      <c r="C30546" s="98" t="s">
        <v>29823</v>
      </c>
      <c r="D30546" s="98" t="s">
        <v>2257</v>
      </c>
      <c r="E30546" s="99">
        <v>5578</v>
      </c>
      <c r="F30546" s="100" t="str">
        <f t="shared" si="477"/>
        <v>chp</v>
      </c>
      <c r="G30546" s="100"/>
      <c r="H30546" s="104"/>
      <c r="I30546"/>
      <c r="J30546"/>
      <c r="K30546" s="100"/>
    </row>
    <row r="30547" spans="1:11" ht="15">
      <c r="A30547" s="96">
        <v>2008</v>
      </c>
      <c r="B30547" s="97" t="s">
        <v>72</v>
      </c>
      <c r="C30547" s="98" t="s">
        <v>29823</v>
      </c>
      <c r="D30547" s="98" t="s">
        <v>29813</v>
      </c>
      <c r="E30547" s="99">
        <v>268</v>
      </c>
      <c r="F30547" s="100" t="str">
        <f t="shared" si="477"/>
        <v>chp</v>
      </c>
      <c r="G30547" s="100"/>
      <c r="H30547" s="104"/>
      <c r="I30547"/>
      <c r="J30547"/>
      <c r="K30547" s="100"/>
    </row>
    <row r="30548" spans="1:11" ht="15">
      <c r="A30548" s="96">
        <v>2008</v>
      </c>
      <c r="B30548" s="97" t="s">
        <v>72</v>
      </c>
      <c r="C30548" s="98" t="s">
        <v>29823</v>
      </c>
      <c r="D30548" s="98" t="s">
        <v>29816</v>
      </c>
      <c r="E30548" s="99">
        <v>110958</v>
      </c>
      <c r="F30548" s="100" t="str">
        <f t="shared" si="477"/>
        <v>chp</v>
      </c>
      <c r="G30548" s="100"/>
      <c r="H30548" s="104"/>
      <c r="I30548"/>
      <c r="J30548"/>
      <c r="K30548" s="100"/>
    </row>
    <row r="30549" spans="1:11" ht="15">
      <c r="A30549" s="96">
        <v>2008</v>
      </c>
      <c r="B30549" s="97" t="s">
        <v>72</v>
      </c>
      <c r="C30549" s="98" t="s">
        <v>29803</v>
      </c>
      <c r="D30549" s="98" t="s">
        <v>45</v>
      </c>
      <c r="E30549" s="99">
        <v>404942</v>
      </c>
      <c r="F30549" s="100" t="b">
        <f t="shared" si="477"/>
        <v>1</v>
      </c>
      <c r="G30549" s="100"/>
      <c r="H30549" s="104"/>
      <c r="I30549"/>
      <c r="J30549"/>
      <c r="K30549" s="100"/>
    </row>
    <row r="30550" spans="1:11" ht="15">
      <c r="A30550" s="96">
        <v>2008</v>
      </c>
      <c r="B30550" s="97" t="s">
        <v>72</v>
      </c>
      <c r="C30550" s="98" t="s">
        <v>29803</v>
      </c>
      <c r="D30550" s="98" t="s">
        <v>2257</v>
      </c>
      <c r="E30550" s="99">
        <v>194</v>
      </c>
      <c r="F30550" s="100" t="b">
        <f t="shared" si="477"/>
        <v>1</v>
      </c>
      <c r="G30550" s="100"/>
      <c r="H30550" s="104"/>
      <c r="I30550"/>
      <c r="J30550"/>
      <c r="K30550" s="100"/>
    </row>
    <row r="30551" spans="1:11" ht="15">
      <c r="A30551" s="96">
        <v>2008</v>
      </c>
      <c r="B30551" s="97" t="s">
        <v>72</v>
      </c>
      <c r="C30551" s="98" t="s">
        <v>29803</v>
      </c>
      <c r="D30551" s="98" t="s">
        <v>29813</v>
      </c>
      <c r="E30551" s="99">
        <v>404748</v>
      </c>
      <c r="F30551" s="100" t="b">
        <f t="shared" si="477"/>
        <v>1</v>
      </c>
      <c r="G30551" s="100"/>
      <c r="H30551" s="104"/>
      <c r="I30551"/>
      <c r="J30551"/>
      <c r="K30551" s="100"/>
    </row>
    <row r="30552" spans="1:11" ht="15">
      <c r="A30552" s="96">
        <v>2008</v>
      </c>
      <c r="B30552" s="97" t="s">
        <v>73</v>
      </c>
      <c r="C30552" s="98" t="s">
        <v>29811</v>
      </c>
      <c r="D30552" s="98" t="s">
        <v>45</v>
      </c>
      <c r="E30552" s="99">
        <v>125239063</v>
      </c>
      <c r="F30552" s="100" t="b">
        <f t="shared" si="477"/>
        <v>0</v>
      </c>
      <c r="G30552" s="100"/>
      <c r="H30552" s="104"/>
      <c r="I30552"/>
      <c r="J30552"/>
      <c r="K30552" s="100"/>
    </row>
    <row r="30553" spans="1:11" ht="15">
      <c r="A30553" s="96">
        <v>2008</v>
      </c>
      <c r="B30553" s="97" t="s">
        <v>73</v>
      </c>
      <c r="C30553" s="98" t="s">
        <v>29811</v>
      </c>
      <c r="D30553" s="98" t="s">
        <v>29806</v>
      </c>
      <c r="E30553" s="99">
        <v>75814787</v>
      </c>
      <c r="F30553" s="100" t="b">
        <f t="shared" si="477"/>
        <v>0</v>
      </c>
      <c r="G30553" s="100"/>
      <c r="H30553" s="104"/>
      <c r="I30553"/>
      <c r="J30553"/>
      <c r="K30553" s="100"/>
    </row>
    <row r="30554" spans="1:11" ht="15">
      <c r="A30554" s="96">
        <v>2008</v>
      </c>
      <c r="B30554" s="97" t="s">
        <v>73</v>
      </c>
      <c r="C30554" s="98" t="s">
        <v>29811</v>
      </c>
      <c r="D30554" s="98" t="s">
        <v>29822</v>
      </c>
      <c r="E30554" s="99">
        <v>3033642</v>
      </c>
      <c r="F30554" s="100" t="b">
        <f t="shared" si="477"/>
        <v>0</v>
      </c>
      <c r="G30554" s="100"/>
      <c r="H30554" s="104"/>
      <c r="I30554"/>
      <c r="J30554"/>
      <c r="K30554" s="100"/>
    </row>
    <row r="30555" spans="1:11" ht="15">
      <c r="A30555" s="96">
        <v>2008</v>
      </c>
      <c r="B30555" s="97" t="s">
        <v>73</v>
      </c>
      <c r="C30555" s="98" t="s">
        <v>29811</v>
      </c>
      <c r="D30555" s="98" t="s">
        <v>47</v>
      </c>
      <c r="E30555" s="99">
        <v>4177342</v>
      </c>
      <c r="F30555" s="100" t="b">
        <f t="shared" si="477"/>
        <v>0</v>
      </c>
      <c r="G30555" s="100"/>
      <c r="H30555" s="104"/>
      <c r="I30555"/>
      <c r="J30555"/>
      <c r="K30555" s="100"/>
    </row>
    <row r="30556" spans="1:11" ht="15">
      <c r="A30556" s="96">
        <v>2008</v>
      </c>
      <c r="B30556" s="97" t="s">
        <v>73</v>
      </c>
      <c r="C30556" s="98" t="s">
        <v>29811</v>
      </c>
      <c r="D30556" s="98" t="s">
        <v>315</v>
      </c>
      <c r="E30556" s="99">
        <v>39776280</v>
      </c>
      <c r="F30556" s="100" t="b">
        <f t="shared" si="477"/>
        <v>0</v>
      </c>
      <c r="G30556" s="100"/>
      <c r="H30556" s="104"/>
      <c r="I30556"/>
      <c r="J30556"/>
      <c r="K30556" s="100"/>
    </row>
    <row r="30557" spans="1:11" ht="15">
      <c r="A30557" s="96">
        <v>2008</v>
      </c>
      <c r="B30557" s="97" t="s">
        <v>73</v>
      </c>
      <c r="C30557" s="98" t="s">
        <v>29811</v>
      </c>
      <c r="D30557" s="98" t="s">
        <v>29814</v>
      </c>
      <c r="E30557" s="99">
        <v>315642</v>
      </c>
      <c r="F30557" s="100" t="b">
        <f t="shared" si="477"/>
        <v>0</v>
      </c>
      <c r="G30557" s="100"/>
      <c r="H30557" s="104"/>
      <c r="I30557"/>
      <c r="J30557"/>
      <c r="K30557" s="100"/>
    </row>
    <row r="30558" spans="1:11" ht="15">
      <c r="A30558" s="96">
        <v>2008</v>
      </c>
      <c r="B30558" s="97" t="s">
        <v>73</v>
      </c>
      <c r="C30558" s="98" t="s">
        <v>29811</v>
      </c>
      <c r="D30558" s="98" t="s">
        <v>29812</v>
      </c>
      <c r="E30558" s="99">
        <v>120482</v>
      </c>
      <c r="F30558" s="100" t="b">
        <f t="shared" si="477"/>
        <v>0</v>
      </c>
      <c r="G30558" s="100"/>
      <c r="H30558" s="104"/>
      <c r="I30558"/>
      <c r="J30558"/>
      <c r="K30558" s="100"/>
    </row>
    <row r="30559" spans="1:11" ht="15">
      <c r="A30559" s="96">
        <v>2008</v>
      </c>
      <c r="B30559" s="97" t="s">
        <v>73</v>
      </c>
      <c r="C30559" s="98" t="s">
        <v>29811</v>
      </c>
      <c r="D30559" s="98" t="s">
        <v>2257</v>
      </c>
      <c r="E30559" s="99">
        <v>0</v>
      </c>
      <c r="F30559" s="100" t="b">
        <f t="shared" si="477"/>
        <v>0</v>
      </c>
      <c r="G30559" s="100"/>
      <c r="H30559" s="104"/>
      <c r="I30559"/>
      <c r="J30559"/>
      <c r="K30559" s="100"/>
    </row>
    <row r="30560" spans="1:11" ht="15">
      <c r="A30560" s="96">
        <v>2008</v>
      </c>
      <c r="B30560" s="97" t="s">
        <v>73</v>
      </c>
      <c r="C30560" s="98" t="s">
        <v>29811</v>
      </c>
      <c r="D30560" s="98" t="s">
        <v>29813</v>
      </c>
      <c r="E30560" s="99">
        <v>320221</v>
      </c>
      <c r="F30560" s="100" t="b">
        <f t="shared" si="477"/>
        <v>0</v>
      </c>
      <c r="G30560" s="100"/>
      <c r="H30560" s="104"/>
      <c r="I30560"/>
      <c r="J30560"/>
      <c r="K30560" s="100"/>
    </row>
    <row r="30561" spans="1:11" ht="15">
      <c r="A30561" s="96">
        <v>2008</v>
      </c>
      <c r="B30561" s="97" t="s">
        <v>73</v>
      </c>
      <c r="C30561" s="98" t="s">
        <v>29811</v>
      </c>
      <c r="D30561" s="98" t="s">
        <v>29817</v>
      </c>
      <c r="E30561" s="99">
        <v>-121064</v>
      </c>
      <c r="F30561" s="100" t="b">
        <f t="shared" si="477"/>
        <v>0</v>
      </c>
      <c r="G30561" s="100"/>
      <c r="H30561" s="104"/>
      <c r="I30561"/>
      <c r="J30561"/>
      <c r="K30561" s="100"/>
    </row>
    <row r="30562" spans="1:11" ht="15">
      <c r="A30562" s="96">
        <v>2008</v>
      </c>
      <c r="B30562" s="97" t="s">
        <v>73</v>
      </c>
      <c r="C30562" s="98" t="s">
        <v>29811</v>
      </c>
      <c r="D30562" s="98" t="s">
        <v>29815</v>
      </c>
      <c r="E30562" s="99">
        <v>1801</v>
      </c>
      <c r="F30562" s="100" t="b">
        <f t="shared" si="477"/>
        <v>0</v>
      </c>
      <c r="G30562" s="100"/>
      <c r="H30562" s="104"/>
      <c r="I30562"/>
      <c r="J30562"/>
      <c r="K30562" s="100"/>
    </row>
    <row r="30563" spans="1:11" ht="15">
      <c r="A30563" s="96">
        <v>2008</v>
      </c>
      <c r="B30563" s="97" t="s">
        <v>73</v>
      </c>
      <c r="C30563" s="98" t="s">
        <v>29811</v>
      </c>
      <c r="D30563" s="98" t="s">
        <v>29816</v>
      </c>
      <c r="E30563" s="99">
        <v>1799930</v>
      </c>
      <c r="F30563" s="100" t="b">
        <f t="shared" si="477"/>
        <v>0</v>
      </c>
      <c r="G30563" s="100"/>
      <c r="H30563" s="104"/>
      <c r="I30563"/>
      <c r="J30563"/>
      <c r="K30563" s="100"/>
    </row>
    <row r="30564" spans="1:11" ht="15">
      <c r="A30564" s="96">
        <v>2008</v>
      </c>
      <c r="B30564" s="97" t="s">
        <v>73</v>
      </c>
      <c r="C30564" s="98" t="s">
        <v>29808</v>
      </c>
      <c r="D30564" s="98" t="s">
        <v>45</v>
      </c>
      <c r="E30564" s="99">
        <v>1397821</v>
      </c>
      <c r="F30564" s="100" t="b">
        <f t="shared" si="477"/>
        <v>1</v>
      </c>
      <c r="G30564" s="100"/>
      <c r="H30564" s="104"/>
      <c r="I30564"/>
      <c r="J30564"/>
      <c r="K30564" s="100"/>
    </row>
    <row r="30565" spans="1:11" ht="15">
      <c r="A30565" s="96">
        <v>2008</v>
      </c>
      <c r="B30565" s="97" t="s">
        <v>73</v>
      </c>
      <c r="C30565" s="98" t="s">
        <v>29808</v>
      </c>
      <c r="D30565" s="98" t="s">
        <v>29822</v>
      </c>
      <c r="E30565" s="99">
        <v>15938</v>
      </c>
      <c r="F30565" s="100" t="b">
        <f t="shared" si="477"/>
        <v>1</v>
      </c>
      <c r="G30565" s="100"/>
      <c r="H30565" s="104"/>
      <c r="I30565"/>
      <c r="J30565"/>
      <c r="K30565" s="100"/>
    </row>
    <row r="30566" spans="1:11" ht="15">
      <c r="A30566" s="96">
        <v>2008</v>
      </c>
      <c r="B30566" s="97" t="s">
        <v>73</v>
      </c>
      <c r="C30566" s="98" t="s">
        <v>29808</v>
      </c>
      <c r="D30566" s="98" t="s">
        <v>47</v>
      </c>
      <c r="E30566" s="99">
        <v>907378</v>
      </c>
      <c r="F30566" s="100" t="b">
        <f t="shared" si="477"/>
        <v>1</v>
      </c>
      <c r="G30566" s="100"/>
      <c r="H30566" s="104"/>
      <c r="I30566"/>
      <c r="J30566"/>
      <c r="K30566" s="100"/>
    </row>
    <row r="30567" spans="1:11" ht="15">
      <c r="A30567" s="96">
        <v>2008</v>
      </c>
      <c r="B30567" s="97" t="s">
        <v>73</v>
      </c>
      <c r="C30567" s="98" t="s">
        <v>29808</v>
      </c>
      <c r="D30567" s="98" t="s">
        <v>29814</v>
      </c>
      <c r="E30567" s="99">
        <v>10614</v>
      </c>
      <c r="F30567" s="100" t="b">
        <f t="shared" si="477"/>
        <v>1</v>
      </c>
      <c r="G30567" s="100"/>
      <c r="H30567" s="104"/>
      <c r="I30567"/>
      <c r="J30567"/>
      <c r="K30567" s="100"/>
    </row>
    <row r="30568" spans="1:11" ht="15">
      <c r="A30568" s="96">
        <v>2008</v>
      </c>
      <c r="B30568" s="97" t="s">
        <v>73</v>
      </c>
      <c r="C30568" s="98" t="s">
        <v>29808</v>
      </c>
      <c r="D30568" s="98" t="s">
        <v>29812</v>
      </c>
      <c r="E30568" s="99">
        <v>107025</v>
      </c>
      <c r="F30568" s="100" t="b">
        <f t="shared" si="477"/>
        <v>1</v>
      </c>
      <c r="G30568" s="100"/>
      <c r="H30568" s="104"/>
      <c r="I30568"/>
      <c r="J30568"/>
      <c r="K30568" s="100"/>
    </row>
    <row r="30569" spans="1:11" ht="15">
      <c r="A30569" s="96">
        <v>2008</v>
      </c>
      <c r="B30569" s="97" t="s">
        <v>73</v>
      </c>
      <c r="C30569" s="98" t="s">
        <v>29808</v>
      </c>
      <c r="D30569" s="98" t="s">
        <v>2257</v>
      </c>
      <c r="E30569" s="99">
        <v>0</v>
      </c>
      <c r="F30569" s="100" t="b">
        <f t="shared" si="477"/>
        <v>1</v>
      </c>
      <c r="G30569" s="100"/>
      <c r="H30569" s="104"/>
      <c r="I30569"/>
      <c r="J30569"/>
      <c r="K30569" s="100"/>
    </row>
    <row r="30570" spans="1:11" ht="15">
      <c r="A30570" s="96">
        <v>2008</v>
      </c>
      <c r="B30570" s="97" t="s">
        <v>73</v>
      </c>
      <c r="C30570" s="98" t="s">
        <v>29808</v>
      </c>
      <c r="D30570" s="98" t="s">
        <v>29813</v>
      </c>
      <c r="E30570" s="99">
        <v>2643</v>
      </c>
      <c r="F30570" s="100" t="b">
        <f t="shared" si="477"/>
        <v>1</v>
      </c>
      <c r="G30570" s="100"/>
      <c r="H30570" s="104"/>
      <c r="I30570"/>
      <c r="J30570"/>
      <c r="K30570" s="100"/>
    </row>
    <row r="30571" spans="1:11" ht="15">
      <c r="A30571" s="96">
        <v>2008</v>
      </c>
      <c r="B30571" s="97" t="s">
        <v>73</v>
      </c>
      <c r="C30571" s="98" t="s">
        <v>29808</v>
      </c>
      <c r="D30571" s="98" t="s">
        <v>29815</v>
      </c>
      <c r="E30571" s="99">
        <v>1801</v>
      </c>
      <c r="F30571" s="100" t="b">
        <f t="shared" si="477"/>
        <v>1</v>
      </c>
      <c r="G30571" s="100"/>
      <c r="H30571" s="104"/>
      <c r="I30571"/>
      <c r="J30571"/>
      <c r="K30571" s="100"/>
    </row>
    <row r="30572" spans="1:11" ht="15">
      <c r="A30572" s="96">
        <v>2008</v>
      </c>
      <c r="B30572" s="97" t="s">
        <v>73</v>
      </c>
      <c r="C30572" s="98" t="s">
        <v>29808</v>
      </c>
      <c r="D30572" s="98" t="s">
        <v>29816</v>
      </c>
      <c r="E30572" s="99">
        <v>352422</v>
      </c>
      <c r="F30572" s="100" t="b">
        <f t="shared" si="477"/>
        <v>1</v>
      </c>
      <c r="G30572" s="100"/>
      <c r="H30572" s="104"/>
      <c r="I30572"/>
      <c r="J30572"/>
      <c r="K30572" s="100"/>
    </row>
    <row r="30573" spans="1:11" ht="15">
      <c r="A30573" s="96">
        <v>2008</v>
      </c>
      <c r="B30573" s="97" t="s">
        <v>73</v>
      </c>
      <c r="C30573" s="98" t="s">
        <v>29807</v>
      </c>
      <c r="D30573" s="98" t="s">
        <v>45</v>
      </c>
      <c r="E30573" s="99">
        <v>118778090</v>
      </c>
      <c r="F30573" s="100" t="b">
        <f t="shared" si="477"/>
        <v>1</v>
      </c>
      <c r="G30573" s="100"/>
      <c r="H30573" s="104"/>
      <c r="I30573"/>
      <c r="J30573"/>
      <c r="K30573" s="100"/>
    </row>
    <row r="30574" spans="1:11" ht="15">
      <c r="A30574" s="96">
        <v>2008</v>
      </c>
      <c r="B30574" s="97" t="s">
        <v>73</v>
      </c>
      <c r="C30574" s="98" t="s">
        <v>29807</v>
      </c>
      <c r="D30574" s="98" t="s">
        <v>29806</v>
      </c>
      <c r="E30574" s="99">
        <v>72625233</v>
      </c>
      <c r="F30574" s="100" t="b">
        <f t="shared" si="477"/>
        <v>1</v>
      </c>
      <c r="G30574" s="100"/>
      <c r="H30574" s="104"/>
      <c r="I30574"/>
      <c r="J30574"/>
      <c r="K30574" s="100"/>
    </row>
    <row r="30575" spans="1:11" ht="15">
      <c r="A30575" s="96">
        <v>2008</v>
      </c>
      <c r="B30575" s="97" t="s">
        <v>73</v>
      </c>
      <c r="C30575" s="98" t="s">
        <v>29807</v>
      </c>
      <c r="D30575" s="98" t="s">
        <v>29822</v>
      </c>
      <c r="E30575" s="99">
        <v>3007639</v>
      </c>
      <c r="F30575" s="100" t="b">
        <f t="shared" si="477"/>
        <v>1</v>
      </c>
      <c r="G30575" s="100"/>
      <c r="H30575" s="104"/>
      <c r="I30575"/>
      <c r="J30575"/>
      <c r="K30575" s="100"/>
    </row>
    <row r="30576" spans="1:11" ht="15">
      <c r="A30576" s="96">
        <v>2008</v>
      </c>
      <c r="B30576" s="97" t="s">
        <v>73</v>
      </c>
      <c r="C30576" s="98" t="s">
        <v>29807</v>
      </c>
      <c r="D30576" s="98" t="s">
        <v>47</v>
      </c>
      <c r="E30576" s="99">
        <v>3257556</v>
      </c>
      <c r="F30576" s="100" t="b">
        <f t="shared" si="477"/>
        <v>1</v>
      </c>
      <c r="G30576" s="100"/>
      <c r="H30576" s="104"/>
      <c r="I30576"/>
      <c r="J30576"/>
      <c r="K30576" s="100"/>
    </row>
    <row r="30577" spans="1:11" ht="15">
      <c r="A30577" s="96">
        <v>2008</v>
      </c>
      <c r="B30577" s="97" t="s">
        <v>73</v>
      </c>
      <c r="C30577" s="98" t="s">
        <v>29807</v>
      </c>
      <c r="D30577" s="98" t="s">
        <v>315</v>
      </c>
      <c r="E30577" s="99">
        <v>39776280</v>
      </c>
      <c r="F30577" s="100" t="b">
        <f t="shared" si="477"/>
        <v>1</v>
      </c>
      <c r="G30577" s="100"/>
      <c r="H30577" s="104"/>
      <c r="I30577"/>
      <c r="J30577"/>
      <c r="K30577" s="100"/>
    </row>
    <row r="30578" spans="1:11" ht="15">
      <c r="A30578" s="96">
        <v>2008</v>
      </c>
      <c r="B30578" s="97" t="s">
        <v>73</v>
      </c>
      <c r="C30578" s="98" t="s">
        <v>29807</v>
      </c>
      <c r="D30578" s="98" t="s">
        <v>29813</v>
      </c>
      <c r="E30578" s="99">
        <v>232446</v>
      </c>
      <c r="F30578" s="100" t="b">
        <f t="shared" si="477"/>
        <v>1</v>
      </c>
      <c r="G30578" s="100"/>
      <c r="H30578" s="104"/>
      <c r="I30578"/>
      <c r="J30578"/>
      <c r="K30578" s="100"/>
    </row>
    <row r="30579" spans="1:11" ht="15">
      <c r="A30579" s="96">
        <v>2008</v>
      </c>
      <c r="B30579" s="97" t="s">
        <v>73</v>
      </c>
      <c r="C30579" s="98" t="s">
        <v>29807</v>
      </c>
      <c r="D30579" s="98" t="s">
        <v>29817</v>
      </c>
      <c r="E30579" s="99">
        <v>-121064</v>
      </c>
      <c r="F30579" s="100" t="b">
        <f t="shared" si="477"/>
        <v>1</v>
      </c>
      <c r="G30579" s="100"/>
      <c r="H30579" s="104"/>
      <c r="I30579"/>
      <c r="J30579"/>
      <c r="K30579" s="100"/>
    </row>
    <row r="30580" spans="1:11" ht="15">
      <c r="A30580" s="96">
        <v>2008</v>
      </c>
      <c r="B30580" s="97" t="s">
        <v>73</v>
      </c>
      <c r="C30580" s="98" t="s">
        <v>29823</v>
      </c>
      <c r="D30580" s="98" t="s">
        <v>45</v>
      </c>
      <c r="E30580" s="99">
        <v>2044048</v>
      </c>
      <c r="F30580" s="100" t="str">
        <f t="shared" si="477"/>
        <v>chp</v>
      </c>
      <c r="G30580" s="100"/>
      <c r="H30580" s="104"/>
      <c r="I30580"/>
      <c r="J30580"/>
      <c r="K30580" s="100"/>
    </row>
    <row r="30581" spans="1:11" ht="15">
      <c r="A30581" s="96">
        <v>2008</v>
      </c>
      <c r="B30581" s="97" t="s">
        <v>73</v>
      </c>
      <c r="C30581" s="98" t="s">
        <v>29823</v>
      </c>
      <c r="D30581" s="98" t="s">
        <v>29806</v>
      </c>
      <c r="E30581" s="99">
        <v>304665</v>
      </c>
      <c r="F30581" s="100" t="str">
        <f t="shared" si="477"/>
        <v>chp</v>
      </c>
      <c r="G30581" s="100"/>
      <c r="H30581" s="104"/>
      <c r="I30581"/>
      <c r="J30581"/>
      <c r="K30581" s="100"/>
    </row>
    <row r="30582" spans="1:11" ht="15">
      <c r="A30582" s="96">
        <v>2008</v>
      </c>
      <c r="B30582" s="97" t="s">
        <v>73</v>
      </c>
      <c r="C30582" s="98" t="s">
        <v>29823</v>
      </c>
      <c r="D30582" s="98" t="s">
        <v>29822</v>
      </c>
      <c r="E30582" s="99">
        <v>2443</v>
      </c>
      <c r="F30582" s="100" t="str">
        <f t="shared" si="477"/>
        <v>chp</v>
      </c>
      <c r="G30582" s="100"/>
      <c r="H30582" s="104"/>
      <c r="I30582"/>
      <c r="J30582"/>
      <c r="K30582" s="100"/>
    </row>
    <row r="30583" spans="1:11" ht="15">
      <c r="A30583" s="96">
        <v>2008</v>
      </c>
      <c r="B30583" s="97" t="s">
        <v>73</v>
      </c>
      <c r="C30583" s="98" t="s">
        <v>29823</v>
      </c>
      <c r="D30583" s="98" t="s">
        <v>47</v>
      </c>
      <c r="E30583" s="99">
        <v>11817</v>
      </c>
      <c r="F30583" s="100" t="str">
        <f t="shared" si="477"/>
        <v>chp</v>
      </c>
      <c r="G30583" s="100"/>
      <c r="H30583" s="104"/>
      <c r="I30583"/>
      <c r="J30583"/>
      <c r="K30583" s="100"/>
    </row>
    <row r="30584" spans="1:11" ht="15">
      <c r="A30584" s="96">
        <v>2008</v>
      </c>
      <c r="B30584" s="97" t="s">
        <v>73</v>
      </c>
      <c r="C30584" s="98" t="s">
        <v>29823</v>
      </c>
      <c r="D30584" s="98" t="s">
        <v>29814</v>
      </c>
      <c r="E30584" s="99">
        <v>241306</v>
      </c>
      <c r="F30584" s="100" t="str">
        <f t="shared" si="477"/>
        <v>chp</v>
      </c>
      <c r="G30584" s="100"/>
      <c r="H30584" s="104"/>
      <c r="I30584"/>
      <c r="J30584"/>
      <c r="K30584" s="100"/>
    </row>
    <row r="30585" spans="1:11" ht="15">
      <c r="A30585" s="96">
        <v>2008</v>
      </c>
      <c r="B30585" s="97" t="s">
        <v>73</v>
      </c>
      <c r="C30585" s="98" t="s">
        <v>29823</v>
      </c>
      <c r="D30585" s="98" t="s">
        <v>29812</v>
      </c>
      <c r="E30585" s="99">
        <v>0</v>
      </c>
      <c r="F30585" s="100" t="str">
        <f t="shared" si="477"/>
        <v>chp</v>
      </c>
      <c r="G30585" s="100"/>
      <c r="H30585" s="104"/>
      <c r="I30585"/>
      <c r="J30585"/>
      <c r="K30585" s="100"/>
    </row>
    <row r="30586" spans="1:11" ht="15">
      <c r="A30586" s="96">
        <v>2008</v>
      </c>
      <c r="B30586" s="97" t="s">
        <v>73</v>
      </c>
      <c r="C30586" s="98" t="s">
        <v>29823</v>
      </c>
      <c r="D30586" s="98" t="s">
        <v>29813</v>
      </c>
      <c r="E30586" s="99">
        <v>83244</v>
      </c>
      <c r="F30586" s="100" t="str">
        <f t="shared" si="477"/>
        <v>chp</v>
      </c>
      <c r="G30586" s="100"/>
      <c r="H30586" s="104"/>
      <c r="I30586"/>
      <c r="J30586"/>
      <c r="K30586" s="100"/>
    </row>
    <row r="30587" spans="1:11" ht="15">
      <c r="A30587" s="96">
        <v>2008</v>
      </c>
      <c r="B30587" s="97" t="s">
        <v>73</v>
      </c>
      <c r="C30587" s="98" t="s">
        <v>29823</v>
      </c>
      <c r="D30587" s="98" t="s">
        <v>29816</v>
      </c>
      <c r="E30587" s="99">
        <v>1400573</v>
      </c>
      <c r="F30587" s="100" t="str">
        <f t="shared" si="477"/>
        <v>chp</v>
      </c>
      <c r="G30587" s="100"/>
      <c r="H30587" s="104"/>
      <c r="I30587"/>
      <c r="J30587"/>
      <c r="K30587" s="100"/>
    </row>
    <row r="30588" spans="1:11" ht="15">
      <c r="A30588" s="96">
        <v>2008</v>
      </c>
      <c r="B30588" s="97" t="s">
        <v>73</v>
      </c>
      <c r="C30588" s="98" t="s">
        <v>29803</v>
      </c>
      <c r="D30588" s="98" t="s">
        <v>45</v>
      </c>
      <c r="E30588" s="99">
        <v>2929299</v>
      </c>
      <c r="F30588" s="100" t="b">
        <f t="shared" si="477"/>
        <v>1</v>
      </c>
      <c r="G30588" s="100"/>
      <c r="H30588" s="104"/>
      <c r="I30588"/>
      <c r="J30588"/>
      <c r="K30588" s="100"/>
    </row>
    <row r="30589" spans="1:11" ht="15">
      <c r="A30589" s="96">
        <v>2008</v>
      </c>
      <c r="B30589" s="97" t="s">
        <v>73</v>
      </c>
      <c r="C30589" s="98" t="s">
        <v>29803</v>
      </c>
      <c r="D30589" s="98" t="s">
        <v>29806</v>
      </c>
      <c r="E30589" s="99">
        <v>2803365</v>
      </c>
      <c r="F30589" s="100" t="b">
        <f t="shared" si="477"/>
        <v>1</v>
      </c>
      <c r="G30589" s="100"/>
      <c r="H30589" s="104"/>
      <c r="I30589"/>
      <c r="J30589"/>
      <c r="K30589" s="100"/>
    </row>
    <row r="30590" spans="1:11" ht="15">
      <c r="A30590" s="96">
        <v>2008</v>
      </c>
      <c r="B30590" s="97" t="s">
        <v>73</v>
      </c>
      <c r="C30590" s="98" t="s">
        <v>29803</v>
      </c>
      <c r="D30590" s="98" t="s">
        <v>29814</v>
      </c>
      <c r="E30590" s="99">
        <v>63722</v>
      </c>
      <c r="F30590" s="100" t="b">
        <f t="shared" si="477"/>
        <v>1</v>
      </c>
      <c r="G30590" s="100"/>
      <c r="H30590" s="104"/>
      <c r="I30590"/>
      <c r="J30590"/>
      <c r="K30590" s="100"/>
    </row>
    <row r="30591" spans="1:11" ht="15">
      <c r="A30591" s="96">
        <v>2008</v>
      </c>
      <c r="B30591" s="97" t="s">
        <v>73</v>
      </c>
      <c r="C30591" s="98" t="s">
        <v>29803</v>
      </c>
      <c r="D30591" s="98" t="s">
        <v>29812</v>
      </c>
      <c r="E30591" s="99">
        <v>13457</v>
      </c>
      <c r="F30591" s="100" t="b">
        <f t="shared" si="477"/>
        <v>1</v>
      </c>
      <c r="G30591" s="100"/>
      <c r="H30591" s="104"/>
      <c r="I30591"/>
      <c r="J30591"/>
      <c r="K30591" s="100"/>
    </row>
    <row r="30592" spans="1:11" ht="15">
      <c r="A30592" s="96">
        <v>2008</v>
      </c>
      <c r="B30592" s="97" t="s">
        <v>73</v>
      </c>
      <c r="C30592" s="98" t="s">
        <v>29803</v>
      </c>
      <c r="D30592" s="98" t="s">
        <v>29813</v>
      </c>
      <c r="E30592" s="99">
        <v>1820</v>
      </c>
      <c r="F30592" s="100" t="b">
        <f t="shared" si="477"/>
        <v>1</v>
      </c>
      <c r="G30592" s="100"/>
      <c r="H30592" s="104"/>
      <c r="I30592"/>
      <c r="J30592"/>
      <c r="K30592" s="100"/>
    </row>
    <row r="30593" spans="1:11" ht="15">
      <c r="A30593" s="96">
        <v>2008</v>
      </c>
      <c r="B30593" s="97" t="s">
        <v>73</v>
      </c>
      <c r="C30593" s="98" t="s">
        <v>29803</v>
      </c>
      <c r="D30593" s="98" t="s">
        <v>29816</v>
      </c>
      <c r="E30593" s="99">
        <v>46935</v>
      </c>
      <c r="F30593" s="100" t="b">
        <f t="shared" si="477"/>
        <v>1</v>
      </c>
      <c r="G30593" s="100"/>
      <c r="H30593" s="104"/>
      <c r="I30593"/>
      <c r="J30593"/>
      <c r="K30593" s="100"/>
    </row>
    <row r="30594" spans="1:11" ht="15">
      <c r="A30594" s="96">
        <v>2008</v>
      </c>
      <c r="B30594" s="97" t="s">
        <v>73</v>
      </c>
      <c r="C30594" s="98" t="s">
        <v>29825</v>
      </c>
      <c r="D30594" s="98" t="s">
        <v>45</v>
      </c>
      <c r="E30594" s="99">
        <v>89804</v>
      </c>
      <c r="F30594" s="100" t="str">
        <f t="shared" si="477"/>
        <v>chp</v>
      </c>
      <c r="G30594" s="100"/>
      <c r="H30594" s="104"/>
      <c r="I30594"/>
      <c r="J30594"/>
      <c r="K30594" s="100"/>
    </row>
    <row r="30595" spans="1:11" ht="15">
      <c r="A30595" s="96">
        <v>2008</v>
      </c>
      <c r="B30595" s="97" t="s">
        <v>73</v>
      </c>
      <c r="C30595" s="98" t="s">
        <v>29825</v>
      </c>
      <c r="D30595" s="98" t="s">
        <v>29806</v>
      </c>
      <c r="E30595" s="99">
        <v>81523</v>
      </c>
      <c r="F30595" s="100" t="str">
        <f t="shared" si="477"/>
        <v>chp</v>
      </c>
      <c r="G30595" s="100"/>
      <c r="H30595" s="104"/>
      <c r="I30595"/>
      <c r="J30595"/>
      <c r="K30595" s="100"/>
    </row>
    <row r="30596" spans="1:11" ht="15">
      <c r="A30596" s="96">
        <v>2008</v>
      </c>
      <c r="B30596" s="97" t="s">
        <v>73</v>
      </c>
      <c r="C30596" s="98" t="s">
        <v>29825</v>
      </c>
      <c r="D30596" s="98" t="s">
        <v>29822</v>
      </c>
      <c r="E30596" s="99">
        <v>7622</v>
      </c>
      <c r="F30596" s="100" t="str">
        <f t="shared" ref="F30596:F30659" si="478">INDEX($I$3:$I$8,MATCH(C30596,$H$3:$H$8,0))</f>
        <v>chp</v>
      </c>
      <c r="G30596" s="100"/>
      <c r="H30596" s="104"/>
      <c r="I30596"/>
      <c r="J30596"/>
      <c r="K30596" s="100"/>
    </row>
    <row r="30597" spans="1:11" ht="15">
      <c r="A30597" s="96">
        <v>2008</v>
      </c>
      <c r="B30597" s="97" t="s">
        <v>73</v>
      </c>
      <c r="C30597" s="98" t="s">
        <v>29825</v>
      </c>
      <c r="D30597" s="98" t="s">
        <v>47</v>
      </c>
      <c r="E30597" s="99">
        <v>591</v>
      </c>
      <c r="F30597" s="100" t="str">
        <f t="shared" si="478"/>
        <v>chp</v>
      </c>
      <c r="G30597" s="100"/>
      <c r="H30597" s="104"/>
      <c r="I30597"/>
      <c r="J30597"/>
      <c r="K30597" s="100"/>
    </row>
    <row r="30598" spans="1:11" ht="15">
      <c r="A30598" s="96">
        <v>2008</v>
      </c>
      <c r="B30598" s="97" t="s">
        <v>73</v>
      </c>
      <c r="C30598" s="98" t="s">
        <v>29825</v>
      </c>
      <c r="D30598" s="98" t="s">
        <v>29813</v>
      </c>
      <c r="E30598" s="99">
        <v>68</v>
      </c>
      <c r="F30598" s="100" t="str">
        <f t="shared" si="478"/>
        <v>chp</v>
      </c>
      <c r="G30598" s="100"/>
      <c r="H30598" s="104"/>
      <c r="I30598"/>
      <c r="J30598"/>
      <c r="K30598" s="100"/>
    </row>
    <row r="30599" spans="1:11" ht="15">
      <c r="A30599" s="96">
        <v>2008</v>
      </c>
      <c r="B30599" s="97" t="s">
        <v>74</v>
      </c>
      <c r="C30599" s="98" t="s">
        <v>29811</v>
      </c>
      <c r="D30599" s="98" t="s">
        <v>45</v>
      </c>
      <c r="E30599" s="99">
        <v>32734579</v>
      </c>
      <c r="F30599" s="100" t="b">
        <f t="shared" si="478"/>
        <v>0</v>
      </c>
      <c r="G30599" s="100"/>
      <c r="H30599" s="104"/>
      <c r="I30599"/>
      <c r="J30599"/>
      <c r="K30599" s="100"/>
    </row>
    <row r="30600" spans="1:11" ht="15">
      <c r="A30600" s="96">
        <v>2008</v>
      </c>
      <c r="B30600" s="97" t="s">
        <v>74</v>
      </c>
      <c r="C30600" s="98" t="s">
        <v>29811</v>
      </c>
      <c r="D30600" s="98" t="s">
        <v>29806</v>
      </c>
      <c r="E30600" s="99">
        <v>29672230</v>
      </c>
      <c r="F30600" s="100" t="b">
        <f t="shared" si="478"/>
        <v>0</v>
      </c>
      <c r="G30600" s="100"/>
      <c r="H30600" s="104"/>
      <c r="I30600"/>
      <c r="J30600"/>
      <c r="K30600" s="100"/>
    </row>
    <row r="30601" spans="1:11" ht="15">
      <c r="A30601" s="96">
        <v>2008</v>
      </c>
      <c r="B30601" s="97" t="s">
        <v>74</v>
      </c>
      <c r="C30601" s="98" t="s">
        <v>29811</v>
      </c>
      <c r="D30601" s="98" t="s">
        <v>29822</v>
      </c>
      <c r="E30601" s="99">
        <v>1252790</v>
      </c>
      <c r="F30601" s="100" t="b">
        <f t="shared" si="478"/>
        <v>0</v>
      </c>
      <c r="G30601" s="100"/>
      <c r="H30601" s="104"/>
      <c r="I30601"/>
      <c r="J30601"/>
      <c r="K30601" s="100"/>
    </row>
    <row r="30602" spans="1:11" ht="15">
      <c r="A30602" s="96">
        <v>2008</v>
      </c>
      <c r="B30602" s="97" t="s">
        <v>74</v>
      </c>
      <c r="C30602" s="98" t="s">
        <v>29811</v>
      </c>
      <c r="D30602" s="98" t="s">
        <v>47</v>
      </c>
      <c r="E30602" s="99">
        <v>-51</v>
      </c>
      <c r="F30602" s="100" t="b">
        <f t="shared" si="478"/>
        <v>0</v>
      </c>
      <c r="G30602" s="100"/>
      <c r="H30602" s="104"/>
      <c r="I30602"/>
      <c r="J30602"/>
      <c r="K30602" s="100"/>
    </row>
    <row r="30603" spans="1:11" ht="15">
      <c r="A30603" s="96">
        <v>2008</v>
      </c>
      <c r="B30603" s="97" t="s">
        <v>74</v>
      </c>
      <c r="C30603" s="98" t="s">
        <v>29811</v>
      </c>
      <c r="D30603" s="98" t="s">
        <v>29814</v>
      </c>
      <c r="E30603" s="99">
        <v>54133</v>
      </c>
      <c r="F30603" s="100" t="b">
        <f t="shared" si="478"/>
        <v>0</v>
      </c>
      <c r="G30603" s="100"/>
      <c r="H30603" s="104"/>
      <c r="I30603"/>
      <c r="J30603"/>
      <c r="K30603" s="100"/>
    </row>
    <row r="30604" spans="1:11" ht="15">
      <c r="A30604" s="96">
        <v>2008</v>
      </c>
      <c r="B30604" s="97" t="s">
        <v>74</v>
      </c>
      <c r="C30604" s="98" t="s">
        <v>29811</v>
      </c>
      <c r="D30604" s="98" t="s">
        <v>29812</v>
      </c>
      <c r="E30604" s="99">
        <v>12927</v>
      </c>
      <c r="F30604" s="100" t="b">
        <f t="shared" si="478"/>
        <v>0</v>
      </c>
      <c r="G30604" s="100"/>
      <c r="H30604" s="104"/>
      <c r="I30604"/>
      <c r="J30604"/>
      <c r="K30604" s="100"/>
    </row>
    <row r="30605" spans="1:11" ht="15">
      <c r="A30605" s="96">
        <v>2008</v>
      </c>
      <c r="B30605" s="97" t="s">
        <v>74</v>
      </c>
      <c r="C30605" s="98" t="s">
        <v>29811</v>
      </c>
      <c r="D30605" s="98" t="s">
        <v>2257</v>
      </c>
      <c r="E30605" s="99">
        <v>0</v>
      </c>
      <c r="F30605" s="100" t="b">
        <f t="shared" si="478"/>
        <v>0</v>
      </c>
      <c r="G30605" s="100"/>
      <c r="H30605" s="104"/>
      <c r="I30605"/>
      <c r="J30605"/>
      <c r="K30605" s="100"/>
    </row>
    <row r="30606" spans="1:11" ht="15">
      <c r="A30606" s="96">
        <v>2008</v>
      </c>
      <c r="B30606" s="97" t="s">
        <v>74</v>
      </c>
      <c r="C30606" s="98" t="s">
        <v>29811</v>
      </c>
      <c r="D30606" s="98" t="s">
        <v>29813</v>
      </c>
      <c r="E30606" s="99">
        <v>49092</v>
      </c>
      <c r="F30606" s="100" t="b">
        <f t="shared" si="478"/>
        <v>0</v>
      </c>
      <c r="G30606" s="100"/>
      <c r="H30606" s="104"/>
      <c r="I30606"/>
      <c r="J30606"/>
      <c r="K30606" s="100"/>
    </row>
    <row r="30607" spans="1:11" ht="15">
      <c r="A30607" s="96">
        <v>2008</v>
      </c>
      <c r="B30607" s="97" t="s">
        <v>74</v>
      </c>
      <c r="C30607" s="98" t="s">
        <v>29811</v>
      </c>
      <c r="D30607" s="98" t="s">
        <v>27865</v>
      </c>
      <c r="E30607" s="99">
        <v>1693458</v>
      </c>
      <c r="F30607" s="100" t="b">
        <f t="shared" si="478"/>
        <v>0</v>
      </c>
      <c r="G30607" s="100"/>
      <c r="H30607" s="104"/>
      <c r="I30607"/>
      <c r="J30607"/>
      <c r="K30607" s="100"/>
    </row>
    <row r="30608" spans="1:11" ht="15">
      <c r="A30608" s="96">
        <v>2008</v>
      </c>
      <c r="B30608" s="97" t="s">
        <v>74</v>
      </c>
      <c r="C30608" s="98" t="s">
        <v>29808</v>
      </c>
      <c r="D30608" s="98" t="s">
        <v>45</v>
      </c>
      <c r="E30608" s="99">
        <v>1686577</v>
      </c>
      <c r="F30608" s="100" t="b">
        <f t="shared" si="478"/>
        <v>1</v>
      </c>
      <c r="G30608" s="100"/>
      <c r="H30608" s="104"/>
      <c r="I30608"/>
      <c r="J30608"/>
      <c r="K30608" s="100"/>
    </row>
    <row r="30609" spans="1:11" ht="15">
      <c r="A30609" s="96">
        <v>2008</v>
      </c>
      <c r="B30609" s="97" t="s">
        <v>74</v>
      </c>
      <c r="C30609" s="98" t="s">
        <v>29808</v>
      </c>
      <c r="D30609" s="98" t="s">
        <v>27865</v>
      </c>
      <c r="E30609" s="99">
        <v>1686577</v>
      </c>
      <c r="F30609" s="100" t="b">
        <f t="shared" si="478"/>
        <v>1</v>
      </c>
      <c r="G30609" s="100"/>
      <c r="H30609" s="104"/>
      <c r="I30609"/>
      <c r="J30609"/>
      <c r="K30609" s="100"/>
    </row>
    <row r="30610" spans="1:11" ht="15">
      <c r="A30610" s="96">
        <v>2008</v>
      </c>
      <c r="B30610" s="97" t="s">
        <v>74</v>
      </c>
      <c r="C30610" s="98" t="s">
        <v>29807</v>
      </c>
      <c r="D30610" s="98" t="s">
        <v>45</v>
      </c>
      <c r="E30610" s="99">
        <v>30852784</v>
      </c>
      <c r="F30610" s="100" t="b">
        <f t="shared" si="478"/>
        <v>1</v>
      </c>
      <c r="G30610" s="100"/>
      <c r="H30610" s="104"/>
      <c r="I30610"/>
      <c r="J30610"/>
      <c r="K30610" s="100"/>
    </row>
    <row r="30611" spans="1:11" ht="15">
      <c r="A30611" s="96">
        <v>2008</v>
      </c>
      <c r="B30611" s="97" t="s">
        <v>74</v>
      </c>
      <c r="C30611" s="98" t="s">
        <v>29807</v>
      </c>
      <c r="D30611" s="98" t="s">
        <v>29806</v>
      </c>
      <c r="E30611" s="99">
        <v>29551647</v>
      </c>
      <c r="F30611" s="100" t="b">
        <f t="shared" si="478"/>
        <v>1</v>
      </c>
      <c r="G30611" s="100"/>
      <c r="H30611" s="104"/>
      <c r="I30611"/>
      <c r="J30611"/>
      <c r="K30611" s="100"/>
    </row>
    <row r="30612" spans="1:11" ht="15">
      <c r="A30612" s="96">
        <v>2008</v>
      </c>
      <c r="B30612" s="97" t="s">
        <v>74</v>
      </c>
      <c r="C30612" s="98" t="s">
        <v>29807</v>
      </c>
      <c r="D30612" s="98" t="s">
        <v>29822</v>
      </c>
      <c r="E30612" s="99">
        <v>1252790</v>
      </c>
      <c r="F30612" s="100" t="b">
        <f t="shared" si="478"/>
        <v>1</v>
      </c>
      <c r="G30612" s="100"/>
      <c r="H30612" s="104"/>
      <c r="I30612"/>
      <c r="J30612"/>
      <c r="K30612" s="100"/>
    </row>
    <row r="30613" spans="1:11" ht="15">
      <c r="A30613" s="96">
        <v>2008</v>
      </c>
      <c r="B30613" s="97" t="s">
        <v>74</v>
      </c>
      <c r="C30613" s="98" t="s">
        <v>29807</v>
      </c>
      <c r="D30613" s="98" t="s">
        <v>47</v>
      </c>
      <c r="E30613" s="99">
        <v>-51</v>
      </c>
      <c r="F30613" s="100" t="b">
        <f t="shared" si="478"/>
        <v>1</v>
      </c>
      <c r="G30613" s="100"/>
      <c r="H30613" s="104"/>
      <c r="I30613"/>
      <c r="J30613"/>
      <c r="K30613" s="100"/>
    </row>
    <row r="30614" spans="1:11" ht="15">
      <c r="A30614" s="96">
        <v>2008</v>
      </c>
      <c r="B30614" s="97" t="s">
        <v>74</v>
      </c>
      <c r="C30614" s="98" t="s">
        <v>29807</v>
      </c>
      <c r="D30614" s="98" t="s">
        <v>29814</v>
      </c>
      <c r="E30614" s="99">
        <v>540</v>
      </c>
      <c r="F30614" s="100" t="b">
        <f t="shared" si="478"/>
        <v>1</v>
      </c>
      <c r="G30614" s="100"/>
      <c r="H30614" s="104"/>
      <c r="I30614"/>
      <c r="J30614"/>
      <c r="K30614" s="100"/>
    </row>
    <row r="30615" spans="1:11" ht="15">
      <c r="A30615" s="96">
        <v>2008</v>
      </c>
      <c r="B30615" s="97" t="s">
        <v>74</v>
      </c>
      <c r="C30615" s="98" t="s">
        <v>29807</v>
      </c>
      <c r="D30615" s="98" t="s">
        <v>29813</v>
      </c>
      <c r="E30615" s="99">
        <v>40977</v>
      </c>
      <c r="F30615" s="100" t="b">
        <f t="shared" si="478"/>
        <v>1</v>
      </c>
      <c r="G30615" s="100"/>
      <c r="H30615" s="104"/>
      <c r="I30615"/>
      <c r="J30615"/>
      <c r="K30615" s="100"/>
    </row>
    <row r="30616" spans="1:11" ht="15">
      <c r="A30616" s="96">
        <v>2008</v>
      </c>
      <c r="B30616" s="97" t="s">
        <v>74</v>
      </c>
      <c r="C30616" s="98" t="s">
        <v>29807</v>
      </c>
      <c r="D30616" s="98" t="s">
        <v>27865</v>
      </c>
      <c r="E30616" s="99">
        <v>6881</v>
      </c>
      <c r="F30616" s="100" t="b">
        <f t="shared" si="478"/>
        <v>1</v>
      </c>
      <c r="G30616" s="100"/>
      <c r="H30616" s="104"/>
      <c r="I30616"/>
      <c r="J30616"/>
      <c r="K30616" s="100"/>
    </row>
    <row r="30617" spans="1:11" ht="15">
      <c r="A30617" s="96">
        <v>2008</v>
      </c>
      <c r="B30617" s="97" t="s">
        <v>74</v>
      </c>
      <c r="C30617" s="98" t="s">
        <v>29823</v>
      </c>
      <c r="D30617" s="98" t="s">
        <v>45</v>
      </c>
      <c r="E30617" s="99">
        <v>194932</v>
      </c>
      <c r="F30617" s="100" t="str">
        <f t="shared" si="478"/>
        <v>chp</v>
      </c>
      <c r="G30617" s="100"/>
      <c r="H30617" s="104"/>
      <c r="I30617"/>
      <c r="J30617"/>
      <c r="K30617" s="100"/>
    </row>
    <row r="30618" spans="1:11" ht="15">
      <c r="A30618" s="96">
        <v>2008</v>
      </c>
      <c r="B30618" s="97" t="s">
        <v>74</v>
      </c>
      <c r="C30618" s="98" t="s">
        <v>29823</v>
      </c>
      <c r="D30618" s="98" t="s">
        <v>29806</v>
      </c>
      <c r="E30618" s="99">
        <v>120583</v>
      </c>
      <c r="F30618" s="100" t="str">
        <f t="shared" si="478"/>
        <v>chp</v>
      </c>
      <c r="G30618" s="100"/>
      <c r="H30618" s="104"/>
      <c r="I30618"/>
      <c r="J30618"/>
      <c r="K30618" s="100"/>
    </row>
    <row r="30619" spans="1:11" ht="15">
      <c r="A30619" s="96">
        <v>2008</v>
      </c>
      <c r="B30619" s="97" t="s">
        <v>74</v>
      </c>
      <c r="C30619" s="98" t="s">
        <v>29823</v>
      </c>
      <c r="D30619" s="98" t="s">
        <v>47</v>
      </c>
      <c r="E30619" s="99">
        <v>0</v>
      </c>
      <c r="F30619" s="100" t="str">
        <f t="shared" si="478"/>
        <v>chp</v>
      </c>
      <c r="G30619" s="100"/>
      <c r="H30619" s="104"/>
      <c r="I30619"/>
      <c r="J30619"/>
      <c r="K30619" s="100"/>
    </row>
    <row r="30620" spans="1:11" ht="15">
      <c r="A30620" s="96">
        <v>2008</v>
      </c>
      <c r="B30620" s="97" t="s">
        <v>74</v>
      </c>
      <c r="C30620" s="98" t="s">
        <v>29823</v>
      </c>
      <c r="D30620" s="98" t="s">
        <v>29814</v>
      </c>
      <c r="E30620" s="99">
        <v>53593</v>
      </c>
      <c r="F30620" s="100" t="str">
        <f t="shared" si="478"/>
        <v>chp</v>
      </c>
      <c r="G30620" s="100"/>
      <c r="H30620" s="104"/>
      <c r="I30620"/>
      <c r="J30620"/>
      <c r="K30620" s="100"/>
    </row>
    <row r="30621" spans="1:11" ht="15">
      <c r="A30621" s="96">
        <v>2008</v>
      </c>
      <c r="B30621" s="97" t="s">
        <v>74</v>
      </c>
      <c r="C30621" s="98" t="s">
        <v>29823</v>
      </c>
      <c r="D30621" s="98" t="s">
        <v>29812</v>
      </c>
      <c r="E30621" s="99">
        <v>12927</v>
      </c>
      <c r="F30621" s="100" t="str">
        <f t="shared" si="478"/>
        <v>chp</v>
      </c>
      <c r="G30621" s="100"/>
      <c r="H30621" s="104"/>
      <c r="I30621"/>
      <c r="J30621"/>
      <c r="K30621" s="100"/>
    </row>
    <row r="30622" spans="1:11" ht="15">
      <c r="A30622" s="96">
        <v>2008</v>
      </c>
      <c r="B30622" s="97" t="s">
        <v>74</v>
      </c>
      <c r="C30622" s="98" t="s">
        <v>29823</v>
      </c>
      <c r="D30622" s="98" t="s">
        <v>2257</v>
      </c>
      <c r="E30622" s="99">
        <v>0</v>
      </c>
      <c r="F30622" s="100" t="str">
        <f t="shared" si="478"/>
        <v>chp</v>
      </c>
      <c r="G30622" s="100"/>
      <c r="H30622" s="104"/>
      <c r="I30622"/>
      <c r="J30622"/>
      <c r="K30622" s="100"/>
    </row>
    <row r="30623" spans="1:11" ht="15">
      <c r="A30623" s="96">
        <v>2008</v>
      </c>
      <c r="B30623" s="97" t="s">
        <v>74</v>
      </c>
      <c r="C30623" s="98" t="s">
        <v>29823</v>
      </c>
      <c r="D30623" s="98" t="s">
        <v>29813</v>
      </c>
      <c r="E30623" s="99">
        <v>7829</v>
      </c>
      <c r="F30623" s="100" t="str">
        <f t="shared" si="478"/>
        <v>chp</v>
      </c>
      <c r="G30623" s="100"/>
      <c r="H30623" s="104"/>
      <c r="I30623"/>
      <c r="J30623"/>
      <c r="K30623" s="100"/>
    </row>
    <row r="30624" spans="1:11" ht="15">
      <c r="A30624" s="96">
        <v>2008</v>
      </c>
      <c r="B30624" s="97" t="s">
        <v>74</v>
      </c>
      <c r="C30624" s="98" t="s">
        <v>29825</v>
      </c>
      <c r="D30624" s="98" t="s">
        <v>45</v>
      </c>
      <c r="E30624" s="99">
        <v>286</v>
      </c>
      <c r="F30624" s="100" t="str">
        <f t="shared" si="478"/>
        <v>chp</v>
      </c>
      <c r="G30624" s="100"/>
      <c r="H30624" s="104"/>
      <c r="I30624"/>
      <c r="J30624"/>
      <c r="K30624" s="100"/>
    </row>
    <row r="30625" spans="1:11" ht="15">
      <c r="A30625" s="96">
        <v>2008</v>
      </c>
      <c r="B30625" s="97" t="s">
        <v>74</v>
      </c>
      <c r="C30625" s="98" t="s">
        <v>29825</v>
      </c>
      <c r="D30625" s="98" t="s">
        <v>29813</v>
      </c>
      <c r="E30625" s="99">
        <v>286</v>
      </c>
      <c r="F30625" s="100" t="str">
        <f t="shared" si="478"/>
        <v>chp</v>
      </c>
      <c r="G30625" s="100"/>
      <c r="H30625" s="104"/>
      <c r="I30625"/>
      <c r="J30625"/>
      <c r="K30625" s="100"/>
    </row>
    <row r="30626" spans="1:11" ht="15">
      <c r="A30626" s="96">
        <v>2008</v>
      </c>
      <c r="B30626" s="97" t="s">
        <v>75</v>
      </c>
      <c r="C30626" s="98" t="s">
        <v>29811</v>
      </c>
      <c r="D30626" s="98" t="s">
        <v>45</v>
      </c>
      <c r="E30626" s="99">
        <v>32373522</v>
      </c>
      <c r="F30626" s="100" t="b">
        <f t="shared" si="478"/>
        <v>0</v>
      </c>
      <c r="G30626" s="100"/>
      <c r="H30626" s="104"/>
      <c r="I30626"/>
      <c r="J30626"/>
      <c r="K30626" s="100"/>
    </row>
    <row r="30627" spans="1:11" ht="15">
      <c r="A30627" s="96">
        <v>2008</v>
      </c>
      <c r="B30627" s="97" t="s">
        <v>75</v>
      </c>
      <c r="C30627" s="98" t="s">
        <v>29811</v>
      </c>
      <c r="D30627" s="98" t="s">
        <v>29806</v>
      </c>
      <c r="E30627" s="99">
        <v>21479773</v>
      </c>
      <c r="F30627" s="100" t="b">
        <f t="shared" si="478"/>
        <v>0</v>
      </c>
      <c r="G30627" s="100"/>
      <c r="H30627" s="104"/>
      <c r="I30627"/>
      <c r="J30627"/>
      <c r="K30627" s="100"/>
    </row>
    <row r="30628" spans="1:11" ht="15">
      <c r="A30628" s="96">
        <v>2008</v>
      </c>
      <c r="B30628" s="97" t="s">
        <v>75</v>
      </c>
      <c r="C30628" s="98" t="s">
        <v>29811</v>
      </c>
      <c r="D30628" s="98" t="s">
        <v>29822</v>
      </c>
      <c r="E30628" s="99">
        <v>346456</v>
      </c>
      <c r="F30628" s="100" t="b">
        <f t="shared" si="478"/>
        <v>0</v>
      </c>
      <c r="G30628" s="100"/>
      <c r="H30628" s="104"/>
      <c r="I30628"/>
      <c r="J30628"/>
      <c r="K30628" s="100"/>
    </row>
    <row r="30629" spans="1:11" ht="15">
      <c r="A30629" s="96">
        <v>2008</v>
      </c>
      <c r="B30629" s="97" t="s">
        <v>75</v>
      </c>
      <c r="C30629" s="98" t="s">
        <v>29811</v>
      </c>
      <c r="D30629" s="98" t="s">
        <v>47</v>
      </c>
      <c r="E30629" s="99">
        <v>758487</v>
      </c>
      <c r="F30629" s="100" t="b">
        <f t="shared" si="478"/>
        <v>0</v>
      </c>
      <c r="G30629" s="100"/>
      <c r="H30629" s="104"/>
      <c r="I30629"/>
      <c r="J30629"/>
      <c r="K30629" s="100"/>
    </row>
    <row r="30630" spans="1:11" ht="15">
      <c r="A30630" s="96">
        <v>2008</v>
      </c>
      <c r="B30630" s="97" t="s">
        <v>75</v>
      </c>
      <c r="C30630" s="98" t="s">
        <v>29811</v>
      </c>
      <c r="D30630" s="98" t="s">
        <v>315</v>
      </c>
      <c r="E30630" s="99">
        <v>9479039</v>
      </c>
      <c r="F30630" s="100" t="b">
        <f t="shared" si="478"/>
        <v>0</v>
      </c>
      <c r="G30630" s="100"/>
      <c r="H30630" s="104"/>
      <c r="I30630"/>
      <c r="J30630"/>
      <c r="K30630" s="100"/>
    </row>
    <row r="30631" spans="1:11" ht="15">
      <c r="A30631" s="96">
        <v>2008</v>
      </c>
      <c r="B30631" s="97" t="s">
        <v>75</v>
      </c>
      <c r="C30631" s="98" t="s">
        <v>29811</v>
      </c>
      <c r="D30631" s="98" t="s">
        <v>29812</v>
      </c>
      <c r="E30631" s="99">
        <v>60929</v>
      </c>
      <c r="F30631" s="100" t="b">
        <f t="shared" si="478"/>
        <v>0</v>
      </c>
      <c r="G30631" s="100"/>
      <c r="H30631" s="104"/>
      <c r="I30631"/>
      <c r="J30631"/>
      <c r="K30631" s="100"/>
    </row>
    <row r="30632" spans="1:11" ht="15">
      <c r="A30632" s="96">
        <v>2008</v>
      </c>
      <c r="B30632" s="97" t="s">
        <v>75</v>
      </c>
      <c r="C30632" s="98" t="s">
        <v>29811</v>
      </c>
      <c r="D30632" s="98" t="s">
        <v>2257</v>
      </c>
      <c r="E30632" s="99">
        <v>0</v>
      </c>
      <c r="F30632" s="100" t="b">
        <f t="shared" si="478"/>
        <v>0</v>
      </c>
      <c r="G30632" s="100"/>
      <c r="H30632" s="104"/>
      <c r="I30632"/>
      <c r="J30632"/>
      <c r="K30632" s="100"/>
    </row>
    <row r="30633" spans="1:11" ht="15">
      <c r="A30633" s="96">
        <v>2008</v>
      </c>
      <c r="B30633" s="97" t="s">
        <v>75</v>
      </c>
      <c r="C30633" s="98" t="s">
        <v>29811</v>
      </c>
      <c r="D30633" s="98" t="s">
        <v>29813</v>
      </c>
      <c r="E30633" s="99">
        <v>34655</v>
      </c>
      <c r="F30633" s="100" t="b">
        <f t="shared" si="478"/>
        <v>0</v>
      </c>
      <c r="G30633" s="100"/>
      <c r="H30633" s="104"/>
      <c r="I30633"/>
      <c r="J30633"/>
      <c r="K30633" s="100"/>
    </row>
    <row r="30634" spans="1:11" ht="15">
      <c r="A30634" s="96">
        <v>2008</v>
      </c>
      <c r="B30634" s="97" t="s">
        <v>75</v>
      </c>
      <c r="C30634" s="98" t="s">
        <v>29811</v>
      </c>
      <c r="D30634" s="98" t="s">
        <v>27865</v>
      </c>
      <c r="E30634" s="99">
        <v>214184</v>
      </c>
      <c r="F30634" s="100" t="b">
        <f t="shared" si="478"/>
        <v>0</v>
      </c>
      <c r="G30634" s="100"/>
      <c r="H30634" s="104"/>
      <c r="I30634"/>
      <c r="J30634"/>
      <c r="K30634" s="100"/>
    </row>
    <row r="30635" spans="1:11" ht="15">
      <c r="A30635" s="96">
        <v>2008</v>
      </c>
      <c r="B30635" s="97" t="s">
        <v>75</v>
      </c>
      <c r="C30635" s="98" t="s">
        <v>29807</v>
      </c>
      <c r="D30635" s="98" t="s">
        <v>45</v>
      </c>
      <c r="E30635" s="99">
        <v>32355676</v>
      </c>
      <c r="F30635" s="100" t="b">
        <f t="shared" si="478"/>
        <v>1</v>
      </c>
      <c r="G30635" s="100"/>
      <c r="H30635" s="104"/>
      <c r="I30635"/>
      <c r="J30635"/>
      <c r="K30635" s="100"/>
    </row>
    <row r="30636" spans="1:11" ht="15">
      <c r="A30636" s="96">
        <v>2008</v>
      </c>
      <c r="B30636" s="97" t="s">
        <v>75</v>
      </c>
      <c r="C30636" s="98" t="s">
        <v>29807</v>
      </c>
      <c r="D30636" s="98" t="s">
        <v>29806</v>
      </c>
      <c r="E30636" s="99">
        <v>21479723</v>
      </c>
      <c r="F30636" s="100" t="b">
        <f t="shared" si="478"/>
        <v>1</v>
      </c>
      <c r="G30636" s="100"/>
      <c r="H30636" s="104"/>
      <c r="I30636"/>
      <c r="J30636"/>
      <c r="K30636" s="100"/>
    </row>
    <row r="30637" spans="1:11" ht="15">
      <c r="A30637" s="96">
        <v>2008</v>
      </c>
      <c r="B30637" s="97" t="s">
        <v>75</v>
      </c>
      <c r="C30637" s="98" t="s">
        <v>29807</v>
      </c>
      <c r="D30637" s="98" t="s">
        <v>29822</v>
      </c>
      <c r="E30637" s="99">
        <v>346456</v>
      </c>
      <c r="F30637" s="100" t="b">
        <f t="shared" si="478"/>
        <v>1</v>
      </c>
      <c r="G30637" s="100"/>
      <c r="H30637" s="104"/>
      <c r="I30637"/>
      <c r="J30637"/>
      <c r="K30637" s="100"/>
    </row>
    <row r="30638" spans="1:11" ht="15">
      <c r="A30638" s="96">
        <v>2008</v>
      </c>
      <c r="B30638" s="97" t="s">
        <v>75</v>
      </c>
      <c r="C30638" s="98" t="s">
        <v>29807</v>
      </c>
      <c r="D30638" s="98" t="s">
        <v>47</v>
      </c>
      <c r="E30638" s="99">
        <v>757060</v>
      </c>
      <c r="F30638" s="100" t="b">
        <f t="shared" si="478"/>
        <v>1</v>
      </c>
      <c r="G30638" s="100"/>
      <c r="H30638" s="104"/>
      <c r="I30638"/>
      <c r="J30638"/>
      <c r="K30638" s="100"/>
    </row>
    <row r="30639" spans="1:11" ht="15">
      <c r="A30639" s="96">
        <v>2008</v>
      </c>
      <c r="B30639" s="97" t="s">
        <v>75</v>
      </c>
      <c r="C30639" s="98" t="s">
        <v>29807</v>
      </c>
      <c r="D30639" s="98" t="s">
        <v>315</v>
      </c>
      <c r="E30639" s="99">
        <v>9479039</v>
      </c>
      <c r="F30639" s="100" t="b">
        <f t="shared" si="478"/>
        <v>1</v>
      </c>
      <c r="G30639" s="100"/>
      <c r="H30639" s="104"/>
      <c r="I30639"/>
      <c r="J30639"/>
      <c r="K30639" s="100"/>
    </row>
    <row r="30640" spans="1:11" ht="15">
      <c r="A30640" s="96">
        <v>2008</v>
      </c>
      <c r="B30640" s="97" t="s">
        <v>75</v>
      </c>
      <c r="C30640" s="98" t="s">
        <v>29807</v>
      </c>
      <c r="D30640" s="98" t="s">
        <v>29812</v>
      </c>
      <c r="E30640" s="99">
        <v>44559</v>
      </c>
      <c r="F30640" s="100" t="b">
        <f t="shared" si="478"/>
        <v>1</v>
      </c>
      <c r="G30640" s="100"/>
      <c r="H30640" s="104"/>
      <c r="I30640"/>
      <c r="J30640"/>
      <c r="K30640" s="100"/>
    </row>
    <row r="30641" spans="1:11" ht="15">
      <c r="A30641" s="96">
        <v>2008</v>
      </c>
      <c r="B30641" s="97" t="s">
        <v>75</v>
      </c>
      <c r="C30641" s="98" t="s">
        <v>29807</v>
      </c>
      <c r="D30641" s="98" t="s">
        <v>2257</v>
      </c>
      <c r="E30641" s="99">
        <v>0</v>
      </c>
      <c r="F30641" s="100" t="b">
        <f t="shared" si="478"/>
        <v>1</v>
      </c>
      <c r="G30641" s="100"/>
      <c r="H30641" s="104"/>
      <c r="I30641"/>
      <c r="J30641"/>
      <c r="K30641" s="100"/>
    </row>
    <row r="30642" spans="1:11" ht="15">
      <c r="A30642" s="96">
        <v>2008</v>
      </c>
      <c r="B30642" s="97" t="s">
        <v>75</v>
      </c>
      <c r="C30642" s="98" t="s">
        <v>29807</v>
      </c>
      <c r="D30642" s="98" t="s">
        <v>29813</v>
      </c>
      <c r="E30642" s="99">
        <v>34655</v>
      </c>
      <c r="F30642" s="100" t="b">
        <f t="shared" si="478"/>
        <v>1</v>
      </c>
      <c r="G30642" s="100"/>
      <c r="H30642" s="104"/>
      <c r="I30642"/>
      <c r="J30642"/>
      <c r="K30642" s="100"/>
    </row>
    <row r="30643" spans="1:11" ht="15">
      <c r="A30643" s="96">
        <v>2008</v>
      </c>
      <c r="B30643" s="97" t="s">
        <v>75</v>
      </c>
      <c r="C30643" s="98" t="s">
        <v>29807</v>
      </c>
      <c r="D30643" s="98" t="s">
        <v>27865</v>
      </c>
      <c r="E30643" s="99">
        <v>214184</v>
      </c>
      <c r="F30643" s="100" t="b">
        <f t="shared" si="478"/>
        <v>1</v>
      </c>
      <c r="G30643" s="100"/>
      <c r="H30643" s="104"/>
      <c r="I30643"/>
      <c r="J30643"/>
      <c r="K30643" s="100"/>
    </row>
    <row r="30644" spans="1:11" ht="15">
      <c r="A30644" s="96">
        <v>2008</v>
      </c>
      <c r="B30644" s="97" t="s">
        <v>75</v>
      </c>
      <c r="C30644" s="98" t="s">
        <v>29823</v>
      </c>
      <c r="D30644" s="98" t="s">
        <v>45</v>
      </c>
      <c r="E30644" s="99">
        <v>49</v>
      </c>
      <c r="F30644" s="100" t="str">
        <f t="shared" si="478"/>
        <v>chp</v>
      </c>
      <c r="G30644" s="100"/>
      <c r="H30644" s="104"/>
      <c r="I30644"/>
      <c r="J30644"/>
      <c r="K30644" s="100"/>
    </row>
    <row r="30645" spans="1:11" ht="15">
      <c r="A30645" s="96">
        <v>2008</v>
      </c>
      <c r="B30645" s="97" t="s">
        <v>75</v>
      </c>
      <c r="C30645" s="98" t="s">
        <v>29823</v>
      </c>
      <c r="D30645" s="98" t="s">
        <v>29806</v>
      </c>
      <c r="E30645" s="99">
        <v>49</v>
      </c>
      <c r="F30645" s="100" t="str">
        <f t="shared" si="478"/>
        <v>chp</v>
      </c>
      <c r="G30645" s="100"/>
      <c r="H30645" s="104"/>
      <c r="I30645"/>
      <c r="J30645"/>
      <c r="K30645" s="100"/>
    </row>
    <row r="30646" spans="1:11" ht="15">
      <c r="A30646" s="96">
        <v>2008</v>
      </c>
      <c r="B30646" s="97" t="s">
        <v>75</v>
      </c>
      <c r="C30646" s="98" t="s">
        <v>29803</v>
      </c>
      <c r="D30646" s="98" t="s">
        <v>45</v>
      </c>
      <c r="E30646" s="99">
        <v>4873</v>
      </c>
      <c r="F30646" s="100" t="b">
        <f t="shared" si="478"/>
        <v>1</v>
      </c>
      <c r="G30646" s="100"/>
      <c r="H30646" s="104"/>
      <c r="I30646"/>
      <c r="J30646"/>
      <c r="K30646" s="100"/>
    </row>
    <row r="30647" spans="1:11" ht="15">
      <c r="A30647" s="96">
        <v>2008</v>
      </c>
      <c r="B30647" s="97" t="s">
        <v>75</v>
      </c>
      <c r="C30647" s="98" t="s">
        <v>29803</v>
      </c>
      <c r="D30647" s="98" t="s">
        <v>47</v>
      </c>
      <c r="E30647" s="99">
        <v>1365</v>
      </c>
      <c r="F30647" s="100" t="b">
        <f t="shared" si="478"/>
        <v>1</v>
      </c>
      <c r="G30647" s="100"/>
      <c r="H30647" s="104"/>
      <c r="I30647"/>
      <c r="J30647"/>
      <c r="K30647" s="100"/>
    </row>
    <row r="30648" spans="1:11" ht="15">
      <c r="A30648" s="96">
        <v>2008</v>
      </c>
      <c r="B30648" s="97" t="s">
        <v>75</v>
      </c>
      <c r="C30648" s="98" t="s">
        <v>29803</v>
      </c>
      <c r="D30648" s="98" t="s">
        <v>29812</v>
      </c>
      <c r="E30648" s="99">
        <v>3508</v>
      </c>
      <c r="F30648" s="100" t="b">
        <f t="shared" si="478"/>
        <v>1</v>
      </c>
      <c r="G30648" s="100"/>
      <c r="H30648" s="104"/>
      <c r="I30648"/>
      <c r="J30648"/>
      <c r="K30648" s="100"/>
    </row>
    <row r="30649" spans="1:11" ht="15">
      <c r="A30649" s="96">
        <v>2008</v>
      </c>
      <c r="B30649" s="97" t="s">
        <v>75</v>
      </c>
      <c r="C30649" s="98" t="s">
        <v>29825</v>
      </c>
      <c r="D30649" s="98" t="s">
        <v>45</v>
      </c>
      <c r="E30649" s="99">
        <v>12924</v>
      </c>
      <c r="F30649" s="100" t="str">
        <f t="shared" si="478"/>
        <v>chp</v>
      </c>
      <c r="G30649" s="100"/>
      <c r="H30649" s="104"/>
      <c r="I30649"/>
      <c r="J30649"/>
      <c r="K30649" s="100"/>
    </row>
    <row r="30650" spans="1:11" ht="15">
      <c r="A30650" s="96">
        <v>2008</v>
      </c>
      <c r="B30650" s="97" t="s">
        <v>75</v>
      </c>
      <c r="C30650" s="98" t="s">
        <v>29825</v>
      </c>
      <c r="D30650" s="98" t="s">
        <v>47</v>
      </c>
      <c r="E30650" s="99">
        <v>63</v>
      </c>
      <c r="F30650" s="100" t="str">
        <f t="shared" si="478"/>
        <v>chp</v>
      </c>
      <c r="G30650" s="100"/>
      <c r="H30650" s="104"/>
      <c r="I30650"/>
      <c r="J30650"/>
      <c r="K30650" s="100"/>
    </row>
    <row r="30651" spans="1:11" ht="15">
      <c r="A30651" s="96">
        <v>2008</v>
      </c>
      <c r="B30651" s="97" t="s">
        <v>75</v>
      </c>
      <c r="C30651" s="98" t="s">
        <v>29825</v>
      </c>
      <c r="D30651" s="98" t="s">
        <v>29812</v>
      </c>
      <c r="E30651" s="99">
        <v>12861</v>
      </c>
      <c r="F30651" s="100" t="str">
        <f t="shared" si="478"/>
        <v>chp</v>
      </c>
      <c r="G30651" s="100"/>
      <c r="H30651" s="104"/>
      <c r="I30651"/>
      <c r="J30651"/>
      <c r="K30651" s="100"/>
    </row>
    <row r="30652" spans="1:11" ht="15">
      <c r="A30652" s="96">
        <v>2008</v>
      </c>
      <c r="B30652" s="97" t="s">
        <v>76</v>
      </c>
      <c r="C30652" s="98" t="s">
        <v>29811</v>
      </c>
      <c r="D30652" s="98" t="s">
        <v>45</v>
      </c>
      <c r="E30652" s="99">
        <v>22876992</v>
      </c>
      <c r="F30652" s="100" t="b">
        <f t="shared" si="478"/>
        <v>0</v>
      </c>
      <c r="G30652" s="100"/>
      <c r="H30652" s="104"/>
      <c r="I30652"/>
      <c r="J30652"/>
      <c r="K30652" s="100"/>
    </row>
    <row r="30653" spans="1:11" ht="15">
      <c r="A30653" s="96">
        <v>2008</v>
      </c>
      <c r="B30653" s="97" t="s">
        <v>76</v>
      </c>
      <c r="C30653" s="98" t="s">
        <v>29811</v>
      </c>
      <c r="D30653" s="98" t="s">
        <v>29806</v>
      </c>
      <c r="E30653" s="99">
        <v>3450770</v>
      </c>
      <c r="F30653" s="100" t="b">
        <f t="shared" si="478"/>
        <v>0</v>
      </c>
      <c r="G30653" s="100"/>
      <c r="H30653" s="104"/>
      <c r="I30653"/>
      <c r="J30653"/>
      <c r="K30653" s="100"/>
    </row>
    <row r="30654" spans="1:11" ht="15">
      <c r="A30654" s="96">
        <v>2008</v>
      </c>
      <c r="B30654" s="97" t="s">
        <v>76</v>
      </c>
      <c r="C30654" s="98" t="s">
        <v>29811</v>
      </c>
      <c r="D30654" s="98" t="s">
        <v>29822</v>
      </c>
      <c r="E30654" s="99">
        <v>1633224</v>
      </c>
      <c r="F30654" s="100" t="b">
        <f t="shared" si="478"/>
        <v>0</v>
      </c>
      <c r="G30654" s="100"/>
      <c r="H30654" s="104"/>
      <c r="I30654"/>
      <c r="J30654"/>
      <c r="K30654" s="100"/>
    </row>
    <row r="30655" spans="1:11" ht="15">
      <c r="A30655" s="96">
        <v>2008</v>
      </c>
      <c r="B30655" s="97" t="s">
        <v>76</v>
      </c>
      <c r="C30655" s="98" t="s">
        <v>29811</v>
      </c>
      <c r="D30655" s="98" t="s">
        <v>47</v>
      </c>
      <c r="E30655" s="99">
        <v>7073351</v>
      </c>
      <c r="F30655" s="100" t="b">
        <f t="shared" si="478"/>
        <v>0</v>
      </c>
      <c r="G30655" s="100"/>
      <c r="H30655" s="104"/>
      <c r="I30655"/>
      <c r="J30655"/>
      <c r="K30655" s="100"/>
    </row>
    <row r="30656" spans="1:11" ht="15">
      <c r="A30656" s="96">
        <v>2008</v>
      </c>
      <c r="B30656" s="97" t="s">
        <v>76</v>
      </c>
      <c r="C30656" s="98" t="s">
        <v>29811</v>
      </c>
      <c r="D30656" s="98" t="s">
        <v>315</v>
      </c>
      <c r="E30656" s="99">
        <v>9350314</v>
      </c>
      <c r="F30656" s="100" t="b">
        <f t="shared" si="478"/>
        <v>0</v>
      </c>
      <c r="G30656" s="100"/>
      <c r="H30656" s="104"/>
      <c r="I30656"/>
      <c r="J30656"/>
      <c r="K30656" s="100"/>
    </row>
    <row r="30657" spans="1:11" ht="15">
      <c r="A30657" s="96">
        <v>2008</v>
      </c>
      <c r="B30657" s="97" t="s">
        <v>76</v>
      </c>
      <c r="C30657" s="98" t="s">
        <v>29811</v>
      </c>
      <c r="D30657" s="98" t="s">
        <v>29814</v>
      </c>
      <c r="E30657" s="99">
        <v>58068</v>
      </c>
      <c r="F30657" s="100" t="b">
        <f t="shared" si="478"/>
        <v>0</v>
      </c>
      <c r="G30657" s="100"/>
      <c r="H30657" s="104"/>
      <c r="I30657"/>
      <c r="J30657"/>
      <c r="K30657" s="100"/>
    </row>
    <row r="30658" spans="1:11" ht="15">
      <c r="A30658" s="96">
        <v>2008</v>
      </c>
      <c r="B30658" s="97" t="s">
        <v>76</v>
      </c>
      <c r="C30658" s="98" t="s">
        <v>29811</v>
      </c>
      <c r="D30658" s="98" t="s">
        <v>29812</v>
      </c>
      <c r="E30658" s="99">
        <v>155025</v>
      </c>
      <c r="F30658" s="100" t="b">
        <f t="shared" si="478"/>
        <v>0</v>
      </c>
      <c r="G30658" s="100"/>
      <c r="H30658" s="104"/>
      <c r="I30658"/>
      <c r="J30658"/>
      <c r="K30658" s="100"/>
    </row>
    <row r="30659" spans="1:11" ht="15">
      <c r="A30659" s="96">
        <v>2008</v>
      </c>
      <c r="B30659" s="97" t="s">
        <v>76</v>
      </c>
      <c r="C30659" s="98" t="s">
        <v>29811</v>
      </c>
      <c r="D30659" s="98" t="s">
        <v>29813</v>
      </c>
      <c r="E30659" s="99">
        <v>136281</v>
      </c>
      <c r="F30659" s="100" t="b">
        <f t="shared" si="478"/>
        <v>0</v>
      </c>
      <c r="G30659" s="100"/>
      <c r="H30659" s="104"/>
      <c r="I30659"/>
      <c r="J30659"/>
      <c r="K30659" s="100"/>
    </row>
    <row r="30660" spans="1:11" ht="15">
      <c r="A30660" s="96">
        <v>2008</v>
      </c>
      <c r="B30660" s="97" t="s">
        <v>76</v>
      </c>
      <c r="C30660" s="98" t="s">
        <v>29811</v>
      </c>
      <c r="D30660" s="98" t="s">
        <v>27865</v>
      </c>
      <c r="E30660" s="99">
        <v>10319</v>
      </c>
      <c r="F30660" s="100" t="b">
        <f t="shared" ref="F30660:F30723" si="479">INDEX($I$3:$I$8,MATCH(C30660,$H$3:$H$8,0))</f>
        <v>0</v>
      </c>
      <c r="G30660" s="100"/>
      <c r="H30660" s="104"/>
      <c r="I30660"/>
      <c r="J30660"/>
      <c r="K30660" s="100"/>
    </row>
    <row r="30661" spans="1:11" ht="15">
      <c r="A30661" s="96">
        <v>2008</v>
      </c>
      <c r="B30661" s="97" t="s">
        <v>76</v>
      </c>
      <c r="C30661" s="98" t="s">
        <v>29811</v>
      </c>
      <c r="D30661" s="98" t="s">
        <v>29816</v>
      </c>
      <c r="E30661" s="99">
        <v>1009640</v>
      </c>
      <c r="F30661" s="100" t="b">
        <f t="shared" si="479"/>
        <v>0</v>
      </c>
      <c r="G30661" s="100"/>
      <c r="H30661" s="104"/>
      <c r="I30661"/>
      <c r="J30661"/>
      <c r="K30661" s="100"/>
    </row>
    <row r="30662" spans="1:11" ht="15">
      <c r="A30662" s="96">
        <v>2008</v>
      </c>
      <c r="B30662" s="97" t="s">
        <v>76</v>
      </c>
      <c r="C30662" s="98" t="s">
        <v>29808</v>
      </c>
      <c r="D30662" s="98" t="s">
        <v>45</v>
      </c>
      <c r="E30662" s="99">
        <v>18471030</v>
      </c>
      <c r="F30662" s="100" t="b">
        <f t="shared" si="479"/>
        <v>1</v>
      </c>
      <c r="G30662" s="100"/>
      <c r="H30662" s="104"/>
      <c r="I30662"/>
      <c r="J30662"/>
      <c r="K30662" s="100"/>
    </row>
    <row r="30663" spans="1:11" ht="15">
      <c r="A30663" s="96">
        <v>2008</v>
      </c>
      <c r="B30663" s="97" t="s">
        <v>76</v>
      </c>
      <c r="C30663" s="98" t="s">
        <v>29808</v>
      </c>
      <c r="D30663" s="98" t="s">
        <v>29822</v>
      </c>
      <c r="E30663" s="99">
        <v>1229504</v>
      </c>
      <c r="F30663" s="100" t="b">
        <f t="shared" si="479"/>
        <v>1</v>
      </c>
      <c r="G30663" s="100"/>
      <c r="H30663" s="104"/>
      <c r="I30663"/>
      <c r="J30663"/>
      <c r="K30663" s="100"/>
    </row>
    <row r="30664" spans="1:11" ht="15">
      <c r="A30664" s="96">
        <v>2008</v>
      </c>
      <c r="B30664" s="97" t="s">
        <v>76</v>
      </c>
      <c r="C30664" s="98" t="s">
        <v>29808</v>
      </c>
      <c r="D30664" s="98" t="s">
        <v>47</v>
      </c>
      <c r="E30664" s="99">
        <v>7036180</v>
      </c>
      <c r="F30664" s="100" t="b">
        <f t="shared" si="479"/>
        <v>1</v>
      </c>
      <c r="G30664" s="100"/>
      <c r="H30664" s="104"/>
      <c r="I30664"/>
      <c r="J30664"/>
      <c r="K30664" s="100"/>
    </row>
    <row r="30665" spans="1:11" ht="15">
      <c r="A30665" s="96">
        <v>2008</v>
      </c>
      <c r="B30665" s="97" t="s">
        <v>76</v>
      </c>
      <c r="C30665" s="98" t="s">
        <v>29808</v>
      </c>
      <c r="D30665" s="98" t="s">
        <v>315</v>
      </c>
      <c r="E30665" s="99">
        <v>9350314</v>
      </c>
      <c r="F30665" s="100" t="b">
        <f t="shared" si="479"/>
        <v>1</v>
      </c>
      <c r="G30665" s="100"/>
      <c r="H30665" s="104"/>
      <c r="I30665"/>
      <c r="J30665"/>
      <c r="K30665" s="100"/>
    </row>
    <row r="30666" spans="1:11" ht="15">
      <c r="A30666" s="96">
        <v>2008</v>
      </c>
      <c r="B30666" s="97" t="s">
        <v>76</v>
      </c>
      <c r="C30666" s="98" t="s">
        <v>29808</v>
      </c>
      <c r="D30666" s="98" t="s">
        <v>29814</v>
      </c>
      <c r="E30666" s="99">
        <v>58068</v>
      </c>
      <c r="F30666" s="100" t="b">
        <f t="shared" si="479"/>
        <v>1</v>
      </c>
      <c r="G30666" s="100"/>
      <c r="H30666" s="104"/>
      <c r="I30666"/>
      <c r="J30666"/>
      <c r="K30666" s="100"/>
    </row>
    <row r="30667" spans="1:11" ht="15">
      <c r="A30667" s="96">
        <v>2008</v>
      </c>
      <c r="B30667" s="97" t="s">
        <v>76</v>
      </c>
      <c r="C30667" s="98" t="s">
        <v>29808</v>
      </c>
      <c r="D30667" s="98" t="s">
        <v>29812</v>
      </c>
      <c r="E30667" s="99">
        <v>155025</v>
      </c>
      <c r="F30667" s="100" t="b">
        <f t="shared" si="479"/>
        <v>1</v>
      </c>
      <c r="G30667" s="100"/>
      <c r="H30667" s="104"/>
      <c r="I30667"/>
      <c r="J30667"/>
      <c r="K30667" s="100"/>
    </row>
    <row r="30668" spans="1:11" ht="15">
      <c r="A30668" s="96">
        <v>2008</v>
      </c>
      <c r="B30668" s="97" t="s">
        <v>76</v>
      </c>
      <c r="C30668" s="98" t="s">
        <v>29808</v>
      </c>
      <c r="D30668" s="98" t="s">
        <v>29813</v>
      </c>
      <c r="E30668" s="99">
        <v>6269</v>
      </c>
      <c r="F30668" s="100" t="b">
        <f t="shared" si="479"/>
        <v>1</v>
      </c>
      <c r="G30668" s="100"/>
      <c r="H30668" s="104"/>
      <c r="I30668"/>
      <c r="J30668"/>
      <c r="K30668" s="100"/>
    </row>
    <row r="30669" spans="1:11" ht="15">
      <c r="A30669" s="96">
        <v>2008</v>
      </c>
      <c r="B30669" s="97" t="s">
        <v>76</v>
      </c>
      <c r="C30669" s="98" t="s">
        <v>29808</v>
      </c>
      <c r="D30669" s="98" t="s">
        <v>27865</v>
      </c>
      <c r="E30669" s="99">
        <v>10319</v>
      </c>
      <c r="F30669" s="100" t="b">
        <f t="shared" si="479"/>
        <v>1</v>
      </c>
      <c r="G30669" s="100"/>
      <c r="H30669" s="104"/>
      <c r="I30669"/>
      <c r="J30669"/>
      <c r="K30669" s="100"/>
    </row>
    <row r="30670" spans="1:11" ht="15">
      <c r="A30670" s="96">
        <v>2008</v>
      </c>
      <c r="B30670" s="97" t="s">
        <v>76</v>
      </c>
      <c r="C30670" s="98" t="s">
        <v>29808</v>
      </c>
      <c r="D30670" s="98" t="s">
        <v>29816</v>
      </c>
      <c r="E30670" s="99">
        <v>625352</v>
      </c>
      <c r="F30670" s="100" t="b">
        <f t="shared" si="479"/>
        <v>1</v>
      </c>
      <c r="G30670" s="100"/>
      <c r="H30670" s="104"/>
      <c r="I30670"/>
      <c r="J30670"/>
      <c r="K30670" s="100"/>
    </row>
    <row r="30671" spans="1:11" ht="15">
      <c r="A30671" s="96">
        <v>2008</v>
      </c>
      <c r="B30671" s="97" t="s">
        <v>76</v>
      </c>
      <c r="C30671" s="98" t="s">
        <v>29807</v>
      </c>
      <c r="D30671" s="98" t="s">
        <v>45</v>
      </c>
      <c r="E30671" s="99">
        <v>4348148</v>
      </c>
      <c r="F30671" s="100" t="b">
        <f t="shared" si="479"/>
        <v>1</v>
      </c>
      <c r="G30671" s="100"/>
      <c r="H30671" s="104"/>
      <c r="I30671"/>
      <c r="J30671"/>
      <c r="K30671" s="100"/>
    </row>
    <row r="30672" spans="1:11" ht="15">
      <c r="A30672" s="96">
        <v>2008</v>
      </c>
      <c r="B30672" s="97" t="s">
        <v>76</v>
      </c>
      <c r="C30672" s="98" t="s">
        <v>29807</v>
      </c>
      <c r="D30672" s="98" t="s">
        <v>29806</v>
      </c>
      <c r="E30672" s="99">
        <v>3450770</v>
      </c>
      <c r="F30672" s="100" t="b">
        <f t="shared" si="479"/>
        <v>1</v>
      </c>
      <c r="G30672" s="100"/>
      <c r="H30672" s="104"/>
      <c r="I30672"/>
      <c r="J30672"/>
      <c r="K30672" s="100"/>
    </row>
    <row r="30673" spans="1:11" ht="15">
      <c r="A30673" s="96">
        <v>2008</v>
      </c>
      <c r="B30673" s="97" t="s">
        <v>76</v>
      </c>
      <c r="C30673" s="98" t="s">
        <v>29807</v>
      </c>
      <c r="D30673" s="98" t="s">
        <v>29822</v>
      </c>
      <c r="E30673" s="99">
        <v>396042</v>
      </c>
      <c r="F30673" s="100" t="b">
        <f t="shared" si="479"/>
        <v>1</v>
      </c>
      <c r="G30673" s="100"/>
      <c r="H30673" s="104"/>
      <c r="I30673"/>
      <c r="J30673"/>
      <c r="K30673" s="100"/>
    </row>
    <row r="30674" spans="1:11" ht="15">
      <c r="A30674" s="96">
        <v>2008</v>
      </c>
      <c r="B30674" s="97" t="s">
        <v>76</v>
      </c>
      <c r="C30674" s="98" t="s">
        <v>29807</v>
      </c>
      <c r="D30674" s="98" t="s">
        <v>47</v>
      </c>
      <c r="E30674" s="99">
        <v>5992</v>
      </c>
      <c r="F30674" s="100" t="b">
        <f t="shared" si="479"/>
        <v>1</v>
      </c>
      <c r="G30674" s="100"/>
      <c r="H30674" s="104"/>
      <c r="I30674"/>
      <c r="J30674"/>
      <c r="K30674" s="100"/>
    </row>
    <row r="30675" spans="1:11" ht="15">
      <c r="A30675" s="96">
        <v>2008</v>
      </c>
      <c r="B30675" s="97" t="s">
        <v>76</v>
      </c>
      <c r="C30675" s="98" t="s">
        <v>29807</v>
      </c>
      <c r="D30675" s="98" t="s">
        <v>29813</v>
      </c>
      <c r="E30675" s="99">
        <v>111375</v>
      </c>
      <c r="F30675" s="100" t="b">
        <f t="shared" si="479"/>
        <v>1</v>
      </c>
      <c r="G30675" s="100"/>
      <c r="H30675" s="104"/>
      <c r="I30675"/>
      <c r="J30675"/>
      <c r="K30675" s="100"/>
    </row>
    <row r="30676" spans="1:11" ht="15">
      <c r="A30676" s="96">
        <v>2008</v>
      </c>
      <c r="B30676" s="97" t="s">
        <v>76</v>
      </c>
      <c r="C30676" s="98" t="s">
        <v>29807</v>
      </c>
      <c r="D30676" s="98" t="s">
        <v>29816</v>
      </c>
      <c r="E30676" s="99">
        <v>383970</v>
      </c>
      <c r="F30676" s="100" t="b">
        <f t="shared" si="479"/>
        <v>1</v>
      </c>
      <c r="G30676" s="100"/>
      <c r="H30676" s="104"/>
      <c r="I30676"/>
      <c r="J30676"/>
      <c r="K30676" s="100"/>
    </row>
    <row r="30677" spans="1:11" ht="15">
      <c r="A30677" s="96">
        <v>2008</v>
      </c>
      <c r="B30677" s="97" t="s">
        <v>76</v>
      </c>
      <c r="C30677" s="98" t="s">
        <v>29823</v>
      </c>
      <c r="D30677" s="98" t="s">
        <v>45</v>
      </c>
      <c r="E30677" s="99">
        <v>39972</v>
      </c>
      <c r="F30677" s="100" t="str">
        <f t="shared" si="479"/>
        <v>chp</v>
      </c>
      <c r="G30677" s="100"/>
      <c r="H30677" s="104"/>
      <c r="I30677"/>
      <c r="J30677"/>
      <c r="K30677" s="100"/>
    </row>
    <row r="30678" spans="1:11" ht="15">
      <c r="A30678" s="96">
        <v>2008</v>
      </c>
      <c r="B30678" s="97" t="s">
        <v>76</v>
      </c>
      <c r="C30678" s="98" t="s">
        <v>29823</v>
      </c>
      <c r="D30678" s="98" t="s">
        <v>29822</v>
      </c>
      <c r="E30678" s="99">
        <v>7678</v>
      </c>
      <c r="F30678" s="100" t="str">
        <f t="shared" si="479"/>
        <v>chp</v>
      </c>
      <c r="G30678" s="100"/>
      <c r="H30678" s="104"/>
      <c r="I30678"/>
      <c r="J30678"/>
      <c r="K30678" s="100"/>
    </row>
    <row r="30679" spans="1:11" ht="15">
      <c r="A30679" s="96">
        <v>2008</v>
      </c>
      <c r="B30679" s="97" t="s">
        <v>76</v>
      </c>
      <c r="C30679" s="98" t="s">
        <v>29823</v>
      </c>
      <c r="D30679" s="98" t="s">
        <v>47</v>
      </c>
      <c r="E30679" s="99">
        <v>31179</v>
      </c>
      <c r="F30679" s="100" t="str">
        <f t="shared" si="479"/>
        <v>chp</v>
      </c>
      <c r="G30679" s="100"/>
      <c r="H30679" s="104"/>
      <c r="I30679"/>
      <c r="J30679"/>
      <c r="K30679" s="100"/>
    </row>
    <row r="30680" spans="1:11" ht="15">
      <c r="A30680" s="96">
        <v>2008</v>
      </c>
      <c r="B30680" s="97" t="s">
        <v>76</v>
      </c>
      <c r="C30680" s="98" t="s">
        <v>29823</v>
      </c>
      <c r="D30680" s="98" t="s">
        <v>29813</v>
      </c>
      <c r="E30680" s="99">
        <v>797</v>
      </c>
      <c r="F30680" s="100" t="str">
        <f t="shared" si="479"/>
        <v>chp</v>
      </c>
      <c r="G30680" s="100"/>
      <c r="H30680" s="104"/>
      <c r="I30680"/>
      <c r="J30680"/>
      <c r="K30680" s="100"/>
    </row>
    <row r="30681" spans="1:11" ht="15">
      <c r="A30681" s="96">
        <v>2008</v>
      </c>
      <c r="B30681" s="97" t="s">
        <v>76</v>
      </c>
      <c r="C30681" s="98" t="s">
        <v>29823</v>
      </c>
      <c r="D30681" s="98" t="s">
        <v>29816</v>
      </c>
      <c r="E30681" s="99">
        <v>318</v>
      </c>
      <c r="F30681" s="100" t="str">
        <f t="shared" si="479"/>
        <v>chp</v>
      </c>
      <c r="G30681" s="100"/>
      <c r="H30681" s="104"/>
      <c r="I30681"/>
      <c r="J30681"/>
      <c r="K30681" s="100"/>
    </row>
    <row r="30682" spans="1:11" ht="15">
      <c r="A30682" s="96">
        <v>2008</v>
      </c>
      <c r="B30682" s="97" t="s">
        <v>76</v>
      </c>
      <c r="C30682" s="98" t="s">
        <v>29825</v>
      </c>
      <c r="D30682" s="98" t="s">
        <v>45</v>
      </c>
      <c r="E30682" s="99">
        <v>17841</v>
      </c>
      <c r="F30682" s="100" t="str">
        <f t="shared" si="479"/>
        <v>chp</v>
      </c>
      <c r="G30682" s="100"/>
      <c r="H30682" s="104"/>
      <c r="I30682"/>
      <c r="J30682"/>
      <c r="K30682" s="100"/>
    </row>
    <row r="30683" spans="1:11" ht="15">
      <c r="A30683" s="96">
        <v>2008</v>
      </c>
      <c r="B30683" s="97" t="s">
        <v>76</v>
      </c>
      <c r="C30683" s="98" t="s">
        <v>29825</v>
      </c>
      <c r="D30683" s="98" t="s">
        <v>29813</v>
      </c>
      <c r="E30683" s="99">
        <v>17841</v>
      </c>
      <c r="F30683" s="100" t="str">
        <f t="shared" si="479"/>
        <v>chp</v>
      </c>
      <c r="G30683" s="100"/>
      <c r="H30683" s="104"/>
      <c r="I30683"/>
      <c r="J30683"/>
      <c r="K30683" s="100"/>
    </row>
    <row r="30684" spans="1:11" ht="15">
      <c r="A30684" s="96">
        <v>2008</v>
      </c>
      <c r="B30684" s="97" t="s">
        <v>77</v>
      </c>
      <c r="C30684" s="98" t="s">
        <v>29811</v>
      </c>
      <c r="D30684" s="98" t="s">
        <v>45</v>
      </c>
      <c r="E30684" s="99">
        <v>63674789</v>
      </c>
      <c r="F30684" s="100" t="b">
        <f t="shared" si="479"/>
        <v>0</v>
      </c>
      <c r="G30684" s="100"/>
      <c r="H30684" s="104"/>
      <c r="I30684"/>
      <c r="J30684"/>
      <c r="K30684" s="100"/>
    </row>
    <row r="30685" spans="1:11" ht="15">
      <c r="A30685" s="96">
        <v>2008</v>
      </c>
      <c r="B30685" s="97" t="s">
        <v>77</v>
      </c>
      <c r="C30685" s="98" t="s">
        <v>29811</v>
      </c>
      <c r="D30685" s="98" t="s">
        <v>29806</v>
      </c>
      <c r="E30685" s="99">
        <v>9028491</v>
      </c>
      <c r="F30685" s="100" t="b">
        <f t="shared" si="479"/>
        <v>0</v>
      </c>
      <c r="G30685" s="100"/>
      <c r="H30685" s="104"/>
      <c r="I30685"/>
      <c r="J30685"/>
      <c r="K30685" s="100"/>
    </row>
    <row r="30686" spans="1:11" ht="15">
      <c r="A30686" s="96">
        <v>2008</v>
      </c>
      <c r="B30686" s="97" t="s">
        <v>77</v>
      </c>
      <c r="C30686" s="98" t="s">
        <v>29811</v>
      </c>
      <c r="D30686" s="98" t="s">
        <v>29822</v>
      </c>
      <c r="E30686" s="99">
        <v>25773</v>
      </c>
      <c r="F30686" s="100" t="b">
        <f t="shared" si="479"/>
        <v>0</v>
      </c>
      <c r="G30686" s="100"/>
      <c r="H30686" s="104"/>
      <c r="I30686"/>
      <c r="J30686"/>
      <c r="K30686" s="100"/>
    </row>
    <row r="30687" spans="1:11" ht="15">
      <c r="A30687" s="96">
        <v>2008</v>
      </c>
      <c r="B30687" s="97" t="s">
        <v>77</v>
      </c>
      <c r="C30687" s="98" t="s">
        <v>29811</v>
      </c>
      <c r="D30687" s="98" t="s">
        <v>47</v>
      </c>
      <c r="E30687" s="99">
        <v>20751755</v>
      </c>
      <c r="F30687" s="100" t="b">
        <f t="shared" si="479"/>
        <v>0</v>
      </c>
      <c r="G30687" s="100"/>
      <c r="H30687" s="104"/>
      <c r="I30687"/>
      <c r="J30687"/>
      <c r="K30687" s="100"/>
    </row>
    <row r="30688" spans="1:11" ht="15">
      <c r="A30688" s="96">
        <v>2008</v>
      </c>
      <c r="B30688" s="97" t="s">
        <v>77</v>
      </c>
      <c r="C30688" s="98" t="s">
        <v>29811</v>
      </c>
      <c r="D30688" s="98" t="s">
        <v>315</v>
      </c>
      <c r="E30688" s="99">
        <v>32194798</v>
      </c>
      <c r="F30688" s="100" t="b">
        <f t="shared" si="479"/>
        <v>0</v>
      </c>
      <c r="G30688" s="100"/>
      <c r="H30688" s="104"/>
      <c r="I30688"/>
      <c r="J30688"/>
      <c r="K30688" s="100"/>
    </row>
    <row r="30689" spans="1:11" ht="15">
      <c r="A30689" s="96">
        <v>2008</v>
      </c>
      <c r="B30689" s="97" t="s">
        <v>77</v>
      </c>
      <c r="C30689" s="98" t="s">
        <v>29811</v>
      </c>
      <c r="D30689" s="98" t="s">
        <v>29814</v>
      </c>
      <c r="E30689" s="99">
        <v>559390</v>
      </c>
      <c r="F30689" s="100" t="b">
        <f t="shared" si="479"/>
        <v>0</v>
      </c>
      <c r="G30689" s="100"/>
      <c r="H30689" s="104"/>
      <c r="I30689"/>
      <c r="J30689"/>
      <c r="K30689" s="100"/>
    </row>
    <row r="30690" spans="1:11" ht="15">
      <c r="A30690" s="96">
        <v>2008</v>
      </c>
      <c r="B30690" s="97" t="s">
        <v>77</v>
      </c>
      <c r="C30690" s="98" t="s">
        <v>29811</v>
      </c>
      <c r="D30690" s="98" t="s">
        <v>29812</v>
      </c>
      <c r="E30690" s="99">
        <v>881736</v>
      </c>
      <c r="F30690" s="100" t="b">
        <f t="shared" si="479"/>
        <v>0</v>
      </c>
      <c r="G30690" s="100"/>
      <c r="H30690" s="104"/>
      <c r="I30690"/>
      <c r="J30690"/>
      <c r="K30690" s="100"/>
    </row>
    <row r="30691" spans="1:11" ht="15">
      <c r="A30691" s="96">
        <v>2008</v>
      </c>
      <c r="B30691" s="97" t="s">
        <v>77</v>
      </c>
      <c r="C30691" s="98" t="s">
        <v>29811</v>
      </c>
      <c r="D30691" s="98" t="s">
        <v>2257</v>
      </c>
      <c r="E30691" s="99">
        <v>158826</v>
      </c>
      <c r="F30691" s="100" t="b">
        <f t="shared" si="479"/>
        <v>0</v>
      </c>
      <c r="G30691" s="100"/>
      <c r="H30691" s="104"/>
      <c r="I30691"/>
      <c r="J30691"/>
      <c r="K30691" s="100"/>
    </row>
    <row r="30692" spans="1:11" ht="15">
      <c r="A30692" s="96">
        <v>2008</v>
      </c>
      <c r="B30692" s="97" t="s">
        <v>77</v>
      </c>
      <c r="C30692" s="98" t="s">
        <v>29811</v>
      </c>
      <c r="D30692" s="98" t="s">
        <v>29813</v>
      </c>
      <c r="E30692" s="99">
        <v>325312</v>
      </c>
      <c r="F30692" s="100" t="b">
        <f t="shared" si="479"/>
        <v>0</v>
      </c>
      <c r="G30692" s="100"/>
      <c r="H30692" s="104"/>
      <c r="I30692"/>
      <c r="J30692"/>
      <c r="K30692" s="100"/>
    </row>
    <row r="30693" spans="1:11" ht="15">
      <c r="A30693" s="96">
        <v>2008</v>
      </c>
      <c r="B30693" s="97" t="s">
        <v>77</v>
      </c>
      <c r="C30693" s="98" t="s">
        <v>29811</v>
      </c>
      <c r="D30693" s="98" t="s">
        <v>29817</v>
      </c>
      <c r="E30693" s="99">
        <v>-274845</v>
      </c>
      <c r="F30693" s="100" t="b">
        <f t="shared" si="479"/>
        <v>0</v>
      </c>
      <c r="G30693" s="100"/>
      <c r="H30693" s="104"/>
      <c r="I30693"/>
      <c r="J30693"/>
      <c r="K30693" s="100"/>
    </row>
    <row r="30694" spans="1:11" ht="15">
      <c r="A30694" s="96">
        <v>2008</v>
      </c>
      <c r="B30694" s="97" t="s">
        <v>77</v>
      </c>
      <c r="C30694" s="98" t="s">
        <v>29811</v>
      </c>
      <c r="D30694" s="98" t="s">
        <v>29815</v>
      </c>
      <c r="E30694" s="99">
        <v>2669</v>
      </c>
      <c r="F30694" s="100" t="b">
        <f t="shared" si="479"/>
        <v>0</v>
      </c>
      <c r="G30694" s="100"/>
      <c r="H30694" s="104"/>
      <c r="I30694"/>
      <c r="J30694"/>
      <c r="K30694" s="100"/>
    </row>
    <row r="30695" spans="1:11" ht="15">
      <c r="A30695" s="96">
        <v>2008</v>
      </c>
      <c r="B30695" s="97" t="s">
        <v>77</v>
      </c>
      <c r="C30695" s="98" t="s">
        <v>29811</v>
      </c>
      <c r="D30695" s="98" t="s">
        <v>27865</v>
      </c>
      <c r="E30695" s="99">
        <v>20885</v>
      </c>
      <c r="F30695" s="100" t="b">
        <f t="shared" si="479"/>
        <v>0</v>
      </c>
      <c r="G30695" s="100"/>
      <c r="H30695" s="104"/>
      <c r="I30695"/>
      <c r="J30695"/>
      <c r="K30695" s="100"/>
    </row>
    <row r="30696" spans="1:11" ht="15">
      <c r="A30696" s="96">
        <v>2008</v>
      </c>
      <c r="B30696" s="97" t="s">
        <v>77</v>
      </c>
      <c r="C30696" s="98" t="s">
        <v>29808</v>
      </c>
      <c r="D30696" s="98" t="s">
        <v>45</v>
      </c>
      <c r="E30696" s="99">
        <v>52291974</v>
      </c>
      <c r="F30696" s="100" t="b">
        <f t="shared" si="479"/>
        <v>1</v>
      </c>
      <c r="G30696" s="100"/>
      <c r="H30696" s="104"/>
      <c r="I30696"/>
      <c r="J30696"/>
      <c r="K30696" s="100"/>
    </row>
    <row r="30697" spans="1:11" ht="15">
      <c r="A30697" s="96">
        <v>2008</v>
      </c>
      <c r="B30697" s="97" t="s">
        <v>77</v>
      </c>
      <c r="C30697" s="98" t="s">
        <v>29808</v>
      </c>
      <c r="D30697" s="98" t="s">
        <v>29806</v>
      </c>
      <c r="E30697" s="99">
        <v>5354702</v>
      </c>
      <c r="F30697" s="100" t="b">
        <f t="shared" si="479"/>
        <v>1</v>
      </c>
      <c r="G30697" s="100"/>
      <c r="H30697" s="104"/>
      <c r="I30697"/>
      <c r="J30697"/>
      <c r="K30697" s="100"/>
    </row>
    <row r="30698" spans="1:11" ht="15">
      <c r="A30698" s="96">
        <v>2008</v>
      </c>
      <c r="B30698" s="97" t="s">
        <v>77</v>
      </c>
      <c r="C30698" s="98" t="s">
        <v>29808</v>
      </c>
      <c r="D30698" s="98" t="s">
        <v>29822</v>
      </c>
      <c r="E30698" s="99">
        <v>25773</v>
      </c>
      <c r="F30698" s="100" t="b">
        <f t="shared" si="479"/>
        <v>1</v>
      </c>
      <c r="G30698" s="100"/>
      <c r="H30698" s="104"/>
      <c r="I30698"/>
      <c r="J30698"/>
      <c r="K30698" s="100"/>
    </row>
    <row r="30699" spans="1:11" ht="15">
      <c r="A30699" s="96">
        <v>2008</v>
      </c>
      <c r="B30699" s="97" t="s">
        <v>77</v>
      </c>
      <c r="C30699" s="98" t="s">
        <v>29808</v>
      </c>
      <c r="D30699" s="98" t="s">
        <v>47</v>
      </c>
      <c r="E30699" s="99">
        <v>13114363</v>
      </c>
      <c r="F30699" s="100" t="b">
        <f t="shared" si="479"/>
        <v>1</v>
      </c>
      <c r="G30699" s="100"/>
      <c r="H30699" s="104"/>
      <c r="I30699"/>
      <c r="J30699"/>
      <c r="K30699" s="100"/>
    </row>
    <row r="30700" spans="1:11" ht="15">
      <c r="A30700" s="96">
        <v>2008</v>
      </c>
      <c r="B30700" s="97" t="s">
        <v>77</v>
      </c>
      <c r="C30700" s="98" t="s">
        <v>29808</v>
      </c>
      <c r="D30700" s="98" t="s">
        <v>315</v>
      </c>
      <c r="E30700" s="99">
        <v>32194798</v>
      </c>
      <c r="F30700" s="100" t="b">
        <f t="shared" si="479"/>
        <v>1</v>
      </c>
      <c r="G30700" s="100"/>
      <c r="H30700" s="104"/>
      <c r="I30700"/>
      <c r="J30700"/>
      <c r="K30700" s="100"/>
    </row>
    <row r="30701" spans="1:11" ht="15">
      <c r="A30701" s="96">
        <v>2008</v>
      </c>
      <c r="B30701" s="97" t="s">
        <v>77</v>
      </c>
      <c r="C30701" s="98" t="s">
        <v>29808</v>
      </c>
      <c r="D30701" s="98" t="s">
        <v>29814</v>
      </c>
      <c r="E30701" s="99">
        <v>496494</v>
      </c>
      <c r="F30701" s="100" t="b">
        <f t="shared" si="479"/>
        <v>1</v>
      </c>
      <c r="G30701" s="100"/>
      <c r="H30701" s="104"/>
      <c r="I30701"/>
      <c r="J30701"/>
      <c r="K30701" s="100"/>
    </row>
    <row r="30702" spans="1:11" ht="15">
      <c r="A30702" s="96">
        <v>2008</v>
      </c>
      <c r="B30702" s="97" t="s">
        <v>77</v>
      </c>
      <c r="C30702" s="98" t="s">
        <v>29808</v>
      </c>
      <c r="D30702" s="98" t="s">
        <v>29812</v>
      </c>
      <c r="E30702" s="99">
        <v>878731</v>
      </c>
      <c r="F30702" s="100" t="b">
        <f t="shared" si="479"/>
        <v>1</v>
      </c>
      <c r="G30702" s="100"/>
      <c r="H30702" s="104"/>
      <c r="I30702"/>
      <c r="J30702"/>
      <c r="K30702" s="100"/>
    </row>
    <row r="30703" spans="1:11" ht="15">
      <c r="A30703" s="96">
        <v>2008</v>
      </c>
      <c r="B30703" s="97" t="s">
        <v>77</v>
      </c>
      <c r="C30703" s="98" t="s">
        <v>29808</v>
      </c>
      <c r="D30703" s="98" t="s">
        <v>29813</v>
      </c>
      <c r="E30703" s="99">
        <v>203558</v>
      </c>
      <c r="F30703" s="100" t="b">
        <f t="shared" si="479"/>
        <v>1</v>
      </c>
      <c r="G30703" s="100"/>
      <c r="H30703" s="104"/>
      <c r="I30703"/>
      <c r="J30703"/>
      <c r="K30703" s="100"/>
    </row>
    <row r="30704" spans="1:11" ht="15">
      <c r="A30704" s="96">
        <v>2008</v>
      </c>
      <c r="B30704" s="97" t="s">
        <v>77</v>
      </c>
      <c r="C30704" s="98" t="s">
        <v>29808</v>
      </c>
      <c r="D30704" s="98" t="s">
        <v>29815</v>
      </c>
      <c r="E30704" s="99">
        <v>2669</v>
      </c>
      <c r="F30704" s="100" t="b">
        <f t="shared" si="479"/>
        <v>1</v>
      </c>
      <c r="G30704" s="100"/>
      <c r="H30704" s="104"/>
      <c r="I30704"/>
      <c r="J30704"/>
      <c r="K30704" s="100"/>
    </row>
    <row r="30705" spans="1:11" ht="15">
      <c r="A30705" s="96">
        <v>2008</v>
      </c>
      <c r="B30705" s="97" t="s">
        <v>77</v>
      </c>
      <c r="C30705" s="98" t="s">
        <v>29808</v>
      </c>
      <c r="D30705" s="98" t="s">
        <v>27865</v>
      </c>
      <c r="E30705" s="99">
        <v>20885</v>
      </c>
      <c r="F30705" s="100" t="b">
        <f t="shared" si="479"/>
        <v>1</v>
      </c>
      <c r="G30705" s="100"/>
      <c r="H30705" s="104"/>
      <c r="I30705"/>
      <c r="J30705"/>
      <c r="K30705" s="100"/>
    </row>
    <row r="30706" spans="1:11" ht="15">
      <c r="A30706" s="96">
        <v>2008</v>
      </c>
      <c r="B30706" s="97" t="s">
        <v>77</v>
      </c>
      <c r="C30706" s="98" t="s">
        <v>29807</v>
      </c>
      <c r="D30706" s="98" t="s">
        <v>45</v>
      </c>
      <c r="E30706" s="99">
        <v>-206308</v>
      </c>
      <c r="F30706" s="100" t="b">
        <f t="shared" si="479"/>
        <v>1</v>
      </c>
      <c r="G30706" s="100"/>
      <c r="H30706" s="104"/>
      <c r="I30706"/>
      <c r="J30706"/>
      <c r="K30706" s="100"/>
    </row>
    <row r="30707" spans="1:11" ht="15">
      <c r="A30707" s="96">
        <v>2008</v>
      </c>
      <c r="B30707" s="97" t="s">
        <v>77</v>
      </c>
      <c r="C30707" s="98" t="s">
        <v>29807</v>
      </c>
      <c r="D30707" s="98" t="s">
        <v>29806</v>
      </c>
      <c r="E30707" s="99">
        <v>39614</v>
      </c>
      <c r="F30707" s="100" t="b">
        <f t="shared" si="479"/>
        <v>1</v>
      </c>
      <c r="G30707" s="100"/>
      <c r="H30707" s="104"/>
      <c r="I30707"/>
      <c r="J30707"/>
      <c r="K30707" s="100"/>
    </row>
    <row r="30708" spans="1:11" ht="15">
      <c r="A30708" s="96">
        <v>2008</v>
      </c>
      <c r="B30708" s="97" t="s">
        <v>77</v>
      </c>
      <c r="C30708" s="98" t="s">
        <v>29807</v>
      </c>
      <c r="D30708" s="98" t="s">
        <v>47</v>
      </c>
      <c r="E30708" s="99">
        <v>14984</v>
      </c>
      <c r="F30708" s="100" t="b">
        <f t="shared" si="479"/>
        <v>1</v>
      </c>
      <c r="G30708" s="100"/>
      <c r="H30708" s="104"/>
      <c r="I30708"/>
      <c r="J30708"/>
      <c r="K30708" s="100"/>
    </row>
    <row r="30709" spans="1:11" ht="15">
      <c r="A30709" s="96">
        <v>2008</v>
      </c>
      <c r="B30709" s="97" t="s">
        <v>77</v>
      </c>
      <c r="C30709" s="98" t="s">
        <v>29807</v>
      </c>
      <c r="D30709" s="98" t="s">
        <v>29813</v>
      </c>
      <c r="E30709" s="99">
        <v>13938</v>
      </c>
      <c r="F30709" s="100" t="b">
        <f t="shared" si="479"/>
        <v>1</v>
      </c>
      <c r="G30709" s="100"/>
      <c r="H30709" s="104"/>
      <c r="I30709"/>
      <c r="J30709"/>
      <c r="K30709" s="100"/>
    </row>
    <row r="30710" spans="1:11" ht="15">
      <c r="A30710" s="96">
        <v>2008</v>
      </c>
      <c r="B30710" s="97" t="s">
        <v>77</v>
      </c>
      <c r="C30710" s="98" t="s">
        <v>29807</v>
      </c>
      <c r="D30710" s="98" t="s">
        <v>29817</v>
      </c>
      <c r="E30710" s="99">
        <v>-274845</v>
      </c>
      <c r="F30710" s="100" t="b">
        <f t="shared" si="479"/>
        <v>1</v>
      </c>
      <c r="G30710" s="100"/>
      <c r="H30710" s="104"/>
      <c r="I30710"/>
      <c r="J30710"/>
      <c r="K30710" s="100"/>
    </row>
    <row r="30711" spans="1:11" ht="15">
      <c r="A30711" s="96">
        <v>2008</v>
      </c>
      <c r="B30711" s="97" t="s">
        <v>77</v>
      </c>
      <c r="C30711" s="98" t="s">
        <v>29823</v>
      </c>
      <c r="D30711" s="98" t="s">
        <v>45</v>
      </c>
      <c r="E30711" s="99">
        <v>761694</v>
      </c>
      <c r="F30711" s="100" t="str">
        <f t="shared" si="479"/>
        <v>chp</v>
      </c>
      <c r="G30711" s="100"/>
      <c r="H30711" s="104"/>
      <c r="I30711"/>
      <c r="J30711"/>
      <c r="K30711" s="100"/>
    </row>
    <row r="30712" spans="1:11" ht="15">
      <c r="A30712" s="96">
        <v>2008</v>
      </c>
      <c r="B30712" s="97" t="s">
        <v>77</v>
      </c>
      <c r="C30712" s="98" t="s">
        <v>29823</v>
      </c>
      <c r="D30712" s="98" t="s">
        <v>47</v>
      </c>
      <c r="E30712" s="99">
        <v>538285</v>
      </c>
      <c r="F30712" s="100" t="str">
        <f t="shared" si="479"/>
        <v>chp</v>
      </c>
      <c r="G30712" s="100"/>
      <c r="H30712" s="104"/>
      <c r="I30712"/>
      <c r="J30712"/>
      <c r="K30712" s="100"/>
    </row>
    <row r="30713" spans="1:11" ht="15">
      <c r="A30713" s="96">
        <v>2008</v>
      </c>
      <c r="B30713" s="97" t="s">
        <v>77</v>
      </c>
      <c r="C30713" s="98" t="s">
        <v>29823</v>
      </c>
      <c r="D30713" s="98" t="s">
        <v>29814</v>
      </c>
      <c r="E30713" s="99">
        <v>62896</v>
      </c>
      <c r="F30713" s="100" t="str">
        <f t="shared" si="479"/>
        <v>chp</v>
      </c>
      <c r="G30713" s="100"/>
      <c r="H30713" s="104"/>
      <c r="I30713"/>
      <c r="J30713"/>
      <c r="K30713" s="100"/>
    </row>
    <row r="30714" spans="1:11" ht="15">
      <c r="A30714" s="96">
        <v>2008</v>
      </c>
      <c r="B30714" s="97" t="s">
        <v>77</v>
      </c>
      <c r="C30714" s="98" t="s">
        <v>29823</v>
      </c>
      <c r="D30714" s="98" t="s">
        <v>29812</v>
      </c>
      <c r="E30714" s="99">
        <v>883</v>
      </c>
      <c r="F30714" s="100" t="str">
        <f t="shared" si="479"/>
        <v>chp</v>
      </c>
      <c r="G30714" s="100"/>
      <c r="H30714" s="104"/>
      <c r="I30714"/>
      <c r="J30714"/>
      <c r="K30714" s="100"/>
    </row>
    <row r="30715" spans="1:11" ht="15">
      <c r="A30715" s="96">
        <v>2008</v>
      </c>
      <c r="B30715" s="97" t="s">
        <v>77</v>
      </c>
      <c r="C30715" s="98" t="s">
        <v>29823</v>
      </c>
      <c r="D30715" s="98" t="s">
        <v>2257</v>
      </c>
      <c r="E30715" s="99">
        <v>158826</v>
      </c>
      <c r="F30715" s="100" t="str">
        <f t="shared" si="479"/>
        <v>chp</v>
      </c>
      <c r="G30715" s="100"/>
      <c r="H30715" s="104"/>
      <c r="I30715"/>
      <c r="J30715"/>
      <c r="K30715" s="100"/>
    </row>
    <row r="30716" spans="1:11" ht="15">
      <c r="A30716" s="96">
        <v>2008</v>
      </c>
      <c r="B30716" s="97" t="s">
        <v>77</v>
      </c>
      <c r="C30716" s="98" t="s">
        <v>29823</v>
      </c>
      <c r="D30716" s="98" t="s">
        <v>29813</v>
      </c>
      <c r="E30716" s="99">
        <v>805</v>
      </c>
      <c r="F30716" s="100" t="str">
        <f t="shared" si="479"/>
        <v>chp</v>
      </c>
      <c r="G30716" s="100"/>
      <c r="H30716" s="104"/>
      <c r="I30716"/>
      <c r="J30716"/>
      <c r="K30716" s="100"/>
    </row>
    <row r="30717" spans="1:11" ht="15">
      <c r="A30717" s="96">
        <v>2008</v>
      </c>
      <c r="B30717" s="97" t="s">
        <v>77</v>
      </c>
      <c r="C30717" s="98" t="s">
        <v>29803</v>
      </c>
      <c r="D30717" s="98" t="s">
        <v>45</v>
      </c>
      <c r="E30717" s="99">
        <v>10739832</v>
      </c>
      <c r="F30717" s="100" t="b">
        <f t="shared" si="479"/>
        <v>1</v>
      </c>
      <c r="G30717" s="100"/>
      <c r="H30717" s="104"/>
      <c r="I30717"/>
      <c r="J30717"/>
      <c r="K30717" s="100"/>
    </row>
    <row r="30718" spans="1:11" ht="15">
      <c r="A30718" s="96">
        <v>2008</v>
      </c>
      <c r="B30718" s="97" t="s">
        <v>77</v>
      </c>
      <c r="C30718" s="98" t="s">
        <v>29803</v>
      </c>
      <c r="D30718" s="98" t="s">
        <v>29806</v>
      </c>
      <c r="E30718" s="99">
        <v>3634174</v>
      </c>
      <c r="F30718" s="100" t="b">
        <f t="shared" si="479"/>
        <v>1</v>
      </c>
      <c r="G30718" s="100"/>
      <c r="H30718" s="104"/>
      <c r="I30718"/>
      <c r="J30718"/>
      <c r="K30718" s="100"/>
    </row>
    <row r="30719" spans="1:11" ht="15">
      <c r="A30719" s="96">
        <v>2008</v>
      </c>
      <c r="B30719" s="97" t="s">
        <v>77</v>
      </c>
      <c r="C30719" s="98" t="s">
        <v>29803</v>
      </c>
      <c r="D30719" s="98" t="s">
        <v>47</v>
      </c>
      <c r="E30719" s="99">
        <v>6999850</v>
      </c>
      <c r="F30719" s="100" t="b">
        <f t="shared" si="479"/>
        <v>1</v>
      </c>
      <c r="G30719" s="100"/>
      <c r="H30719" s="104"/>
      <c r="I30719"/>
      <c r="J30719"/>
      <c r="K30719" s="100"/>
    </row>
    <row r="30720" spans="1:11" ht="15">
      <c r="A30720" s="96">
        <v>2008</v>
      </c>
      <c r="B30720" s="97" t="s">
        <v>77</v>
      </c>
      <c r="C30720" s="98" t="s">
        <v>29803</v>
      </c>
      <c r="D30720" s="98" t="s">
        <v>2257</v>
      </c>
      <c r="E30720" s="99">
        <v>0</v>
      </c>
      <c r="F30720" s="100" t="b">
        <f t="shared" si="479"/>
        <v>1</v>
      </c>
      <c r="G30720" s="100"/>
      <c r="H30720" s="104"/>
      <c r="I30720"/>
      <c r="J30720"/>
      <c r="K30720" s="100"/>
    </row>
    <row r="30721" spans="1:11" ht="15">
      <c r="A30721" s="96">
        <v>2008</v>
      </c>
      <c r="B30721" s="97" t="s">
        <v>77</v>
      </c>
      <c r="C30721" s="98" t="s">
        <v>29803</v>
      </c>
      <c r="D30721" s="98" t="s">
        <v>29813</v>
      </c>
      <c r="E30721" s="99">
        <v>105808</v>
      </c>
      <c r="F30721" s="100" t="b">
        <f t="shared" si="479"/>
        <v>1</v>
      </c>
      <c r="G30721" s="100"/>
      <c r="H30721" s="104"/>
      <c r="I30721"/>
      <c r="J30721"/>
      <c r="K30721" s="100"/>
    </row>
    <row r="30722" spans="1:11" ht="15">
      <c r="A30722" s="96">
        <v>2008</v>
      </c>
      <c r="B30722" s="97" t="s">
        <v>77</v>
      </c>
      <c r="C30722" s="98" t="s">
        <v>29825</v>
      </c>
      <c r="D30722" s="98" t="s">
        <v>45</v>
      </c>
      <c r="E30722" s="99">
        <v>87597</v>
      </c>
      <c r="F30722" s="100" t="str">
        <f t="shared" si="479"/>
        <v>chp</v>
      </c>
      <c r="G30722" s="100"/>
      <c r="H30722" s="104"/>
      <c r="I30722"/>
      <c r="J30722"/>
      <c r="K30722" s="100"/>
    </row>
    <row r="30723" spans="1:11" ht="15">
      <c r="A30723" s="96">
        <v>2008</v>
      </c>
      <c r="B30723" s="97" t="s">
        <v>77</v>
      </c>
      <c r="C30723" s="98" t="s">
        <v>29825</v>
      </c>
      <c r="D30723" s="98" t="s">
        <v>47</v>
      </c>
      <c r="E30723" s="99">
        <v>84272</v>
      </c>
      <c r="F30723" s="100" t="str">
        <f t="shared" si="479"/>
        <v>chp</v>
      </c>
      <c r="G30723" s="100"/>
      <c r="H30723" s="104"/>
      <c r="I30723"/>
      <c r="J30723"/>
      <c r="K30723" s="100"/>
    </row>
    <row r="30724" spans="1:11" ht="15">
      <c r="A30724" s="96">
        <v>2008</v>
      </c>
      <c r="B30724" s="97" t="s">
        <v>77</v>
      </c>
      <c r="C30724" s="98" t="s">
        <v>29825</v>
      </c>
      <c r="D30724" s="98" t="s">
        <v>29812</v>
      </c>
      <c r="E30724" s="99">
        <v>2122</v>
      </c>
      <c r="F30724" s="100" t="str">
        <f t="shared" ref="F30724:F30787" si="480">INDEX($I$3:$I$8,MATCH(C30724,$H$3:$H$8,0))</f>
        <v>chp</v>
      </c>
      <c r="G30724" s="100"/>
      <c r="H30724" s="104"/>
      <c r="I30724"/>
      <c r="J30724"/>
      <c r="K30724" s="100"/>
    </row>
    <row r="30725" spans="1:11" ht="15">
      <c r="A30725" s="96">
        <v>2008</v>
      </c>
      <c r="B30725" s="97" t="s">
        <v>77</v>
      </c>
      <c r="C30725" s="98" t="s">
        <v>29825</v>
      </c>
      <c r="D30725" s="98" t="s">
        <v>29813</v>
      </c>
      <c r="E30725" s="99">
        <v>1203</v>
      </c>
      <c r="F30725" s="100" t="str">
        <f t="shared" si="480"/>
        <v>chp</v>
      </c>
      <c r="G30725" s="100"/>
      <c r="H30725" s="104"/>
      <c r="I30725"/>
      <c r="J30725"/>
      <c r="K30725" s="100"/>
    </row>
    <row r="30726" spans="1:11" ht="15">
      <c r="A30726" s="96">
        <v>2008</v>
      </c>
      <c r="B30726" s="97" t="s">
        <v>78</v>
      </c>
      <c r="C30726" s="98" t="s">
        <v>29811</v>
      </c>
      <c r="D30726" s="98" t="s">
        <v>45</v>
      </c>
      <c r="E30726" s="99">
        <v>37009837</v>
      </c>
      <c r="F30726" s="100" t="b">
        <f t="shared" si="480"/>
        <v>0</v>
      </c>
      <c r="G30726" s="100"/>
      <c r="H30726" s="104"/>
      <c r="I30726"/>
      <c r="J30726"/>
      <c r="K30726" s="100"/>
    </row>
    <row r="30727" spans="1:11" ht="15">
      <c r="A30727" s="96">
        <v>2008</v>
      </c>
      <c r="B30727" s="97" t="s">
        <v>78</v>
      </c>
      <c r="C30727" s="98" t="s">
        <v>29811</v>
      </c>
      <c r="D30727" s="98" t="s">
        <v>29806</v>
      </c>
      <c r="E30727" s="99">
        <v>27014233</v>
      </c>
      <c r="F30727" s="100" t="b">
        <f t="shared" si="480"/>
        <v>0</v>
      </c>
      <c r="G30727" s="100"/>
      <c r="H30727" s="104"/>
      <c r="I30727"/>
      <c r="J30727"/>
      <c r="K30727" s="100"/>
    </row>
    <row r="30728" spans="1:11" ht="15">
      <c r="A30728" s="96">
        <v>2008</v>
      </c>
      <c r="B30728" s="97" t="s">
        <v>78</v>
      </c>
      <c r="C30728" s="98" t="s">
        <v>29811</v>
      </c>
      <c r="D30728" s="98" t="s">
        <v>29822</v>
      </c>
      <c r="E30728" s="99">
        <v>312288</v>
      </c>
      <c r="F30728" s="100" t="b">
        <f t="shared" si="480"/>
        <v>0</v>
      </c>
      <c r="G30728" s="100"/>
      <c r="H30728" s="104"/>
      <c r="I30728"/>
      <c r="J30728"/>
      <c r="K30728" s="100"/>
    </row>
    <row r="30729" spans="1:11" ht="15">
      <c r="A30729" s="96">
        <v>2008</v>
      </c>
      <c r="B30729" s="97" t="s">
        <v>78</v>
      </c>
      <c r="C30729" s="98" t="s">
        <v>29811</v>
      </c>
      <c r="D30729" s="98" t="s">
        <v>47</v>
      </c>
      <c r="E30729" s="99">
        <v>7966007</v>
      </c>
      <c r="F30729" s="100" t="b">
        <f t="shared" si="480"/>
        <v>0</v>
      </c>
      <c r="G30729" s="100"/>
      <c r="H30729" s="104"/>
      <c r="I30729"/>
      <c r="J30729"/>
      <c r="K30729" s="100"/>
    </row>
    <row r="30730" spans="1:11" ht="15">
      <c r="A30730" s="96">
        <v>2008</v>
      </c>
      <c r="B30730" s="97" t="s">
        <v>78</v>
      </c>
      <c r="C30730" s="98" t="s">
        <v>29811</v>
      </c>
      <c r="D30730" s="98" t="s">
        <v>29814</v>
      </c>
      <c r="E30730" s="99">
        <v>3049</v>
      </c>
      <c r="F30730" s="100" t="b">
        <f t="shared" si="480"/>
        <v>0</v>
      </c>
      <c r="G30730" s="100"/>
      <c r="H30730" s="104"/>
      <c r="I30730"/>
      <c r="J30730"/>
      <c r="K30730" s="100"/>
    </row>
    <row r="30731" spans="1:11" ht="15">
      <c r="A30731" s="96">
        <v>2008</v>
      </c>
      <c r="B30731" s="97" t="s">
        <v>78</v>
      </c>
      <c r="C30731" s="98" t="s">
        <v>29811</v>
      </c>
      <c r="D30731" s="98" t="s">
        <v>29812</v>
      </c>
      <c r="E30731" s="99">
        <v>18885</v>
      </c>
      <c r="F30731" s="100" t="b">
        <f t="shared" si="480"/>
        <v>0</v>
      </c>
      <c r="G30731" s="100"/>
      <c r="H30731" s="104"/>
      <c r="I30731"/>
      <c r="J30731"/>
      <c r="K30731" s="100"/>
    </row>
    <row r="30732" spans="1:11" ht="15">
      <c r="A30732" s="96">
        <v>2008</v>
      </c>
      <c r="B30732" s="97" t="s">
        <v>78</v>
      </c>
      <c r="C30732" s="98" t="s">
        <v>29811</v>
      </c>
      <c r="D30732" s="98" t="s">
        <v>29813</v>
      </c>
      <c r="E30732" s="99">
        <v>52589</v>
      </c>
      <c r="F30732" s="100" t="b">
        <f t="shared" si="480"/>
        <v>0</v>
      </c>
      <c r="G30732" s="100"/>
      <c r="H30732" s="104"/>
      <c r="I30732"/>
      <c r="J30732"/>
      <c r="K30732" s="100"/>
    </row>
    <row r="30733" spans="1:11" ht="15">
      <c r="A30733" s="96">
        <v>2008</v>
      </c>
      <c r="B30733" s="97" t="s">
        <v>78</v>
      </c>
      <c r="C30733" s="98" t="s">
        <v>29811</v>
      </c>
      <c r="D30733" s="98" t="s">
        <v>27865</v>
      </c>
      <c r="E30733" s="99">
        <v>1642787</v>
      </c>
      <c r="F30733" s="100" t="b">
        <f t="shared" si="480"/>
        <v>0</v>
      </c>
      <c r="G30733" s="100"/>
      <c r="H30733" s="104"/>
      <c r="I30733"/>
      <c r="J30733"/>
      <c r="K30733" s="100"/>
    </row>
    <row r="30734" spans="1:11" ht="15">
      <c r="A30734" s="96">
        <v>2008</v>
      </c>
      <c r="B30734" s="97" t="s">
        <v>78</v>
      </c>
      <c r="C30734" s="98" t="s">
        <v>29808</v>
      </c>
      <c r="D30734" s="98" t="s">
        <v>45</v>
      </c>
      <c r="E30734" s="99">
        <v>2420350</v>
      </c>
      <c r="F30734" s="100" t="b">
        <f t="shared" si="480"/>
        <v>1</v>
      </c>
      <c r="G30734" s="100"/>
      <c r="H30734" s="104"/>
      <c r="I30734"/>
      <c r="J30734"/>
      <c r="K30734" s="100"/>
    </row>
    <row r="30735" spans="1:11" ht="15">
      <c r="A30735" s="96">
        <v>2008</v>
      </c>
      <c r="B30735" s="97" t="s">
        <v>78</v>
      </c>
      <c r="C30735" s="98" t="s">
        <v>29808</v>
      </c>
      <c r="D30735" s="98" t="s">
        <v>47</v>
      </c>
      <c r="E30735" s="99">
        <v>777020</v>
      </c>
      <c r="F30735" s="100" t="b">
        <f t="shared" si="480"/>
        <v>1</v>
      </c>
      <c r="G30735" s="100"/>
      <c r="H30735" s="104"/>
      <c r="I30735"/>
      <c r="J30735"/>
      <c r="K30735" s="100"/>
    </row>
    <row r="30736" spans="1:11" ht="15">
      <c r="A30736" s="96">
        <v>2008</v>
      </c>
      <c r="B30736" s="97" t="s">
        <v>78</v>
      </c>
      <c r="C30736" s="98" t="s">
        <v>29808</v>
      </c>
      <c r="D30736" s="98" t="s">
        <v>29813</v>
      </c>
      <c r="E30736" s="99">
        <v>543</v>
      </c>
      <c r="F30736" s="100" t="b">
        <f t="shared" si="480"/>
        <v>1</v>
      </c>
      <c r="G30736" s="100"/>
      <c r="H30736" s="104"/>
      <c r="I30736"/>
      <c r="J30736"/>
      <c r="K30736" s="100"/>
    </row>
    <row r="30737" spans="1:11" ht="15">
      <c r="A30737" s="96">
        <v>2008</v>
      </c>
      <c r="B30737" s="97" t="s">
        <v>78</v>
      </c>
      <c r="C30737" s="98" t="s">
        <v>29808</v>
      </c>
      <c r="D30737" s="98" t="s">
        <v>27865</v>
      </c>
      <c r="E30737" s="99">
        <v>1642787</v>
      </c>
      <c r="F30737" s="100" t="b">
        <f t="shared" si="480"/>
        <v>1</v>
      </c>
      <c r="G30737" s="100"/>
      <c r="H30737" s="104"/>
      <c r="I30737"/>
      <c r="J30737"/>
      <c r="K30737" s="100"/>
    </row>
    <row r="30738" spans="1:11" ht="15">
      <c r="A30738" s="96">
        <v>2008</v>
      </c>
      <c r="B30738" s="97" t="s">
        <v>78</v>
      </c>
      <c r="C30738" s="98" t="s">
        <v>29807</v>
      </c>
      <c r="D30738" s="98" t="s">
        <v>45</v>
      </c>
      <c r="E30738" s="99">
        <v>33844547</v>
      </c>
      <c r="F30738" s="100" t="b">
        <f t="shared" si="480"/>
        <v>1</v>
      </c>
      <c r="G30738" s="100"/>
      <c r="H30738" s="104"/>
      <c r="I30738"/>
      <c r="J30738"/>
      <c r="K30738" s="100"/>
    </row>
    <row r="30739" spans="1:11" ht="15">
      <c r="A30739" s="96">
        <v>2008</v>
      </c>
      <c r="B30739" s="97" t="s">
        <v>78</v>
      </c>
      <c r="C30739" s="98" t="s">
        <v>29807</v>
      </c>
      <c r="D30739" s="98" t="s">
        <v>29806</v>
      </c>
      <c r="E30739" s="99">
        <v>27014233</v>
      </c>
      <c r="F30739" s="100" t="b">
        <f t="shared" si="480"/>
        <v>1</v>
      </c>
      <c r="G30739" s="100"/>
      <c r="H30739" s="104"/>
      <c r="I30739"/>
      <c r="J30739"/>
      <c r="K30739" s="100"/>
    </row>
    <row r="30740" spans="1:11" ht="15">
      <c r="A30740" s="96">
        <v>2008</v>
      </c>
      <c r="B30740" s="97" t="s">
        <v>78</v>
      </c>
      <c r="C30740" s="98" t="s">
        <v>29807</v>
      </c>
      <c r="D30740" s="98" t="s">
        <v>29822</v>
      </c>
      <c r="E30740" s="99">
        <v>312288</v>
      </c>
      <c r="F30740" s="100" t="b">
        <f t="shared" si="480"/>
        <v>1</v>
      </c>
      <c r="G30740" s="100"/>
      <c r="H30740" s="104"/>
      <c r="I30740"/>
      <c r="J30740"/>
      <c r="K30740" s="100"/>
    </row>
    <row r="30741" spans="1:11" ht="15">
      <c r="A30741" s="96">
        <v>2008</v>
      </c>
      <c r="B30741" s="97" t="s">
        <v>78</v>
      </c>
      <c r="C30741" s="98" t="s">
        <v>29807</v>
      </c>
      <c r="D30741" s="98" t="s">
        <v>47</v>
      </c>
      <c r="E30741" s="99">
        <v>6466013</v>
      </c>
      <c r="F30741" s="100" t="b">
        <f t="shared" si="480"/>
        <v>1</v>
      </c>
      <c r="G30741" s="100"/>
      <c r="H30741" s="104"/>
      <c r="I30741"/>
      <c r="J30741"/>
      <c r="K30741" s="100"/>
    </row>
    <row r="30742" spans="1:11" ht="15">
      <c r="A30742" s="96">
        <v>2008</v>
      </c>
      <c r="B30742" s="97" t="s">
        <v>78</v>
      </c>
      <c r="C30742" s="98" t="s">
        <v>29807</v>
      </c>
      <c r="D30742" s="98" t="s">
        <v>29813</v>
      </c>
      <c r="E30742" s="99">
        <v>52012</v>
      </c>
      <c r="F30742" s="100" t="b">
        <f t="shared" si="480"/>
        <v>1</v>
      </c>
      <c r="G30742" s="100"/>
      <c r="H30742" s="104"/>
      <c r="I30742"/>
      <c r="J30742"/>
      <c r="K30742" s="100"/>
    </row>
    <row r="30743" spans="1:11" ht="15">
      <c r="A30743" s="96">
        <v>2008</v>
      </c>
      <c r="B30743" s="97" t="s">
        <v>78</v>
      </c>
      <c r="C30743" s="98" t="s">
        <v>29823</v>
      </c>
      <c r="D30743" s="98" t="s">
        <v>45</v>
      </c>
      <c r="E30743" s="99">
        <v>229510</v>
      </c>
      <c r="F30743" s="100" t="str">
        <f t="shared" si="480"/>
        <v>chp</v>
      </c>
      <c r="G30743" s="100"/>
      <c r="H30743" s="104"/>
      <c r="I30743"/>
      <c r="J30743"/>
      <c r="K30743" s="100"/>
    </row>
    <row r="30744" spans="1:11" ht="15">
      <c r="A30744" s="96">
        <v>2008</v>
      </c>
      <c r="B30744" s="97" t="s">
        <v>78</v>
      </c>
      <c r="C30744" s="98" t="s">
        <v>29823</v>
      </c>
      <c r="D30744" s="98" t="s">
        <v>47</v>
      </c>
      <c r="E30744" s="99">
        <v>226428</v>
      </c>
      <c r="F30744" s="100" t="str">
        <f t="shared" si="480"/>
        <v>chp</v>
      </c>
      <c r="G30744" s="100"/>
      <c r="H30744" s="104"/>
      <c r="I30744"/>
      <c r="J30744"/>
      <c r="K30744" s="100"/>
    </row>
    <row r="30745" spans="1:11" ht="15">
      <c r="A30745" s="96">
        <v>2008</v>
      </c>
      <c r="B30745" s="97" t="s">
        <v>78</v>
      </c>
      <c r="C30745" s="98" t="s">
        <v>29823</v>
      </c>
      <c r="D30745" s="98" t="s">
        <v>29814</v>
      </c>
      <c r="E30745" s="99">
        <v>3049</v>
      </c>
      <c r="F30745" s="100" t="str">
        <f t="shared" si="480"/>
        <v>chp</v>
      </c>
      <c r="G30745" s="100"/>
      <c r="H30745" s="104"/>
      <c r="I30745"/>
      <c r="J30745"/>
      <c r="K30745" s="100"/>
    </row>
    <row r="30746" spans="1:11" ht="15">
      <c r="A30746" s="96">
        <v>2008</v>
      </c>
      <c r="B30746" s="97" t="s">
        <v>78</v>
      </c>
      <c r="C30746" s="98" t="s">
        <v>29823</v>
      </c>
      <c r="D30746" s="98" t="s">
        <v>29813</v>
      </c>
      <c r="E30746" s="99">
        <v>33</v>
      </c>
      <c r="F30746" s="100" t="str">
        <f t="shared" si="480"/>
        <v>chp</v>
      </c>
      <c r="G30746" s="100"/>
      <c r="H30746" s="104"/>
      <c r="I30746"/>
      <c r="J30746"/>
      <c r="K30746" s="100"/>
    </row>
    <row r="30747" spans="1:11" ht="15">
      <c r="A30747" s="96">
        <v>2008</v>
      </c>
      <c r="B30747" s="97" t="s">
        <v>78</v>
      </c>
      <c r="C30747" s="98" t="s">
        <v>29803</v>
      </c>
      <c r="D30747" s="98" t="s">
        <v>45</v>
      </c>
      <c r="E30747" s="99">
        <v>464384</v>
      </c>
      <c r="F30747" s="100" t="b">
        <f t="shared" si="480"/>
        <v>1</v>
      </c>
      <c r="G30747" s="100"/>
      <c r="H30747" s="104"/>
      <c r="I30747"/>
      <c r="J30747"/>
      <c r="K30747" s="100"/>
    </row>
    <row r="30748" spans="1:11" ht="15">
      <c r="A30748" s="96">
        <v>2008</v>
      </c>
      <c r="B30748" s="97" t="s">
        <v>78</v>
      </c>
      <c r="C30748" s="98" t="s">
        <v>29803</v>
      </c>
      <c r="D30748" s="98" t="s">
        <v>47</v>
      </c>
      <c r="E30748" s="99">
        <v>445499</v>
      </c>
      <c r="F30748" s="100" t="b">
        <f t="shared" si="480"/>
        <v>1</v>
      </c>
      <c r="G30748" s="100"/>
      <c r="H30748" s="104"/>
      <c r="I30748"/>
      <c r="J30748"/>
      <c r="K30748" s="100"/>
    </row>
    <row r="30749" spans="1:11" ht="15">
      <c r="A30749" s="96">
        <v>2008</v>
      </c>
      <c r="B30749" s="97" t="s">
        <v>78</v>
      </c>
      <c r="C30749" s="98" t="s">
        <v>29803</v>
      </c>
      <c r="D30749" s="98" t="s">
        <v>29812</v>
      </c>
      <c r="E30749" s="99">
        <v>18885</v>
      </c>
      <c r="F30749" s="100" t="b">
        <f t="shared" si="480"/>
        <v>1</v>
      </c>
      <c r="G30749" s="100"/>
      <c r="H30749" s="104"/>
      <c r="I30749"/>
      <c r="J30749"/>
      <c r="K30749" s="100"/>
    </row>
    <row r="30750" spans="1:11" ht="15">
      <c r="A30750" s="96">
        <v>2008</v>
      </c>
      <c r="B30750" s="97" t="s">
        <v>78</v>
      </c>
      <c r="C30750" s="98" t="s">
        <v>29825</v>
      </c>
      <c r="D30750" s="98" t="s">
        <v>45</v>
      </c>
      <c r="E30750" s="99">
        <v>51046</v>
      </c>
      <c r="F30750" s="100" t="str">
        <f t="shared" si="480"/>
        <v>chp</v>
      </c>
      <c r="G30750" s="100"/>
      <c r="H30750" s="104"/>
      <c r="I30750"/>
      <c r="J30750"/>
      <c r="K30750" s="100"/>
    </row>
    <row r="30751" spans="1:11" ht="15">
      <c r="A30751" s="96">
        <v>2008</v>
      </c>
      <c r="B30751" s="97" t="s">
        <v>78</v>
      </c>
      <c r="C30751" s="98" t="s">
        <v>29825</v>
      </c>
      <c r="D30751" s="98" t="s">
        <v>47</v>
      </c>
      <c r="E30751" s="99">
        <v>51046</v>
      </c>
      <c r="F30751" s="100" t="str">
        <f t="shared" si="480"/>
        <v>chp</v>
      </c>
      <c r="G30751" s="100"/>
      <c r="H30751" s="104"/>
      <c r="I30751"/>
      <c r="J30751"/>
      <c r="K30751" s="100"/>
    </row>
    <row r="30752" spans="1:11" ht="15">
      <c r="A30752" s="96">
        <v>2008</v>
      </c>
      <c r="B30752" s="97" t="s">
        <v>79</v>
      </c>
      <c r="C30752" s="98" t="s">
        <v>29811</v>
      </c>
      <c r="D30752" s="98" t="s">
        <v>45</v>
      </c>
      <c r="E30752" s="99">
        <v>35089974</v>
      </c>
      <c r="F30752" s="100" t="b">
        <f t="shared" si="480"/>
        <v>0</v>
      </c>
      <c r="G30752" s="100"/>
      <c r="H30752" s="104"/>
      <c r="I30752"/>
      <c r="J30752"/>
      <c r="K30752" s="100"/>
    </row>
    <row r="30753" spans="1:11" ht="15">
      <c r="A30753" s="96">
        <v>2008</v>
      </c>
      <c r="B30753" s="97" t="s">
        <v>79</v>
      </c>
      <c r="C30753" s="98" t="s">
        <v>29811</v>
      </c>
      <c r="D30753" s="98" t="s">
        <v>29806</v>
      </c>
      <c r="E30753" s="99">
        <v>7812352</v>
      </c>
      <c r="F30753" s="100" t="b">
        <f t="shared" si="480"/>
        <v>0</v>
      </c>
      <c r="G30753" s="100"/>
      <c r="H30753" s="104"/>
      <c r="I30753"/>
      <c r="J30753"/>
      <c r="K30753" s="100"/>
    </row>
    <row r="30754" spans="1:11" ht="15">
      <c r="A30754" s="96">
        <v>2008</v>
      </c>
      <c r="B30754" s="97" t="s">
        <v>79</v>
      </c>
      <c r="C30754" s="98" t="s">
        <v>29811</v>
      </c>
      <c r="D30754" s="98" t="s">
        <v>776</v>
      </c>
      <c r="E30754" s="99">
        <v>1382820</v>
      </c>
      <c r="F30754" s="100" t="b">
        <f t="shared" si="480"/>
        <v>0</v>
      </c>
      <c r="G30754" s="100"/>
      <c r="H30754" s="104"/>
      <c r="I30754"/>
      <c r="J30754"/>
      <c r="K30754" s="100"/>
    </row>
    <row r="30755" spans="1:11" ht="15">
      <c r="A30755" s="96">
        <v>2008</v>
      </c>
      <c r="B30755" s="97" t="s">
        <v>79</v>
      </c>
      <c r="C30755" s="98" t="s">
        <v>29811</v>
      </c>
      <c r="D30755" s="98" t="s">
        <v>29822</v>
      </c>
      <c r="E30755" s="99">
        <v>1750620</v>
      </c>
      <c r="F30755" s="100" t="b">
        <f t="shared" si="480"/>
        <v>0</v>
      </c>
      <c r="G30755" s="100"/>
      <c r="H30755" s="104"/>
      <c r="I30755"/>
      <c r="J30755"/>
      <c r="K30755" s="100"/>
    </row>
    <row r="30756" spans="1:11" ht="15">
      <c r="A30756" s="96">
        <v>2008</v>
      </c>
      <c r="B30756" s="97" t="s">
        <v>79</v>
      </c>
      <c r="C30756" s="98" t="s">
        <v>29811</v>
      </c>
      <c r="D30756" s="98" t="s">
        <v>47</v>
      </c>
      <c r="E30756" s="99">
        <v>23971911</v>
      </c>
      <c r="F30756" s="100" t="b">
        <f t="shared" si="480"/>
        <v>0</v>
      </c>
      <c r="G30756" s="100"/>
      <c r="H30756" s="104"/>
      <c r="I30756"/>
      <c r="J30756"/>
      <c r="K30756" s="100"/>
    </row>
    <row r="30757" spans="1:11" ht="15">
      <c r="A30757" s="96">
        <v>2008</v>
      </c>
      <c r="B30757" s="97" t="s">
        <v>79</v>
      </c>
      <c r="C30757" s="98" t="s">
        <v>29811</v>
      </c>
      <c r="D30757" s="98" t="s">
        <v>2257</v>
      </c>
      <c r="E30757" s="99">
        <v>1987</v>
      </c>
      <c r="F30757" s="100" t="b">
        <f t="shared" si="480"/>
        <v>0</v>
      </c>
      <c r="G30757" s="100"/>
      <c r="H30757" s="104"/>
      <c r="I30757"/>
      <c r="J30757"/>
      <c r="K30757" s="100"/>
    </row>
    <row r="30758" spans="1:11" ht="15">
      <c r="A30758" s="96">
        <v>2008</v>
      </c>
      <c r="B30758" s="97" t="s">
        <v>79</v>
      </c>
      <c r="C30758" s="98" t="s">
        <v>29811</v>
      </c>
      <c r="D30758" s="98" t="s">
        <v>29813</v>
      </c>
      <c r="E30758" s="99">
        <v>14270</v>
      </c>
      <c r="F30758" s="100" t="b">
        <f t="shared" si="480"/>
        <v>0</v>
      </c>
      <c r="G30758" s="100"/>
      <c r="H30758" s="104"/>
      <c r="I30758"/>
      <c r="J30758"/>
      <c r="K30758" s="100"/>
    </row>
    <row r="30759" spans="1:11" ht="15">
      <c r="A30759" s="96">
        <v>2008</v>
      </c>
      <c r="B30759" s="97" t="s">
        <v>79</v>
      </c>
      <c r="C30759" s="98" t="s">
        <v>29811</v>
      </c>
      <c r="D30759" s="98" t="s">
        <v>29815</v>
      </c>
      <c r="E30759" s="99">
        <v>156013</v>
      </c>
      <c r="F30759" s="100" t="b">
        <f t="shared" si="480"/>
        <v>0</v>
      </c>
      <c r="G30759" s="100"/>
      <c r="H30759" s="104"/>
      <c r="I30759"/>
      <c r="J30759"/>
      <c r="K30759" s="100"/>
    </row>
    <row r="30760" spans="1:11" ht="15">
      <c r="A30760" s="96">
        <v>2008</v>
      </c>
      <c r="B30760" s="97" t="s">
        <v>79</v>
      </c>
      <c r="C30760" s="98" t="s">
        <v>29808</v>
      </c>
      <c r="D30760" s="98" t="s">
        <v>45</v>
      </c>
      <c r="E30760" s="99">
        <v>9872122</v>
      </c>
      <c r="F30760" s="100" t="b">
        <f t="shared" si="480"/>
        <v>1</v>
      </c>
      <c r="G30760" s="100"/>
      <c r="H30760" s="104"/>
      <c r="I30760"/>
      <c r="J30760"/>
      <c r="K30760" s="100"/>
    </row>
    <row r="30761" spans="1:11" ht="15">
      <c r="A30761" s="96">
        <v>2008</v>
      </c>
      <c r="B30761" s="97" t="s">
        <v>79</v>
      </c>
      <c r="C30761" s="98" t="s">
        <v>29808</v>
      </c>
      <c r="D30761" s="98" t="s">
        <v>29806</v>
      </c>
      <c r="E30761" s="99">
        <v>927832</v>
      </c>
      <c r="F30761" s="100" t="b">
        <f t="shared" si="480"/>
        <v>1</v>
      </c>
      <c r="G30761" s="100"/>
      <c r="H30761" s="104"/>
      <c r="I30761"/>
      <c r="J30761"/>
      <c r="K30761" s="100"/>
    </row>
    <row r="30762" spans="1:11" ht="15">
      <c r="A30762" s="96">
        <v>2008</v>
      </c>
      <c r="B30762" s="97" t="s">
        <v>79</v>
      </c>
      <c r="C30762" s="98" t="s">
        <v>29808</v>
      </c>
      <c r="D30762" s="98" t="s">
        <v>776</v>
      </c>
      <c r="E30762" s="99">
        <v>1382820</v>
      </c>
      <c r="F30762" s="100" t="b">
        <f t="shared" si="480"/>
        <v>1</v>
      </c>
      <c r="G30762" s="100"/>
      <c r="H30762" s="104"/>
      <c r="I30762"/>
      <c r="J30762"/>
      <c r="K30762" s="100"/>
    </row>
    <row r="30763" spans="1:11" ht="15">
      <c r="A30763" s="96">
        <v>2008</v>
      </c>
      <c r="B30763" s="97" t="s">
        <v>79</v>
      </c>
      <c r="C30763" s="98" t="s">
        <v>29808</v>
      </c>
      <c r="D30763" s="98" t="s">
        <v>29822</v>
      </c>
      <c r="E30763" s="99">
        <v>8131</v>
      </c>
      <c r="F30763" s="100" t="b">
        <f t="shared" si="480"/>
        <v>1</v>
      </c>
      <c r="G30763" s="100"/>
      <c r="H30763" s="104"/>
      <c r="I30763"/>
      <c r="J30763"/>
      <c r="K30763" s="100"/>
    </row>
    <row r="30764" spans="1:11" ht="15">
      <c r="A30764" s="96">
        <v>2008</v>
      </c>
      <c r="B30764" s="97" t="s">
        <v>79</v>
      </c>
      <c r="C30764" s="98" t="s">
        <v>29808</v>
      </c>
      <c r="D30764" s="98" t="s">
        <v>47</v>
      </c>
      <c r="E30764" s="99">
        <v>7393276</v>
      </c>
      <c r="F30764" s="100" t="b">
        <f t="shared" si="480"/>
        <v>1</v>
      </c>
      <c r="G30764" s="100"/>
      <c r="H30764" s="104"/>
      <c r="I30764"/>
      <c r="J30764"/>
      <c r="K30764" s="100"/>
    </row>
    <row r="30765" spans="1:11" ht="15">
      <c r="A30765" s="96">
        <v>2008</v>
      </c>
      <c r="B30765" s="97" t="s">
        <v>79</v>
      </c>
      <c r="C30765" s="98" t="s">
        <v>29808</v>
      </c>
      <c r="D30765" s="98" t="s">
        <v>29813</v>
      </c>
      <c r="E30765" s="99">
        <v>4051</v>
      </c>
      <c r="F30765" s="100" t="b">
        <f t="shared" si="480"/>
        <v>1</v>
      </c>
      <c r="G30765" s="100"/>
      <c r="H30765" s="104"/>
      <c r="I30765"/>
      <c r="J30765"/>
      <c r="K30765" s="100"/>
    </row>
    <row r="30766" spans="1:11" ht="15">
      <c r="A30766" s="96">
        <v>2008</v>
      </c>
      <c r="B30766" s="97" t="s">
        <v>79</v>
      </c>
      <c r="C30766" s="98" t="s">
        <v>29808</v>
      </c>
      <c r="D30766" s="98" t="s">
        <v>29815</v>
      </c>
      <c r="E30766" s="99">
        <v>156013</v>
      </c>
      <c r="F30766" s="100" t="b">
        <f t="shared" si="480"/>
        <v>1</v>
      </c>
      <c r="G30766" s="100"/>
      <c r="H30766" s="104"/>
      <c r="I30766"/>
      <c r="J30766"/>
      <c r="K30766" s="100"/>
    </row>
    <row r="30767" spans="1:11" ht="15">
      <c r="A30767" s="96">
        <v>2008</v>
      </c>
      <c r="B30767" s="97" t="s">
        <v>79</v>
      </c>
      <c r="C30767" s="98" t="s">
        <v>29807</v>
      </c>
      <c r="D30767" s="98" t="s">
        <v>45</v>
      </c>
      <c r="E30767" s="99">
        <v>22979409</v>
      </c>
      <c r="F30767" s="100" t="b">
        <f t="shared" si="480"/>
        <v>1</v>
      </c>
      <c r="G30767" s="100"/>
      <c r="H30767" s="104"/>
      <c r="I30767"/>
      <c r="J30767"/>
      <c r="K30767" s="100"/>
    </row>
    <row r="30768" spans="1:11" ht="15">
      <c r="A30768" s="96">
        <v>2008</v>
      </c>
      <c r="B30768" s="97" t="s">
        <v>79</v>
      </c>
      <c r="C30768" s="98" t="s">
        <v>29807</v>
      </c>
      <c r="D30768" s="98" t="s">
        <v>29806</v>
      </c>
      <c r="E30768" s="99">
        <v>6884521</v>
      </c>
      <c r="F30768" s="100" t="b">
        <f t="shared" si="480"/>
        <v>1</v>
      </c>
      <c r="G30768" s="100"/>
      <c r="H30768" s="104"/>
      <c r="I30768"/>
      <c r="J30768"/>
      <c r="K30768" s="100"/>
    </row>
    <row r="30769" spans="1:11" ht="15">
      <c r="A30769" s="96">
        <v>2008</v>
      </c>
      <c r="B30769" s="97" t="s">
        <v>79</v>
      </c>
      <c r="C30769" s="98" t="s">
        <v>29807</v>
      </c>
      <c r="D30769" s="98" t="s">
        <v>29822</v>
      </c>
      <c r="E30769" s="99">
        <v>1742489</v>
      </c>
      <c r="F30769" s="100" t="b">
        <f t="shared" si="480"/>
        <v>1</v>
      </c>
      <c r="G30769" s="100"/>
      <c r="H30769" s="104"/>
      <c r="I30769"/>
      <c r="J30769"/>
      <c r="K30769" s="100"/>
    </row>
    <row r="30770" spans="1:11" ht="15">
      <c r="A30770" s="96">
        <v>2008</v>
      </c>
      <c r="B30770" s="97" t="s">
        <v>79</v>
      </c>
      <c r="C30770" s="98" t="s">
        <v>29807</v>
      </c>
      <c r="D30770" s="98" t="s">
        <v>47</v>
      </c>
      <c r="E30770" s="99">
        <v>14342535</v>
      </c>
      <c r="F30770" s="100" t="b">
        <f t="shared" si="480"/>
        <v>1</v>
      </c>
      <c r="G30770" s="100"/>
      <c r="H30770" s="104"/>
      <c r="I30770"/>
      <c r="J30770"/>
      <c r="K30770" s="100"/>
    </row>
    <row r="30771" spans="1:11" ht="15">
      <c r="A30771" s="96">
        <v>2008</v>
      </c>
      <c r="B30771" s="97" t="s">
        <v>79</v>
      </c>
      <c r="C30771" s="98" t="s">
        <v>29807</v>
      </c>
      <c r="D30771" s="98" t="s">
        <v>29813</v>
      </c>
      <c r="E30771" s="99">
        <v>9865</v>
      </c>
      <c r="F30771" s="100" t="b">
        <f t="shared" si="480"/>
        <v>1</v>
      </c>
      <c r="G30771" s="100"/>
      <c r="H30771" s="104"/>
      <c r="I30771"/>
      <c r="J30771"/>
      <c r="K30771" s="100"/>
    </row>
    <row r="30772" spans="1:11" ht="15">
      <c r="A30772" s="96">
        <v>2008</v>
      </c>
      <c r="B30772" s="97" t="s">
        <v>79</v>
      </c>
      <c r="C30772" s="98" t="s">
        <v>29823</v>
      </c>
      <c r="D30772" s="98" t="s">
        <v>45</v>
      </c>
      <c r="E30772" s="99">
        <v>338507</v>
      </c>
      <c r="F30772" s="100" t="str">
        <f t="shared" si="480"/>
        <v>chp</v>
      </c>
      <c r="G30772" s="100"/>
      <c r="H30772" s="104"/>
      <c r="I30772"/>
      <c r="J30772"/>
      <c r="K30772" s="100"/>
    </row>
    <row r="30773" spans="1:11" ht="15">
      <c r="A30773" s="96">
        <v>2008</v>
      </c>
      <c r="B30773" s="97" t="s">
        <v>79</v>
      </c>
      <c r="C30773" s="98" t="s">
        <v>29823</v>
      </c>
      <c r="D30773" s="98" t="s">
        <v>47</v>
      </c>
      <c r="E30773" s="99">
        <v>338507</v>
      </c>
      <c r="F30773" s="100" t="str">
        <f t="shared" si="480"/>
        <v>chp</v>
      </c>
      <c r="G30773" s="100"/>
      <c r="H30773" s="104"/>
      <c r="I30773"/>
      <c r="J30773"/>
      <c r="K30773" s="100"/>
    </row>
    <row r="30774" spans="1:11" ht="15">
      <c r="A30774" s="96">
        <v>2008</v>
      </c>
      <c r="B30774" s="97" t="s">
        <v>79</v>
      </c>
      <c r="C30774" s="98" t="s">
        <v>29823</v>
      </c>
      <c r="D30774" s="98" t="s">
        <v>29815</v>
      </c>
      <c r="E30774" s="99">
        <v>0</v>
      </c>
      <c r="F30774" s="100" t="str">
        <f t="shared" si="480"/>
        <v>chp</v>
      </c>
      <c r="G30774" s="100"/>
      <c r="H30774" s="104"/>
      <c r="I30774"/>
      <c r="J30774"/>
      <c r="K30774" s="100"/>
    </row>
    <row r="30775" spans="1:11" ht="15">
      <c r="A30775" s="96">
        <v>2008</v>
      </c>
      <c r="B30775" s="97" t="s">
        <v>79</v>
      </c>
      <c r="C30775" s="98" t="s">
        <v>29803</v>
      </c>
      <c r="D30775" s="98" t="s">
        <v>45</v>
      </c>
      <c r="E30775" s="99">
        <v>1899936</v>
      </c>
      <c r="F30775" s="100" t="b">
        <f t="shared" si="480"/>
        <v>1</v>
      </c>
      <c r="G30775" s="100"/>
      <c r="H30775" s="104"/>
      <c r="I30775"/>
      <c r="J30775"/>
      <c r="K30775" s="100"/>
    </row>
    <row r="30776" spans="1:11" ht="15">
      <c r="A30776" s="96">
        <v>2008</v>
      </c>
      <c r="B30776" s="97" t="s">
        <v>79</v>
      </c>
      <c r="C30776" s="98" t="s">
        <v>29803</v>
      </c>
      <c r="D30776" s="98" t="s">
        <v>47</v>
      </c>
      <c r="E30776" s="99">
        <v>1897594</v>
      </c>
      <c r="F30776" s="100" t="b">
        <f t="shared" si="480"/>
        <v>1</v>
      </c>
      <c r="G30776" s="100"/>
      <c r="H30776" s="104"/>
      <c r="I30776"/>
      <c r="J30776"/>
      <c r="K30776" s="100"/>
    </row>
    <row r="30777" spans="1:11" ht="15">
      <c r="A30777" s="96">
        <v>2008</v>
      </c>
      <c r="B30777" s="97" t="s">
        <v>79</v>
      </c>
      <c r="C30777" s="98" t="s">
        <v>29803</v>
      </c>
      <c r="D30777" s="98" t="s">
        <v>2257</v>
      </c>
      <c r="E30777" s="99">
        <v>1987</v>
      </c>
      <c r="F30777" s="100" t="b">
        <f t="shared" si="480"/>
        <v>1</v>
      </c>
      <c r="G30777" s="100"/>
      <c r="H30777" s="104"/>
      <c r="I30777"/>
      <c r="J30777"/>
      <c r="K30777" s="100"/>
    </row>
    <row r="30778" spans="1:11" ht="15">
      <c r="A30778" s="96">
        <v>2008</v>
      </c>
      <c r="B30778" s="97" t="s">
        <v>79</v>
      </c>
      <c r="C30778" s="98" t="s">
        <v>29803</v>
      </c>
      <c r="D30778" s="98" t="s">
        <v>29813</v>
      </c>
      <c r="E30778" s="99">
        <v>355</v>
      </c>
      <c r="F30778" s="100" t="b">
        <f t="shared" si="480"/>
        <v>1</v>
      </c>
      <c r="G30778" s="100"/>
      <c r="H30778" s="104"/>
      <c r="I30778"/>
      <c r="J30778"/>
      <c r="K30778" s="100"/>
    </row>
    <row r="30779" spans="1:11" ht="15">
      <c r="A30779" s="96">
        <v>2008</v>
      </c>
      <c r="B30779" s="97" t="s">
        <v>80</v>
      </c>
      <c r="C30779" s="98" t="s">
        <v>29811</v>
      </c>
      <c r="D30779" s="98" t="s">
        <v>45</v>
      </c>
      <c r="E30779" s="99">
        <v>140322100</v>
      </c>
      <c r="F30779" s="100" t="b">
        <f t="shared" si="480"/>
        <v>0</v>
      </c>
      <c r="G30779" s="100"/>
      <c r="H30779" s="104"/>
      <c r="I30779"/>
      <c r="J30779"/>
      <c r="K30779" s="100"/>
    </row>
    <row r="30780" spans="1:11" ht="15">
      <c r="A30780" s="96">
        <v>2008</v>
      </c>
      <c r="B30780" s="97" t="s">
        <v>80</v>
      </c>
      <c r="C30780" s="98" t="s">
        <v>29811</v>
      </c>
      <c r="D30780" s="98" t="s">
        <v>29806</v>
      </c>
      <c r="E30780" s="99">
        <v>19154125</v>
      </c>
      <c r="F30780" s="100" t="b">
        <f t="shared" si="480"/>
        <v>0</v>
      </c>
      <c r="G30780" s="100"/>
      <c r="H30780" s="104"/>
      <c r="I30780"/>
      <c r="J30780"/>
      <c r="K30780" s="100"/>
    </row>
    <row r="30781" spans="1:11" ht="15">
      <c r="A30781" s="96">
        <v>2008</v>
      </c>
      <c r="B30781" s="97" t="s">
        <v>80</v>
      </c>
      <c r="C30781" s="98" t="s">
        <v>29811</v>
      </c>
      <c r="D30781" s="98" t="s">
        <v>29822</v>
      </c>
      <c r="E30781" s="99">
        <v>26723131</v>
      </c>
      <c r="F30781" s="100" t="b">
        <f t="shared" si="480"/>
        <v>0</v>
      </c>
      <c r="G30781" s="100"/>
      <c r="H30781" s="104"/>
      <c r="I30781"/>
      <c r="J30781"/>
      <c r="K30781" s="100"/>
    </row>
    <row r="30782" spans="1:11" ht="15">
      <c r="A30782" s="96">
        <v>2008</v>
      </c>
      <c r="B30782" s="97" t="s">
        <v>80</v>
      </c>
      <c r="C30782" s="98" t="s">
        <v>29811</v>
      </c>
      <c r="D30782" s="98" t="s">
        <v>47</v>
      </c>
      <c r="E30782" s="99">
        <v>43856460</v>
      </c>
      <c r="F30782" s="100" t="b">
        <f t="shared" si="480"/>
        <v>0</v>
      </c>
      <c r="G30782" s="100"/>
      <c r="H30782" s="104"/>
      <c r="I30782"/>
      <c r="J30782"/>
      <c r="K30782" s="100"/>
    </row>
    <row r="30783" spans="1:11" ht="15">
      <c r="A30783" s="96">
        <v>2008</v>
      </c>
      <c r="B30783" s="97" t="s">
        <v>80</v>
      </c>
      <c r="C30783" s="98" t="s">
        <v>29811</v>
      </c>
      <c r="D30783" s="98" t="s">
        <v>315</v>
      </c>
      <c r="E30783" s="99">
        <v>43209171</v>
      </c>
      <c r="F30783" s="100" t="b">
        <f t="shared" si="480"/>
        <v>0</v>
      </c>
      <c r="G30783" s="100"/>
      <c r="H30783" s="104"/>
      <c r="I30783"/>
      <c r="J30783"/>
      <c r="K30783" s="100"/>
    </row>
    <row r="30784" spans="1:11" ht="15">
      <c r="A30784" s="96">
        <v>2008</v>
      </c>
      <c r="B30784" s="97" t="s">
        <v>80</v>
      </c>
      <c r="C30784" s="98" t="s">
        <v>29811</v>
      </c>
      <c r="D30784" s="98" t="s">
        <v>29814</v>
      </c>
      <c r="E30784" s="99">
        <v>987366</v>
      </c>
      <c r="F30784" s="100" t="b">
        <f t="shared" si="480"/>
        <v>0</v>
      </c>
      <c r="G30784" s="100"/>
      <c r="H30784" s="104"/>
      <c r="I30784"/>
      <c r="J30784"/>
      <c r="K30784" s="100"/>
    </row>
    <row r="30785" spans="1:11" ht="15">
      <c r="A30785" s="96">
        <v>2008</v>
      </c>
      <c r="B30785" s="97" t="s">
        <v>80</v>
      </c>
      <c r="C30785" s="98" t="s">
        <v>29811</v>
      </c>
      <c r="D30785" s="98" t="s">
        <v>29812</v>
      </c>
      <c r="E30785" s="99">
        <v>1512860</v>
      </c>
      <c r="F30785" s="100" t="b">
        <f t="shared" si="480"/>
        <v>0</v>
      </c>
      <c r="G30785" s="100"/>
      <c r="H30785" s="104"/>
      <c r="I30785"/>
      <c r="J30785"/>
      <c r="K30785" s="100"/>
    </row>
    <row r="30786" spans="1:11" ht="15">
      <c r="A30786" s="96">
        <v>2008</v>
      </c>
      <c r="B30786" s="97" t="s">
        <v>80</v>
      </c>
      <c r="C30786" s="98" t="s">
        <v>29811</v>
      </c>
      <c r="D30786" s="98" t="s">
        <v>29813</v>
      </c>
      <c r="E30786" s="99">
        <v>3745328</v>
      </c>
      <c r="F30786" s="100" t="b">
        <f t="shared" si="480"/>
        <v>0</v>
      </c>
      <c r="G30786" s="100"/>
      <c r="H30786" s="104"/>
      <c r="I30786"/>
      <c r="J30786"/>
      <c r="K30786" s="100"/>
    </row>
    <row r="30787" spans="1:11" ht="15">
      <c r="A30787" s="96">
        <v>2008</v>
      </c>
      <c r="B30787" s="97" t="s">
        <v>80</v>
      </c>
      <c r="C30787" s="98" t="s">
        <v>29811</v>
      </c>
      <c r="D30787" s="98" t="s">
        <v>29817</v>
      </c>
      <c r="E30787" s="99">
        <v>-672139</v>
      </c>
      <c r="F30787" s="100" t="b">
        <f t="shared" si="480"/>
        <v>0</v>
      </c>
      <c r="G30787" s="100"/>
      <c r="H30787" s="104"/>
      <c r="I30787"/>
      <c r="J30787"/>
      <c r="K30787" s="100"/>
    </row>
    <row r="30788" spans="1:11" ht="15">
      <c r="A30788" s="96">
        <v>2008</v>
      </c>
      <c r="B30788" s="97" t="s">
        <v>80</v>
      </c>
      <c r="C30788" s="98" t="s">
        <v>29811</v>
      </c>
      <c r="D30788" s="98" t="s">
        <v>27865</v>
      </c>
      <c r="E30788" s="99">
        <v>1250700</v>
      </c>
      <c r="F30788" s="100" t="b">
        <f t="shared" ref="F30788:F30851" si="481">INDEX($I$3:$I$8,MATCH(C30788,$H$3:$H$8,0))</f>
        <v>0</v>
      </c>
      <c r="G30788" s="100"/>
      <c r="H30788" s="104"/>
      <c r="I30788"/>
      <c r="J30788"/>
      <c r="K30788" s="100"/>
    </row>
    <row r="30789" spans="1:11" ht="15">
      <c r="A30789" s="96">
        <v>2008</v>
      </c>
      <c r="B30789" s="97" t="s">
        <v>80</v>
      </c>
      <c r="C30789" s="98" t="s">
        <v>29811</v>
      </c>
      <c r="D30789" s="98" t="s">
        <v>29816</v>
      </c>
      <c r="E30789" s="99">
        <v>555097</v>
      </c>
      <c r="F30789" s="100" t="b">
        <f t="shared" si="481"/>
        <v>0</v>
      </c>
      <c r="G30789" s="100"/>
      <c r="H30789" s="104"/>
      <c r="I30789"/>
      <c r="J30789"/>
      <c r="K30789" s="100"/>
    </row>
    <row r="30790" spans="1:11" ht="15">
      <c r="A30790" s="96">
        <v>2008</v>
      </c>
      <c r="B30790" s="97" t="s">
        <v>80</v>
      </c>
      <c r="C30790" s="98" t="s">
        <v>29808</v>
      </c>
      <c r="D30790" s="98" t="s">
        <v>45</v>
      </c>
      <c r="E30790" s="99">
        <v>89612048</v>
      </c>
      <c r="F30790" s="100" t="b">
        <f t="shared" si="481"/>
        <v>1</v>
      </c>
      <c r="G30790" s="100"/>
      <c r="H30790" s="104"/>
      <c r="I30790"/>
      <c r="J30790"/>
      <c r="K30790" s="100"/>
    </row>
    <row r="30791" spans="1:11" ht="15">
      <c r="A30791" s="96">
        <v>2008</v>
      </c>
      <c r="B30791" s="97" t="s">
        <v>80</v>
      </c>
      <c r="C30791" s="98" t="s">
        <v>29808</v>
      </c>
      <c r="D30791" s="98" t="s">
        <v>29806</v>
      </c>
      <c r="E30791" s="99">
        <v>17538992</v>
      </c>
      <c r="F30791" s="100" t="b">
        <f t="shared" si="481"/>
        <v>1</v>
      </c>
      <c r="G30791" s="100"/>
      <c r="H30791" s="104"/>
      <c r="I30791"/>
      <c r="J30791"/>
      <c r="K30791" s="100"/>
    </row>
    <row r="30792" spans="1:11" ht="15">
      <c r="A30792" s="96">
        <v>2008</v>
      </c>
      <c r="B30792" s="97" t="s">
        <v>80</v>
      </c>
      <c r="C30792" s="98" t="s">
        <v>29808</v>
      </c>
      <c r="D30792" s="98" t="s">
        <v>29822</v>
      </c>
      <c r="E30792" s="99">
        <v>4951179</v>
      </c>
      <c r="F30792" s="100" t="b">
        <f t="shared" si="481"/>
        <v>1</v>
      </c>
      <c r="G30792" s="100"/>
      <c r="H30792" s="104"/>
      <c r="I30792"/>
      <c r="J30792"/>
      <c r="K30792" s="100"/>
    </row>
    <row r="30793" spans="1:11" ht="15">
      <c r="A30793" s="96">
        <v>2008</v>
      </c>
      <c r="B30793" s="97" t="s">
        <v>80</v>
      </c>
      <c r="C30793" s="98" t="s">
        <v>29808</v>
      </c>
      <c r="D30793" s="98" t="s">
        <v>47</v>
      </c>
      <c r="E30793" s="99">
        <v>19077167</v>
      </c>
      <c r="F30793" s="100" t="b">
        <f t="shared" si="481"/>
        <v>1</v>
      </c>
      <c r="G30793" s="100"/>
      <c r="H30793" s="104"/>
      <c r="I30793"/>
      <c r="J30793"/>
      <c r="K30793" s="100"/>
    </row>
    <row r="30794" spans="1:11" ht="15">
      <c r="A30794" s="96">
        <v>2008</v>
      </c>
      <c r="B30794" s="97" t="s">
        <v>80</v>
      </c>
      <c r="C30794" s="98" t="s">
        <v>29808</v>
      </c>
      <c r="D30794" s="98" t="s">
        <v>315</v>
      </c>
      <c r="E30794" s="99">
        <v>43209171</v>
      </c>
      <c r="F30794" s="100" t="b">
        <f t="shared" si="481"/>
        <v>1</v>
      </c>
      <c r="G30794" s="100"/>
      <c r="H30794" s="104"/>
      <c r="I30794"/>
      <c r="J30794"/>
      <c r="K30794" s="100"/>
    </row>
    <row r="30795" spans="1:11" ht="15">
      <c r="A30795" s="96">
        <v>2008</v>
      </c>
      <c r="B30795" s="97" t="s">
        <v>80</v>
      </c>
      <c r="C30795" s="98" t="s">
        <v>29808</v>
      </c>
      <c r="D30795" s="98" t="s">
        <v>29814</v>
      </c>
      <c r="E30795" s="99">
        <v>795777</v>
      </c>
      <c r="F30795" s="100" t="b">
        <f t="shared" si="481"/>
        <v>1</v>
      </c>
      <c r="G30795" s="100"/>
      <c r="H30795" s="104"/>
      <c r="I30795"/>
      <c r="J30795"/>
      <c r="K30795" s="100"/>
    </row>
    <row r="30796" spans="1:11" ht="15">
      <c r="A30796" s="96">
        <v>2008</v>
      </c>
      <c r="B30796" s="97" t="s">
        <v>80</v>
      </c>
      <c r="C30796" s="98" t="s">
        <v>29808</v>
      </c>
      <c r="D30796" s="98" t="s">
        <v>29812</v>
      </c>
      <c r="E30796" s="99">
        <v>1269021</v>
      </c>
      <c r="F30796" s="100" t="b">
        <f t="shared" si="481"/>
        <v>1</v>
      </c>
      <c r="G30796" s="100"/>
      <c r="H30796" s="104"/>
      <c r="I30796"/>
      <c r="J30796"/>
      <c r="K30796" s="100"/>
    </row>
    <row r="30797" spans="1:11" ht="15">
      <c r="A30797" s="96">
        <v>2008</v>
      </c>
      <c r="B30797" s="97" t="s">
        <v>80</v>
      </c>
      <c r="C30797" s="98" t="s">
        <v>29808</v>
      </c>
      <c r="D30797" s="98" t="s">
        <v>29813</v>
      </c>
      <c r="E30797" s="99">
        <v>1348617</v>
      </c>
      <c r="F30797" s="100" t="b">
        <f t="shared" si="481"/>
        <v>1</v>
      </c>
      <c r="G30797" s="100"/>
      <c r="H30797" s="104"/>
      <c r="I30797"/>
      <c r="J30797"/>
      <c r="K30797" s="100"/>
    </row>
    <row r="30798" spans="1:11" ht="15">
      <c r="A30798" s="96">
        <v>2008</v>
      </c>
      <c r="B30798" s="97" t="s">
        <v>80</v>
      </c>
      <c r="C30798" s="98" t="s">
        <v>29808</v>
      </c>
      <c r="D30798" s="98" t="s">
        <v>27865</v>
      </c>
      <c r="E30798" s="99">
        <v>1250700</v>
      </c>
      <c r="F30798" s="100" t="b">
        <f t="shared" si="481"/>
        <v>1</v>
      </c>
      <c r="G30798" s="100"/>
      <c r="H30798" s="104"/>
      <c r="I30798"/>
      <c r="J30798"/>
      <c r="K30798" s="100"/>
    </row>
    <row r="30799" spans="1:11" ht="15">
      <c r="A30799" s="96">
        <v>2008</v>
      </c>
      <c r="B30799" s="97" t="s">
        <v>80</v>
      </c>
      <c r="C30799" s="98" t="s">
        <v>29808</v>
      </c>
      <c r="D30799" s="98" t="s">
        <v>29816</v>
      </c>
      <c r="E30799" s="99">
        <v>171422</v>
      </c>
      <c r="F30799" s="100" t="b">
        <f t="shared" si="481"/>
        <v>1</v>
      </c>
      <c r="G30799" s="100"/>
      <c r="H30799" s="104"/>
      <c r="I30799"/>
      <c r="J30799"/>
      <c r="K30799" s="100"/>
    </row>
    <row r="30800" spans="1:11" ht="15">
      <c r="A30800" s="96">
        <v>2008</v>
      </c>
      <c r="B30800" s="97" t="s">
        <v>80</v>
      </c>
      <c r="C30800" s="98" t="s">
        <v>29807</v>
      </c>
      <c r="D30800" s="98" t="s">
        <v>45</v>
      </c>
      <c r="E30800" s="99">
        <v>38170043</v>
      </c>
      <c r="F30800" s="100" t="b">
        <f t="shared" si="481"/>
        <v>1</v>
      </c>
      <c r="G30800" s="100"/>
      <c r="H30800" s="104"/>
      <c r="I30800"/>
      <c r="J30800"/>
      <c r="K30800" s="100"/>
    </row>
    <row r="30801" spans="1:11" ht="15">
      <c r="A30801" s="96">
        <v>2008</v>
      </c>
      <c r="B30801" s="97" t="s">
        <v>80</v>
      </c>
      <c r="C30801" s="98" t="s">
        <v>29807</v>
      </c>
      <c r="D30801" s="98" t="s">
        <v>29806</v>
      </c>
      <c r="E30801" s="99">
        <v>388760</v>
      </c>
      <c r="F30801" s="100" t="b">
        <f t="shared" si="481"/>
        <v>1</v>
      </c>
      <c r="G30801" s="100"/>
      <c r="H30801" s="104"/>
      <c r="I30801"/>
      <c r="J30801"/>
      <c r="K30801" s="100"/>
    </row>
    <row r="30802" spans="1:11" ht="15">
      <c r="A30802" s="96">
        <v>2008</v>
      </c>
      <c r="B30802" s="97" t="s">
        <v>80</v>
      </c>
      <c r="C30802" s="98" t="s">
        <v>29807</v>
      </c>
      <c r="D30802" s="98" t="s">
        <v>29822</v>
      </c>
      <c r="E30802" s="99">
        <v>21703390</v>
      </c>
      <c r="F30802" s="100" t="b">
        <f t="shared" si="481"/>
        <v>1</v>
      </c>
      <c r="G30802" s="100"/>
      <c r="H30802" s="104"/>
      <c r="I30802"/>
      <c r="J30802"/>
      <c r="K30802" s="100"/>
    </row>
    <row r="30803" spans="1:11" ht="15">
      <c r="A30803" s="96">
        <v>2008</v>
      </c>
      <c r="B30803" s="97" t="s">
        <v>80</v>
      </c>
      <c r="C30803" s="98" t="s">
        <v>29807</v>
      </c>
      <c r="D30803" s="98" t="s">
        <v>47</v>
      </c>
      <c r="E30803" s="99">
        <v>14549728</v>
      </c>
      <c r="F30803" s="100" t="b">
        <f t="shared" si="481"/>
        <v>1</v>
      </c>
      <c r="G30803" s="100"/>
      <c r="H30803" s="104"/>
      <c r="I30803"/>
      <c r="J30803"/>
      <c r="K30803" s="100"/>
    </row>
    <row r="30804" spans="1:11" ht="15">
      <c r="A30804" s="96">
        <v>2008</v>
      </c>
      <c r="B30804" s="97" t="s">
        <v>80</v>
      </c>
      <c r="C30804" s="98" t="s">
        <v>29807</v>
      </c>
      <c r="D30804" s="98" t="s">
        <v>29813</v>
      </c>
      <c r="E30804" s="99">
        <v>2200304</v>
      </c>
      <c r="F30804" s="100" t="b">
        <f t="shared" si="481"/>
        <v>1</v>
      </c>
      <c r="G30804" s="100"/>
      <c r="H30804" s="104"/>
      <c r="I30804"/>
      <c r="J30804"/>
      <c r="K30804" s="100"/>
    </row>
    <row r="30805" spans="1:11" ht="15">
      <c r="A30805" s="96">
        <v>2008</v>
      </c>
      <c r="B30805" s="97" t="s">
        <v>80</v>
      </c>
      <c r="C30805" s="98" t="s">
        <v>29807</v>
      </c>
      <c r="D30805" s="98" t="s">
        <v>29817</v>
      </c>
      <c r="E30805" s="99">
        <v>-672139</v>
      </c>
      <c r="F30805" s="100" t="b">
        <f t="shared" si="481"/>
        <v>1</v>
      </c>
      <c r="G30805" s="100"/>
      <c r="H30805" s="104"/>
      <c r="I30805"/>
      <c r="J30805"/>
      <c r="K30805" s="100"/>
    </row>
    <row r="30806" spans="1:11" ht="15">
      <c r="A30806" s="96">
        <v>2008</v>
      </c>
      <c r="B30806" s="97" t="s">
        <v>80</v>
      </c>
      <c r="C30806" s="98" t="s">
        <v>29823</v>
      </c>
      <c r="D30806" s="98" t="s">
        <v>45</v>
      </c>
      <c r="E30806" s="99">
        <v>1154340</v>
      </c>
      <c r="F30806" s="100" t="str">
        <f t="shared" si="481"/>
        <v>chp</v>
      </c>
      <c r="G30806" s="100"/>
      <c r="H30806" s="104"/>
      <c r="I30806"/>
      <c r="J30806"/>
      <c r="K30806" s="100"/>
    </row>
    <row r="30807" spans="1:11" ht="15">
      <c r="A30807" s="96">
        <v>2008</v>
      </c>
      <c r="B30807" s="97" t="s">
        <v>80</v>
      </c>
      <c r="C30807" s="98" t="s">
        <v>29823</v>
      </c>
      <c r="D30807" s="98" t="s">
        <v>29806</v>
      </c>
      <c r="E30807" s="99">
        <v>480607</v>
      </c>
      <c r="F30807" s="100" t="str">
        <f t="shared" si="481"/>
        <v>chp</v>
      </c>
      <c r="G30807" s="100"/>
      <c r="H30807" s="104"/>
      <c r="I30807"/>
      <c r="J30807"/>
      <c r="K30807" s="100"/>
    </row>
    <row r="30808" spans="1:11" ht="15">
      <c r="A30808" s="96">
        <v>2008</v>
      </c>
      <c r="B30808" s="97" t="s">
        <v>80</v>
      </c>
      <c r="C30808" s="98" t="s">
        <v>29823</v>
      </c>
      <c r="D30808" s="98" t="s">
        <v>29822</v>
      </c>
      <c r="E30808" s="99">
        <v>68560</v>
      </c>
      <c r="F30808" s="100" t="str">
        <f t="shared" si="481"/>
        <v>chp</v>
      </c>
      <c r="G30808" s="100"/>
      <c r="H30808" s="104"/>
      <c r="I30808"/>
      <c r="J30808"/>
      <c r="K30808" s="100"/>
    </row>
    <row r="30809" spans="1:11" ht="15">
      <c r="A30809" s="96">
        <v>2008</v>
      </c>
      <c r="B30809" s="97" t="s">
        <v>80</v>
      </c>
      <c r="C30809" s="98" t="s">
        <v>29823</v>
      </c>
      <c r="D30809" s="98" t="s">
        <v>47</v>
      </c>
      <c r="E30809" s="99">
        <v>251587</v>
      </c>
      <c r="F30809" s="100" t="str">
        <f t="shared" si="481"/>
        <v>chp</v>
      </c>
      <c r="G30809" s="100"/>
      <c r="H30809" s="104"/>
      <c r="I30809"/>
      <c r="J30809"/>
      <c r="K30809" s="100"/>
    </row>
    <row r="30810" spans="1:11" ht="15">
      <c r="A30810" s="96">
        <v>2008</v>
      </c>
      <c r="B30810" s="97" t="s">
        <v>80</v>
      </c>
      <c r="C30810" s="98" t="s">
        <v>29823</v>
      </c>
      <c r="D30810" s="98" t="s">
        <v>29813</v>
      </c>
      <c r="E30810" s="99">
        <v>114511</v>
      </c>
      <c r="F30810" s="100" t="str">
        <f t="shared" si="481"/>
        <v>chp</v>
      </c>
      <c r="G30810" s="100"/>
      <c r="H30810" s="104"/>
      <c r="I30810"/>
      <c r="J30810"/>
      <c r="K30810" s="100"/>
    </row>
    <row r="30811" spans="1:11" ht="15">
      <c r="A30811" s="96">
        <v>2008</v>
      </c>
      <c r="B30811" s="97" t="s">
        <v>80</v>
      </c>
      <c r="C30811" s="98" t="s">
        <v>29823</v>
      </c>
      <c r="D30811" s="98" t="s">
        <v>29816</v>
      </c>
      <c r="E30811" s="99">
        <v>239075</v>
      </c>
      <c r="F30811" s="100" t="str">
        <f t="shared" si="481"/>
        <v>chp</v>
      </c>
      <c r="G30811" s="100"/>
      <c r="H30811" s="104"/>
      <c r="I30811"/>
      <c r="J30811"/>
      <c r="K30811" s="100"/>
    </row>
    <row r="30812" spans="1:11" ht="15">
      <c r="A30812" s="96">
        <v>2008</v>
      </c>
      <c r="B30812" s="97" t="s">
        <v>80</v>
      </c>
      <c r="C30812" s="98" t="s">
        <v>29803</v>
      </c>
      <c r="D30812" s="98" t="s">
        <v>45</v>
      </c>
      <c r="E30812" s="99">
        <v>10721630</v>
      </c>
      <c r="F30812" s="100" t="b">
        <f t="shared" si="481"/>
        <v>1</v>
      </c>
      <c r="G30812" s="100"/>
      <c r="H30812" s="104"/>
      <c r="I30812"/>
      <c r="J30812"/>
      <c r="K30812" s="100"/>
    </row>
    <row r="30813" spans="1:11" ht="15">
      <c r="A30813" s="96">
        <v>2008</v>
      </c>
      <c r="B30813" s="97" t="s">
        <v>80</v>
      </c>
      <c r="C30813" s="98" t="s">
        <v>29803</v>
      </c>
      <c r="D30813" s="98" t="s">
        <v>29806</v>
      </c>
      <c r="E30813" s="99">
        <v>726308</v>
      </c>
      <c r="F30813" s="100" t="b">
        <f t="shared" si="481"/>
        <v>1</v>
      </c>
      <c r="G30813" s="100"/>
      <c r="H30813" s="104"/>
      <c r="I30813"/>
      <c r="J30813"/>
      <c r="K30813" s="100"/>
    </row>
    <row r="30814" spans="1:11" ht="15">
      <c r="A30814" s="96">
        <v>2008</v>
      </c>
      <c r="B30814" s="97" t="s">
        <v>80</v>
      </c>
      <c r="C30814" s="98" t="s">
        <v>29803</v>
      </c>
      <c r="D30814" s="98" t="s">
        <v>47</v>
      </c>
      <c r="E30814" s="99">
        <v>9606785</v>
      </c>
      <c r="F30814" s="100" t="b">
        <f t="shared" si="481"/>
        <v>1</v>
      </c>
      <c r="G30814" s="100"/>
      <c r="H30814" s="104"/>
      <c r="I30814"/>
      <c r="J30814"/>
      <c r="K30814" s="100"/>
    </row>
    <row r="30815" spans="1:11" ht="15">
      <c r="A30815" s="96">
        <v>2008</v>
      </c>
      <c r="B30815" s="97" t="s">
        <v>80</v>
      </c>
      <c r="C30815" s="98" t="s">
        <v>29803</v>
      </c>
      <c r="D30815" s="98" t="s">
        <v>29814</v>
      </c>
      <c r="E30815" s="99">
        <v>90650</v>
      </c>
      <c r="F30815" s="100" t="b">
        <f t="shared" si="481"/>
        <v>1</v>
      </c>
      <c r="G30815" s="100"/>
      <c r="H30815" s="104"/>
      <c r="I30815"/>
      <c r="J30815"/>
      <c r="K30815" s="100"/>
    </row>
    <row r="30816" spans="1:11" ht="15">
      <c r="A30816" s="96">
        <v>2008</v>
      </c>
      <c r="B30816" s="97" t="s">
        <v>80</v>
      </c>
      <c r="C30816" s="98" t="s">
        <v>29803</v>
      </c>
      <c r="D30816" s="98" t="s">
        <v>29812</v>
      </c>
      <c r="E30816" s="99">
        <v>115372</v>
      </c>
      <c r="F30816" s="100" t="b">
        <f t="shared" si="481"/>
        <v>1</v>
      </c>
      <c r="G30816" s="100"/>
      <c r="H30816" s="104"/>
      <c r="I30816"/>
      <c r="J30816"/>
      <c r="K30816" s="100"/>
    </row>
    <row r="30817" spans="1:11" ht="15">
      <c r="A30817" s="96">
        <v>2008</v>
      </c>
      <c r="B30817" s="97" t="s">
        <v>80</v>
      </c>
      <c r="C30817" s="98" t="s">
        <v>29803</v>
      </c>
      <c r="D30817" s="98" t="s">
        <v>29813</v>
      </c>
      <c r="E30817" s="99">
        <v>37915</v>
      </c>
      <c r="F30817" s="100" t="b">
        <f t="shared" si="481"/>
        <v>1</v>
      </c>
      <c r="G30817" s="100"/>
      <c r="H30817" s="104"/>
      <c r="I30817"/>
      <c r="J30817"/>
      <c r="K30817" s="100"/>
    </row>
    <row r="30818" spans="1:11" ht="15">
      <c r="A30818" s="96">
        <v>2008</v>
      </c>
      <c r="B30818" s="97" t="s">
        <v>80</v>
      </c>
      <c r="C30818" s="98" t="s">
        <v>29803</v>
      </c>
      <c r="D30818" s="98" t="s">
        <v>29816</v>
      </c>
      <c r="E30818" s="99">
        <v>144599</v>
      </c>
      <c r="F30818" s="100" t="b">
        <f t="shared" si="481"/>
        <v>1</v>
      </c>
      <c r="G30818" s="100"/>
      <c r="H30818" s="104"/>
      <c r="I30818"/>
      <c r="J30818"/>
      <c r="K30818" s="100"/>
    </row>
    <row r="30819" spans="1:11" ht="15">
      <c r="A30819" s="96">
        <v>2008</v>
      </c>
      <c r="B30819" s="97" t="s">
        <v>80</v>
      </c>
      <c r="C30819" s="98" t="s">
        <v>29825</v>
      </c>
      <c r="D30819" s="98" t="s">
        <v>45</v>
      </c>
      <c r="E30819" s="99">
        <v>664040</v>
      </c>
      <c r="F30819" s="100" t="str">
        <f t="shared" si="481"/>
        <v>chp</v>
      </c>
      <c r="G30819" s="100"/>
      <c r="H30819" s="104"/>
      <c r="I30819"/>
      <c r="J30819"/>
      <c r="K30819" s="100"/>
    </row>
    <row r="30820" spans="1:11" ht="15">
      <c r="A30820" s="96">
        <v>2008</v>
      </c>
      <c r="B30820" s="97" t="s">
        <v>80</v>
      </c>
      <c r="C30820" s="98" t="s">
        <v>29825</v>
      </c>
      <c r="D30820" s="98" t="s">
        <v>29806</v>
      </c>
      <c r="E30820" s="99">
        <v>19458</v>
      </c>
      <c r="F30820" s="100" t="str">
        <f t="shared" si="481"/>
        <v>chp</v>
      </c>
      <c r="G30820" s="100"/>
      <c r="H30820" s="104"/>
      <c r="I30820"/>
      <c r="J30820"/>
      <c r="K30820" s="100"/>
    </row>
    <row r="30821" spans="1:11" ht="15">
      <c r="A30821" s="96">
        <v>2008</v>
      </c>
      <c r="B30821" s="97" t="s">
        <v>80</v>
      </c>
      <c r="C30821" s="98" t="s">
        <v>29825</v>
      </c>
      <c r="D30821" s="98" t="s">
        <v>29822</v>
      </c>
      <c r="E30821" s="99">
        <v>2</v>
      </c>
      <c r="F30821" s="100" t="str">
        <f t="shared" si="481"/>
        <v>chp</v>
      </c>
      <c r="G30821" s="100"/>
      <c r="H30821" s="104"/>
      <c r="I30821"/>
      <c r="J30821"/>
      <c r="K30821" s="100"/>
    </row>
    <row r="30822" spans="1:11" ht="15">
      <c r="A30822" s="96">
        <v>2008</v>
      </c>
      <c r="B30822" s="97" t="s">
        <v>80</v>
      </c>
      <c r="C30822" s="98" t="s">
        <v>29825</v>
      </c>
      <c r="D30822" s="98" t="s">
        <v>47</v>
      </c>
      <c r="E30822" s="99">
        <v>371193</v>
      </c>
      <c r="F30822" s="100" t="str">
        <f t="shared" si="481"/>
        <v>chp</v>
      </c>
      <c r="G30822" s="100"/>
      <c r="H30822" s="104"/>
      <c r="I30822"/>
      <c r="J30822"/>
      <c r="K30822" s="100"/>
    </row>
    <row r="30823" spans="1:11" ht="15">
      <c r="A30823" s="96">
        <v>2008</v>
      </c>
      <c r="B30823" s="97" t="s">
        <v>80</v>
      </c>
      <c r="C30823" s="98" t="s">
        <v>29825</v>
      </c>
      <c r="D30823" s="98" t="s">
        <v>29814</v>
      </c>
      <c r="E30823" s="99">
        <v>100939</v>
      </c>
      <c r="F30823" s="100" t="str">
        <f t="shared" si="481"/>
        <v>chp</v>
      </c>
      <c r="G30823" s="100"/>
      <c r="H30823" s="104"/>
      <c r="I30823"/>
      <c r="J30823"/>
      <c r="K30823" s="100"/>
    </row>
    <row r="30824" spans="1:11" ht="15">
      <c r="A30824" s="96">
        <v>2008</v>
      </c>
      <c r="B30824" s="97" t="s">
        <v>80</v>
      </c>
      <c r="C30824" s="98" t="s">
        <v>29825</v>
      </c>
      <c r="D30824" s="98" t="s">
        <v>29812</v>
      </c>
      <c r="E30824" s="99">
        <v>128467</v>
      </c>
      <c r="F30824" s="100" t="str">
        <f t="shared" si="481"/>
        <v>chp</v>
      </c>
      <c r="G30824" s="100"/>
      <c r="H30824" s="104"/>
      <c r="I30824"/>
      <c r="J30824"/>
      <c r="K30824" s="100"/>
    </row>
    <row r="30825" spans="1:11" ht="15">
      <c r="A30825" s="96">
        <v>2008</v>
      </c>
      <c r="B30825" s="97" t="s">
        <v>80</v>
      </c>
      <c r="C30825" s="98" t="s">
        <v>29825</v>
      </c>
      <c r="D30825" s="98" t="s">
        <v>29813</v>
      </c>
      <c r="E30825" s="99">
        <v>43981</v>
      </c>
      <c r="F30825" s="100" t="str">
        <f t="shared" si="481"/>
        <v>chp</v>
      </c>
      <c r="G30825" s="100"/>
      <c r="H30825" s="104"/>
      <c r="I30825"/>
      <c r="J30825"/>
      <c r="K30825" s="100"/>
    </row>
    <row r="30826" spans="1:11" ht="15">
      <c r="A30826" s="96">
        <v>2008</v>
      </c>
      <c r="B30826" s="97" t="s">
        <v>81</v>
      </c>
      <c r="C30826" s="98" t="s">
        <v>29811</v>
      </c>
      <c r="D30826" s="98" t="s">
        <v>45</v>
      </c>
      <c r="E30826" s="99">
        <v>153412251</v>
      </c>
      <c r="F30826" s="100" t="b">
        <f t="shared" si="481"/>
        <v>0</v>
      </c>
      <c r="G30826" s="100"/>
      <c r="H30826" s="104"/>
      <c r="I30826"/>
      <c r="J30826"/>
      <c r="K30826" s="100"/>
    </row>
    <row r="30827" spans="1:11" ht="15">
      <c r="A30827" s="96">
        <v>2008</v>
      </c>
      <c r="B30827" s="97" t="s">
        <v>81</v>
      </c>
      <c r="C30827" s="98" t="s">
        <v>29811</v>
      </c>
      <c r="D30827" s="98" t="s">
        <v>29806</v>
      </c>
      <c r="E30827" s="99">
        <v>130694310</v>
      </c>
      <c r="F30827" s="100" t="b">
        <f t="shared" si="481"/>
        <v>0</v>
      </c>
      <c r="G30827" s="100"/>
      <c r="H30827" s="104"/>
      <c r="I30827"/>
      <c r="J30827"/>
      <c r="K30827" s="100"/>
    </row>
    <row r="30828" spans="1:11" ht="15">
      <c r="A30828" s="96">
        <v>2008</v>
      </c>
      <c r="B30828" s="97" t="s">
        <v>81</v>
      </c>
      <c r="C30828" s="98" t="s">
        <v>29811</v>
      </c>
      <c r="D30828" s="98" t="s">
        <v>29822</v>
      </c>
      <c r="E30828" s="99">
        <v>386435</v>
      </c>
      <c r="F30828" s="100" t="b">
        <f t="shared" si="481"/>
        <v>0</v>
      </c>
      <c r="G30828" s="100"/>
      <c r="H30828" s="104"/>
      <c r="I30828"/>
      <c r="J30828"/>
      <c r="K30828" s="100"/>
    </row>
    <row r="30829" spans="1:11" ht="15">
      <c r="A30829" s="96">
        <v>2008</v>
      </c>
      <c r="B30829" s="97" t="s">
        <v>81</v>
      </c>
      <c r="C30829" s="98" t="s">
        <v>29811</v>
      </c>
      <c r="D30829" s="98" t="s">
        <v>47</v>
      </c>
      <c r="E30829" s="99">
        <v>2484391</v>
      </c>
      <c r="F30829" s="100" t="b">
        <f t="shared" si="481"/>
        <v>0</v>
      </c>
      <c r="G30829" s="100"/>
      <c r="H30829" s="104"/>
      <c r="I30829"/>
      <c r="J30829"/>
      <c r="K30829" s="100"/>
    </row>
    <row r="30830" spans="1:11" ht="15">
      <c r="A30830" s="96">
        <v>2008</v>
      </c>
      <c r="B30830" s="97" t="s">
        <v>81</v>
      </c>
      <c r="C30830" s="98" t="s">
        <v>29811</v>
      </c>
      <c r="D30830" s="98" t="s">
        <v>315</v>
      </c>
      <c r="E30830" s="99">
        <v>17513878</v>
      </c>
      <c r="F30830" s="100" t="b">
        <f t="shared" si="481"/>
        <v>0</v>
      </c>
      <c r="G30830" s="100"/>
      <c r="H30830" s="104"/>
      <c r="I30830"/>
      <c r="J30830"/>
      <c r="K30830" s="100"/>
    </row>
    <row r="30831" spans="1:11" ht="15">
      <c r="A30831" s="96">
        <v>2008</v>
      </c>
      <c r="B30831" s="97" t="s">
        <v>81</v>
      </c>
      <c r="C30831" s="98" t="s">
        <v>29811</v>
      </c>
      <c r="D30831" s="98" t="s">
        <v>29814</v>
      </c>
      <c r="E30831" s="99">
        <v>11000</v>
      </c>
      <c r="F30831" s="100" t="b">
        <f t="shared" si="481"/>
        <v>0</v>
      </c>
      <c r="G30831" s="100"/>
      <c r="H30831" s="104"/>
      <c r="I30831"/>
      <c r="J30831"/>
      <c r="K30831" s="100"/>
    </row>
    <row r="30832" spans="1:11" ht="15">
      <c r="A30832" s="96">
        <v>2008</v>
      </c>
      <c r="B30832" s="97" t="s">
        <v>81</v>
      </c>
      <c r="C30832" s="98" t="s">
        <v>29811</v>
      </c>
      <c r="D30832" s="98" t="s">
        <v>29812</v>
      </c>
      <c r="E30832" s="99">
        <v>190175</v>
      </c>
      <c r="F30832" s="100" t="b">
        <f t="shared" si="481"/>
        <v>0</v>
      </c>
      <c r="G30832" s="100"/>
      <c r="H30832" s="104"/>
      <c r="I30832"/>
      <c r="J30832"/>
      <c r="K30832" s="100"/>
    </row>
    <row r="30833" spans="1:11" ht="15">
      <c r="A30833" s="96">
        <v>2008</v>
      </c>
      <c r="B30833" s="97" t="s">
        <v>81</v>
      </c>
      <c r="C30833" s="98" t="s">
        <v>29811</v>
      </c>
      <c r="D30833" s="98" t="s">
        <v>2257</v>
      </c>
      <c r="E30833" s="99">
        <v>260924</v>
      </c>
      <c r="F30833" s="100" t="b">
        <f t="shared" si="481"/>
        <v>0</v>
      </c>
      <c r="G30833" s="100"/>
      <c r="H30833" s="104"/>
      <c r="I30833"/>
      <c r="J30833"/>
      <c r="K30833" s="100"/>
    </row>
    <row r="30834" spans="1:11" ht="15">
      <c r="A30834" s="96">
        <v>2008</v>
      </c>
      <c r="B30834" s="97" t="s">
        <v>81</v>
      </c>
      <c r="C30834" s="98" t="s">
        <v>29811</v>
      </c>
      <c r="D30834" s="98" t="s">
        <v>29813</v>
      </c>
      <c r="E30834" s="99">
        <v>1437938</v>
      </c>
      <c r="F30834" s="100" t="b">
        <f t="shared" si="481"/>
        <v>0</v>
      </c>
      <c r="G30834" s="100"/>
      <c r="H30834" s="104"/>
      <c r="I30834"/>
      <c r="J30834"/>
      <c r="K30834" s="100"/>
    </row>
    <row r="30835" spans="1:11" ht="15">
      <c r="A30835" s="96">
        <v>2008</v>
      </c>
      <c r="B30835" s="97" t="s">
        <v>81</v>
      </c>
      <c r="C30835" s="98" t="s">
        <v>29811</v>
      </c>
      <c r="D30835" s="98" t="s">
        <v>27865</v>
      </c>
      <c r="E30835" s="99">
        <v>15084</v>
      </c>
      <c r="F30835" s="100" t="b">
        <f t="shared" si="481"/>
        <v>0</v>
      </c>
      <c r="G30835" s="100"/>
      <c r="H30835" s="104"/>
      <c r="I30835"/>
      <c r="J30835"/>
      <c r="K30835" s="100"/>
    </row>
    <row r="30836" spans="1:11" ht="15">
      <c r="A30836" s="96">
        <v>2008</v>
      </c>
      <c r="B30836" s="97" t="s">
        <v>81</v>
      </c>
      <c r="C30836" s="98" t="s">
        <v>29811</v>
      </c>
      <c r="D30836" s="98" t="s">
        <v>29816</v>
      </c>
      <c r="E30836" s="99">
        <v>418117</v>
      </c>
      <c r="F30836" s="100" t="b">
        <f t="shared" si="481"/>
        <v>0</v>
      </c>
      <c r="G30836" s="100"/>
      <c r="H30836" s="104"/>
      <c r="I30836"/>
      <c r="J30836"/>
      <c r="K30836" s="100"/>
    </row>
    <row r="30837" spans="1:11" ht="15">
      <c r="A30837" s="96">
        <v>2008</v>
      </c>
      <c r="B30837" s="97" t="s">
        <v>81</v>
      </c>
      <c r="C30837" s="98" t="s">
        <v>29808</v>
      </c>
      <c r="D30837" s="98" t="s">
        <v>45</v>
      </c>
      <c r="E30837" s="99">
        <v>53646205</v>
      </c>
      <c r="F30837" s="100" t="b">
        <f t="shared" si="481"/>
        <v>1</v>
      </c>
      <c r="G30837" s="100"/>
      <c r="H30837" s="104"/>
      <c r="I30837"/>
      <c r="J30837"/>
      <c r="K30837" s="100"/>
    </row>
    <row r="30838" spans="1:11" ht="15">
      <c r="A30838" s="96">
        <v>2008</v>
      </c>
      <c r="B30838" s="97" t="s">
        <v>81</v>
      </c>
      <c r="C30838" s="98" t="s">
        <v>29808</v>
      </c>
      <c r="D30838" s="98" t="s">
        <v>29806</v>
      </c>
      <c r="E30838" s="99">
        <v>33010237</v>
      </c>
      <c r="F30838" s="100" t="b">
        <f t="shared" si="481"/>
        <v>1</v>
      </c>
      <c r="G30838" s="100"/>
      <c r="H30838" s="104"/>
      <c r="I30838"/>
      <c r="J30838"/>
      <c r="K30838" s="100"/>
    </row>
    <row r="30839" spans="1:11" ht="15">
      <c r="A30839" s="96">
        <v>2008</v>
      </c>
      <c r="B30839" s="97" t="s">
        <v>81</v>
      </c>
      <c r="C30839" s="98" t="s">
        <v>29808</v>
      </c>
      <c r="D30839" s="98" t="s">
        <v>47</v>
      </c>
      <c r="E30839" s="99">
        <v>1854659</v>
      </c>
      <c r="F30839" s="100" t="b">
        <f t="shared" si="481"/>
        <v>1</v>
      </c>
      <c r="G30839" s="100"/>
      <c r="H30839" s="104"/>
      <c r="I30839"/>
      <c r="J30839"/>
      <c r="K30839" s="100"/>
    </row>
    <row r="30840" spans="1:11" ht="15">
      <c r="A30840" s="96">
        <v>2008</v>
      </c>
      <c r="B30840" s="97" t="s">
        <v>81</v>
      </c>
      <c r="C30840" s="98" t="s">
        <v>29808</v>
      </c>
      <c r="D30840" s="98" t="s">
        <v>315</v>
      </c>
      <c r="E30840" s="99">
        <v>17513878</v>
      </c>
      <c r="F30840" s="100" t="b">
        <f t="shared" si="481"/>
        <v>1</v>
      </c>
      <c r="G30840" s="100"/>
      <c r="H30840" s="104"/>
      <c r="I30840"/>
      <c r="J30840"/>
      <c r="K30840" s="100"/>
    </row>
    <row r="30841" spans="1:11" ht="15">
      <c r="A30841" s="96">
        <v>2008</v>
      </c>
      <c r="B30841" s="97" t="s">
        <v>81</v>
      </c>
      <c r="C30841" s="98" t="s">
        <v>29808</v>
      </c>
      <c r="D30841" s="98" t="s">
        <v>29812</v>
      </c>
      <c r="E30841" s="99">
        <v>182666</v>
      </c>
      <c r="F30841" s="100" t="b">
        <f t="shared" si="481"/>
        <v>1</v>
      </c>
      <c r="G30841" s="100"/>
      <c r="H30841" s="104"/>
      <c r="I30841"/>
      <c r="J30841"/>
      <c r="K30841" s="100"/>
    </row>
    <row r="30842" spans="1:11" ht="15">
      <c r="A30842" s="96">
        <v>2008</v>
      </c>
      <c r="B30842" s="97" t="s">
        <v>81</v>
      </c>
      <c r="C30842" s="98" t="s">
        <v>29808</v>
      </c>
      <c r="D30842" s="98" t="s">
        <v>29813</v>
      </c>
      <c r="E30842" s="99">
        <v>1084765</v>
      </c>
      <c r="F30842" s="100" t="b">
        <f t="shared" si="481"/>
        <v>1</v>
      </c>
      <c r="G30842" s="100"/>
      <c r="H30842" s="104"/>
      <c r="I30842"/>
      <c r="J30842"/>
      <c r="K30842" s="100"/>
    </row>
    <row r="30843" spans="1:11" ht="15">
      <c r="A30843" s="96">
        <v>2008</v>
      </c>
      <c r="B30843" s="97" t="s">
        <v>81</v>
      </c>
      <c r="C30843" s="98" t="s">
        <v>29807</v>
      </c>
      <c r="D30843" s="98" t="s">
        <v>45</v>
      </c>
      <c r="E30843" s="99">
        <v>98396809</v>
      </c>
      <c r="F30843" s="100" t="b">
        <f t="shared" si="481"/>
        <v>1</v>
      </c>
      <c r="G30843" s="100"/>
      <c r="H30843" s="104"/>
      <c r="I30843"/>
      <c r="J30843"/>
      <c r="K30843" s="100"/>
    </row>
    <row r="30844" spans="1:11" ht="15">
      <c r="A30844" s="96">
        <v>2008</v>
      </c>
      <c r="B30844" s="97" t="s">
        <v>81</v>
      </c>
      <c r="C30844" s="98" t="s">
        <v>29807</v>
      </c>
      <c r="D30844" s="98" t="s">
        <v>29806</v>
      </c>
      <c r="E30844" s="99">
        <v>97315864</v>
      </c>
      <c r="F30844" s="100" t="b">
        <f t="shared" si="481"/>
        <v>1</v>
      </c>
      <c r="G30844" s="100"/>
      <c r="H30844" s="104"/>
      <c r="I30844"/>
      <c r="J30844"/>
      <c r="K30844" s="100"/>
    </row>
    <row r="30845" spans="1:11" ht="15">
      <c r="A30845" s="96">
        <v>2008</v>
      </c>
      <c r="B30845" s="97" t="s">
        <v>81</v>
      </c>
      <c r="C30845" s="98" t="s">
        <v>29807</v>
      </c>
      <c r="D30845" s="98" t="s">
        <v>29822</v>
      </c>
      <c r="E30845" s="99">
        <v>386435</v>
      </c>
      <c r="F30845" s="100" t="b">
        <f t="shared" si="481"/>
        <v>1</v>
      </c>
      <c r="G30845" s="100"/>
      <c r="H30845" s="104"/>
      <c r="I30845"/>
      <c r="J30845"/>
      <c r="K30845" s="100"/>
    </row>
    <row r="30846" spans="1:11" ht="15">
      <c r="A30846" s="96">
        <v>2008</v>
      </c>
      <c r="B30846" s="97" t="s">
        <v>81</v>
      </c>
      <c r="C30846" s="98" t="s">
        <v>29807</v>
      </c>
      <c r="D30846" s="98" t="s">
        <v>47</v>
      </c>
      <c r="E30846" s="99">
        <v>435717</v>
      </c>
      <c r="F30846" s="100" t="b">
        <f t="shared" si="481"/>
        <v>1</v>
      </c>
      <c r="G30846" s="100"/>
      <c r="H30846" s="104"/>
      <c r="I30846"/>
      <c r="J30846"/>
      <c r="K30846" s="100"/>
    </row>
    <row r="30847" spans="1:11" ht="15">
      <c r="A30847" s="96">
        <v>2008</v>
      </c>
      <c r="B30847" s="97" t="s">
        <v>81</v>
      </c>
      <c r="C30847" s="98" t="s">
        <v>29807</v>
      </c>
      <c r="D30847" s="98" t="s">
        <v>29814</v>
      </c>
      <c r="E30847" s="99">
        <v>0</v>
      </c>
      <c r="F30847" s="100" t="b">
        <f t="shared" si="481"/>
        <v>1</v>
      </c>
      <c r="G30847" s="100"/>
      <c r="H30847" s="104"/>
      <c r="I30847"/>
      <c r="J30847"/>
      <c r="K30847" s="100"/>
    </row>
    <row r="30848" spans="1:11" ht="15">
      <c r="A30848" s="96">
        <v>2008</v>
      </c>
      <c r="B30848" s="97" t="s">
        <v>81</v>
      </c>
      <c r="C30848" s="98" t="s">
        <v>29807</v>
      </c>
      <c r="D30848" s="98" t="s">
        <v>2257</v>
      </c>
      <c r="E30848" s="99">
        <v>102</v>
      </c>
      <c r="F30848" s="100" t="b">
        <f t="shared" si="481"/>
        <v>1</v>
      </c>
      <c r="G30848" s="100"/>
      <c r="H30848" s="104"/>
      <c r="I30848"/>
      <c r="J30848"/>
      <c r="K30848" s="100"/>
    </row>
    <row r="30849" spans="1:11" ht="15">
      <c r="A30849" s="96">
        <v>2008</v>
      </c>
      <c r="B30849" s="97" t="s">
        <v>81</v>
      </c>
      <c r="C30849" s="98" t="s">
        <v>29807</v>
      </c>
      <c r="D30849" s="98" t="s">
        <v>29813</v>
      </c>
      <c r="E30849" s="99">
        <v>243608</v>
      </c>
      <c r="F30849" s="100" t="b">
        <f t="shared" si="481"/>
        <v>1</v>
      </c>
      <c r="G30849" s="100"/>
      <c r="H30849" s="104"/>
      <c r="I30849"/>
      <c r="J30849"/>
      <c r="K30849" s="100"/>
    </row>
    <row r="30850" spans="1:11" ht="15">
      <c r="A30850" s="96">
        <v>2008</v>
      </c>
      <c r="B30850" s="97" t="s">
        <v>81</v>
      </c>
      <c r="C30850" s="98" t="s">
        <v>29807</v>
      </c>
      <c r="D30850" s="98" t="s">
        <v>27865</v>
      </c>
      <c r="E30850" s="99">
        <v>15084</v>
      </c>
      <c r="F30850" s="100" t="b">
        <f t="shared" si="481"/>
        <v>1</v>
      </c>
      <c r="G30850" s="100"/>
      <c r="H30850" s="104"/>
      <c r="I30850"/>
      <c r="J30850"/>
      <c r="K30850" s="100"/>
    </row>
    <row r="30851" spans="1:11" ht="15">
      <c r="A30851" s="96">
        <v>2008</v>
      </c>
      <c r="B30851" s="97" t="s">
        <v>81</v>
      </c>
      <c r="C30851" s="98" t="s">
        <v>29823</v>
      </c>
      <c r="D30851" s="98" t="s">
        <v>45</v>
      </c>
      <c r="E30851" s="99">
        <v>1071588</v>
      </c>
      <c r="F30851" s="100" t="str">
        <f t="shared" si="481"/>
        <v>chp</v>
      </c>
      <c r="G30851" s="100"/>
      <c r="H30851" s="104"/>
      <c r="I30851"/>
      <c r="J30851"/>
      <c r="K30851" s="100"/>
    </row>
    <row r="30852" spans="1:11" ht="15">
      <c r="A30852" s="96">
        <v>2008</v>
      </c>
      <c r="B30852" s="97" t="s">
        <v>81</v>
      </c>
      <c r="C30852" s="98" t="s">
        <v>29823</v>
      </c>
      <c r="D30852" s="98" t="s">
        <v>29806</v>
      </c>
      <c r="E30852" s="99">
        <v>368209</v>
      </c>
      <c r="F30852" s="100" t="str">
        <f t="shared" ref="F30852:F30915" si="482">INDEX($I$3:$I$8,MATCH(C30852,$H$3:$H$8,0))</f>
        <v>chp</v>
      </c>
      <c r="G30852" s="100"/>
      <c r="H30852" s="104"/>
      <c r="I30852"/>
      <c r="J30852"/>
      <c r="K30852" s="100"/>
    </row>
    <row r="30853" spans="1:11" ht="15">
      <c r="A30853" s="96">
        <v>2008</v>
      </c>
      <c r="B30853" s="97" t="s">
        <v>81</v>
      </c>
      <c r="C30853" s="98" t="s">
        <v>29823</v>
      </c>
      <c r="D30853" s="98" t="s">
        <v>47</v>
      </c>
      <c r="E30853" s="99">
        <v>33450</v>
      </c>
      <c r="F30853" s="100" t="str">
        <f t="shared" si="482"/>
        <v>chp</v>
      </c>
      <c r="G30853" s="100"/>
      <c r="H30853" s="104"/>
      <c r="I30853"/>
      <c r="J30853"/>
      <c r="K30853" s="100"/>
    </row>
    <row r="30854" spans="1:11" ht="15">
      <c r="A30854" s="96">
        <v>2008</v>
      </c>
      <c r="B30854" s="97" t="s">
        <v>81</v>
      </c>
      <c r="C30854" s="98" t="s">
        <v>29823</v>
      </c>
      <c r="D30854" s="98" t="s">
        <v>29814</v>
      </c>
      <c r="E30854" s="99">
        <v>11000</v>
      </c>
      <c r="F30854" s="100" t="str">
        <f t="shared" si="482"/>
        <v>chp</v>
      </c>
      <c r="G30854" s="100"/>
      <c r="H30854" s="104"/>
      <c r="I30854"/>
      <c r="J30854"/>
      <c r="K30854" s="100"/>
    </row>
    <row r="30855" spans="1:11" ht="15">
      <c r="A30855" s="96">
        <v>2008</v>
      </c>
      <c r="B30855" s="97" t="s">
        <v>81</v>
      </c>
      <c r="C30855" s="98" t="s">
        <v>29823</v>
      </c>
      <c r="D30855" s="98" t="s">
        <v>29812</v>
      </c>
      <c r="E30855" s="99">
        <v>7509</v>
      </c>
      <c r="F30855" s="100" t="str">
        <f t="shared" si="482"/>
        <v>chp</v>
      </c>
      <c r="G30855" s="100"/>
      <c r="H30855" s="104"/>
      <c r="I30855"/>
      <c r="J30855"/>
      <c r="K30855" s="100"/>
    </row>
    <row r="30856" spans="1:11" ht="15">
      <c r="A30856" s="96">
        <v>2008</v>
      </c>
      <c r="B30856" s="97" t="s">
        <v>81</v>
      </c>
      <c r="C30856" s="98" t="s">
        <v>29823</v>
      </c>
      <c r="D30856" s="98" t="s">
        <v>2257</v>
      </c>
      <c r="E30856" s="99">
        <v>152815</v>
      </c>
      <c r="F30856" s="100" t="str">
        <f t="shared" si="482"/>
        <v>chp</v>
      </c>
      <c r="G30856" s="100"/>
      <c r="H30856" s="104"/>
      <c r="I30856"/>
      <c r="J30856"/>
      <c r="K30856" s="100"/>
    </row>
    <row r="30857" spans="1:11" ht="15">
      <c r="A30857" s="96">
        <v>2008</v>
      </c>
      <c r="B30857" s="97" t="s">
        <v>81</v>
      </c>
      <c r="C30857" s="98" t="s">
        <v>29823</v>
      </c>
      <c r="D30857" s="98" t="s">
        <v>29813</v>
      </c>
      <c r="E30857" s="99">
        <v>109564</v>
      </c>
      <c r="F30857" s="100" t="str">
        <f t="shared" si="482"/>
        <v>chp</v>
      </c>
      <c r="G30857" s="100"/>
      <c r="H30857" s="104"/>
      <c r="I30857"/>
      <c r="J30857"/>
      <c r="K30857" s="100"/>
    </row>
    <row r="30858" spans="1:11" ht="15">
      <c r="A30858" s="96">
        <v>2008</v>
      </c>
      <c r="B30858" s="97" t="s">
        <v>81</v>
      </c>
      <c r="C30858" s="98" t="s">
        <v>29823</v>
      </c>
      <c r="D30858" s="98" t="s">
        <v>29816</v>
      </c>
      <c r="E30858" s="99">
        <v>389041</v>
      </c>
      <c r="F30858" s="100" t="str">
        <f t="shared" si="482"/>
        <v>chp</v>
      </c>
      <c r="G30858" s="100"/>
      <c r="H30858" s="104"/>
      <c r="I30858"/>
      <c r="J30858"/>
      <c r="K30858" s="100"/>
    </row>
    <row r="30859" spans="1:11" ht="15">
      <c r="A30859" s="96">
        <v>2008</v>
      </c>
      <c r="B30859" s="97" t="s">
        <v>81</v>
      </c>
      <c r="C30859" s="98" t="s">
        <v>29803</v>
      </c>
      <c r="D30859" s="98" t="s">
        <v>45</v>
      </c>
      <c r="E30859" s="99">
        <v>297649</v>
      </c>
      <c r="F30859" s="100" t="b">
        <f t="shared" si="482"/>
        <v>1</v>
      </c>
      <c r="G30859" s="100"/>
      <c r="H30859" s="104"/>
      <c r="I30859"/>
      <c r="J30859"/>
      <c r="K30859" s="100"/>
    </row>
    <row r="30860" spans="1:11" ht="15">
      <c r="A30860" s="96">
        <v>2008</v>
      </c>
      <c r="B30860" s="97" t="s">
        <v>81</v>
      </c>
      <c r="C30860" s="98" t="s">
        <v>29803</v>
      </c>
      <c r="D30860" s="98" t="s">
        <v>47</v>
      </c>
      <c r="E30860" s="99">
        <v>160566</v>
      </c>
      <c r="F30860" s="100" t="b">
        <f t="shared" si="482"/>
        <v>1</v>
      </c>
      <c r="G30860" s="100"/>
      <c r="H30860" s="104"/>
      <c r="I30860"/>
      <c r="J30860"/>
      <c r="K30860" s="100"/>
    </row>
    <row r="30861" spans="1:11" ht="15">
      <c r="A30861" s="96">
        <v>2008</v>
      </c>
      <c r="B30861" s="97" t="s">
        <v>81</v>
      </c>
      <c r="C30861" s="98" t="s">
        <v>29803</v>
      </c>
      <c r="D30861" s="98" t="s">
        <v>2257</v>
      </c>
      <c r="E30861" s="99">
        <v>108007</v>
      </c>
      <c r="F30861" s="100" t="b">
        <f t="shared" si="482"/>
        <v>1</v>
      </c>
      <c r="G30861" s="100"/>
      <c r="H30861" s="104"/>
      <c r="I30861"/>
      <c r="J30861"/>
      <c r="K30861" s="100"/>
    </row>
    <row r="30862" spans="1:11" ht="15">
      <c r="A30862" s="96">
        <v>2008</v>
      </c>
      <c r="B30862" s="97" t="s">
        <v>81</v>
      </c>
      <c r="C30862" s="98" t="s">
        <v>29803</v>
      </c>
      <c r="D30862" s="98" t="s">
        <v>29816</v>
      </c>
      <c r="E30862" s="99">
        <v>29076</v>
      </c>
      <c r="F30862" s="100" t="b">
        <f t="shared" si="482"/>
        <v>1</v>
      </c>
      <c r="G30862" s="100"/>
      <c r="H30862" s="104"/>
      <c r="I30862"/>
      <c r="J30862"/>
      <c r="K30862" s="100"/>
    </row>
    <row r="30863" spans="1:11" ht="15">
      <c r="A30863" s="96">
        <v>2008</v>
      </c>
      <c r="B30863" s="97" t="s">
        <v>82</v>
      </c>
      <c r="C30863" s="98" t="s">
        <v>29811</v>
      </c>
      <c r="D30863" s="98" t="s">
        <v>45</v>
      </c>
      <c r="E30863" s="99">
        <v>76328908</v>
      </c>
      <c r="F30863" s="100" t="b">
        <f t="shared" si="482"/>
        <v>0</v>
      </c>
      <c r="G30863" s="100"/>
      <c r="H30863" s="104"/>
      <c r="I30863"/>
      <c r="J30863"/>
      <c r="K30863" s="100"/>
    </row>
    <row r="30864" spans="1:11" ht="15">
      <c r="A30864" s="96">
        <v>2008</v>
      </c>
      <c r="B30864" s="97" t="s">
        <v>82</v>
      </c>
      <c r="C30864" s="98" t="s">
        <v>29811</v>
      </c>
      <c r="D30864" s="98" t="s">
        <v>29806</v>
      </c>
      <c r="E30864" s="99">
        <v>36314917</v>
      </c>
      <c r="F30864" s="100" t="b">
        <f t="shared" si="482"/>
        <v>0</v>
      </c>
      <c r="G30864" s="100"/>
      <c r="H30864" s="104"/>
      <c r="I30864"/>
      <c r="J30864"/>
      <c r="K30864" s="100"/>
    </row>
    <row r="30865" spans="1:11" ht="15">
      <c r="A30865" s="96">
        <v>2008</v>
      </c>
      <c r="B30865" s="97" t="s">
        <v>82</v>
      </c>
      <c r="C30865" s="98" t="s">
        <v>29811</v>
      </c>
      <c r="D30865" s="98" t="s">
        <v>29822</v>
      </c>
      <c r="E30865" s="99">
        <v>3811273</v>
      </c>
      <c r="F30865" s="100" t="b">
        <f t="shared" si="482"/>
        <v>0</v>
      </c>
      <c r="G30865" s="100"/>
      <c r="H30865" s="104"/>
      <c r="I30865"/>
      <c r="J30865"/>
      <c r="K30865" s="100"/>
    </row>
    <row r="30866" spans="1:11" ht="15">
      <c r="A30866" s="96">
        <v>2008</v>
      </c>
      <c r="B30866" s="97" t="s">
        <v>82</v>
      </c>
      <c r="C30866" s="98" t="s">
        <v>29811</v>
      </c>
      <c r="D30866" s="98" t="s">
        <v>47</v>
      </c>
      <c r="E30866" s="99">
        <v>33774167</v>
      </c>
      <c r="F30866" s="100" t="b">
        <f t="shared" si="482"/>
        <v>0</v>
      </c>
      <c r="G30866" s="100"/>
      <c r="H30866" s="104"/>
      <c r="I30866"/>
      <c r="J30866"/>
      <c r="K30866" s="100"/>
    </row>
    <row r="30867" spans="1:11" ht="15">
      <c r="A30867" s="96">
        <v>2008</v>
      </c>
      <c r="B30867" s="97" t="s">
        <v>82</v>
      </c>
      <c r="C30867" s="98" t="s">
        <v>29811</v>
      </c>
      <c r="D30867" s="98" t="s">
        <v>29814</v>
      </c>
      <c r="E30867" s="99">
        <v>12691</v>
      </c>
      <c r="F30867" s="100" t="b">
        <f t="shared" si="482"/>
        <v>0</v>
      </c>
      <c r="G30867" s="100"/>
      <c r="H30867" s="104"/>
      <c r="I30867"/>
      <c r="J30867"/>
      <c r="K30867" s="100"/>
    </row>
    <row r="30868" spans="1:11" ht="15">
      <c r="A30868" s="96">
        <v>2008</v>
      </c>
      <c r="B30868" s="97" t="s">
        <v>82</v>
      </c>
      <c r="C30868" s="98" t="s">
        <v>29811</v>
      </c>
      <c r="D30868" s="98" t="s">
        <v>29812</v>
      </c>
      <c r="E30868" s="99">
        <v>169618</v>
      </c>
      <c r="F30868" s="100" t="b">
        <f t="shared" si="482"/>
        <v>0</v>
      </c>
      <c r="G30868" s="100"/>
      <c r="H30868" s="104"/>
      <c r="I30868"/>
      <c r="J30868"/>
      <c r="K30868" s="100"/>
    </row>
    <row r="30869" spans="1:11" ht="15">
      <c r="A30869" s="96">
        <v>2008</v>
      </c>
      <c r="B30869" s="97" t="s">
        <v>82</v>
      </c>
      <c r="C30869" s="98" t="s">
        <v>29811</v>
      </c>
      <c r="D30869" s="98" t="s">
        <v>2257</v>
      </c>
      <c r="E30869" s="99">
        <v>10219</v>
      </c>
      <c r="F30869" s="100" t="b">
        <f t="shared" si="482"/>
        <v>0</v>
      </c>
      <c r="G30869" s="100"/>
      <c r="H30869" s="104"/>
      <c r="I30869"/>
      <c r="J30869"/>
      <c r="K30869" s="100"/>
    </row>
    <row r="30870" spans="1:11" ht="15">
      <c r="A30870" s="96">
        <v>2008</v>
      </c>
      <c r="B30870" s="97" t="s">
        <v>82</v>
      </c>
      <c r="C30870" s="98" t="s">
        <v>29811</v>
      </c>
      <c r="D30870" s="98" t="s">
        <v>29813</v>
      </c>
      <c r="E30870" s="99">
        <v>22536</v>
      </c>
      <c r="F30870" s="100" t="b">
        <f t="shared" si="482"/>
        <v>0</v>
      </c>
      <c r="G30870" s="100"/>
      <c r="H30870" s="104"/>
      <c r="I30870"/>
      <c r="J30870"/>
      <c r="K30870" s="100"/>
    </row>
    <row r="30871" spans="1:11" ht="15">
      <c r="A30871" s="96">
        <v>2008</v>
      </c>
      <c r="B30871" s="97" t="s">
        <v>82</v>
      </c>
      <c r="C30871" s="98" t="s">
        <v>29811</v>
      </c>
      <c r="D30871" s="98" t="s">
        <v>29817</v>
      </c>
      <c r="E30871" s="99">
        <v>-167598</v>
      </c>
      <c r="F30871" s="100" t="b">
        <f t="shared" si="482"/>
        <v>0</v>
      </c>
      <c r="G30871" s="100"/>
      <c r="H30871" s="104"/>
      <c r="I30871"/>
      <c r="J30871"/>
      <c r="K30871" s="100"/>
    </row>
    <row r="30872" spans="1:11" ht="15">
      <c r="A30872" s="96">
        <v>2008</v>
      </c>
      <c r="B30872" s="97" t="s">
        <v>82</v>
      </c>
      <c r="C30872" s="98" t="s">
        <v>29811</v>
      </c>
      <c r="D30872" s="98" t="s">
        <v>27865</v>
      </c>
      <c r="E30872" s="99">
        <v>2358080</v>
      </c>
      <c r="F30872" s="100" t="b">
        <f t="shared" si="482"/>
        <v>0</v>
      </c>
      <c r="G30872" s="100"/>
      <c r="H30872" s="104"/>
      <c r="I30872"/>
      <c r="J30872"/>
      <c r="K30872" s="100"/>
    </row>
    <row r="30873" spans="1:11" ht="15">
      <c r="A30873" s="96">
        <v>2008</v>
      </c>
      <c r="B30873" s="97" t="s">
        <v>82</v>
      </c>
      <c r="C30873" s="98" t="s">
        <v>29811</v>
      </c>
      <c r="D30873" s="98" t="s">
        <v>29816</v>
      </c>
      <c r="E30873" s="99">
        <v>23006</v>
      </c>
      <c r="F30873" s="100" t="b">
        <f t="shared" si="482"/>
        <v>0</v>
      </c>
      <c r="G30873" s="100"/>
      <c r="H30873" s="104"/>
      <c r="I30873"/>
      <c r="J30873"/>
      <c r="K30873" s="100"/>
    </row>
    <row r="30874" spans="1:11" ht="15">
      <c r="A30874" s="96">
        <v>2008</v>
      </c>
      <c r="B30874" s="97" t="s">
        <v>82</v>
      </c>
      <c r="C30874" s="98" t="s">
        <v>29808</v>
      </c>
      <c r="D30874" s="98" t="s">
        <v>45</v>
      </c>
      <c r="E30874" s="99">
        <v>12651408</v>
      </c>
      <c r="F30874" s="100" t="b">
        <f t="shared" si="482"/>
        <v>1</v>
      </c>
      <c r="G30874" s="100"/>
      <c r="H30874" s="104"/>
      <c r="I30874"/>
      <c r="J30874"/>
      <c r="K30874" s="100"/>
    </row>
    <row r="30875" spans="1:11" ht="15">
      <c r="A30875" s="96">
        <v>2008</v>
      </c>
      <c r="B30875" s="97" t="s">
        <v>82</v>
      </c>
      <c r="C30875" s="98" t="s">
        <v>29808</v>
      </c>
      <c r="D30875" s="98" t="s">
        <v>47</v>
      </c>
      <c r="E30875" s="99">
        <v>10722863</v>
      </c>
      <c r="F30875" s="100" t="b">
        <f t="shared" si="482"/>
        <v>1</v>
      </c>
      <c r="G30875" s="100"/>
      <c r="H30875" s="104"/>
      <c r="I30875"/>
      <c r="J30875"/>
      <c r="K30875" s="100"/>
    </row>
    <row r="30876" spans="1:11" ht="15">
      <c r="A30876" s="96">
        <v>2008</v>
      </c>
      <c r="B30876" s="97" t="s">
        <v>82</v>
      </c>
      <c r="C30876" s="98" t="s">
        <v>29808</v>
      </c>
      <c r="D30876" s="98" t="s">
        <v>29813</v>
      </c>
      <c r="E30876" s="99">
        <v>0</v>
      </c>
      <c r="F30876" s="100" t="b">
        <f t="shared" si="482"/>
        <v>1</v>
      </c>
      <c r="G30876" s="100"/>
      <c r="H30876" s="104"/>
      <c r="I30876"/>
      <c r="J30876"/>
      <c r="K30876" s="100"/>
    </row>
    <row r="30877" spans="1:11" ht="15">
      <c r="A30877" s="96">
        <v>2008</v>
      </c>
      <c r="B30877" s="97" t="s">
        <v>82</v>
      </c>
      <c r="C30877" s="98" t="s">
        <v>29808</v>
      </c>
      <c r="D30877" s="98" t="s">
        <v>27865</v>
      </c>
      <c r="E30877" s="99">
        <v>1928545</v>
      </c>
      <c r="F30877" s="100" t="b">
        <f t="shared" si="482"/>
        <v>1</v>
      </c>
      <c r="G30877" s="100"/>
      <c r="H30877" s="104"/>
      <c r="I30877"/>
      <c r="J30877"/>
      <c r="K30877" s="100"/>
    </row>
    <row r="30878" spans="1:11" ht="15">
      <c r="A30878" s="96">
        <v>2008</v>
      </c>
      <c r="B30878" s="97" t="s">
        <v>82</v>
      </c>
      <c r="C30878" s="98" t="s">
        <v>29807</v>
      </c>
      <c r="D30878" s="98" t="s">
        <v>45</v>
      </c>
      <c r="E30878" s="99">
        <v>60074823</v>
      </c>
      <c r="F30878" s="100" t="b">
        <f t="shared" si="482"/>
        <v>1</v>
      </c>
      <c r="G30878" s="100"/>
      <c r="H30878" s="104"/>
      <c r="I30878"/>
      <c r="J30878"/>
      <c r="K30878" s="100"/>
    </row>
    <row r="30879" spans="1:11" ht="15">
      <c r="A30879" s="96">
        <v>2008</v>
      </c>
      <c r="B30879" s="97" t="s">
        <v>82</v>
      </c>
      <c r="C30879" s="98" t="s">
        <v>29807</v>
      </c>
      <c r="D30879" s="98" t="s">
        <v>29806</v>
      </c>
      <c r="E30879" s="99">
        <v>33625415</v>
      </c>
      <c r="F30879" s="100" t="b">
        <f t="shared" si="482"/>
        <v>1</v>
      </c>
      <c r="G30879" s="100"/>
      <c r="H30879" s="104"/>
      <c r="I30879"/>
      <c r="J30879"/>
      <c r="K30879" s="100"/>
    </row>
    <row r="30880" spans="1:11" ht="15">
      <c r="A30880" s="96">
        <v>2008</v>
      </c>
      <c r="B30880" s="97" t="s">
        <v>82</v>
      </c>
      <c r="C30880" s="98" t="s">
        <v>29807</v>
      </c>
      <c r="D30880" s="98" t="s">
        <v>29822</v>
      </c>
      <c r="E30880" s="99">
        <v>3811273</v>
      </c>
      <c r="F30880" s="100" t="b">
        <f t="shared" si="482"/>
        <v>1</v>
      </c>
      <c r="G30880" s="100"/>
      <c r="H30880" s="104"/>
      <c r="I30880"/>
      <c r="J30880"/>
      <c r="K30880" s="100"/>
    </row>
    <row r="30881" spans="1:11" ht="15">
      <c r="A30881" s="96">
        <v>2008</v>
      </c>
      <c r="B30881" s="97" t="s">
        <v>82</v>
      </c>
      <c r="C30881" s="98" t="s">
        <v>29807</v>
      </c>
      <c r="D30881" s="98" t="s">
        <v>47</v>
      </c>
      <c r="E30881" s="99">
        <v>22363598</v>
      </c>
      <c r="F30881" s="100" t="b">
        <f t="shared" si="482"/>
        <v>1</v>
      </c>
      <c r="G30881" s="100"/>
      <c r="H30881" s="104"/>
      <c r="I30881"/>
      <c r="J30881"/>
      <c r="K30881" s="100"/>
    </row>
    <row r="30882" spans="1:11" ht="15">
      <c r="A30882" s="96">
        <v>2008</v>
      </c>
      <c r="B30882" s="97" t="s">
        <v>82</v>
      </c>
      <c r="C30882" s="98" t="s">
        <v>29807</v>
      </c>
      <c r="D30882" s="98" t="s">
        <v>29813</v>
      </c>
      <c r="E30882" s="99">
        <v>12600</v>
      </c>
      <c r="F30882" s="100" t="b">
        <f t="shared" si="482"/>
        <v>1</v>
      </c>
      <c r="G30882" s="100"/>
      <c r="H30882" s="104"/>
      <c r="I30882"/>
      <c r="J30882"/>
      <c r="K30882" s="100"/>
    </row>
    <row r="30883" spans="1:11" ht="15">
      <c r="A30883" s="96">
        <v>2008</v>
      </c>
      <c r="B30883" s="97" t="s">
        <v>82</v>
      </c>
      <c r="C30883" s="98" t="s">
        <v>29807</v>
      </c>
      <c r="D30883" s="98" t="s">
        <v>29817</v>
      </c>
      <c r="E30883" s="99">
        <v>-167598</v>
      </c>
      <c r="F30883" s="100" t="b">
        <f t="shared" si="482"/>
        <v>1</v>
      </c>
      <c r="G30883" s="100"/>
      <c r="H30883" s="104"/>
      <c r="I30883"/>
      <c r="J30883"/>
      <c r="K30883" s="100"/>
    </row>
    <row r="30884" spans="1:11" ht="15">
      <c r="A30884" s="96">
        <v>2008</v>
      </c>
      <c r="B30884" s="97" t="s">
        <v>82</v>
      </c>
      <c r="C30884" s="98" t="s">
        <v>29807</v>
      </c>
      <c r="D30884" s="98" t="s">
        <v>27865</v>
      </c>
      <c r="E30884" s="99">
        <v>429535</v>
      </c>
      <c r="F30884" s="100" t="b">
        <f t="shared" si="482"/>
        <v>1</v>
      </c>
      <c r="G30884" s="100"/>
      <c r="H30884" s="104"/>
      <c r="I30884"/>
      <c r="J30884"/>
      <c r="K30884" s="100"/>
    </row>
    <row r="30885" spans="1:11" ht="15">
      <c r="A30885" s="96">
        <v>2008</v>
      </c>
      <c r="B30885" s="97" t="s">
        <v>82</v>
      </c>
      <c r="C30885" s="98" t="s">
        <v>29823</v>
      </c>
      <c r="D30885" s="98" t="s">
        <v>45</v>
      </c>
      <c r="E30885" s="99">
        <v>895762</v>
      </c>
      <c r="F30885" s="100" t="str">
        <f t="shared" si="482"/>
        <v>chp</v>
      </c>
      <c r="G30885" s="100"/>
      <c r="H30885" s="104"/>
      <c r="I30885"/>
      <c r="J30885"/>
      <c r="K30885" s="100"/>
    </row>
    <row r="30886" spans="1:11" ht="15">
      <c r="A30886" s="96">
        <v>2008</v>
      </c>
      <c r="B30886" s="97" t="s">
        <v>82</v>
      </c>
      <c r="C30886" s="98" t="s">
        <v>29823</v>
      </c>
      <c r="D30886" s="98" t="s">
        <v>29806</v>
      </c>
      <c r="E30886" s="99">
        <v>439536</v>
      </c>
      <c r="F30886" s="100" t="str">
        <f t="shared" si="482"/>
        <v>chp</v>
      </c>
      <c r="G30886" s="100"/>
      <c r="H30886" s="104"/>
      <c r="I30886"/>
      <c r="J30886"/>
      <c r="K30886" s="100"/>
    </row>
    <row r="30887" spans="1:11" ht="15">
      <c r="A30887" s="96">
        <v>2008</v>
      </c>
      <c r="B30887" s="97" t="s">
        <v>82</v>
      </c>
      <c r="C30887" s="98" t="s">
        <v>29823</v>
      </c>
      <c r="D30887" s="98" t="s">
        <v>47</v>
      </c>
      <c r="E30887" s="99">
        <v>236656</v>
      </c>
      <c r="F30887" s="100" t="str">
        <f t="shared" si="482"/>
        <v>chp</v>
      </c>
      <c r="G30887" s="100"/>
      <c r="H30887" s="104"/>
      <c r="I30887"/>
      <c r="J30887"/>
      <c r="K30887" s="100"/>
    </row>
    <row r="30888" spans="1:11" ht="15">
      <c r="A30888" s="96">
        <v>2008</v>
      </c>
      <c r="B30888" s="97" t="s">
        <v>82</v>
      </c>
      <c r="C30888" s="98" t="s">
        <v>29823</v>
      </c>
      <c r="D30888" s="98" t="s">
        <v>29814</v>
      </c>
      <c r="E30888" s="99">
        <v>12691</v>
      </c>
      <c r="F30888" s="100" t="str">
        <f t="shared" si="482"/>
        <v>chp</v>
      </c>
      <c r="G30888" s="100"/>
      <c r="H30888" s="104"/>
      <c r="I30888"/>
      <c r="J30888"/>
      <c r="K30888" s="100"/>
    </row>
    <row r="30889" spans="1:11" ht="15">
      <c r="A30889" s="96">
        <v>2008</v>
      </c>
      <c r="B30889" s="97" t="s">
        <v>82</v>
      </c>
      <c r="C30889" s="98" t="s">
        <v>29823</v>
      </c>
      <c r="D30889" s="98" t="s">
        <v>29812</v>
      </c>
      <c r="E30889" s="99">
        <v>164175</v>
      </c>
      <c r="F30889" s="100" t="str">
        <f t="shared" si="482"/>
        <v>chp</v>
      </c>
      <c r="G30889" s="100"/>
      <c r="H30889" s="104"/>
      <c r="I30889"/>
      <c r="J30889"/>
      <c r="K30889" s="100"/>
    </row>
    <row r="30890" spans="1:11" ht="15">
      <c r="A30890" s="96">
        <v>2008</v>
      </c>
      <c r="B30890" s="97" t="s">
        <v>82</v>
      </c>
      <c r="C30890" s="98" t="s">
        <v>29823</v>
      </c>
      <c r="D30890" s="98" t="s">
        <v>2257</v>
      </c>
      <c r="E30890" s="99">
        <v>10219</v>
      </c>
      <c r="F30890" s="100" t="str">
        <f t="shared" si="482"/>
        <v>chp</v>
      </c>
      <c r="G30890" s="100"/>
      <c r="H30890" s="104"/>
      <c r="I30890"/>
      <c r="J30890"/>
      <c r="K30890" s="100"/>
    </row>
    <row r="30891" spans="1:11" ht="15">
      <c r="A30891" s="96">
        <v>2008</v>
      </c>
      <c r="B30891" s="97" t="s">
        <v>82</v>
      </c>
      <c r="C30891" s="98" t="s">
        <v>29823</v>
      </c>
      <c r="D30891" s="98" t="s">
        <v>29813</v>
      </c>
      <c r="E30891" s="99">
        <v>9480</v>
      </c>
      <c r="F30891" s="100" t="str">
        <f t="shared" si="482"/>
        <v>chp</v>
      </c>
      <c r="G30891" s="100"/>
      <c r="H30891" s="104"/>
      <c r="I30891"/>
      <c r="J30891"/>
      <c r="K30891" s="100"/>
    </row>
    <row r="30892" spans="1:11" ht="15">
      <c r="A30892" s="96">
        <v>2008</v>
      </c>
      <c r="B30892" s="97" t="s">
        <v>82</v>
      </c>
      <c r="C30892" s="98" t="s">
        <v>29823</v>
      </c>
      <c r="D30892" s="98" t="s">
        <v>29816</v>
      </c>
      <c r="E30892" s="99">
        <v>23006</v>
      </c>
      <c r="F30892" s="100" t="str">
        <f t="shared" si="482"/>
        <v>chp</v>
      </c>
      <c r="G30892" s="100"/>
      <c r="H30892" s="104"/>
      <c r="I30892"/>
      <c r="J30892"/>
      <c r="K30892" s="100"/>
    </row>
    <row r="30893" spans="1:11" ht="15">
      <c r="A30893" s="96">
        <v>2008</v>
      </c>
      <c r="B30893" s="97" t="s">
        <v>82</v>
      </c>
      <c r="C30893" s="98" t="s">
        <v>29803</v>
      </c>
      <c r="D30893" s="98" t="s">
        <v>45</v>
      </c>
      <c r="E30893" s="99">
        <v>2682498</v>
      </c>
      <c r="F30893" s="100" t="b">
        <f t="shared" si="482"/>
        <v>1</v>
      </c>
      <c r="G30893" s="100"/>
      <c r="H30893" s="104"/>
      <c r="I30893"/>
      <c r="J30893"/>
      <c r="K30893" s="100"/>
    </row>
    <row r="30894" spans="1:11" ht="15">
      <c r="A30894" s="96">
        <v>2008</v>
      </c>
      <c r="B30894" s="97" t="s">
        <v>82</v>
      </c>
      <c r="C30894" s="98" t="s">
        <v>29803</v>
      </c>
      <c r="D30894" s="98" t="s">
        <v>29806</v>
      </c>
      <c r="E30894" s="99">
        <v>2249967</v>
      </c>
      <c r="F30894" s="100" t="b">
        <f t="shared" si="482"/>
        <v>1</v>
      </c>
      <c r="G30894" s="100"/>
      <c r="H30894" s="104"/>
      <c r="I30894"/>
      <c r="J30894"/>
      <c r="K30894" s="100"/>
    </row>
    <row r="30895" spans="1:11" ht="15">
      <c r="A30895" s="96">
        <v>2008</v>
      </c>
      <c r="B30895" s="97" t="s">
        <v>82</v>
      </c>
      <c r="C30895" s="98" t="s">
        <v>29803</v>
      </c>
      <c r="D30895" s="98" t="s">
        <v>47</v>
      </c>
      <c r="E30895" s="99">
        <v>427087</v>
      </c>
      <c r="F30895" s="100" t="b">
        <f t="shared" si="482"/>
        <v>1</v>
      </c>
      <c r="G30895" s="100"/>
      <c r="H30895" s="104"/>
      <c r="I30895"/>
      <c r="J30895"/>
      <c r="K30895" s="100"/>
    </row>
    <row r="30896" spans="1:11" ht="15">
      <c r="A30896" s="96">
        <v>2008</v>
      </c>
      <c r="B30896" s="97" t="s">
        <v>82</v>
      </c>
      <c r="C30896" s="98" t="s">
        <v>29803</v>
      </c>
      <c r="D30896" s="98" t="s">
        <v>29812</v>
      </c>
      <c r="E30896" s="99">
        <v>5443</v>
      </c>
      <c r="F30896" s="100" t="b">
        <f t="shared" si="482"/>
        <v>1</v>
      </c>
      <c r="G30896" s="100"/>
      <c r="H30896" s="104"/>
      <c r="I30896"/>
      <c r="J30896"/>
      <c r="K30896" s="100"/>
    </row>
    <row r="30897" spans="1:11" ht="15">
      <c r="A30897" s="96">
        <v>2008</v>
      </c>
      <c r="B30897" s="97" t="s">
        <v>82</v>
      </c>
      <c r="C30897" s="98" t="s">
        <v>29825</v>
      </c>
      <c r="D30897" s="98" t="s">
        <v>45</v>
      </c>
      <c r="E30897" s="99">
        <v>24418</v>
      </c>
      <c r="F30897" s="100" t="str">
        <f t="shared" si="482"/>
        <v>chp</v>
      </c>
      <c r="G30897" s="100"/>
      <c r="H30897" s="104"/>
      <c r="I30897"/>
      <c r="J30897"/>
      <c r="K30897" s="100"/>
    </row>
    <row r="30898" spans="1:11" ht="15">
      <c r="A30898" s="96">
        <v>2008</v>
      </c>
      <c r="B30898" s="97" t="s">
        <v>82</v>
      </c>
      <c r="C30898" s="98" t="s">
        <v>29825</v>
      </c>
      <c r="D30898" s="98" t="s">
        <v>47</v>
      </c>
      <c r="E30898" s="99">
        <v>23963</v>
      </c>
      <c r="F30898" s="100" t="str">
        <f t="shared" si="482"/>
        <v>chp</v>
      </c>
      <c r="G30898" s="100"/>
      <c r="H30898" s="104"/>
      <c r="I30898"/>
      <c r="J30898"/>
      <c r="K30898" s="100"/>
    </row>
    <row r="30899" spans="1:11" ht="15">
      <c r="A30899" s="96">
        <v>2008</v>
      </c>
      <c r="B30899" s="97" t="s">
        <v>82</v>
      </c>
      <c r="C30899" s="98" t="s">
        <v>29825</v>
      </c>
      <c r="D30899" s="98" t="s">
        <v>29813</v>
      </c>
      <c r="E30899" s="99">
        <v>455</v>
      </c>
      <c r="F30899" s="100" t="str">
        <f t="shared" si="482"/>
        <v>chp</v>
      </c>
      <c r="G30899" s="100"/>
      <c r="H30899" s="104"/>
      <c r="I30899"/>
      <c r="J30899"/>
      <c r="K30899" s="100"/>
    </row>
    <row r="30900" spans="1:11" ht="15">
      <c r="A30900" s="96">
        <v>2008</v>
      </c>
      <c r="B30900" s="97" t="s">
        <v>83</v>
      </c>
      <c r="C30900" s="98" t="s">
        <v>29811</v>
      </c>
      <c r="D30900" s="98" t="s">
        <v>45</v>
      </c>
      <c r="E30900" s="99">
        <v>58718438</v>
      </c>
      <c r="F30900" s="100" t="b">
        <f t="shared" si="482"/>
        <v>0</v>
      </c>
      <c r="G30900" s="100"/>
      <c r="H30900" s="104"/>
      <c r="I30900"/>
      <c r="J30900"/>
      <c r="K30900" s="100"/>
    </row>
    <row r="30901" spans="1:11" ht="15">
      <c r="A30901" s="96">
        <v>2008</v>
      </c>
      <c r="B30901" s="97" t="s">
        <v>83</v>
      </c>
      <c r="C30901" s="98" t="s">
        <v>29811</v>
      </c>
      <c r="D30901" s="98" t="s">
        <v>29806</v>
      </c>
      <c r="E30901" s="99">
        <v>4044319</v>
      </c>
      <c r="F30901" s="100" t="b">
        <f t="shared" si="482"/>
        <v>0</v>
      </c>
      <c r="G30901" s="100"/>
      <c r="H30901" s="104"/>
      <c r="I30901"/>
      <c r="J30901"/>
      <c r="K30901" s="100"/>
    </row>
    <row r="30902" spans="1:11" ht="15">
      <c r="A30902" s="96">
        <v>2008</v>
      </c>
      <c r="B30902" s="97" t="s">
        <v>83</v>
      </c>
      <c r="C30902" s="98" t="s">
        <v>29811</v>
      </c>
      <c r="D30902" s="98" t="s">
        <v>29822</v>
      </c>
      <c r="E30902" s="99">
        <v>33805024</v>
      </c>
      <c r="F30902" s="100" t="b">
        <f t="shared" si="482"/>
        <v>0</v>
      </c>
      <c r="G30902" s="100"/>
      <c r="H30902" s="104"/>
      <c r="I30902"/>
      <c r="J30902"/>
      <c r="K30902" s="100"/>
    </row>
    <row r="30903" spans="1:11" ht="15">
      <c r="A30903" s="96">
        <v>2008</v>
      </c>
      <c r="B30903" s="97" t="s">
        <v>83</v>
      </c>
      <c r="C30903" s="98" t="s">
        <v>29811</v>
      </c>
      <c r="D30903" s="98" t="s">
        <v>47</v>
      </c>
      <c r="E30903" s="99">
        <v>17387162</v>
      </c>
      <c r="F30903" s="100" t="b">
        <f t="shared" si="482"/>
        <v>0</v>
      </c>
      <c r="G30903" s="100"/>
      <c r="H30903" s="104"/>
      <c r="I30903"/>
      <c r="J30903"/>
      <c r="K30903" s="100"/>
    </row>
    <row r="30904" spans="1:11" ht="15">
      <c r="A30904" s="96">
        <v>2008</v>
      </c>
      <c r="B30904" s="97" t="s">
        <v>83</v>
      </c>
      <c r="C30904" s="98" t="s">
        <v>29811</v>
      </c>
      <c r="D30904" s="98" t="s">
        <v>29814</v>
      </c>
      <c r="E30904" s="99">
        <v>44042</v>
      </c>
      <c r="F30904" s="100" t="b">
        <f t="shared" si="482"/>
        <v>0</v>
      </c>
      <c r="G30904" s="100"/>
      <c r="H30904" s="104"/>
      <c r="I30904"/>
      <c r="J30904"/>
      <c r="K30904" s="100"/>
    </row>
    <row r="30905" spans="1:11" ht="15">
      <c r="A30905" s="96">
        <v>2008</v>
      </c>
      <c r="B30905" s="97" t="s">
        <v>83</v>
      </c>
      <c r="C30905" s="98" t="s">
        <v>29811</v>
      </c>
      <c r="D30905" s="98" t="s">
        <v>29812</v>
      </c>
      <c r="E30905" s="99">
        <v>130747</v>
      </c>
      <c r="F30905" s="100" t="b">
        <f t="shared" si="482"/>
        <v>0</v>
      </c>
      <c r="G30905" s="100"/>
      <c r="H30905" s="104"/>
      <c r="I30905"/>
      <c r="J30905"/>
      <c r="K30905" s="100"/>
    </row>
    <row r="30906" spans="1:11" ht="15">
      <c r="A30906" s="96">
        <v>2008</v>
      </c>
      <c r="B30906" s="97" t="s">
        <v>83</v>
      </c>
      <c r="C30906" s="98" t="s">
        <v>29811</v>
      </c>
      <c r="D30906" s="98" t="s">
        <v>2257</v>
      </c>
      <c r="E30906" s="99">
        <v>0</v>
      </c>
      <c r="F30906" s="100" t="b">
        <f t="shared" si="482"/>
        <v>0</v>
      </c>
      <c r="G30906" s="100"/>
      <c r="H30906" s="104"/>
      <c r="I30906"/>
      <c r="J30906"/>
      <c r="K30906" s="100"/>
    </row>
    <row r="30907" spans="1:11" ht="15">
      <c r="A30907" s="96">
        <v>2008</v>
      </c>
      <c r="B30907" s="97" t="s">
        <v>83</v>
      </c>
      <c r="C30907" s="98" t="s">
        <v>29811</v>
      </c>
      <c r="D30907" s="98" t="s">
        <v>29813</v>
      </c>
      <c r="E30907" s="99">
        <v>14793</v>
      </c>
      <c r="F30907" s="100" t="b">
        <f t="shared" si="482"/>
        <v>0</v>
      </c>
      <c r="G30907" s="100"/>
      <c r="H30907" s="104"/>
      <c r="I30907"/>
      <c r="J30907"/>
      <c r="K30907" s="100"/>
    </row>
    <row r="30908" spans="1:11" ht="15">
      <c r="A30908" s="96">
        <v>2008</v>
      </c>
      <c r="B30908" s="97" t="s">
        <v>83</v>
      </c>
      <c r="C30908" s="98" t="s">
        <v>29811</v>
      </c>
      <c r="D30908" s="98" t="s">
        <v>27865</v>
      </c>
      <c r="E30908" s="99">
        <v>2575234</v>
      </c>
      <c r="F30908" s="100" t="b">
        <f t="shared" si="482"/>
        <v>0</v>
      </c>
      <c r="G30908" s="100"/>
      <c r="H30908" s="104"/>
      <c r="I30908"/>
      <c r="J30908"/>
      <c r="K30908" s="100"/>
    </row>
    <row r="30909" spans="1:11" ht="15">
      <c r="A30909" s="96">
        <v>2008</v>
      </c>
      <c r="B30909" s="97" t="s">
        <v>83</v>
      </c>
      <c r="C30909" s="98" t="s">
        <v>29811</v>
      </c>
      <c r="D30909" s="98" t="s">
        <v>29816</v>
      </c>
      <c r="E30909" s="99">
        <v>717117</v>
      </c>
      <c r="F30909" s="100" t="b">
        <f t="shared" si="482"/>
        <v>0</v>
      </c>
      <c r="G30909" s="100"/>
      <c r="H30909" s="104"/>
      <c r="I30909"/>
      <c r="J30909"/>
      <c r="K30909" s="100"/>
    </row>
    <row r="30910" spans="1:11" ht="15">
      <c r="A30910" s="96">
        <v>2008</v>
      </c>
      <c r="B30910" s="97" t="s">
        <v>83</v>
      </c>
      <c r="C30910" s="98" t="s">
        <v>29808</v>
      </c>
      <c r="D30910" s="98" t="s">
        <v>45</v>
      </c>
      <c r="E30910" s="99">
        <v>5800971</v>
      </c>
      <c r="F30910" s="100" t="b">
        <f t="shared" si="482"/>
        <v>1</v>
      </c>
      <c r="G30910" s="100"/>
      <c r="H30910" s="104"/>
      <c r="I30910"/>
      <c r="J30910"/>
      <c r="K30910" s="100"/>
    </row>
    <row r="30911" spans="1:11" ht="15">
      <c r="A30911" s="96">
        <v>2008</v>
      </c>
      <c r="B30911" s="97" t="s">
        <v>83</v>
      </c>
      <c r="C30911" s="98" t="s">
        <v>29808</v>
      </c>
      <c r="D30911" s="98" t="s">
        <v>29822</v>
      </c>
      <c r="E30911" s="99">
        <v>247068</v>
      </c>
      <c r="F30911" s="100" t="b">
        <f t="shared" si="482"/>
        <v>1</v>
      </c>
      <c r="G30911" s="100"/>
      <c r="H30911" s="104"/>
      <c r="I30911"/>
      <c r="J30911"/>
      <c r="K30911" s="100"/>
    </row>
    <row r="30912" spans="1:11" ht="15">
      <c r="A30912" s="96">
        <v>2008</v>
      </c>
      <c r="B30912" s="97" t="s">
        <v>83</v>
      </c>
      <c r="C30912" s="98" t="s">
        <v>29808</v>
      </c>
      <c r="D30912" s="98" t="s">
        <v>47</v>
      </c>
      <c r="E30912" s="99">
        <v>3736510</v>
      </c>
      <c r="F30912" s="100" t="b">
        <f t="shared" si="482"/>
        <v>1</v>
      </c>
      <c r="G30912" s="100"/>
      <c r="H30912" s="104"/>
      <c r="I30912"/>
      <c r="J30912"/>
      <c r="K30912" s="100"/>
    </row>
    <row r="30913" spans="1:11" ht="15">
      <c r="A30913" s="96">
        <v>2008</v>
      </c>
      <c r="B30913" s="97" t="s">
        <v>83</v>
      </c>
      <c r="C30913" s="98" t="s">
        <v>29808</v>
      </c>
      <c r="D30913" s="98" t="s">
        <v>27865</v>
      </c>
      <c r="E30913" s="99">
        <v>1817393</v>
      </c>
      <c r="F30913" s="100" t="b">
        <f t="shared" si="482"/>
        <v>1</v>
      </c>
      <c r="G30913" s="100"/>
      <c r="H30913" s="104"/>
      <c r="I30913"/>
      <c r="J30913"/>
      <c r="K30913" s="100"/>
    </row>
    <row r="30914" spans="1:11" ht="15">
      <c r="A30914" s="96">
        <v>2008</v>
      </c>
      <c r="B30914" s="97" t="s">
        <v>83</v>
      </c>
      <c r="C30914" s="98" t="s">
        <v>29807</v>
      </c>
      <c r="D30914" s="98" t="s">
        <v>45</v>
      </c>
      <c r="E30914" s="99">
        <v>44590530</v>
      </c>
      <c r="F30914" s="100" t="b">
        <f t="shared" si="482"/>
        <v>1</v>
      </c>
      <c r="G30914" s="100"/>
      <c r="H30914" s="104"/>
      <c r="I30914"/>
      <c r="J30914"/>
      <c r="K30914" s="100"/>
    </row>
    <row r="30915" spans="1:11" ht="15">
      <c r="A30915" s="96">
        <v>2008</v>
      </c>
      <c r="B30915" s="97" t="s">
        <v>83</v>
      </c>
      <c r="C30915" s="98" t="s">
        <v>29807</v>
      </c>
      <c r="D30915" s="98" t="s">
        <v>29806</v>
      </c>
      <c r="E30915" s="99">
        <v>4044319</v>
      </c>
      <c r="F30915" s="100" t="b">
        <f t="shared" si="482"/>
        <v>1</v>
      </c>
      <c r="G30915" s="100"/>
      <c r="H30915" s="104"/>
      <c r="I30915"/>
      <c r="J30915"/>
      <c r="K30915" s="100"/>
    </row>
    <row r="30916" spans="1:11" ht="15">
      <c r="A30916" s="96">
        <v>2008</v>
      </c>
      <c r="B30916" s="97" t="s">
        <v>83</v>
      </c>
      <c r="C30916" s="98" t="s">
        <v>29807</v>
      </c>
      <c r="D30916" s="98" t="s">
        <v>29822</v>
      </c>
      <c r="E30916" s="99">
        <v>33557956</v>
      </c>
      <c r="F30916" s="100" t="b">
        <f t="shared" ref="F30916:F30979" si="483">INDEX($I$3:$I$8,MATCH(C30916,$H$3:$H$8,0))</f>
        <v>1</v>
      </c>
      <c r="G30916" s="100"/>
      <c r="H30916" s="104"/>
      <c r="I30916"/>
      <c r="J30916"/>
      <c r="K30916" s="100"/>
    </row>
    <row r="30917" spans="1:11" ht="15">
      <c r="A30917" s="96">
        <v>2008</v>
      </c>
      <c r="B30917" s="97" t="s">
        <v>83</v>
      </c>
      <c r="C30917" s="98" t="s">
        <v>29807</v>
      </c>
      <c r="D30917" s="98" t="s">
        <v>47</v>
      </c>
      <c r="E30917" s="99">
        <v>6159726</v>
      </c>
      <c r="F30917" s="100" t="b">
        <f t="shared" si="483"/>
        <v>1</v>
      </c>
      <c r="G30917" s="100"/>
      <c r="H30917" s="104"/>
      <c r="I30917"/>
      <c r="J30917"/>
      <c r="K30917" s="100"/>
    </row>
    <row r="30918" spans="1:11" ht="15">
      <c r="A30918" s="96">
        <v>2008</v>
      </c>
      <c r="B30918" s="97" t="s">
        <v>83</v>
      </c>
      <c r="C30918" s="98" t="s">
        <v>29807</v>
      </c>
      <c r="D30918" s="98" t="s">
        <v>29812</v>
      </c>
      <c r="E30918" s="99">
        <v>60714</v>
      </c>
      <c r="F30918" s="100" t="b">
        <f t="shared" si="483"/>
        <v>1</v>
      </c>
      <c r="G30918" s="100"/>
      <c r="H30918" s="104"/>
      <c r="I30918"/>
      <c r="J30918"/>
      <c r="K30918" s="100"/>
    </row>
    <row r="30919" spans="1:11" ht="15">
      <c r="A30919" s="96">
        <v>2008</v>
      </c>
      <c r="B30919" s="97" t="s">
        <v>83</v>
      </c>
      <c r="C30919" s="98" t="s">
        <v>29807</v>
      </c>
      <c r="D30919" s="98" t="s">
        <v>2257</v>
      </c>
      <c r="E30919" s="99">
        <v>0</v>
      </c>
      <c r="F30919" s="100" t="b">
        <f t="shared" si="483"/>
        <v>1</v>
      </c>
      <c r="G30919" s="100"/>
      <c r="H30919" s="104"/>
      <c r="I30919"/>
      <c r="J30919"/>
      <c r="K30919" s="100"/>
    </row>
    <row r="30920" spans="1:11" ht="15">
      <c r="A30920" s="96">
        <v>2008</v>
      </c>
      <c r="B30920" s="97" t="s">
        <v>83</v>
      </c>
      <c r="C30920" s="98" t="s">
        <v>29807</v>
      </c>
      <c r="D30920" s="98" t="s">
        <v>29813</v>
      </c>
      <c r="E30920" s="99">
        <v>9974</v>
      </c>
      <c r="F30920" s="100" t="b">
        <f t="shared" si="483"/>
        <v>1</v>
      </c>
      <c r="G30920" s="100"/>
      <c r="H30920" s="104"/>
      <c r="I30920"/>
      <c r="J30920"/>
      <c r="K30920" s="100"/>
    </row>
    <row r="30921" spans="1:11" ht="15">
      <c r="A30921" s="96">
        <v>2008</v>
      </c>
      <c r="B30921" s="97" t="s">
        <v>83</v>
      </c>
      <c r="C30921" s="98" t="s">
        <v>29807</v>
      </c>
      <c r="D30921" s="98" t="s">
        <v>27865</v>
      </c>
      <c r="E30921" s="99">
        <v>757841</v>
      </c>
      <c r="F30921" s="100" t="b">
        <f t="shared" si="483"/>
        <v>1</v>
      </c>
      <c r="G30921" s="100"/>
      <c r="H30921" s="104"/>
      <c r="I30921"/>
      <c r="J30921"/>
      <c r="K30921" s="100"/>
    </row>
    <row r="30922" spans="1:11" ht="15">
      <c r="A30922" s="96">
        <v>2008</v>
      </c>
      <c r="B30922" s="97" t="s">
        <v>83</v>
      </c>
      <c r="C30922" s="98" t="s">
        <v>29823</v>
      </c>
      <c r="D30922" s="98" t="s">
        <v>45</v>
      </c>
      <c r="E30922" s="99">
        <v>1348367</v>
      </c>
      <c r="F30922" s="100" t="str">
        <f t="shared" si="483"/>
        <v>chp</v>
      </c>
      <c r="G30922" s="100"/>
      <c r="H30922" s="104"/>
      <c r="I30922"/>
      <c r="J30922"/>
      <c r="K30922" s="100"/>
    </row>
    <row r="30923" spans="1:11" ht="15">
      <c r="A30923" s="96">
        <v>2008</v>
      </c>
      <c r="B30923" s="97" t="s">
        <v>83</v>
      </c>
      <c r="C30923" s="98" t="s">
        <v>29823</v>
      </c>
      <c r="D30923" s="98" t="s">
        <v>47</v>
      </c>
      <c r="E30923" s="99">
        <v>836562</v>
      </c>
      <c r="F30923" s="100" t="str">
        <f t="shared" si="483"/>
        <v>chp</v>
      </c>
      <c r="G30923" s="100"/>
      <c r="H30923" s="104"/>
      <c r="I30923"/>
      <c r="J30923"/>
      <c r="K30923" s="100"/>
    </row>
    <row r="30924" spans="1:11" ht="15">
      <c r="A30924" s="96">
        <v>2008</v>
      </c>
      <c r="B30924" s="97" t="s">
        <v>83</v>
      </c>
      <c r="C30924" s="98" t="s">
        <v>29823</v>
      </c>
      <c r="D30924" s="98" t="s">
        <v>29814</v>
      </c>
      <c r="E30924" s="99">
        <v>6147</v>
      </c>
      <c r="F30924" s="100" t="str">
        <f t="shared" si="483"/>
        <v>chp</v>
      </c>
      <c r="G30924" s="100"/>
      <c r="H30924" s="104"/>
      <c r="I30924"/>
      <c r="J30924"/>
      <c r="K30924" s="100"/>
    </row>
    <row r="30925" spans="1:11" ht="15">
      <c r="A30925" s="96">
        <v>2008</v>
      </c>
      <c r="B30925" s="97" t="s">
        <v>83</v>
      </c>
      <c r="C30925" s="98" t="s">
        <v>29823</v>
      </c>
      <c r="D30925" s="98" t="s">
        <v>29813</v>
      </c>
      <c r="E30925" s="99">
        <v>4819</v>
      </c>
      <c r="F30925" s="100" t="str">
        <f t="shared" si="483"/>
        <v>chp</v>
      </c>
      <c r="G30925" s="100"/>
      <c r="H30925" s="104"/>
      <c r="I30925"/>
      <c r="J30925"/>
      <c r="K30925" s="100"/>
    </row>
    <row r="30926" spans="1:11" ht="15">
      <c r="A30926" s="96">
        <v>2008</v>
      </c>
      <c r="B30926" s="97" t="s">
        <v>83</v>
      </c>
      <c r="C30926" s="98" t="s">
        <v>29823</v>
      </c>
      <c r="D30926" s="98" t="s">
        <v>29816</v>
      </c>
      <c r="E30926" s="99">
        <v>500839</v>
      </c>
      <c r="F30926" s="100" t="str">
        <f t="shared" si="483"/>
        <v>chp</v>
      </c>
      <c r="G30926" s="100"/>
      <c r="H30926" s="104"/>
      <c r="I30926"/>
      <c r="J30926"/>
      <c r="K30926" s="100"/>
    </row>
    <row r="30927" spans="1:11" ht="15">
      <c r="A30927" s="96">
        <v>2008</v>
      </c>
      <c r="B30927" s="97" t="s">
        <v>83</v>
      </c>
      <c r="C30927" s="98" t="s">
        <v>29803</v>
      </c>
      <c r="D30927" s="98" t="s">
        <v>45</v>
      </c>
      <c r="E30927" s="99">
        <v>6952104</v>
      </c>
      <c r="F30927" s="100" t="b">
        <f t="shared" si="483"/>
        <v>1</v>
      </c>
      <c r="G30927" s="100"/>
      <c r="H30927" s="104"/>
      <c r="I30927"/>
      <c r="J30927"/>
      <c r="K30927" s="100"/>
    </row>
    <row r="30928" spans="1:11" ht="15">
      <c r="A30928" s="96">
        <v>2008</v>
      </c>
      <c r="B30928" s="97" t="s">
        <v>83</v>
      </c>
      <c r="C30928" s="98" t="s">
        <v>29803</v>
      </c>
      <c r="D30928" s="98" t="s">
        <v>47</v>
      </c>
      <c r="E30928" s="99">
        <v>6649700</v>
      </c>
      <c r="F30928" s="100" t="b">
        <f t="shared" si="483"/>
        <v>1</v>
      </c>
      <c r="G30928" s="100"/>
      <c r="H30928" s="104"/>
      <c r="I30928"/>
      <c r="J30928"/>
      <c r="K30928" s="100"/>
    </row>
    <row r="30929" spans="1:11" ht="15">
      <c r="A30929" s="96">
        <v>2008</v>
      </c>
      <c r="B30929" s="97" t="s">
        <v>83</v>
      </c>
      <c r="C30929" s="98" t="s">
        <v>29803</v>
      </c>
      <c r="D30929" s="98" t="s">
        <v>29814</v>
      </c>
      <c r="E30929" s="99">
        <v>37895</v>
      </c>
      <c r="F30929" s="100" t="b">
        <f t="shared" si="483"/>
        <v>1</v>
      </c>
      <c r="G30929" s="100"/>
      <c r="H30929" s="104"/>
      <c r="I30929"/>
      <c r="J30929"/>
      <c r="K30929" s="100"/>
    </row>
    <row r="30930" spans="1:11" ht="15">
      <c r="A30930" s="96">
        <v>2008</v>
      </c>
      <c r="B30930" s="97" t="s">
        <v>83</v>
      </c>
      <c r="C30930" s="98" t="s">
        <v>29803</v>
      </c>
      <c r="D30930" s="98" t="s">
        <v>29812</v>
      </c>
      <c r="E30930" s="99">
        <v>48231</v>
      </c>
      <c r="F30930" s="100" t="b">
        <f t="shared" si="483"/>
        <v>1</v>
      </c>
      <c r="G30930" s="100"/>
      <c r="H30930" s="104"/>
      <c r="I30930"/>
      <c r="J30930"/>
      <c r="K30930" s="100"/>
    </row>
    <row r="30931" spans="1:11" ht="15">
      <c r="A30931" s="96">
        <v>2008</v>
      </c>
      <c r="B30931" s="97" t="s">
        <v>83</v>
      </c>
      <c r="C30931" s="98" t="s">
        <v>29803</v>
      </c>
      <c r="D30931" s="98" t="s">
        <v>29816</v>
      </c>
      <c r="E30931" s="99">
        <v>216278</v>
      </c>
      <c r="F30931" s="100" t="b">
        <f t="shared" si="483"/>
        <v>1</v>
      </c>
      <c r="G30931" s="100"/>
      <c r="H30931" s="104"/>
      <c r="I30931"/>
      <c r="J30931"/>
      <c r="K30931" s="100"/>
    </row>
    <row r="30932" spans="1:11" ht="15">
      <c r="A30932" s="96">
        <v>2008</v>
      </c>
      <c r="B30932" s="97" t="s">
        <v>83</v>
      </c>
      <c r="C30932" s="98" t="s">
        <v>29825</v>
      </c>
      <c r="D30932" s="98" t="s">
        <v>45</v>
      </c>
      <c r="E30932" s="99">
        <v>26466</v>
      </c>
      <c r="F30932" s="100" t="str">
        <f t="shared" si="483"/>
        <v>chp</v>
      </c>
      <c r="G30932" s="100"/>
      <c r="H30932" s="104"/>
      <c r="I30932"/>
      <c r="J30932"/>
      <c r="K30932" s="100"/>
    </row>
    <row r="30933" spans="1:11" ht="15">
      <c r="A30933" s="96">
        <v>2008</v>
      </c>
      <c r="B30933" s="97" t="s">
        <v>83</v>
      </c>
      <c r="C30933" s="98" t="s">
        <v>29825</v>
      </c>
      <c r="D30933" s="98" t="s">
        <v>47</v>
      </c>
      <c r="E30933" s="99">
        <v>4664</v>
      </c>
      <c r="F30933" s="100" t="str">
        <f t="shared" si="483"/>
        <v>chp</v>
      </c>
      <c r="G30933" s="100"/>
      <c r="H30933" s="104"/>
      <c r="I30933"/>
      <c r="J30933"/>
      <c r="K30933" s="100"/>
    </row>
    <row r="30934" spans="1:11" ht="15">
      <c r="A30934" s="96">
        <v>2008</v>
      </c>
      <c r="B30934" s="97" t="s">
        <v>83</v>
      </c>
      <c r="C30934" s="98" t="s">
        <v>29825</v>
      </c>
      <c r="D30934" s="98" t="s">
        <v>29812</v>
      </c>
      <c r="E30934" s="99">
        <v>21802</v>
      </c>
      <c r="F30934" s="100" t="str">
        <f t="shared" si="483"/>
        <v>chp</v>
      </c>
      <c r="G30934" s="100"/>
      <c r="H30934" s="104"/>
      <c r="I30934"/>
      <c r="J30934"/>
      <c r="K30934" s="100"/>
    </row>
    <row r="30935" spans="1:11" ht="15">
      <c r="A30935" s="96">
        <v>2008</v>
      </c>
      <c r="B30935" s="97" t="s">
        <v>83</v>
      </c>
      <c r="C30935" s="98" t="s">
        <v>29825</v>
      </c>
      <c r="D30935" s="98" t="s">
        <v>29813</v>
      </c>
      <c r="E30935" s="99">
        <v>0</v>
      </c>
      <c r="F30935" s="100" t="str">
        <f t="shared" si="483"/>
        <v>chp</v>
      </c>
      <c r="G30935" s="100"/>
      <c r="H30935" s="104"/>
      <c r="I30935"/>
      <c r="J30935"/>
      <c r="K30935" s="100"/>
    </row>
    <row r="30936" spans="1:11" ht="15">
      <c r="A30936" s="96">
        <v>2008</v>
      </c>
      <c r="B30936" s="97" t="s">
        <v>84</v>
      </c>
      <c r="C30936" s="98" t="s">
        <v>29811</v>
      </c>
      <c r="D30936" s="98" t="s">
        <v>45</v>
      </c>
      <c r="E30936" s="99">
        <v>222350925</v>
      </c>
      <c r="F30936" s="100" t="b">
        <f t="shared" si="483"/>
        <v>0</v>
      </c>
      <c r="G30936" s="100"/>
      <c r="H30936" s="104"/>
      <c r="I30936"/>
      <c r="J30936"/>
      <c r="K30936" s="100"/>
    </row>
    <row r="30937" spans="1:11" ht="15">
      <c r="A30937" s="96">
        <v>2008</v>
      </c>
      <c r="B30937" s="97" t="s">
        <v>84</v>
      </c>
      <c r="C30937" s="98" t="s">
        <v>29811</v>
      </c>
      <c r="D30937" s="98" t="s">
        <v>29806</v>
      </c>
      <c r="E30937" s="99">
        <v>117583412</v>
      </c>
      <c r="F30937" s="100" t="b">
        <f t="shared" si="483"/>
        <v>0</v>
      </c>
      <c r="G30937" s="100"/>
      <c r="H30937" s="104"/>
      <c r="I30937"/>
      <c r="J30937"/>
      <c r="K30937" s="100"/>
    </row>
    <row r="30938" spans="1:11" ht="15">
      <c r="A30938" s="96">
        <v>2008</v>
      </c>
      <c r="B30938" s="97" t="s">
        <v>84</v>
      </c>
      <c r="C30938" s="98" t="s">
        <v>29811</v>
      </c>
      <c r="D30938" s="98" t="s">
        <v>29822</v>
      </c>
      <c r="E30938" s="99">
        <v>2548858</v>
      </c>
      <c r="F30938" s="100" t="b">
        <f t="shared" si="483"/>
        <v>0</v>
      </c>
      <c r="G30938" s="100"/>
      <c r="H30938" s="104"/>
      <c r="I30938"/>
      <c r="J30938"/>
      <c r="K30938" s="100"/>
    </row>
    <row r="30939" spans="1:11" ht="15">
      <c r="A30939" s="96">
        <v>2008</v>
      </c>
      <c r="B30939" s="97" t="s">
        <v>84</v>
      </c>
      <c r="C30939" s="98" t="s">
        <v>29811</v>
      </c>
      <c r="D30939" s="98" t="s">
        <v>47</v>
      </c>
      <c r="E30939" s="99">
        <v>18730607</v>
      </c>
      <c r="F30939" s="100" t="b">
        <f t="shared" si="483"/>
        <v>0</v>
      </c>
      <c r="G30939" s="100"/>
      <c r="H30939" s="104"/>
      <c r="I30939"/>
      <c r="J30939"/>
      <c r="K30939" s="100"/>
    </row>
    <row r="30940" spans="1:11" ht="15">
      <c r="A30940" s="96">
        <v>2008</v>
      </c>
      <c r="B30940" s="97" t="s">
        <v>84</v>
      </c>
      <c r="C30940" s="98" t="s">
        <v>29811</v>
      </c>
      <c r="D30940" s="98" t="s">
        <v>315</v>
      </c>
      <c r="E30940" s="99">
        <v>78658093</v>
      </c>
      <c r="F30940" s="100" t="b">
        <f t="shared" si="483"/>
        <v>0</v>
      </c>
      <c r="G30940" s="100"/>
      <c r="H30940" s="104"/>
      <c r="I30940"/>
      <c r="J30940"/>
      <c r="K30940" s="100"/>
    </row>
    <row r="30941" spans="1:11" ht="15">
      <c r="A30941" s="96">
        <v>2008</v>
      </c>
      <c r="B30941" s="97" t="s">
        <v>84</v>
      </c>
      <c r="C30941" s="98" t="s">
        <v>29811</v>
      </c>
      <c r="D30941" s="98" t="s">
        <v>29814</v>
      </c>
      <c r="E30941" s="99">
        <v>832354</v>
      </c>
      <c r="F30941" s="100" t="b">
        <f t="shared" si="483"/>
        <v>0</v>
      </c>
      <c r="G30941" s="100"/>
      <c r="H30941" s="104"/>
      <c r="I30941"/>
      <c r="J30941"/>
      <c r="K30941" s="100"/>
    </row>
    <row r="30942" spans="1:11" ht="15">
      <c r="A30942" s="96">
        <v>2008</v>
      </c>
      <c r="B30942" s="97" t="s">
        <v>84</v>
      </c>
      <c r="C30942" s="98" t="s">
        <v>29811</v>
      </c>
      <c r="D30942" s="98" t="s">
        <v>29812</v>
      </c>
      <c r="E30942" s="99">
        <v>1416201</v>
      </c>
      <c r="F30942" s="100" t="b">
        <f t="shared" si="483"/>
        <v>0</v>
      </c>
      <c r="G30942" s="100"/>
      <c r="H30942" s="104"/>
      <c r="I30942"/>
      <c r="J30942"/>
      <c r="K30942" s="100"/>
    </row>
    <row r="30943" spans="1:11" ht="15">
      <c r="A30943" s="96">
        <v>2008</v>
      </c>
      <c r="B30943" s="97" t="s">
        <v>84</v>
      </c>
      <c r="C30943" s="98" t="s">
        <v>29811</v>
      </c>
      <c r="D30943" s="98" t="s">
        <v>2257</v>
      </c>
      <c r="E30943" s="99">
        <v>609664</v>
      </c>
      <c r="F30943" s="100" t="b">
        <f t="shared" si="483"/>
        <v>0</v>
      </c>
      <c r="G30943" s="100"/>
      <c r="H30943" s="104"/>
      <c r="I30943"/>
      <c r="J30943"/>
      <c r="K30943" s="100"/>
    </row>
    <row r="30944" spans="1:11" ht="15">
      <c r="A30944" s="96">
        <v>2008</v>
      </c>
      <c r="B30944" s="97" t="s">
        <v>84</v>
      </c>
      <c r="C30944" s="98" t="s">
        <v>29811</v>
      </c>
      <c r="D30944" s="98" t="s">
        <v>29813</v>
      </c>
      <c r="E30944" s="99">
        <v>937924</v>
      </c>
      <c r="F30944" s="100" t="b">
        <f t="shared" si="483"/>
        <v>0</v>
      </c>
      <c r="G30944" s="100"/>
      <c r="H30944" s="104"/>
      <c r="I30944"/>
      <c r="J30944"/>
      <c r="K30944" s="100"/>
    </row>
    <row r="30945" spans="1:11" ht="15">
      <c r="A30945" s="96">
        <v>2008</v>
      </c>
      <c r="B30945" s="97" t="s">
        <v>84</v>
      </c>
      <c r="C30945" s="98" t="s">
        <v>29811</v>
      </c>
      <c r="D30945" s="98" t="s">
        <v>29817</v>
      </c>
      <c r="E30945" s="99">
        <v>-353762</v>
      </c>
      <c r="F30945" s="100" t="b">
        <f t="shared" si="483"/>
        <v>0</v>
      </c>
      <c r="G30945" s="100"/>
      <c r="H30945" s="104"/>
      <c r="I30945"/>
      <c r="J30945"/>
      <c r="K30945" s="100"/>
    </row>
    <row r="30946" spans="1:11" ht="15">
      <c r="A30946" s="96">
        <v>2008</v>
      </c>
      <c r="B30946" s="97" t="s">
        <v>84</v>
      </c>
      <c r="C30946" s="98" t="s">
        <v>29811</v>
      </c>
      <c r="D30946" s="98" t="s">
        <v>29815</v>
      </c>
      <c r="E30946" s="99">
        <v>175</v>
      </c>
      <c r="F30946" s="100" t="b">
        <f t="shared" si="483"/>
        <v>0</v>
      </c>
      <c r="G30946" s="100"/>
      <c r="H30946" s="104"/>
      <c r="I30946"/>
      <c r="J30946"/>
      <c r="K30946" s="100"/>
    </row>
    <row r="30947" spans="1:11" ht="15">
      <c r="A30947" s="96">
        <v>2008</v>
      </c>
      <c r="B30947" s="97" t="s">
        <v>84</v>
      </c>
      <c r="C30947" s="98" t="s">
        <v>29811</v>
      </c>
      <c r="D30947" s="98" t="s">
        <v>27865</v>
      </c>
      <c r="E30947" s="99">
        <v>729425</v>
      </c>
      <c r="F30947" s="100" t="b">
        <f t="shared" si="483"/>
        <v>0</v>
      </c>
      <c r="G30947" s="100"/>
      <c r="H30947" s="104"/>
      <c r="I30947"/>
      <c r="J30947"/>
      <c r="K30947" s="100"/>
    </row>
    <row r="30948" spans="1:11" ht="15">
      <c r="A30948" s="96">
        <v>2008</v>
      </c>
      <c r="B30948" s="97" t="s">
        <v>84</v>
      </c>
      <c r="C30948" s="98" t="s">
        <v>29811</v>
      </c>
      <c r="D30948" s="98" t="s">
        <v>29816</v>
      </c>
      <c r="E30948" s="99">
        <v>657976</v>
      </c>
      <c r="F30948" s="100" t="b">
        <f t="shared" si="483"/>
        <v>0</v>
      </c>
      <c r="G30948" s="100"/>
      <c r="H30948" s="104"/>
      <c r="I30948"/>
      <c r="J30948"/>
      <c r="K30948" s="100"/>
    </row>
    <row r="30949" spans="1:11" ht="15">
      <c r="A30949" s="96">
        <v>2008</v>
      </c>
      <c r="B30949" s="97" t="s">
        <v>84</v>
      </c>
      <c r="C30949" s="98" t="s">
        <v>29808</v>
      </c>
      <c r="D30949" s="98" t="s">
        <v>45</v>
      </c>
      <c r="E30949" s="99">
        <v>209081197</v>
      </c>
      <c r="F30949" s="100" t="b">
        <f t="shared" si="483"/>
        <v>1</v>
      </c>
      <c r="G30949" s="100"/>
      <c r="H30949" s="104"/>
      <c r="I30949"/>
      <c r="J30949"/>
      <c r="K30949" s="100"/>
    </row>
    <row r="30950" spans="1:11" ht="15">
      <c r="A30950" s="96">
        <v>2008</v>
      </c>
      <c r="B30950" s="97" t="s">
        <v>84</v>
      </c>
      <c r="C30950" s="98" t="s">
        <v>29808</v>
      </c>
      <c r="D30950" s="98" t="s">
        <v>29806</v>
      </c>
      <c r="E30950" s="99">
        <v>111412759</v>
      </c>
      <c r="F30950" s="100" t="b">
        <f t="shared" si="483"/>
        <v>1</v>
      </c>
      <c r="G30950" s="100"/>
      <c r="H30950" s="104"/>
      <c r="I30950"/>
      <c r="J30950"/>
      <c r="K30950" s="100"/>
    </row>
    <row r="30951" spans="1:11" ht="15">
      <c r="A30951" s="96">
        <v>2008</v>
      </c>
      <c r="B30951" s="97" t="s">
        <v>84</v>
      </c>
      <c r="C30951" s="98" t="s">
        <v>29808</v>
      </c>
      <c r="D30951" s="98" t="s">
        <v>29822</v>
      </c>
      <c r="E30951" s="99">
        <v>1349810</v>
      </c>
      <c r="F30951" s="100" t="b">
        <f t="shared" si="483"/>
        <v>1</v>
      </c>
      <c r="G30951" s="100"/>
      <c r="H30951" s="104"/>
      <c r="I30951"/>
      <c r="J30951"/>
      <c r="K30951" s="100"/>
    </row>
    <row r="30952" spans="1:11" ht="15">
      <c r="A30952" s="96">
        <v>2008</v>
      </c>
      <c r="B30952" s="97" t="s">
        <v>84</v>
      </c>
      <c r="C30952" s="98" t="s">
        <v>29808</v>
      </c>
      <c r="D30952" s="98" t="s">
        <v>47</v>
      </c>
      <c r="E30952" s="99">
        <v>14911478</v>
      </c>
      <c r="F30952" s="100" t="b">
        <f t="shared" si="483"/>
        <v>1</v>
      </c>
      <c r="G30952" s="100"/>
      <c r="H30952" s="104"/>
      <c r="I30952"/>
      <c r="J30952"/>
      <c r="K30952" s="100"/>
    </row>
    <row r="30953" spans="1:11" ht="15">
      <c r="A30953" s="96">
        <v>2008</v>
      </c>
      <c r="B30953" s="97" t="s">
        <v>84</v>
      </c>
      <c r="C30953" s="98" t="s">
        <v>29808</v>
      </c>
      <c r="D30953" s="98" t="s">
        <v>315</v>
      </c>
      <c r="E30953" s="99">
        <v>78658093</v>
      </c>
      <c r="F30953" s="100" t="b">
        <f t="shared" si="483"/>
        <v>1</v>
      </c>
      <c r="G30953" s="100"/>
      <c r="H30953" s="104"/>
      <c r="I30953"/>
      <c r="J30953"/>
      <c r="K30953" s="100"/>
    </row>
    <row r="30954" spans="1:11" ht="15">
      <c r="A30954" s="96">
        <v>2008</v>
      </c>
      <c r="B30954" s="97" t="s">
        <v>84</v>
      </c>
      <c r="C30954" s="98" t="s">
        <v>29808</v>
      </c>
      <c r="D30954" s="98" t="s">
        <v>29814</v>
      </c>
      <c r="E30954" s="99">
        <v>608243</v>
      </c>
      <c r="F30954" s="100" t="b">
        <f t="shared" si="483"/>
        <v>1</v>
      </c>
      <c r="G30954" s="100"/>
      <c r="H30954" s="104"/>
      <c r="I30954"/>
      <c r="J30954"/>
      <c r="K30954" s="100"/>
    </row>
    <row r="30955" spans="1:11" ht="15">
      <c r="A30955" s="96">
        <v>2008</v>
      </c>
      <c r="B30955" s="97" t="s">
        <v>84</v>
      </c>
      <c r="C30955" s="98" t="s">
        <v>29808</v>
      </c>
      <c r="D30955" s="98" t="s">
        <v>29812</v>
      </c>
      <c r="E30955" s="99">
        <v>1034030</v>
      </c>
      <c r="F30955" s="100" t="b">
        <f t="shared" si="483"/>
        <v>1</v>
      </c>
      <c r="G30955" s="100"/>
      <c r="H30955" s="104"/>
      <c r="I30955"/>
      <c r="J30955"/>
      <c r="K30955" s="100"/>
    </row>
    <row r="30956" spans="1:11" ht="15">
      <c r="A30956" s="96">
        <v>2008</v>
      </c>
      <c r="B30956" s="97" t="s">
        <v>84</v>
      </c>
      <c r="C30956" s="98" t="s">
        <v>29808</v>
      </c>
      <c r="D30956" s="98" t="s">
        <v>2257</v>
      </c>
      <c r="E30956" s="99">
        <v>549</v>
      </c>
      <c r="F30956" s="100" t="b">
        <f t="shared" si="483"/>
        <v>1</v>
      </c>
      <c r="G30956" s="100"/>
      <c r="H30956" s="104"/>
      <c r="I30956"/>
      <c r="J30956"/>
      <c r="K30956" s="100"/>
    </row>
    <row r="30957" spans="1:11" ht="15">
      <c r="A30957" s="96">
        <v>2008</v>
      </c>
      <c r="B30957" s="97" t="s">
        <v>84</v>
      </c>
      <c r="C30957" s="98" t="s">
        <v>29808</v>
      </c>
      <c r="D30957" s="98" t="s">
        <v>29813</v>
      </c>
      <c r="E30957" s="99">
        <v>729282</v>
      </c>
      <c r="F30957" s="100" t="b">
        <f t="shared" si="483"/>
        <v>1</v>
      </c>
      <c r="G30957" s="100"/>
      <c r="H30957" s="104"/>
      <c r="I30957"/>
      <c r="J30957"/>
      <c r="K30957" s="100"/>
    </row>
    <row r="30958" spans="1:11" ht="15">
      <c r="A30958" s="96">
        <v>2008</v>
      </c>
      <c r="B30958" s="97" t="s">
        <v>84</v>
      </c>
      <c r="C30958" s="98" t="s">
        <v>29808</v>
      </c>
      <c r="D30958" s="98" t="s">
        <v>29817</v>
      </c>
      <c r="E30958" s="99">
        <v>-353762</v>
      </c>
      <c r="F30958" s="100" t="b">
        <f t="shared" si="483"/>
        <v>1</v>
      </c>
      <c r="G30958" s="100"/>
      <c r="H30958" s="104"/>
      <c r="I30958"/>
      <c r="J30958"/>
      <c r="K30958" s="100"/>
    </row>
    <row r="30959" spans="1:11" ht="15">
      <c r="A30959" s="96">
        <v>2008</v>
      </c>
      <c r="B30959" s="97" t="s">
        <v>84</v>
      </c>
      <c r="C30959" s="98" t="s">
        <v>29808</v>
      </c>
      <c r="D30959" s="98" t="s">
        <v>29815</v>
      </c>
      <c r="E30959" s="99">
        <v>175</v>
      </c>
      <c r="F30959" s="100" t="b">
        <f t="shared" si="483"/>
        <v>1</v>
      </c>
      <c r="G30959" s="100"/>
      <c r="H30959" s="104"/>
      <c r="I30959"/>
      <c r="J30959"/>
      <c r="K30959" s="100"/>
    </row>
    <row r="30960" spans="1:11" ht="15">
      <c r="A30960" s="96">
        <v>2008</v>
      </c>
      <c r="B30960" s="97" t="s">
        <v>84</v>
      </c>
      <c r="C30960" s="98" t="s">
        <v>29808</v>
      </c>
      <c r="D30960" s="98" t="s">
        <v>27865</v>
      </c>
      <c r="E30960" s="99">
        <v>729425</v>
      </c>
      <c r="F30960" s="100" t="b">
        <f t="shared" si="483"/>
        <v>1</v>
      </c>
      <c r="G30960" s="100"/>
      <c r="H30960" s="104"/>
      <c r="I30960"/>
      <c r="J30960"/>
      <c r="K30960" s="100"/>
    </row>
    <row r="30961" spans="1:11" ht="15">
      <c r="A30961" s="96">
        <v>2008</v>
      </c>
      <c r="B30961" s="97" t="s">
        <v>84</v>
      </c>
      <c r="C30961" s="98" t="s">
        <v>29808</v>
      </c>
      <c r="D30961" s="98" t="s">
        <v>29816</v>
      </c>
      <c r="E30961" s="99">
        <v>1115</v>
      </c>
      <c r="F30961" s="100" t="b">
        <f t="shared" si="483"/>
        <v>1</v>
      </c>
      <c r="G30961" s="100"/>
      <c r="H30961" s="104"/>
      <c r="I30961"/>
      <c r="J30961"/>
      <c r="K30961" s="100"/>
    </row>
    <row r="30962" spans="1:11" ht="15">
      <c r="A30962" s="96">
        <v>2008</v>
      </c>
      <c r="B30962" s="97" t="s">
        <v>84</v>
      </c>
      <c r="C30962" s="98" t="s">
        <v>29807</v>
      </c>
      <c r="D30962" s="98" t="s">
        <v>45</v>
      </c>
      <c r="E30962" s="99">
        <v>1224597</v>
      </c>
      <c r="F30962" s="100" t="b">
        <f t="shared" si="483"/>
        <v>1</v>
      </c>
      <c r="G30962" s="100"/>
      <c r="H30962" s="104"/>
      <c r="I30962"/>
      <c r="J30962"/>
      <c r="K30962" s="100"/>
    </row>
    <row r="30963" spans="1:11" ht="15">
      <c r="A30963" s="96">
        <v>2008</v>
      </c>
      <c r="B30963" s="97" t="s">
        <v>84</v>
      </c>
      <c r="C30963" s="98" t="s">
        <v>29807</v>
      </c>
      <c r="D30963" s="98" t="s">
        <v>29822</v>
      </c>
      <c r="E30963" s="99">
        <v>1199048</v>
      </c>
      <c r="F30963" s="100" t="b">
        <f t="shared" si="483"/>
        <v>1</v>
      </c>
      <c r="G30963" s="100"/>
      <c r="H30963" s="104"/>
      <c r="I30963"/>
      <c r="J30963"/>
      <c r="K30963" s="100"/>
    </row>
    <row r="30964" spans="1:11" ht="15">
      <c r="A30964" s="96">
        <v>2008</v>
      </c>
      <c r="B30964" s="97" t="s">
        <v>84</v>
      </c>
      <c r="C30964" s="98" t="s">
        <v>29807</v>
      </c>
      <c r="D30964" s="98" t="s">
        <v>47</v>
      </c>
      <c r="E30964" s="99">
        <v>24676</v>
      </c>
      <c r="F30964" s="100" t="b">
        <f t="shared" si="483"/>
        <v>1</v>
      </c>
      <c r="G30964" s="100"/>
      <c r="H30964" s="104"/>
      <c r="I30964"/>
      <c r="J30964"/>
      <c r="K30964" s="100"/>
    </row>
    <row r="30965" spans="1:11" ht="15">
      <c r="A30965" s="96">
        <v>2008</v>
      </c>
      <c r="B30965" s="97" t="s">
        <v>84</v>
      </c>
      <c r="C30965" s="98" t="s">
        <v>29807</v>
      </c>
      <c r="D30965" s="98" t="s">
        <v>29813</v>
      </c>
      <c r="E30965" s="99">
        <v>873</v>
      </c>
      <c r="F30965" s="100" t="b">
        <f t="shared" si="483"/>
        <v>1</v>
      </c>
      <c r="G30965" s="100"/>
      <c r="H30965" s="104"/>
      <c r="I30965"/>
      <c r="J30965"/>
      <c r="K30965" s="100"/>
    </row>
    <row r="30966" spans="1:11" ht="15">
      <c r="A30966" s="96">
        <v>2008</v>
      </c>
      <c r="B30966" s="97" t="s">
        <v>84</v>
      </c>
      <c r="C30966" s="98" t="s">
        <v>29823</v>
      </c>
      <c r="D30966" s="98" t="s">
        <v>45</v>
      </c>
      <c r="E30966" s="99">
        <v>2821311</v>
      </c>
      <c r="F30966" s="100" t="str">
        <f t="shared" si="483"/>
        <v>chp</v>
      </c>
      <c r="G30966" s="100"/>
      <c r="H30966" s="104"/>
      <c r="I30966"/>
      <c r="J30966"/>
      <c r="K30966" s="100"/>
    </row>
    <row r="30967" spans="1:11" ht="15">
      <c r="A30967" s="96">
        <v>2008</v>
      </c>
      <c r="B30967" s="97" t="s">
        <v>84</v>
      </c>
      <c r="C30967" s="98" t="s">
        <v>29823</v>
      </c>
      <c r="D30967" s="98" t="s">
        <v>29806</v>
      </c>
      <c r="E30967" s="99">
        <v>1156154</v>
      </c>
      <c r="F30967" s="100" t="str">
        <f t="shared" si="483"/>
        <v>chp</v>
      </c>
      <c r="G30967" s="100"/>
      <c r="H30967" s="104"/>
      <c r="I30967"/>
      <c r="J30967"/>
      <c r="K30967" s="100"/>
    </row>
    <row r="30968" spans="1:11" ht="15">
      <c r="A30968" s="96">
        <v>2008</v>
      </c>
      <c r="B30968" s="97" t="s">
        <v>84</v>
      </c>
      <c r="C30968" s="98" t="s">
        <v>29823</v>
      </c>
      <c r="D30968" s="98" t="s">
        <v>47</v>
      </c>
      <c r="E30968" s="99">
        <v>475998</v>
      </c>
      <c r="F30968" s="100" t="str">
        <f t="shared" si="483"/>
        <v>chp</v>
      </c>
      <c r="G30968" s="100"/>
      <c r="H30968" s="104"/>
      <c r="I30968"/>
      <c r="J30968"/>
      <c r="K30968" s="100"/>
    </row>
    <row r="30969" spans="1:11" ht="15">
      <c r="A30969" s="96">
        <v>2008</v>
      </c>
      <c r="B30969" s="97" t="s">
        <v>84</v>
      </c>
      <c r="C30969" s="98" t="s">
        <v>29823</v>
      </c>
      <c r="D30969" s="98" t="s">
        <v>29812</v>
      </c>
      <c r="E30969" s="99">
        <v>2387</v>
      </c>
      <c r="F30969" s="100" t="str">
        <f t="shared" si="483"/>
        <v>chp</v>
      </c>
      <c r="G30969" s="100"/>
      <c r="H30969" s="104"/>
      <c r="I30969"/>
      <c r="J30969"/>
      <c r="K30969" s="100"/>
    </row>
    <row r="30970" spans="1:11" ht="15">
      <c r="A30970" s="96">
        <v>2008</v>
      </c>
      <c r="B30970" s="97" t="s">
        <v>84</v>
      </c>
      <c r="C30970" s="98" t="s">
        <v>29823</v>
      </c>
      <c r="D30970" s="98" t="s">
        <v>2257</v>
      </c>
      <c r="E30970" s="99">
        <v>558380</v>
      </c>
      <c r="F30970" s="100" t="str">
        <f t="shared" si="483"/>
        <v>chp</v>
      </c>
      <c r="G30970" s="100"/>
      <c r="H30970" s="104"/>
      <c r="I30970"/>
      <c r="J30970"/>
      <c r="K30970" s="100"/>
    </row>
    <row r="30971" spans="1:11" ht="15">
      <c r="A30971" s="96">
        <v>2008</v>
      </c>
      <c r="B30971" s="97" t="s">
        <v>84</v>
      </c>
      <c r="C30971" s="98" t="s">
        <v>29823</v>
      </c>
      <c r="D30971" s="98" t="s">
        <v>29813</v>
      </c>
      <c r="E30971" s="99">
        <v>176511</v>
      </c>
      <c r="F30971" s="100" t="str">
        <f t="shared" si="483"/>
        <v>chp</v>
      </c>
      <c r="G30971" s="100"/>
      <c r="H30971" s="104"/>
      <c r="I30971"/>
      <c r="J30971"/>
      <c r="K30971" s="100"/>
    </row>
    <row r="30972" spans="1:11" ht="15">
      <c r="A30972" s="96">
        <v>2008</v>
      </c>
      <c r="B30972" s="97" t="s">
        <v>84</v>
      </c>
      <c r="C30972" s="98" t="s">
        <v>29823</v>
      </c>
      <c r="D30972" s="98" t="s">
        <v>29816</v>
      </c>
      <c r="E30972" s="99">
        <v>451879</v>
      </c>
      <c r="F30972" s="100" t="str">
        <f t="shared" si="483"/>
        <v>chp</v>
      </c>
      <c r="G30972" s="100"/>
      <c r="H30972" s="104"/>
      <c r="I30972"/>
      <c r="J30972"/>
      <c r="K30972" s="100"/>
    </row>
    <row r="30973" spans="1:11" ht="15">
      <c r="A30973" s="96">
        <v>2008</v>
      </c>
      <c r="B30973" s="97" t="s">
        <v>84</v>
      </c>
      <c r="C30973" s="98" t="s">
        <v>29803</v>
      </c>
      <c r="D30973" s="98" t="s">
        <v>45</v>
      </c>
      <c r="E30973" s="99">
        <v>8978185</v>
      </c>
      <c r="F30973" s="100" t="b">
        <f t="shared" si="483"/>
        <v>1</v>
      </c>
      <c r="G30973" s="100"/>
      <c r="H30973" s="104"/>
      <c r="I30973"/>
      <c r="J30973"/>
      <c r="K30973" s="100"/>
    </row>
    <row r="30974" spans="1:11" ht="15">
      <c r="A30974" s="96">
        <v>2008</v>
      </c>
      <c r="B30974" s="97" t="s">
        <v>84</v>
      </c>
      <c r="C30974" s="98" t="s">
        <v>29803</v>
      </c>
      <c r="D30974" s="98" t="s">
        <v>29806</v>
      </c>
      <c r="E30974" s="99">
        <v>5011623</v>
      </c>
      <c r="F30974" s="100" t="b">
        <f t="shared" si="483"/>
        <v>1</v>
      </c>
      <c r="G30974" s="100"/>
      <c r="H30974" s="104"/>
      <c r="I30974"/>
      <c r="J30974"/>
      <c r="K30974" s="100"/>
    </row>
    <row r="30975" spans="1:11" ht="15">
      <c r="A30975" s="96">
        <v>2008</v>
      </c>
      <c r="B30975" s="97" t="s">
        <v>84</v>
      </c>
      <c r="C30975" s="98" t="s">
        <v>29803</v>
      </c>
      <c r="D30975" s="98" t="s">
        <v>47</v>
      </c>
      <c r="E30975" s="99">
        <v>3275748</v>
      </c>
      <c r="F30975" s="100" t="b">
        <f t="shared" si="483"/>
        <v>1</v>
      </c>
      <c r="G30975" s="100"/>
      <c r="H30975" s="104"/>
      <c r="I30975"/>
      <c r="J30975"/>
      <c r="K30975" s="100"/>
    </row>
    <row r="30976" spans="1:11" ht="15">
      <c r="A30976" s="96">
        <v>2008</v>
      </c>
      <c r="B30976" s="97" t="s">
        <v>84</v>
      </c>
      <c r="C30976" s="98" t="s">
        <v>29803</v>
      </c>
      <c r="D30976" s="98" t="s">
        <v>29814</v>
      </c>
      <c r="E30976" s="99">
        <v>137011</v>
      </c>
      <c r="F30976" s="100" t="b">
        <f t="shared" si="483"/>
        <v>1</v>
      </c>
      <c r="G30976" s="100"/>
      <c r="H30976" s="104"/>
      <c r="I30976"/>
      <c r="J30976"/>
      <c r="K30976" s="100"/>
    </row>
    <row r="30977" spans="1:11" ht="15">
      <c r="A30977" s="96">
        <v>2008</v>
      </c>
      <c r="B30977" s="97" t="s">
        <v>84</v>
      </c>
      <c r="C30977" s="98" t="s">
        <v>29803</v>
      </c>
      <c r="D30977" s="98" t="s">
        <v>29812</v>
      </c>
      <c r="E30977" s="99">
        <v>268930</v>
      </c>
      <c r="F30977" s="100" t="b">
        <f t="shared" si="483"/>
        <v>1</v>
      </c>
      <c r="G30977" s="100"/>
      <c r="H30977" s="104"/>
      <c r="I30977"/>
      <c r="J30977"/>
      <c r="K30977" s="100"/>
    </row>
    <row r="30978" spans="1:11" ht="15">
      <c r="A30978" s="96">
        <v>2008</v>
      </c>
      <c r="B30978" s="97" t="s">
        <v>84</v>
      </c>
      <c r="C30978" s="98" t="s">
        <v>29803</v>
      </c>
      <c r="D30978" s="98" t="s">
        <v>2257</v>
      </c>
      <c r="E30978" s="99">
        <v>50734</v>
      </c>
      <c r="F30978" s="100" t="b">
        <f t="shared" si="483"/>
        <v>1</v>
      </c>
      <c r="G30978" s="100"/>
      <c r="H30978" s="104"/>
      <c r="I30978"/>
      <c r="J30978"/>
      <c r="K30978" s="100"/>
    </row>
    <row r="30979" spans="1:11" ht="15">
      <c r="A30979" s="96">
        <v>2008</v>
      </c>
      <c r="B30979" s="97" t="s">
        <v>84</v>
      </c>
      <c r="C30979" s="98" t="s">
        <v>29803</v>
      </c>
      <c r="D30979" s="98" t="s">
        <v>29813</v>
      </c>
      <c r="E30979" s="99">
        <v>29158</v>
      </c>
      <c r="F30979" s="100" t="b">
        <f t="shared" si="483"/>
        <v>1</v>
      </c>
      <c r="G30979" s="100"/>
      <c r="H30979" s="104"/>
      <c r="I30979"/>
      <c r="J30979"/>
      <c r="K30979" s="100"/>
    </row>
    <row r="30980" spans="1:11" ht="15">
      <c r="A30980" s="96">
        <v>2008</v>
      </c>
      <c r="B30980" s="97" t="s">
        <v>84</v>
      </c>
      <c r="C30980" s="98" t="s">
        <v>29803</v>
      </c>
      <c r="D30980" s="98" t="s">
        <v>29816</v>
      </c>
      <c r="E30980" s="99">
        <v>204982</v>
      </c>
      <c r="F30980" s="100" t="b">
        <f t="shared" ref="F30980:F31043" si="484">INDEX($I$3:$I$8,MATCH(C30980,$H$3:$H$8,0))</f>
        <v>1</v>
      </c>
      <c r="G30980" s="100"/>
      <c r="H30980" s="104"/>
      <c r="I30980"/>
      <c r="J30980"/>
      <c r="K30980" s="100"/>
    </row>
    <row r="30981" spans="1:11" ht="15">
      <c r="A30981" s="96">
        <v>2008</v>
      </c>
      <c r="B30981" s="97" t="s">
        <v>84</v>
      </c>
      <c r="C30981" s="98" t="s">
        <v>29825</v>
      </c>
      <c r="D30981" s="98" t="s">
        <v>45</v>
      </c>
      <c r="E30981" s="99">
        <v>245635</v>
      </c>
      <c r="F30981" s="100" t="str">
        <f t="shared" si="484"/>
        <v>chp</v>
      </c>
      <c r="G30981" s="100"/>
      <c r="H30981" s="104"/>
      <c r="I30981"/>
      <c r="J30981"/>
      <c r="K30981" s="100"/>
    </row>
    <row r="30982" spans="1:11" ht="15">
      <c r="A30982" s="96">
        <v>2008</v>
      </c>
      <c r="B30982" s="97" t="s">
        <v>84</v>
      </c>
      <c r="C30982" s="98" t="s">
        <v>29825</v>
      </c>
      <c r="D30982" s="98" t="s">
        <v>29806</v>
      </c>
      <c r="E30982" s="99">
        <v>2875</v>
      </c>
      <c r="F30982" s="100" t="str">
        <f t="shared" si="484"/>
        <v>chp</v>
      </c>
      <c r="G30982" s="100"/>
      <c r="H30982" s="104"/>
      <c r="I30982"/>
      <c r="J30982"/>
      <c r="K30982" s="100"/>
    </row>
    <row r="30983" spans="1:11" ht="15">
      <c r="A30983" s="96">
        <v>2008</v>
      </c>
      <c r="B30983" s="97" t="s">
        <v>84</v>
      </c>
      <c r="C30983" s="98" t="s">
        <v>29825</v>
      </c>
      <c r="D30983" s="98" t="s">
        <v>47</v>
      </c>
      <c r="E30983" s="99">
        <v>42707</v>
      </c>
      <c r="F30983" s="100" t="str">
        <f t="shared" si="484"/>
        <v>chp</v>
      </c>
      <c r="G30983" s="100"/>
      <c r="H30983" s="104"/>
      <c r="I30983"/>
      <c r="J30983"/>
      <c r="K30983" s="100"/>
    </row>
    <row r="30984" spans="1:11" ht="15">
      <c r="A30984" s="96">
        <v>2008</v>
      </c>
      <c r="B30984" s="97" t="s">
        <v>84</v>
      </c>
      <c r="C30984" s="98" t="s">
        <v>29825</v>
      </c>
      <c r="D30984" s="98" t="s">
        <v>29814</v>
      </c>
      <c r="E30984" s="99">
        <v>87100</v>
      </c>
      <c r="F30984" s="100" t="str">
        <f t="shared" si="484"/>
        <v>chp</v>
      </c>
      <c r="G30984" s="100"/>
      <c r="H30984" s="104"/>
      <c r="I30984"/>
      <c r="J30984"/>
      <c r="K30984" s="100"/>
    </row>
    <row r="30985" spans="1:11" ht="15">
      <c r="A30985" s="96">
        <v>2008</v>
      </c>
      <c r="B30985" s="97" t="s">
        <v>84</v>
      </c>
      <c r="C30985" s="98" t="s">
        <v>29825</v>
      </c>
      <c r="D30985" s="98" t="s">
        <v>29812</v>
      </c>
      <c r="E30985" s="99">
        <v>110854</v>
      </c>
      <c r="F30985" s="100" t="str">
        <f t="shared" si="484"/>
        <v>chp</v>
      </c>
      <c r="G30985" s="100"/>
      <c r="H30985" s="104"/>
      <c r="I30985"/>
      <c r="J30985"/>
      <c r="K30985" s="100"/>
    </row>
    <row r="30986" spans="1:11" ht="15">
      <c r="A30986" s="96">
        <v>2008</v>
      </c>
      <c r="B30986" s="97" t="s">
        <v>84</v>
      </c>
      <c r="C30986" s="98" t="s">
        <v>29825</v>
      </c>
      <c r="D30986" s="98" t="s">
        <v>29813</v>
      </c>
      <c r="E30986" s="99">
        <v>2100</v>
      </c>
      <c r="F30986" s="100" t="str">
        <f t="shared" si="484"/>
        <v>chp</v>
      </c>
      <c r="G30986" s="100"/>
      <c r="H30986" s="104"/>
      <c r="I30986"/>
      <c r="J30986"/>
      <c r="K30986" s="100"/>
    </row>
    <row r="30987" spans="1:11" ht="15">
      <c r="A30987" s="96">
        <v>2008</v>
      </c>
      <c r="B30987" s="97" t="s">
        <v>85</v>
      </c>
      <c r="C30987" s="98" t="s">
        <v>29811</v>
      </c>
      <c r="D30987" s="98" t="s">
        <v>45</v>
      </c>
      <c r="E30987" s="99">
        <v>7387266</v>
      </c>
      <c r="F30987" s="100" t="b">
        <f t="shared" si="484"/>
        <v>0</v>
      </c>
      <c r="G30987" s="100"/>
      <c r="H30987" s="104"/>
      <c r="I30987"/>
      <c r="J30987"/>
      <c r="K30987" s="100"/>
    </row>
    <row r="30988" spans="1:11" ht="15">
      <c r="A30988" s="96">
        <v>2008</v>
      </c>
      <c r="B30988" s="97" t="s">
        <v>85</v>
      </c>
      <c r="C30988" s="98" t="s">
        <v>29811</v>
      </c>
      <c r="D30988" s="98" t="s">
        <v>29822</v>
      </c>
      <c r="E30988" s="99">
        <v>4977</v>
      </c>
      <c r="F30988" s="100" t="b">
        <f t="shared" si="484"/>
        <v>0</v>
      </c>
      <c r="G30988" s="100"/>
      <c r="H30988" s="104"/>
      <c r="I30988"/>
      <c r="J30988"/>
      <c r="K30988" s="100"/>
    </row>
    <row r="30989" spans="1:11" ht="15">
      <c r="A30989" s="96">
        <v>2008</v>
      </c>
      <c r="B30989" s="97" t="s">
        <v>85</v>
      </c>
      <c r="C30989" s="98" t="s">
        <v>29811</v>
      </c>
      <c r="D30989" s="98" t="s">
        <v>47</v>
      </c>
      <c r="E30989" s="99">
        <v>7197548</v>
      </c>
      <c r="F30989" s="100" t="b">
        <f t="shared" si="484"/>
        <v>0</v>
      </c>
      <c r="G30989" s="100"/>
      <c r="H30989" s="104"/>
      <c r="I30989"/>
      <c r="J30989"/>
      <c r="K30989" s="100"/>
    </row>
    <row r="30990" spans="1:11" ht="15">
      <c r="A30990" s="96">
        <v>2008</v>
      </c>
      <c r="B30990" s="97" t="s">
        <v>85</v>
      </c>
      <c r="C30990" s="98" t="s">
        <v>29811</v>
      </c>
      <c r="D30990" s="98" t="s">
        <v>29812</v>
      </c>
      <c r="E30990" s="99">
        <v>158407</v>
      </c>
      <c r="F30990" s="100" t="b">
        <f t="shared" si="484"/>
        <v>0</v>
      </c>
      <c r="G30990" s="100"/>
      <c r="H30990" s="104"/>
      <c r="I30990"/>
      <c r="J30990"/>
      <c r="K30990" s="100"/>
    </row>
    <row r="30991" spans="1:11" ht="15">
      <c r="A30991" s="96">
        <v>2008</v>
      </c>
      <c r="B30991" s="97" t="s">
        <v>85</v>
      </c>
      <c r="C30991" s="98" t="s">
        <v>29811</v>
      </c>
      <c r="D30991" s="98" t="s">
        <v>29813</v>
      </c>
      <c r="E30991" s="99">
        <v>26334</v>
      </c>
      <c r="F30991" s="100" t="b">
        <f t="shared" si="484"/>
        <v>0</v>
      </c>
      <c r="G30991" s="100"/>
      <c r="H30991" s="104"/>
      <c r="I30991"/>
      <c r="J30991"/>
      <c r="K30991" s="100"/>
    </row>
    <row r="30992" spans="1:11" ht="15">
      <c r="A30992" s="96">
        <v>2008</v>
      </c>
      <c r="B30992" s="97" t="s">
        <v>85</v>
      </c>
      <c r="C30992" s="98" t="s">
        <v>29808</v>
      </c>
      <c r="D30992" s="98" t="s">
        <v>45</v>
      </c>
      <c r="E30992" s="99">
        <v>7323912</v>
      </c>
      <c r="F30992" s="100" t="b">
        <f t="shared" si="484"/>
        <v>1</v>
      </c>
      <c r="G30992" s="100"/>
      <c r="H30992" s="104"/>
      <c r="I30992"/>
      <c r="J30992"/>
      <c r="K30992" s="100"/>
    </row>
    <row r="30993" spans="1:11" ht="15">
      <c r="A30993" s="96">
        <v>2008</v>
      </c>
      <c r="B30993" s="97" t="s">
        <v>85</v>
      </c>
      <c r="C30993" s="98" t="s">
        <v>29808</v>
      </c>
      <c r="D30993" s="98" t="s">
        <v>29822</v>
      </c>
      <c r="E30993" s="99">
        <v>4977</v>
      </c>
      <c r="F30993" s="100" t="b">
        <f t="shared" si="484"/>
        <v>1</v>
      </c>
      <c r="G30993" s="100"/>
      <c r="H30993" s="104"/>
      <c r="I30993"/>
      <c r="J30993"/>
      <c r="K30993" s="100"/>
    </row>
    <row r="30994" spans="1:11" ht="15">
      <c r="A30994" s="96">
        <v>2008</v>
      </c>
      <c r="B30994" s="97" t="s">
        <v>85</v>
      </c>
      <c r="C30994" s="98" t="s">
        <v>29808</v>
      </c>
      <c r="D30994" s="98" t="s">
        <v>47</v>
      </c>
      <c r="E30994" s="99">
        <v>7147218</v>
      </c>
      <c r="F30994" s="100" t="b">
        <f t="shared" si="484"/>
        <v>1</v>
      </c>
      <c r="G30994" s="100"/>
      <c r="H30994" s="104"/>
      <c r="I30994"/>
      <c r="J30994"/>
      <c r="K30994" s="100"/>
    </row>
    <row r="30995" spans="1:11" ht="15">
      <c r="A30995" s="96">
        <v>2008</v>
      </c>
      <c r="B30995" s="97" t="s">
        <v>85</v>
      </c>
      <c r="C30995" s="98" t="s">
        <v>29808</v>
      </c>
      <c r="D30995" s="98" t="s">
        <v>29812</v>
      </c>
      <c r="E30995" s="99">
        <v>158407</v>
      </c>
      <c r="F30995" s="100" t="b">
        <f t="shared" si="484"/>
        <v>1</v>
      </c>
      <c r="G30995" s="100"/>
      <c r="H30995" s="104"/>
      <c r="I30995"/>
      <c r="J30995"/>
      <c r="K30995" s="100"/>
    </row>
    <row r="30996" spans="1:11" ht="15">
      <c r="A30996" s="96">
        <v>2008</v>
      </c>
      <c r="B30996" s="97" t="s">
        <v>85</v>
      </c>
      <c r="C30996" s="98" t="s">
        <v>29808</v>
      </c>
      <c r="D30996" s="98" t="s">
        <v>29813</v>
      </c>
      <c r="E30996" s="99">
        <v>13310</v>
      </c>
      <c r="F30996" s="100" t="b">
        <f t="shared" si="484"/>
        <v>1</v>
      </c>
      <c r="G30996" s="100"/>
      <c r="H30996" s="104"/>
      <c r="I30996"/>
      <c r="J30996"/>
      <c r="K30996" s="100"/>
    </row>
    <row r="30997" spans="1:11" ht="15">
      <c r="A30997" s="96">
        <v>2008</v>
      </c>
      <c r="B30997" s="97" t="s">
        <v>85</v>
      </c>
      <c r="C30997" s="98" t="s">
        <v>29807</v>
      </c>
      <c r="D30997" s="98" t="s">
        <v>45</v>
      </c>
      <c r="E30997" s="99">
        <v>10612</v>
      </c>
      <c r="F30997" s="100" t="b">
        <f t="shared" si="484"/>
        <v>1</v>
      </c>
      <c r="G30997" s="100"/>
      <c r="H30997" s="104"/>
      <c r="I30997"/>
      <c r="J30997"/>
      <c r="K30997" s="100"/>
    </row>
    <row r="30998" spans="1:11" ht="15">
      <c r="A30998" s="96">
        <v>2008</v>
      </c>
      <c r="B30998" s="97" t="s">
        <v>85</v>
      </c>
      <c r="C30998" s="98" t="s">
        <v>29807</v>
      </c>
      <c r="D30998" s="98" t="s">
        <v>29813</v>
      </c>
      <c r="E30998" s="99">
        <v>10612</v>
      </c>
      <c r="F30998" s="100" t="b">
        <f t="shared" si="484"/>
        <v>1</v>
      </c>
      <c r="G30998" s="100"/>
      <c r="H30998" s="104"/>
      <c r="I30998"/>
      <c r="J30998"/>
      <c r="K30998" s="100"/>
    </row>
    <row r="30999" spans="1:11" ht="15">
      <c r="A30999" s="96">
        <v>2008</v>
      </c>
      <c r="B30999" s="97" t="s">
        <v>85</v>
      </c>
      <c r="C30999" s="98" t="s">
        <v>29825</v>
      </c>
      <c r="D30999" s="98" t="s">
        <v>45</v>
      </c>
      <c r="E30999" s="99">
        <v>52742</v>
      </c>
      <c r="F30999" s="100" t="str">
        <f t="shared" si="484"/>
        <v>chp</v>
      </c>
      <c r="G30999" s="100"/>
      <c r="H30999" s="104"/>
      <c r="I30999"/>
      <c r="J30999"/>
      <c r="K30999" s="100"/>
    </row>
    <row r="31000" spans="1:11" ht="15">
      <c r="A31000" s="96">
        <v>2008</v>
      </c>
      <c r="B31000" s="97" t="s">
        <v>85</v>
      </c>
      <c r="C31000" s="98" t="s">
        <v>29825</v>
      </c>
      <c r="D31000" s="98" t="s">
        <v>47</v>
      </c>
      <c r="E31000" s="99">
        <v>50330</v>
      </c>
      <c r="F31000" s="100" t="str">
        <f t="shared" si="484"/>
        <v>chp</v>
      </c>
      <c r="G31000" s="100"/>
      <c r="H31000" s="104"/>
      <c r="I31000"/>
      <c r="J31000"/>
      <c r="K31000" s="100"/>
    </row>
    <row r="31001" spans="1:11" ht="15">
      <c r="A31001" s="96">
        <v>2008</v>
      </c>
      <c r="B31001" s="97" t="s">
        <v>85</v>
      </c>
      <c r="C31001" s="98" t="s">
        <v>29825</v>
      </c>
      <c r="D31001" s="98" t="s">
        <v>29813</v>
      </c>
      <c r="E31001" s="99">
        <v>2412</v>
      </c>
      <c r="F31001" s="100" t="str">
        <f t="shared" si="484"/>
        <v>chp</v>
      </c>
      <c r="G31001" s="100"/>
      <c r="H31001" s="104"/>
      <c r="I31001"/>
      <c r="J31001"/>
      <c r="K31001" s="100"/>
    </row>
    <row r="31002" spans="1:11" ht="15">
      <c r="A31002" s="96">
        <v>2008</v>
      </c>
      <c r="B31002" s="97" t="s">
        <v>86</v>
      </c>
      <c r="C31002" s="98" t="s">
        <v>29811</v>
      </c>
      <c r="D31002" s="98" t="s">
        <v>45</v>
      </c>
      <c r="E31002" s="99">
        <v>100978005</v>
      </c>
      <c r="F31002" s="100" t="b">
        <f t="shared" si="484"/>
        <v>0</v>
      </c>
      <c r="G31002" s="100"/>
      <c r="H31002" s="104"/>
      <c r="I31002"/>
      <c r="J31002"/>
      <c r="K31002" s="100"/>
    </row>
    <row r="31003" spans="1:11" ht="15">
      <c r="A31003" s="96">
        <v>2008</v>
      </c>
      <c r="B31003" s="97" t="s">
        <v>86</v>
      </c>
      <c r="C31003" s="98" t="s">
        <v>29811</v>
      </c>
      <c r="D31003" s="98" t="s">
        <v>29806</v>
      </c>
      <c r="E31003" s="99">
        <v>41539695</v>
      </c>
      <c r="F31003" s="100" t="b">
        <f t="shared" si="484"/>
        <v>0</v>
      </c>
      <c r="G31003" s="100"/>
      <c r="H31003" s="104"/>
      <c r="I31003"/>
      <c r="J31003"/>
      <c r="K31003" s="100"/>
    </row>
    <row r="31004" spans="1:11" ht="15">
      <c r="A31004" s="96">
        <v>2008</v>
      </c>
      <c r="B31004" s="97" t="s">
        <v>86</v>
      </c>
      <c r="C31004" s="98" t="s">
        <v>29811</v>
      </c>
      <c r="D31004" s="98" t="s">
        <v>29822</v>
      </c>
      <c r="E31004" s="99">
        <v>1123115</v>
      </c>
      <c r="F31004" s="100" t="b">
        <f t="shared" si="484"/>
        <v>0</v>
      </c>
      <c r="G31004" s="100"/>
      <c r="H31004" s="104"/>
      <c r="I31004"/>
      <c r="J31004"/>
      <c r="K31004" s="100"/>
    </row>
    <row r="31005" spans="1:11" ht="15">
      <c r="A31005" s="96">
        <v>2008</v>
      </c>
      <c r="B31005" s="97" t="s">
        <v>86</v>
      </c>
      <c r="C31005" s="98" t="s">
        <v>29811</v>
      </c>
      <c r="D31005" s="98" t="s">
        <v>47</v>
      </c>
      <c r="E31005" s="99">
        <v>5728988</v>
      </c>
      <c r="F31005" s="100" t="b">
        <f t="shared" si="484"/>
        <v>0</v>
      </c>
      <c r="G31005" s="100"/>
      <c r="H31005" s="104"/>
      <c r="I31005"/>
      <c r="J31005"/>
      <c r="K31005" s="100"/>
    </row>
    <row r="31006" spans="1:11" ht="15">
      <c r="A31006" s="96">
        <v>2008</v>
      </c>
      <c r="B31006" s="97" t="s">
        <v>86</v>
      </c>
      <c r="C31006" s="98" t="s">
        <v>29811</v>
      </c>
      <c r="D31006" s="98" t="s">
        <v>315</v>
      </c>
      <c r="E31006" s="99">
        <v>51762950</v>
      </c>
      <c r="F31006" s="100" t="b">
        <f t="shared" si="484"/>
        <v>0</v>
      </c>
      <c r="G31006" s="100"/>
      <c r="H31006" s="104"/>
      <c r="I31006"/>
      <c r="J31006"/>
      <c r="K31006" s="100"/>
    </row>
    <row r="31007" spans="1:11" ht="15">
      <c r="A31007" s="96">
        <v>2008</v>
      </c>
      <c r="B31007" s="97" t="s">
        <v>86</v>
      </c>
      <c r="C31007" s="98" t="s">
        <v>29811</v>
      </c>
      <c r="D31007" s="98" t="s">
        <v>29814</v>
      </c>
      <c r="E31007" s="99">
        <v>93529</v>
      </c>
      <c r="F31007" s="100" t="b">
        <f t="shared" si="484"/>
        <v>0</v>
      </c>
      <c r="G31007" s="100"/>
      <c r="H31007" s="104"/>
      <c r="I31007"/>
      <c r="J31007"/>
      <c r="K31007" s="100"/>
    </row>
    <row r="31008" spans="1:11" ht="15">
      <c r="A31008" s="96">
        <v>2008</v>
      </c>
      <c r="B31008" s="97" t="s">
        <v>86</v>
      </c>
      <c r="C31008" s="98" t="s">
        <v>29811</v>
      </c>
      <c r="D31008" s="98" t="s">
        <v>29812</v>
      </c>
      <c r="E31008" s="99">
        <v>119759</v>
      </c>
      <c r="F31008" s="100" t="b">
        <f t="shared" si="484"/>
        <v>0</v>
      </c>
      <c r="G31008" s="100"/>
      <c r="H31008" s="104"/>
      <c r="I31008"/>
      <c r="J31008"/>
      <c r="K31008" s="100"/>
    </row>
    <row r="31009" spans="1:11" ht="15">
      <c r="A31009" s="96">
        <v>2008</v>
      </c>
      <c r="B31009" s="97" t="s">
        <v>86</v>
      </c>
      <c r="C31009" s="98" t="s">
        <v>29811</v>
      </c>
      <c r="D31009" s="98" t="s">
        <v>2257</v>
      </c>
      <c r="E31009" s="99">
        <v>0</v>
      </c>
      <c r="F31009" s="100" t="b">
        <f t="shared" si="484"/>
        <v>0</v>
      </c>
      <c r="G31009" s="100"/>
      <c r="H31009" s="104"/>
      <c r="I31009"/>
      <c r="J31009"/>
      <c r="K31009" s="100"/>
    </row>
    <row r="31010" spans="1:11" ht="15">
      <c r="A31010" s="96">
        <v>2008</v>
      </c>
      <c r="B31010" s="97" t="s">
        <v>86</v>
      </c>
      <c r="C31010" s="98" t="s">
        <v>29811</v>
      </c>
      <c r="D31010" s="98" t="s">
        <v>29813</v>
      </c>
      <c r="E31010" s="99">
        <v>180467</v>
      </c>
      <c r="F31010" s="100" t="b">
        <f t="shared" si="484"/>
        <v>0</v>
      </c>
      <c r="G31010" s="100"/>
      <c r="H31010" s="104"/>
      <c r="I31010"/>
      <c r="J31010"/>
      <c r="K31010" s="100"/>
    </row>
    <row r="31011" spans="1:11" ht="15">
      <c r="A31011" s="96">
        <v>2008</v>
      </c>
      <c r="B31011" s="97" t="s">
        <v>86</v>
      </c>
      <c r="C31011" s="98" t="s">
        <v>29811</v>
      </c>
      <c r="D31011" s="98" t="s">
        <v>29817</v>
      </c>
      <c r="E31011" s="99">
        <v>-1266564</v>
      </c>
      <c r="F31011" s="100" t="b">
        <f t="shared" si="484"/>
        <v>0</v>
      </c>
      <c r="G31011" s="100"/>
      <c r="H31011" s="104"/>
      <c r="I31011"/>
      <c r="J31011"/>
      <c r="K31011" s="100"/>
    </row>
    <row r="31012" spans="1:11" ht="15">
      <c r="A31012" s="96">
        <v>2008</v>
      </c>
      <c r="B31012" s="97" t="s">
        <v>86</v>
      </c>
      <c r="C31012" s="98" t="s">
        <v>29811</v>
      </c>
      <c r="D31012" s="98" t="s">
        <v>29816</v>
      </c>
      <c r="E31012" s="99">
        <v>1696067</v>
      </c>
      <c r="F31012" s="100" t="b">
        <f t="shared" si="484"/>
        <v>0</v>
      </c>
      <c r="G31012" s="100"/>
      <c r="H31012" s="104"/>
      <c r="I31012"/>
      <c r="J31012"/>
      <c r="K31012" s="100"/>
    </row>
    <row r="31013" spans="1:11" ht="15">
      <c r="A31013" s="96">
        <v>2008</v>
      </c>
      <c r="B31013" s="97" t="s">
        <v>86</v>
      </c>
      <c r="C31013" s="98" t="s">
        <v>29808</v>
      </c>
      <c r="D31013" s="98" t="s">
        <v>45</v>
      </c>
      <c r="E31013" s="99">
        <v>752524</v>
      </c>
      <c r="F31013" s="100" t="b">
        <f t="shared" si="484"/>
        <v>1</v>
      </c>
      <c r="G31013" s="100"/>
      <c r="H31013" s="104"/>
      <c r="I31013"/>
      <c r="J31013"/>
      <c r="K31013" s="100"/>
    </row>
    <row r="31014" spans="1:11" ht="15">
      <c r="A31014" s="96">
        <v>2008</v>
      </c>
      <c r="B31014" s="97" t="s">
        <v>86</v>
      </c>
      <c r="C31014" s="98" t="s">
        <v>29808</v>
      </c>
      <c r="D31014" s="98" t="s">
        <v>29806</v>
      </c>
      <c r="E31014" s="99">
        <v>112383</v>
      </c>
      <c r="F31014" s="100" t="b">
        <f t="shared" si="484"/>
        <v>1</v>
      </c>
      <c r="G31014" s="100"/>
      <c r="H31014" s="104"/>
      <c r="I31014"/>
      <c r="J31014"/>
      <c r="K31014" s="100"/>
    </row>
    <row r="31015" spans="1:11" ht="15">
      <c r="A31015" s="96">
        <v>2008</v>
      </c>
      <c r="B31015" s="97" t="s">
        <v>86</v>
      </c>
      <c r="C31015" s="98" t="s">
        <v>29808</v>
      </c>
      <c r="D31015" s="98" t="s">
        <v>29822</v>
      </c>
      <c r="E31015" s="99">
        <v>22093</v>
      </c>
      <c r="F31015" s="100" t="b">
        <f t="shared" si="484"/>
        <v>1</v>
      </c>
      <c r="G31015" s="100"/>
      <c r="H31015" s="104"/>
      <c r="I31015"/>
      <c r="J31015"/>
      <c r="K31015" s="100"/>
    </row>
    <row r="31016" spans="1:11" ht="15">
      <c r="A31016" s="96">
        <v>2008</v>
      </c>
      <c r="B31016" s="97" t="s">
        <v>86</v>
      </c>
      <c r="C31016" s="98" t="s">
        <v>29808</v>
      </c>
      <c r="D31016" s="98" t="s">
        <v>47</v>
      </c>
      <c r="E31016" s="99">
        <v>608868</v>
      </c>
      <c r="F31016" s="100" t="b">
        <f t="shared" si="484"/>
        <v>1</v>
      </c>
      <c r="G31016" s="100"/>
      <c r="H31016" s="104"/>
      <c r="I31016"/>
      <c r="J31016"/>
      <c r="K31016" s="100"/>
    </row>
    <row r="31017" spans="1:11" ht="15">
      <c r="A31017" s="96">
        <v>2008</v>
      </c>
      <c r="B31017" s="97" t="s">
        <v>86</v>
      </c>
      <c r="C31017" s="98" t="s">
        <v>29808</v>
      </c>
      <c r="D31017" s="98" t="s">
        <v>29812</v>
      </c>
      <c r="E31017" s="99">
        <v>9172</v>
      </c>
      <c r="F31017" s="100" t="b">
        <f t="shared" si="484"/>
        <v>1</v>
      </c>
      <c r="G31017" s="100"/>
      <c r="H31017" s="104"/>
      <c r="I31017"/>
      <c r="J31017"/>
      <c r="K31017" s="100"/>
    </row>
    <row r="31018" spans="1:11" ht="15">
      <c r="A31018" s="96">
        <v>2008</v>
      </c>
      <c r="B31018" s="97" t="s">
        <v>86</v>
      </c>
      <c r="C31018" s="98" t="s">
        <v>29808</v>
      </c>
      <c r="D31018" s="98" t="s">
        <v>29813</v>
      </c>
      <c r="E31018" s="99">
        <v>8</v>
      </c>
      <c r="F31018" s="100" t="b">
        <f t="shared" si="484"/>
        <v>1</v>
      </c>
      <c r="G31018" s="100"/>
      <c r="H31018" s="104"/>
      <c r="I31018"/>
      <c r="J31018"/>
      <c r="K31018" s="100"/>
    </row>
    <row r="31019" spans="1:11" ht="15">
      <c r="A31019" s="96">
        <v>2008</v>
      </c>
      <c r="B31019" s="97" t="s">
        <v>86</v>
      </c>
      <c r="C31019" s="98" t="s">
        <v>29807</v>
      </c>
      <c r="D31019" s="98" t="s">
        <v>45</v>
      </c>
      <c r="E31019" s="99">
        <v>97921204</v>
      </c>
      <c r="F31019" s="100" t="b">
        <f t="shared" si="484"/>
        <v>1</v>
      </c>
      <c r="G31019" s="100"/>
      <c r="H31019" s="104"/>
      <c r="I31019"/>
      <c r="J31019"/>
      <c r="K31019" s="100"/>
    </row>
    <row r="31020" spans="1:11" ht="15">
      <c r="A31020" s="96">
        <v>2008</v>
      </c>
      <c r="B31020" s="97" t="s">
        <v>86</v>
      </c>
      <c r="C31020" s="98" t="s">
        <v>29807</v>
      </c>
      <c r="D31020" s="98" t="s">
        <v>29806</v>
      </c>
      <c r="E31020" s="99">
        <v>41184319</v>
      </c>
      <c r="F31020" s="100" t="b">
        <f t="shared" si="484"/>
        <v>1</v>
      </c>
      <c r="G31020" s="100"/>
      <c r="H31020" s="104"/>
      <c r="I31020"/>
      <c r="J31020"/>
      <c r="K31020" s="100"/>
    </row>
    <row r="31021" spans="1:11" ht="15">
      <c r="A31021" s="96">
        <v>2008</v>
      </c>
      <c r="B31021" s="97" t="s">
        <v>86</v>
      </c>
      <c r="C31021" s="98" t="s">
        <v>29807</v>
      </c>
      <c r="D31021" s="98" t="s">
        <v>29822</v>
      </c>
      <c r="E31021" s="99">
        <v>1100451</v>
      </c>
      <c r="F31021" s="100" t="b">
        <f t="shared" si="484"/>
        <v>1</v>
      </c>
      <c r="G31021" s="100"/>
      <c r="H31021" s="104"/>
      <c r="I31021"/>
      <c r="J31021"/>
      <c r="K31021" s="100"/>
    </row>
    <row r="31022" spans="1:11" ht="15">
      <c r="A31022" s="96">
        <v>2008</v>
      </c>
      <c r="B31022" s="97" t="s">
        <v>86</v>
      </c>
      <c r="C31022" s="98" t="s">
        <v>29807</v>
      </c>
      <c r="D31022" s="98" t="s">
        <v>47</v>
      </c>
      <c r="E31022" s="99">
        <v>4610728</v>
      </c>
      <c r="F31022" s="100" t="b">
        <f t="shared" si="484"/>
        <v>1</v>
      </c>
      <c r="G31022" s="100"/>
      <c r="H31022" s="104"/>
      <c r="I31022"/>
      <c r="J31022"/>
      <c r="K31022" s="100"/>
    </row>
    <row r="31023" spans="1:11" ht="15">
      <c r="A31023" s="96">
        <v>2008</v>
      </c>
      <c r="B31023" s="97" t="s">
        <v>86</v>
      </c>
      <c r="C31023" s="98" t="s">
        <v>29807</v>
      </c>
      <c r="D31023" s="98" t="s">
        <v>315</v>
      </c>
      <c r="E31023" s="99">
        <v>51762950</v>
      </c>
      <c r="F31023" s="100" t="b">
        <f t="shared" si="484"/>
        <v>1</v>
      </c>
      <c r="G31023" s="100"/>
      <c r="H31023" s="104"/>
      <c r="I31023"/>
      <c r="J31023"/>
      <c r="K31023" s="100"/>
    </row>
    <row r="31024" spans="1:11" ht="15">
      <c r="A31024" s="96">
        <v>2008</v>
      </c>
      <c r="B31024" s="97" t="s">
        <v>86</v>
      </c>
      <c r="C31024" s="98" t="s">
        <v>29807</v>
      </c>
      <c r="D31024" s="98" t="s">
        <v>29812</v>
      </c>
      <c r="E31024" s="99">
        <v>77770</v>
      </c>
      <c r="F31024" s="100" t="b">
        <f t="shared" si="484"/>
        <v>1</v>
      </c>
      <c r="G31024" s="100"/>
      <c r="H31024" s="104"/>
      <c r="I31024"/>
      <c r="J31024"/>
      <c r="K31024" s="100"/>
    </row>
    <row r="31025" spans="1:11" ht="15">
      <c r="A31025" s="96">
        <v>2008</v>
      </c>
      <c r="B31025" s="97" t="s">
        <v>86</v>
      </c>
      <c r="C31025" s="98" t="s">
        <v>29807</v>
      </c>
      <c r="D31025" s="98" t="s">
        <v>29813</v>
      </c>
      <c r="E31025" s="99">
        <v>160102</v>
      </c>
      <c r="F31025" s="100" t="b">
        <f t="shared" si="484"/>
        <v>1</v>
      </c>
      <c r="G31025" s="100"/>
      <c r="H31025" s="104"/>
      <c r="I31025"/>
      <c r="J31025"/>
      <c r="K31025" s="100"/>
    </row>
    <row r="31026" spans="1:11" ht="15">
      <c r="A31026" s="96">
        <v>2008</v>
      </c>
      <c r="B31026" s="97" t="s">
        <v>86</v>
      </c>
      <c r="C31026" s="98" t="s">
        <v>29807</v>
      </c>
      <c r="D31026" s="98" t="s">
        <v>29817</v>
      </c>
      <c r="E31026" s="99">
        <v>-1266564</v>
      </c>
      <c r="F31026" s="100" t="b">
        <f t="shared" si="484"/>
        <v>1</v>
      </c>
      <c r="G31026" s="100"/>
      <c r="H31026" s="104"/>
      <c r="I31026"/>
      <c r="J31026"/>
      <c r="K31026" s="100"/>
    </row>
    <row r="31027" spans="1:11" ht="15">
      <c r="A31027" s="96">
        <v>2008</v>
      </c>
      <c r="B31027" s="97" t="s">
        <v>86</v>
      </c>
      <c r="C31027" s="98" t="s">
        <v>29807</v>
      </c>
      <c r="D31027" s="98" t="s">
        <v>29816</v>
      </c>
      <c r="E31027" s="99">
        <v>291449</v>
      </c>
      <c r="F31027" s="100" t="b">
        <f t="shared" si="484"/>
        <v>1</v>
      </c>
      <c r="G31027" s="100"/>
      <c r="H31027" s="104"/>
      <c r="I31027"/>
      <c r="J31027"/>
      <c r="K31027" s="100"/>
    </row>
    <row r="31028" spans="1:11" ht="15">
      <c r="A31028" s="96">
        <v>2008</v>
      </c>
      <c r="B31028" s="97" t="s">
        <v>86</v>
      </c>
      <c r="C31028" s="98" t="s">
        <v>29823</v>
      </c>
      <c r="D31028" s="98" t="s">
        <v>45</v>
      </c>
      <c r="E31028" s="99">
        <v>1738279</v>
      </c>
      <c r="F31028" s="100" t="str">
        <f t="shared" si="484"/>
        <v>chp</v>
      </c>
      <c r="G31028" s="100"/>
      <c r="H31028" s="104"/>
      <c r="I31028"/>
      <c r="J31028"/>
      <c r="K31028" s="100"/>
    </row>
    <row r="31029" spans="1:11" ht="15">
      <c r="A31029" s="96">
        <v>2008</v>
      </c>
      <c r="B31029" s="97" t="s">
        <v>86</v>
      </c>
      <c r="C31029" s="98" t="s">
        <v>29823</v>
      </c>
      <c r="D31029" s="98" t="s">
        <v>29806</v>
      </c>
      <c r="E31029" s="99">
        <v>242993</v>
      </c>
      <c r="F31029" s="100" t="str">
        <f t="shared" si="484"/>
        <v>chp</v>
      </c>
      <c r="G31029" s="100"/>
      <c r="H31029" s="104"/>
      <c r="I31029"/>
      <c r="J31029"/>
      <c r="K31029" s="100"/>
    </row>
    <row r="31030" spans="1:11" ht="15">
      <c r="A31030" s="96">
        <v>2008</v>
      </c>
      <c r="B31030" s="97" t="s">
        <v>86</v>
      </c>
      <c r="C31030" s="98" t="s">
        <v>29823</v>
      </c>
      <c r="D31030" s="98" t="s">
        <v>47</v>
      </c>
      <c r="E31030" s="99">
        <v>3692</v>
      </c>
      <c r="F31030" s="100" t="str">
        <f t="shared" si="484"/>
        <v>chp</v>
      </c>
      <c r="G31030" s="100"/>
      <c r="H31030" s="104"/>
      <c r="I31030"/>
      <c r="J31030"/>
      <c r="K31030" s="100"/>
    </row>
    <row r="31031" spans="1:11" ht="15">
      <c r="A31031" s="96">
        <v>2008</v>
      </c>
      <c r="B31031" s="97" t="s">
        <v>86</v>
      </c>
      <c r="C31031" s="98" t="s">
        <v>29823</v>
      </c>
      <c r="D31031" s="98" t="s">
        <v>29814</v>
      </c>
      <c r="E31031" s="99">
        <v>67745</v>
      </c>
      <c r="F31031" s="100" t="str">
        <f t="shared" si="484"/>
        <v>chp</v>
      </c>
      <c r="G31031" s="100"/>
      <c r="H31031" s="104"/>
      <c r="I31031"/>
      <c r="J31031"/>
      <c r="K31031" s="100"/>
    </row>
    <row r="31032" spans="1:11" ht="15">
      <c r="A31032" s="96">
        <v>2008</v>
      </c>
      <c r="B31032" s="97" t="s">
        <v>86</v>
      </c>
      <c r="C31032" s="98" t="s">
        <v>29823</v>
      </c>
      <c r="D31032" s="98" t="s">
        <v>2257</v>
      </c>
      <c r="E31032" s="99">
        <v>0</v>
      </c>
      <c r="F31032" s="100" t="str">
        <f t="shared" si="484"/>
        <v>chp</v>
      </c>
      <c r="G31032" s="100"/>
      <c r="H31032" s="104"/>
      <c r="I31032"/>
      <c r="J31032"/>
      <c r="K31032" s="100"/>
    </row>
    <row r="31033" spans="1:11" ht="15">
      <c r="A31033" s="96">
        <v>2008</v>
      </c>
      <c r="B31033" s="97" t="s">
        <v>86</v>
      </c>
      <c r="C31033" s="98" t="s">
        <v>29823</v>
      </c>
      <c r="D31033" s="98" t="s">
        <v>29813</v>
      </c>
      <c r="E31033" s="99">
        <v>19232</v>
      </c>
      <c r="F31033" s="100" t="str">
        <f t="shared" si="484"/>
        <v>chp</v>
      </c>
      <c r="G31033" s="100"/>
      <c r="H31033" s="104"/>
      <c r="I31033"/>
      <c r="J31033"/>
      <c r="K31033" s="100"/>
    </row>
    <row r="31034" spans="1:11" ht="15">
      <c r="A31034" s="96">
        <v>2008</v>
      </c>
      <c r="B31034" s="97" t="s">
        <v>86</v>
      </c>
      <c r="C31034" s="98" t="s">
        <v>29823</v>
      </c>
      <c r="D31034" s="98" t="s">
        <v>29816</v>
      </c>
      <c r="E31034" s="99">
        <v>1404618</v>
      </c>
      <c r="F31034" s="100" t="str">
        <f t="shared" si="484"/>
        <v>chp</v>
      </c>
      <c r="G31034" s="100"/>
      <c r="H31034" s="104"/>
      <c r="I31034"/>
      <c r="J31034"/>
      <c r="K31034" s="100"/>
    </row>
    <row r="31035" spans="1:11" ht="15">
      <c r="A31035" s="96">
        <v>2008</v>
      </c>
      <c r="B31035" s="97" t="s">
        <v>86</v>
      </c>
      <c r="C31035" s="98" t="s">
        <v>29803</v>
      </c>
      <c r="D31035" s="98" t="s">
        <v>45</v>
      </c>
      <c r="E31035" s="99">
        <v>505700</v>
      </c>
      <c r="F31035" s="100" t="b">
        <f t="shared" si="484"/>
        <v>1</v>
      </c>
      <c r="G31035" s="100"/>
      <c r="H31035" s="104"/>
      <c r="I31035"/>
      <c r="J31035"/>
      <c r="K31035" s="100"/>
    </row>
    <row r="31036" spans="1:11" ht="15">
      <c r="A31036" s="96">
        <v>2008</v>
      </c>
      <c r="B31036" s="97" t="s">
        <v>86</v>
      </c>
      <c r="C31036" s="98" t="s">
        <v>29803</v>
      </c>
      <c r="D31036" s="98" t="s">
        <v>47</v>
      </c>
      <c r="E31036" s="99">
        <v>505700</v>
      </c>
      <c r="F31036" s="100" t="b">
        <f t="shared" si="484"/>
        <v>1</v>
      </c>
      <c r="G31036" s="100"/>
      <c r="H31036" s="104"/>
      <c r="I31036"/>
      <c r="J31036"/>
      <c r="K31036" s="100"/>
    </row>
    <row r="31037" spans="1:11" ht="15">
      <c r="A31037" s="96">
        <v>2008</v>
      </c>
      <c r="B31037" s="97" t="s">
        <v>86</v>
      </c>
      <c r="C31037" s="98" t="s">
        <v>29803</v>
      </c>
      <c r="D31037" s="98" t="s">
        <v>29813</v>
      </c>
      <c r="E31037" s="99">
        <v>0</v>
      </c>
      <c r="F31037" s="100" t="b">
        <f t="shared" si="484"/>
        <v>1</v>
      </c>
      <c r="G31037" s="100"/>
      <c r="H31037" s="104"/>
      <c r="I31037"/>
      <c r="J31037"/>
      <c r="K31037" s="100"/>
    </row>
    <row r="31038" spans="1:11" ht="15">
      <c r="A31038" s="96">
        <v>2008</v>
      </c>
      <c r="B31038" s="97" t="s">
        <v>86</v>
      </c>
      <c r="C31038" s="98" t="s">
        <v>29825</v>
      </c>
      <c r="D31038" s="98" t="s">
        <v>45</v>
      </c>
      <c r="E31038" s="99">
        <v>60298</v>
      </c>
      <c r="F31038" s="100" t="str">
        <f t="shared" si="484"/>
        <v>chp</v>
      </c>
      <c r="G31038" s="100"/>
      <c r="H31038" s="104"/>
      <c r="I31038"/>
      <c r="J31038"/>
      <c r="K31038" s="100"/>
    </row>
    <row r="31039" spans="1:11" ht="15">
      <c r="A31039" s="96">
        <v>2008</v>
      </c>
      <c r="B31039" s="97" t="s">
        <v>86</v>
      </c>
      <c r="C31039" s="98" t="s">
        <v>29825</v>
      </c>
      <c r="D31039" s="98" t="s">
        <v>29822</v>
      </c>
      <c r="E31039" s="99">
        <v>571</v>
      </c>
      <c r="F31039" s="100" t="str">
        <f t="shared" si="484"/>
        <v>chp</v>
      </c>
      <c r="G31039" s="100"/>
      <c r="H31039" s="104"/>
      <c r="I31039"/>
      <c r="J31039"/>
      <c r="K31039" s="100"/>
    </row>
    <row r="31040" spans="1:11" ht="15">
      <c r="A31040" s="96">
        <v>2008</v>
      </c>
      <c r="B31040" s="97" t="s">
        <v>86</v>
      </c>
      <c r="C31040" s="98" t="s">
        <v>29825</v>
      </c>
      <c r="D31040" s="98" t="s">
        <v>47</v>
      </c>
      <c r="E31040" s="99">
        <v>1</v>
      </c>
      <c r="F31040" s="100" t="str">
        <f t="shared" si="484"/>
        <v>chp</v>
      </c>
      <c r="G31040" s="100"/>
      <c r="H31040" s="104"/>
      <c r="I31040"/>
      <c r="J31040"/>
      <c r="K31040" s="100"/>
    </row>
    <row r="31041" spans="1:11" ht="15">
      <c r="A31041" s="96">
        <v>2008</v>
      </c>
      <c r="B31041" s="97" t="s">
        <v>86</v>
      </c>
      <c r="C31041" s="98" t="s">
        <v>29825</v>
      </c>
      <c r="D31041" s="98" t="s">
        <v>29814</v>
      </c>
      <c r="E31041" s="99">
        <v>25785</v>
      </c>
      <c r="F31041" s="100" t="str">
        <f t="shared" si="484"/>
        <v>chp</v>
      </c>
      <c r="G31041" s="100"/>
      <c r="H31041" s="104"/>
      <c r="I31041"/>
      <c r="J31041"/>
      <c r="K31041" s="100"/>
    </row>
    <row r="31042" spans="1:11" ht="15">
      <c r="A31042" s="96">
        <v>2008</v>
      </c>
      <c r="B31042" s="97" t="s">
        <v>86</v>
      </c>
      <c r="C31042" s="98" t="s">
        <v>29825</v>
      </c>
      <c r="D31042" s="98" t="s">
        <v>29812</v>
      </c>
      <c r="E31042" s="99">
        <v>32817</v>
      </c>
      <c r="F31042" s="100" t="str">
        <f t="shared" si="484"/>
        <v>chp</v>
      </c>
      <c r="G31042" s="100"/>
      <c r="H31042" s="104"/>
      <c r="I31042"/>
      <c r="J31042"/>
      <c r="K31042" s="100"/>
    </row>
    <row r="31043" spans="1:11" ht="15">
      <c r="A31043" s="96">
        <v>2008</v>
      </c>
      <c r="B31043" s="97" t="s">
        <v>86</v>
      </c>
      <c r="C31043" s="98" t="s">
        <v>29825</v>
      </c>
      <c r="D31043" s="98" t="s">
        <v>29813</v>
      </c>
      <c r="E31043" s="99">
        <v>1125</v>
      </c>
      <c r="F31043" s="100" t="str">
        <f t="shared" si="484"/>
        <v>chp</v>
      </c>
      <c r="G31043" s="100"/>
      <c r="H31043" s="104"/>
      <c r="I31043"/>
      <c r="J31043"/>
      <c r="K31043" s="100"/>
    </row>
    <row r="31044" spans="1:11" ht="15">
      <c r="A31044" s="96">
        <v>2008</v>
      </c>
      <c r="B31044" s="97" t="s">
        <v>87</v>
      </c>
      <c r="C31044" s="98" t="s">
        <v>29811</v>
      </c>
      <c r="D31044" s="98" t="s">
        <v>45</v>
      </c>
      <c r="E31044" s="99">
        <v>7082672</v>
      </c>
      <c r="F31044" s="100" t="b">
        <f t="shared" ref="F31044:F31107" si="485">INDEX($I$3:$I$8,MATCH(C31044,$H$3:$H$8,0))</f>
        <v>0</v>
      </c>
      <c r="G31044" s="100"/>
      <c r="H31044" s="104"/>
      <c r="I31044"/>
      <c r="J31044"/>
      <c r="K31044" s="100"/>
    </row>
    <row r="31045" spans="1:11" ht="15">
      <c r="A31045" s="96">
        <v>2008</v>
      </c>
      <c r="B31045" s="97" t="s">
        <v>87</v>
      </c>
      <c r="C31045" s="98" t="s">
        <v>29811</v>
      </c>
      <c r="D31045" s="98" t="s">
        <v>29806</v>
      </c>
      <c r="E31045" s="99">
        <v>3660482</v>
      </c>
      <c r="F31045" s="100" t="b">
        <f t="shared" si="485"/>
        <v>0</v>
      </c>
      <c r="G31045" s="100"/>
      <c r="H31045" s="104"/>
      <c r="I31045"/>
      <c r="J31045"/>
      <c r="K31045" s="100"/>
    </row>
    <row r="31046" spans="1:11" ht="15">
      <c r="A31046" s="96">
        <v>2008</v>
      </c>
      <c r="B31046" s="97" t="s">
        <v>87</v>
      </c>
      <c r="C31046" s="98" t="s">
        <v>29811</v>
      </c>
      <c r="D31046" s="98" t="s">
        <v>29822</v>
      </c>
      <c r="E31046" s="99">
        <v>2993107</v>
      </c>
      <c r="F31046" s="100" t="b">
        <f t="shared" si="485"/>
        <v>0</v>
      </c>
      <c r="G31046" s="100"/>
      <c r="H31046" s="104"/>
      <c r="I31046"/>
      <c r="J31046"/>
      <c r="K31046" s="100"/>
    </row>
    <row r="31047" spans="1:11" ht="15">
      <c r="A31047" s="96">
        <v>2008</v>
      </c>
      <c r="B31047" s="97" t="s">
        <v>87</v>
      </c>
      <c r="C31047" s="98" t="s">
        <v>29811</v>
      </c>
      <c r="D31047" s="98" t="s">
        <v>47</v>
      </c>
      <c r="E31047" s="99">
        <v>228569</v>
      </c>
      <c r="F31047" s="100" t="b">
        <f t="shared" si="485"/>
        <v>0</v>
      </c>
      <c r="G31047" s="100"/>
      <c r="H31047" s="104"/>
      <c r="I31047"/>
      <c r="J31047"/>
      <c r="K31047" s="100"/>
    </row>
    <row r="31048" spans="1:11" ht="15">
      <c r="A31048" s="96">
        <v>2008</v>
      </c>
      <c r="B31048" s="97" t="s">
        <v>87</v>
      </c>
      <c r="C31048" s="98" t="s">
        <v>29811</v>
      </c>
      <c r="D31048" s="98" t="s">
        <v>29814</v>
      </c>
      <c r="E31048" s="99">
        <v>30538</v>
      </c>
      <c r="F31048" s="100" t="b">
        <f t="shared" si="485"/>
        <v>0</v>
      </c>
      <c r="G31048" s="100"/>
      <c r="H31048" s="104"/>
      <c r="I31048"/>
      <c r="J31048"/>
      <c r="K31048" s="100"/>
    </row>
    <row r="31049" spans="1:11" ht="15">
      <c r="A31049" s="96">
        <v>2008</v>
      </c>
      <c r="B31049" s="97" t="s">
        <v>87</v>
      </c>
      <c r="C31049" s="98" t="s">
        <v>29811</v>
      </c>
      <c r="D31049" s="98" t="s">
        <v>29812</v>
      </c>
      <c r="E31049" s="99">
        <v>1665</v>
      </c>
      <c r="F31049" s="100" t="b">
        <f t="shared" si="485"/>
        <v>0</v>
      </c>
      <c r="G31049" s="100"/>
      <c r="H31049" s="104"/>
      <c r="I31049"/>
      <c r="J31049"/>
      <c r="K31049" s="100"/>
    </row>
    <row r="31050" spans="1:11" ht="15">
      <c r="A31050" s="96">
        <v>2008</v>
      </c>
      <c r="B31050" s="97" t="s">
        <v>87</v>
      </c>
      <c r="C31050" s="98" t="s">
        <v>29811</v>
      </c>
      <c r="D31050" s="98" t="s">
        <v>29813</v>
      </c>
      <c r="E31050" s="99">
        <v>23175</v>
      </c>
      <c r="F31050" s="100" t="b">
        <f t="shared" si="485"/>
        <v>0</v>
      </c>
      <c r="G31050" s="100"/>
      <c r="H31050" s="104"/>
      <c r="I31050"/>
      <c r="J31050"/>
      <c r="K31050" s="100"/>
    </row>
    <row r="31051" spans="1:11" ht="15">
      <c r="A31051" s="96">
        <v>2008</v>
      </c>
      <c r="B31051" s="97" t="s">
        <v>87</v>
      </c>
      <c r="C31051" s="98" t="s">
        <v>29811</v>
      </c>
      <c r="D31051" s="98" t="s">
        <v>27865</v>
      </c>
      <c r="E31051" s="99">
        <v>145136</v>
      </c>
      <c r="F31051" s="100" t="b">
        <f t="shared" si="485"/>
        <v>0</v>
      </c>
      <c r="G31051" s="100"/>
      <c r="H31051" s="104"/>
      <c r="I31051"/>
      <c r="J31051"/>
      <c r="K31051" s="100"/>
    </row>
    <row r="31052" spans="1:11" ht="15">
      <c r="A31052" s="96">
        <v>2008</v>
      </c>
      <c r="B31052" s="97" t="s">
        <v>87</v>
      </c>
      <c r="C31052" s="98" t="s">
        <v>29808</v>
      </c>
      <c r="D31052" s="98" t="s">
        <v>45</v>
      </c>
      <c r="E31052" s="99">
        <v>140306</v>
      </c>
      <c r="F31052" s="100" t="b">
        <f t="shared" si="485"/>
        <v>1</v>
      </c>
      <c r="G31052" s="100"/>
      <c r="H31052" s="104"/>
      <c r="I31052"/>
      <c r="J31052"/>
      <c r="K31052" s="100"/>
    </row>
    <row r="31053" spans="1:11" ht="15">
      <c r="A31053" s="96">
        <v>2008</v>
      </c>
      <c r="B31053" s="97" t="s">
        <v>87</v>
      </c>
      <c r="C31053" s="98" t="s">
        <v>29808</v>
      </c>
      <c r="D31053" s="98" t="s">
        <v>29813</v>
      </c>
      <c r="E31053" s="99">
        <v>623</v>
      </c>
      <c r="F31053" s="100" t="b">
        <f t="shared" si="485"/>
        <v>1</v>
      </c>
      <c r="G31053" s="100"/>
      <c r="H31053" s="104"/>
      <c r="I31053"/>
      <c r="J31053"/>
      <c r="K31053" s="100"/>
    </row>
    <row r="31054" spans="1:11" ht="15">
      <c r="A31054" s="96">
        <v>2008</v>
      </c>
      <c r="B31054" s="97" t="s">
        <v>87</v>
      </c>
      <c r="C31054" s="98" t="s">
        <v>29808</v>
      </c>
      <c r="D31054" s="98" t="s">
        <v>27865</v>
      </c>
      <c r="E31054" s="99">
        <v>139683</v>
      </c>
      <c r="F31054" s="100" t="b">
        <f t="shared" si="485"/>
        <v>1</v>
      </c>
      <c r="G31054" s="100"/>
      <c r="H31054" s="104"/>
      <c r="I31054"/>
      <c r="J31054"/>
      <c r="K31054" s="100"/>
    </row>
    <row r="31055" spans="1:11" ht="15">
      <c r="A31055" s="96">
        <v>2008</v>
      </c>
      <c r="B31055" s="97" t="s">
        <v>87</v>
      </c>
      <c r="C31055" s="98" t="s">
        <v>29807</v>
      </c>
      <c r="D31055" s="98" t="s">
        <v>45</v>
      </c>
      <c r="E31055" s="99">
        <v>6942317</v>
      </c>
      <c r="F31055" s="100" t="b">
        <f t="shared" si="485"/>
        <v>1</v>
      </c>
      <c r="G31055" s="100"/>
      <c r="H31055" s="104"/>
      <c r="I31055"/>
      <c r="J31055"/>
      <c r="K31055" s="100"/>
    </row>
    <row r="31056" spans="1:11" ht="15">
      <c r="A31056" s="96">
        <v>2008</v>
      </c>
      <c r="B31056" s="97" t="s">
        <v>87</v>
      </c>
      <c r="C31056" s="98" t="s">
        <v>29807</v>
      </c>
      <c r="D31056" s="98" t="s">
        <v>29806</v>
      </c>
      <c r="E31056" s="99">
        <v>3660482</v>
      </c>
      <c r="F31056" s="100" t="b">
        <f t="shared" si="485"/>
        <v>1</v>
      </c>
      <c r="G31056" s="100"/>
      <c r="H31056" s="104"/>
      <c r="I31056"/>
      <c r="J31056"/>
      <c r="K31056" s="100"/>
    </row>
    <row r="31057" spans="1:11" ht="15">
      <c r="A31057" s="96">
        <v>2008</v>
      </c>
      <c r="B31057" s="97" t="s">
        <v>87</v>
      </c>
      <c r="C31057" s="98" t="s">
        <v>29807</v>
      </c>
      <c r="D31057" s="98" t="s">
        <v>29822</v>
      </c>
      <c r="E31057" s="99">
        <v>2993107</v>
      </c>
      <c r="F31057" s="100" t="b">
        <f t="shared" si="485"/>
        <v>1</v>
      </c>
      <c r="G31057" s="100"/>
      <c r="H31057" s="104"/>
      <c r="I31057"/>
      <c r="J31057"/>
      <c r="K31057" s="100"/>
    </row>
    <row r="31058" spans="1:11" ht="15">
      <c r="A31058" s="96">
        <v>2008</v>
      </c>
      <c r="B31058" s="97" t="s">
        <v>87</v>
      </c>
      <c r="C31058" s="98" t="s">
        <v>29807</v>
      </c>
      <c r="D31058" s="98" t="s">
        <v>47</v>
      </c>
      <c r="E31058" s="99">
        <v>228569</v>
      </c>
      <c r="F31058" s="100" t="b">
        <f t="shared" si="485"/>
        <v>1</v>
      </c>
      <c r="G31058" s="100"/>
      <c r="H31058" s="104"/>
      <c r="I31058"/>
      <c r="J31058"/>
      <c r="K31058" s="100"/>
    </row>
    <row r="31059" spans="1:11" ht="15">
      <c r="A31059" s="96">
        <v>2008</v>
      </c>
      <c r="B31059" s="97" t="s">
        <v>87</v>
      </c>
      <c r="C31059" s="98" t="s">
        <v>29807</v>
      </c>
      <c r="D31059" s="98" t="s">
        <v>29814</v>
      </c>
      <c r="E31059" s="99">
        <v>30538</v>
      </c>
      <c r="F31059" s="100" t="b">
        <f t="shared" si="485"/>
        <v>1</v>
      </c>
      <c r="G31059" s="100"/>
      <c r="H31059" s="104"/>
      <c r="I31059"/>
      <c r="J31059"/>
      <c r="K31059" s="100"/>
    </row>
    <row r="31060" spans="1:11" ht="15">
      <c r="A31060" s="96">
        <v>2008</v>
      </c>
      <c r="B31060" s="97" t="s">
        <v>87</v>
      </c>
      <c r="C31060" s="98" t="s">
        <v>29807</v>
      </c>
      <c r="D31060" s="98" t="s">
        <v>29812</v>
      </c>
      <c r="E31060" s="99">
        <v>1665</v>
      </c>
      <c r="F31060" s="100" t="b">
        <f t="shared" si="485"/>
        <v>1</v>
      </c>
      <c r="G31060" s="100"/>
      <c r="H31060" s="104"/>
      <c r="I31060"/>
      <c r="J31060"/>
      <c r="K31060" s="100"/>
    </row>
    <row r="31061" spans="1:11" ht="15">
      <c r="A31061" s="96">
        <v>2008</v>
      </c>
      <c r="B31061" s="97" t="s">
        <v>87</v>
      </c>
      <c r="C31061" s="98" t="s">
        <v>29807</v>
      </c>
      <c r="D31061" s="98" t="s">
        <v>29813</v>
      </c>
      <c r="E31061" s="99">
        <v>22503</v>
      </c>
      <c r="F31061" s="100" t="b">
        <f t="shared" si="485"/>
        <v>1</v>
      </c>
      <c r="G31061" s="100"/>
      <c r="H31061" s="104"/>
      <c r="I31061"/>
      <c r="J31061"/>
      <c r="K31061" s="100"/>
    </row>
    <row r="31062" spans="1:11" ht="15">
      <c r="A31062" s="96">
        <v>2008</v>
      </c>
      <c r="B31062" s="97" t="s">
        <v>87</v>
      </c>
      <c r="C31062" s="98" t="s">
        <v>29807</v>
      </c>
      <c r="D31062" s="98" t="s">
        <v>27865</v>
      </c>
      <c r="E31062" s="99">
        <v>5453</v>
      </c>
      <c r="F31062" s="100" t="b">
        <f t="shared" si="485"/>
        <v>1</v>
      </c>
      <c r="G31062" s="100"/>
      <c r="H31062" s="104"/>
      <c r="I31062"/>
      <c r="J31062"/>
      <c r="K31062" s="100"/>
    </row>
    <row r="31063" spans="1:11" ht="15">
      <c r="A31063" s="96">
        <v>2008</v>
      </c>
      <c r="B31063" s="97" t="s">
        <v>87</v>
      </c>
      <c r="C31063" s="98" t="s">
        <v>29825</v>
      </c>
      <c r="D31063" s="98" t="s">
        <v>45</v>
      </c>
      <c r="E31063" s="99">
        <v>49</v>
      </c>
      <c r="F31063" s="100" t="str">
        <f t="shared" si="485"/>
        <v>chp</v>
      </c>
      <c r="G31063" s="100"/>
      <c r="H31063" s="104"/>
      <c r="I31063"/>
      <c r="J31063"/>
      <c r="K31063" s="100"/>
    </row>
    <row r="31064" spans="1:11" ht="15">
      <c r="A31064" s="96">
        <v>2008</v>
      </c>
      <c r="B31064" s="97" t="s">
        <v>87</v>
      </c>
      <c r="C31064" s="98" t="s">
        <v>29825</v>
      </c>
      <c r="D31064" s="98" t="s">
        <v>29813</v>
      </c>
      <c r="E31064" s="99">
        <v>49</v>
      </c>
      <c r="F31064" s="100" t="str">
        <f t="shared" si="485"/>
        <v>chp</v>
      </c>
      <c r="G31064" s="100"/>
      <c r="H31064" s="104"/>
      <c r="I31064"/>
      <c r="J31064"/>
      <c r="K31064" s="100"/>
    </row>
    <row r="31065" spans="1:11" ht="15">
      <c r="A31065" s="96">
        <v>2008</v>
      </c>
      <c r="B31065" s="97" t="s">
        <v>88</v>
      </c>
      <c r="C31065" s="98" t="s">
        <v>29811</v>
      </c>
      <c r="D31065" s="98" t="s">
        <v>45</v>
      </c>
      <c r="E31065" s="99">
        <v>90663312</v>
      </c>
      <c r="F31065" s="100" t="b">
        <f t="shared" si="485"/>
        <v>0</v>
      </c>
      <c r="G31065" s="100"/>
      <c r="H31065" s="104"/>
      <c r="I31065"/>
      <c r="J31065"/>
      <c r="K31065" s="100"/>
    </row>
    <row r="31066" spans="1:11" ht="15">
      <c r="A31066" s="96">
        <v>2008</v>
      </c>
      <c r="B31066" s="97" t="s">
        <v>88</v>
      </c>
      <c r="C31066" s="98" t="s">
        <v>29811</v>
      </c>
      <c r="D31066" s="98" t="s">
        <v>29806</v>
      </c>
      <c r="E31066" s="99">
        <v>57058129</v>
      </c>
      <c r="F31066" s="100" t="b">
        <f t="shared" si="485"/>
        <v>0</v>
      </c>
      <c r="G31066" s="100"/>
      <c r="H31066" s="104"/>
      <c r="I31066"/>
      <c r="J31066"/>
      <c r="K31066" s="100"/>
    </row>
    <row r="31067" spans="1:11" ht="15">
      <c r="A31067" s="96">
        <v>2008</v>
      </c>
      <c r="B31067" s="97" t="s">
        <v>88</v>
      </c>
      <c r="C31067" s="98" t="s">
        <v>29811</v>
      </c>
      <c r="D31067" s="98" t="s">
        <v>29822</v>
      </c>
      <c r="E31067" s="99">
        <v>5646073</v>
      </c>
      <c r="F31067" s="100" t="b">
        <f t="shared" si="485"/>
        <v>0</v>
      </c>
      <c r="G31067" s="100"/>
      <c r="H31067" s="104"/>
      <c r="I31067"/>
      <c r="J31067"/>
      <c r="K31067" s="100"/>
    </row>
    <row r="31068" spans="1:11" ht="15">
      <c r="A31068" s="96">
        <v>2008</v>
      </c>
      <c r="B31068" s="97" t="s">
        <v>88</v>
      </c>
      <c r="C31068" s="98" t="s">
        <v>29811</v>
      </c>
      <c r="D31068" s="98" t="s">
        <v>47</v>
      </c>
      <c r="E31068" s="99">
        <v>467230</v>
      </c>
      <c r="F31068" s="100" t="b">
        <f t="shared" si="485"/>
        <v>0</v>
      </c>
      <c r="G31068" s="100"/>
      <c r="H31068" s="104"/>
      <c r="I31068"/>
      <c r="J31068"/>
      <c r="K31068" s="100"/>
    </row>
    <row r="31069" spans="1:11" ht="15">
      <c r="A31069" s="96">
        <v>2008</v>
      </c>
      <c r="B31069" s="97" t="s">
        <v>88</v>
      </c>
      <c r="C31069" s="98" t="s">
        <v>29811</v>
      </c>
      <c r="D31069" s="98" t="s">
        <v>315</v>
      </c>
      <c r="E31069" s="99">
        <v>27029617</v>
      </c>
      <c r="F31069" s="100" t="b">
        <f t="shared" si="485"/>
        <v>0</v>
      </c>
      <c r="G31069" s="100"/>
      <c r="H31069" s="104"/>
      <c r="I31069"/>
      <c r="J31069"/>
      <c r="K31069" s="100"/>
    </row>
    <row r="31070" spans="1:11" ht="15">
      <c r="A31070" s="96">
        <v>2008</v>
      </c>
      <c r="B31070" s="97" t="s">
        <v>88</v>
      </c>
      <c r="C31070" s="98" t="s">
        <v>29811</v>
      </c>
      <c r="D31070" s="98" t="s">
        <v>29814</v>
      </c>
      <c r="E31070" s="99">
        <v>7917</v>
      </c>
      <c r="F31070" s="100" t="b">
        <f t="shared" si="485"/>
        <v>0</v>
      </c>
      <c r="G31070" s="100"/>
      <c r="H31070" s="104"/>
      <c r="I31070"/>
      <c r="J31070"/>
      <c r="K31070" s="100"/>
    </row>
    <row r="31071" spans="1:11" ht="15">
      <c r="A31071" s="96">
        <v>2008</v>
      </c>
      <c r="B31071" s="97" t="s">
        <v>88</v>
      </c>
      <c r="C31071" s="98" t="s">
        <v>29811</v>
      </c>
      <c r="D31071" s="98" t="s">
        <v>29812</v>
      </c>
      <c r="E31071" s="99">
        <v>35900</v>
      </c>
      <c r="F31071" s="100" t="b">
        <f t="shared" si="485"/>
        <v>0</v>
      </c>
      <c r="G31071" s="100"/>
      <c r="H31071" s="104"/>
      <c r="I31071"/>
      <c r="J31071"/>
      <c r="K31071" s="100"/>
    </row>
    <row r="31072" spans="1:11" ht="15">
      <c r="A31072" s="96">
        <v>2008</v>
      </c>
      <c r="B31072" s="97" t="s">
        <v>88</v>
      </c>
      <c r="C31072" s="98" t="s">
        <v>29811</v>
      </c>
      <c r="D31072" s="98" t="s">
        <v>2257</v>
      </c>
      <c r="E31072" s="99">
        <v>12030</v>
      </c>
      <c r="F31072" s="100" t="b">
        <f t="shared" si="485"/>
        <v>0</v>
      </c>
      <c r="G31072" s="100"/>
      <c r="H31072" s="104"/>
      <c r="I31072"/>
      <c r="J31072"/>
      <c r="K31072" s="100"/>
    </row>
    <row r="31073" spans="1:11" ht="15">
      <c r="A31073" s="96">
        <v>2008</v>
      </c>
      <c r="B31073" s="97" t="s">
        <v>88</v>
      </c>
      <c r="C31073" s="98" t="s">
        <v>29811</v>
      </c>
      <c r="D31073" s="98" t="s">
        <v>29813</v>
      </c>
      <c r="E31073" s="99">
        <v>215684</v>
      </c>
      <c r="F31073" s="100" t="b">
        <f t="shared" si="485"/>
        <v>0</v>
      </c>
      <c r="G31073" s="100"/>
      <c r="H31073" s="104"/>
      <c r="I31073"/>
      <c r="J31073"/>
      <c r="K31073" s="100"/>
    </row>
    <row r="31074" spans="1:11" ht="15">
      <c r="A31074" s="96">
        <v>2008</v>
      </c>
      <c r="B31074" s="97" t="s">
        <v>88</v>
      </c>
      <c r="C31074" s="98" t="s">
        <v>29811</v>
      </c>
      <c r="D31074" s="98" t="s">
        <v>29817</v>
      </c>
      <c r="E31074" s="99">
        <v>-738679</v>
      </c>
      <c r="F31074" s="100" t="b">
        <f t="shared" si="485"/>
        <v>0</v>
      </c>
      <c r="G31074" s="100"/>
      <c r="H31074" s="104"/>
      <c r="I31074"/>
      <c r="J31074"/>
      <c r="K31074" s="100"/>
    </row>
    <row r="31075" spans="1:11" ht="15">
      <c r="A31075" s="96">
        <v>2008</v>
      </c>
      <c r="B31075" s="97" t="s">
        <v>88</v>
      </c>
      <c r="C31075" s="98" t="s">
        <v>29811</v>
      </c>
      <c r="D31075" s="98" t="s">
        <v>27865</v>
      </c>
      <c r="E31075" s="99">
        <v>50117</v>
      </c>
      <c r="F31075" s="100" t="b">
        <f t="shared" si="485"/>
        <v>0</v>
      </c>
      <c r="G31075" s="100"/>
      <c r="H31075" s="104"/>
      <c r="I31075"/>
      <c r="J31075"/>
      <c r="K31075" s="100"/>
    </row>
    <row r="31076" spans="1:11" ht="15">
      <c r="A31076" s="96">
        <v>2008</v>
      </c>
      <c r="B31076" s="97" t="s">
        <v>88</v>
      </c>
      <c r="C31076" s="98" t="s">
        <v>29811</v>
      </c>
      <c r="D31076" s="98" t="s">
        <v>29816</v>
      </c>
      <c r="E31076" s="99">
        <v>879293</v>
      </c>
      <c r="F31076" s="100" t="b">
        <f t="shared" si="485"/>
        <v>0</v>
      </c>
      <c r="G31076" s="100"/>
      <c r="H31076" s="104"/>
      <c r="I31076"/>
      <c r="J31076"/>
      <c r="K31076" s="100"/>
    </row>
    <row r="31077" spans="1:11" ht="15">
      <c r="A31077" s="96">
        <v>2008</v>
      </c>
      <c r="B31077" s="97" t="s">
        <v>88</v>
      </c>
      <c r="C31077" s="98" t="s">
        <v>29808</v>
      </c>
      <c r="D31077" s="98" t="s">
        <v>45</v>
      </c>
      <c r="E31077" s="99">
        <v>78121</v>
      </c>
      <c r="F31077" s="100" t="b">
        <f t="shared" si="485"/>
        <v>1</v>
      </c>
      <c r="G31077" s="100"/>
      <c r="H31077" s="104"/>
      <c r="I31077"/>
      <c r="J31077"/>
      <c r="K31077" s="100"/>
    </row>
    <row r="31078" spans="1:11" ht="15">
      <c r="A31078" s="96">
        <v>2008</v>
      </c>
      <c r="B31078" s="97" t="s">
        <v>88</v>
      </c>
      <c r="C31078" s="98" t="s">
        <v>29808</v>
      </c>
      <c r="D31078" s="98" t="s">
        <v>47</v>
      </c>
      <c r="E31078" s="99">
        <v>2272</v>
      </c>
      <c r="F31078" s="100" t="b">
        <f t="shared" si="485"/>
        <v>1</v>
      </c>
      <c r="G31078" s="100"/>
      <c r="H31078" s="104"/>
      <c r="I31078"/>
      <c r="J31078"/>
      <c r="K31078" s="100"/>
    </row>
    <row r="31079" spans="1:11" ht="15">
      <c r="A31079" s="96">
        <v>2008</v>
      </c>
      <c r="B31079" s="97" t="s">
        <v>88</v>
      </c>
      <c r="C31079" s="98" t="s">
        <v>29808</v>
      </c>
      <c r="D31079" s="98" t="s">
        <v>29812</v>
      </c>
      <c r="E31079" s="99">
        <v>27351</v>
      </c>
      <c r="F31079" s="100" t="b">
        <f t="shared" si="485"/>
        <v>1</v>
      </c>
      <c r="G31079" s="100"/>
      <c r="H31079" s="104"/>
      <c r="I31079"/>
      <c r="J31079"/>
      <c r="K31079" s="100"/>
    </row>
    <row r="31080" spans="1:11" ht="15">
      <c r="A31080" s="96">
        <v>2008</v>
      </c>
      <c r="B31080" s="97" t="s">
        <v>88</v>
      </c>
      <c r="C31080" s="98" t="s">
        <v>29808</v>
      </c>
      <c r="D31080" s="98" t="s">
        <v>27865</v>
      </c>
      <c r="E31080" s="99">
        <v>48498</v>
      </c>
      <c r="F31080" s="100" t="b">
        <f t="shared" si="485"/>
        <v>1</v>
      </c>
      <c r="G31080" s="100"/>
      <c r="H31080" s="104"/>
      <c r="I31080"/>
      <c r="J31080"/>
      <c r="K31080" s="100"/>
    </row>
    <row r="31081" spans="1:11" ht="15">
      <c r="A31081" s="96">
        <v>2008</v>
      </c>
      <c r="B31081" s="97" t="s">
        <v>88</v>
      </c>
      <c r="C31081" s="98" t="s">
        <v>29807</v>
      </c>
      <c r="D31081" s="98" t="s">
        <v>45</v>
      </c>
      <c r="E31081" s="99">
        <v>88262641</v>
      </c>
      <c r="F31081" s="100" t="b">
        <f t="shared" si="485"/>
        <v>1</v>
      </c>
      <c r="G31081" s="100"/>
      <c r="H31081" s="104"/>
      <c r="I31081"/>
      <c r="J31081"/>
      <c r="K31081" s="100"/>
    </row>
    <row r="31082" spans="1:11" ht="15">
      <c r="A31082" s="96">
        <v>2008</v>
      </c>
      <c r="B31082" s="97" t="s">
        <v>88</v>
      </c>
      <c r="C31082" s="98" t="s">
        <v>29807</v>
      </c>
      <c r="D31082" s="98" t="s">
        <v>29806</v>
      </c>
      <c r="E31082" s="99">
        <v>55752210</v>
      </c>
      <c r="F31082" s="100" t="b">
        <f t="shared" si="485"/>
        <v>1</v>
      </c>
      <c r="G31082" s="100"/>
      <c r="H31082" s="104"/>
      <c r="I31082"/>
      <c r="J31082"/>
      <c r="K31082" s="100"/>
    </row>
    <row r="31083" spans="1:11" ht="15">
      <c r="A31083" s="96">
        <v>2008</v>
      </c>
      <c r="B31083" s="97" t="s">
        <v>88</v>
      </c>
      <c r="C31083" s="98" t="s">
        <v>29807</v>
      </c>
      <c r="D31083" s="98" t="s">
        <v>29822</v>
      </c>
      <c r="E31083" s="99">
        <v>5646073</v>
      </c>
      <c r="F31083" s="100" t="b">
        <f t="shared" si="485"/>
        <v>1</v>
      </c>
      <c r="G31083" s="100"/>
      <c r="H31083" s="104"/>
      <c r="I31083"/>
      <c r="J31083"/>
      <c r="K31083" s="100"/>
    </row>
    <row r="31084" spans="1:11" ht="15">
      <c r="A31084" s="96">
        <v>2008</v>
      </c>
      <c r="B31084" s="97" t="s">
        <v>88</v>
      </c>
      <c r="C31084" s="98" t="s">
        <v>29807</v>
      </c>
      <c r="D31084" s="98" t="s">
        <v>47</v>
      </c>
      <c r="E31084" s="99">
        <v>364568</v>
      </c>
      <c r="F31084" s="100" t="b">
        <f t="shared" si="485"/>
        <v>1</v>
      </c>
      <c r="G31084" s="100"/>
      <c r="H31084" s="104"/>
      <c r="I31084"/>
      <c r="J31084"/>
      <c r="K31084" s="100"/>
    </row>
    <row r="31085" spans="1:11" ht="15">
      <c r="A31085" s="96">
        <v>2008</v>
      </c>
      <c r="B31085" s="97" t="s">
        <v>88</v>
      </c>
      <c r="C31085" s="98" t="s">
        <v>29807</v>
      </c>
      <c r="D31085" s="98" t="s">
        <v>315</v>
      </c>
      <c r="E31085" s="99">
        <v>27029617</v>
      </c>
      <c r="F31085" s="100" t="b">
        <f t="shared" si="485"/>
        <v>1</v>
      </c>
      <c r="G31085" s="100"/>
      <c r="H31085" s="104"/>
      <c r="I31085"/>
      <c r="J31085"/>
      <c r="K31085" s="100"/>
    </row>
    <row r="31086" spans="1:11" ht="15">
      <c r="A31086" s="96">
        <v>2008</v>
      </c>
      <c r="B31086" s="97" t="s">
        <v>88</v>
      </c>
      <c r="C31086" s="98" t="s">
        <v>29807</v>
      </c>
      <c r="D31086" s="98" t="s">
        <v>29812</v>
      </c>
      <c r="E31086" s="99">
        <v>0</v>
      </c>
      <c r="F31086" s="100" t="b">
        <f t="shared" si="485"/>
        <v>1</v>
      </c>
      <c r="G31086" s="100"/>
      <c r="H31086" s="104"/>
      <c r="I31086"/>
      <c r="J31086"/>
      <c r="K31086" s="100"/>
    </row>
    <row r="31087" spans="1:11" ht="15">
      <c r="A31087" s="96">
        <v>2008</v>
      </c>
      <c r="B31087" s="97" t="s">
        <v>88</v>
      </c>
      <c r="C31087" s="98" t="s">
        <v>29807</v>
      </c>
      <c r="D31087" s="98" t="s">
        <v>29813</v>
      </c>
      <c r="E31087" s="99">
        <v>207233</v>
      </c>
      <c r="F31087" s="100" t="b">
        <f t="shared" si="485"/>
        <v>1</v>
      </c>
      <c r="G31087" s="100"/>
      <c r="H31087" s="104"/>
      <c r="I31087"/>
      <c r="J31087"/>
      <c r="K31087" s="100"/>
    </row>
    <row r="31088" spans="1:11" ht="15">
      <c r="A31088" s="96">
        <v>2008</v>
      </c>
      <c r="B31088" s="97" t="s">
        <v>88</v>
      </c>
      <c r="C31088" s="98" t="s">
        <v>29807</v>
      </c>
      <c r="D31088" s="98" t="s">
        <v>29817</v>
      </c>
      <c r="E31088" s="99">
        <v>-738679</v>
      </c>
      <c r="F31088" s="100" t="b">
        <f t="shared" si="485"/>
        <v>1</v>
      </c>
      <c r="G31088" s="100"/>
      <c r="H31088" s="104"/>
      <c r="I31088"/>
      <c r="J31088"/>
      <c r="K31088" s="100"/>
    </row>
    <row r="31089" spans="1:11" ht="15">
      <c r="A31089" s="96">
        <v>2008</v>
      </c>
      <c r="B31089" s="97" t="s">
        <v>88</v>
      </c>
      <c r="C31089" s="98" t="s">
        <v>29807</v>
      </c>
      <c r="D31089" s="98" t="s">
        <v>27865</v>
      </c>
      <c r="E31089" s="99">
        <v>1619</v>
      </c>
      <c r="F31089" s="100" t="b">
        <f t="shared" si="485"/>
        <v>1</v>
      </c>
      <c r="G31089" s="100"/>
      <c r="H31089" s="104"/>
      <c r="I31089"/>
      <c r="J31089"/>
      <c r="K31089" s="100"/>
    </row>
    <row r="31090" spans="1:11" ht="15">
      <c r="A31090" s="96">
        <v>2008</v>
      </c>
      <c r="B31090" s="97" t="s">
        <v>88</v>
      </c>
      <c r="C31090" s="98" t="s">
        <v>29823</v>
      </c>
      <c r="D31090" s="98" t="s">
        <v>45</v>
      </c>
      <c r="E31090" s="99">
        <v>2240454</v>
      </c>
      <c r="F31090" s="100" t="str">
        <f t="shared" si="485"/>
        <v>chp</v>
      </c>
      <c r="G31090" s="100"/>
      <c r="H31090" s="104"/>
      <c r="I31090"/>
      <c r="J31090"/>
      <c r="K31090" s="100"/>
    </row>
    <row r="31091" spans="1:11" ht="15">
      <c r="A31091" s="96">
        <v>2008</v>
      </c>
      <c r="B31091" s="97" t="s">
        <v>88</v>
      </c>
      <c r="C31091" s="98" t="s">
        <v>29823</v>
      </c>
      <c r="D31091" s="98" t="s">
        <v>29806</v>
      </c>
      <c r="E31091" s="99">
        <v>1304194</v>
      </c>
      <c r="F31091" s="100" t="str">
        <f t="shared" si="485"/>
        <v>chp</v>
      </c>
      <c r="G31091" s="100"/>
      <c r="H31091" s="104"/>
      <c r="I31091"/>
      <c r="J31091"/>
      <c r="K31091" s="100"/>
    </row>
    <row r="31092" spans="1:11" ht="15">
      <c r="A31092" s="96">
        <v>2008</v>
      </c>
      <c r="B31092" s="97" t="s">
        <v>88</v>
      </c>
      <c r="C31092" s="98" t="s">
        <v>29823</v>
      </c>
      <c r="D31092" s="98" t="s">
        <v>47</v>
      </c>
      <c r="E31092" s="99">
        <v>20019</v>
      </c>
      <c r="F31092" s="100" t="str">
        <f t="shared" si="485"/>
        <v>chp</v>
      </c>
      <c r="G31092" s="100"/>
      <c r="H31092" s="104"/>
      <c r="I31092"/>
      <c r="J31092"/>
      <c r="K31092" s="100"/>
    </row>
    <row r="31093" spans="1:11" ht="15">
      <c r="A31093" s="96">
        <v>2008</v>
      </c>
      <c r="B31093" s="97" t="s">
        <v>88</v>
      </c>
      <c r="C31093" s="98" t="s">
        <v>29823</v>
      </c>
      <c r="D31093" s="98" t="s">
        <v>29814</v>
      </c>
      <c r="E31093" s="99">
        <v>7917</v>
      </c>
      <c r="F31093" s="100" t="str">
        <f t="shared" si="485"/>
        <v>chp</v>
      </c>
      <c r="G31093" s="100"/>
      <c r="H31093" s="104"/>
      <c r="I31093"/>
      <c r="J31093"/>
      <c r="K31093" s="100"/>
    </row>
    <row r="31094" spans="1:11" ht="15">
      <c r="A31094" s="96">
        <v>2008</v>
      </c>
      <c r="B31094" s="97" t="s">
        <v>88</v>
      </c>
      <c r="C31094" s="98" t="s">
        <v>29823</v>
      </c>
      <c r="D31094" s="98" t="s">
        <v>29812</v>
      </c>
      <c r="E31094" s="99">
        <v>8549</v>
      </c>
      <c r="F31094" s="100" t="str">
        <f t="shared" si="485"/>
        <v>chp</v>
      </c>
      <c r="G31094" s="100"/>
      <c r="H31094" s="104"/>
      <c r="I31094"/>
      <c r="J31094"/>
      <c r="K31094" s="100"/>
    </row>
    <row r="31095" spans="1:11" ht="15">
      <c r="A31095" s="96">
        <v>2008</v>
      </c>
      <c r="B31095" s="97" t="s">
        <v>88</v>
      </c>
      <c r="C31095" s="98" t="s">
        <v>29823</v>
      </c>
      <c r="D31095" s="98" t="s">
        <v>2257</v>
      </c>
      <c r="E31095" s="99">
        <v>12030</v>
      </c>
      <c r="F31095" s="100" t="str">
        <f t="shared" si="485"/>
        <v>chp</v>
      </c>
      <c r="G31095" s="100"/>
      <c r="H31095" s="104"/>
      <c r="I31095"/>
      <c r="J31095"/>
      <c r="K31095" s="100"/>
    </row>
    <row r="31096" spans="1:11" ht="15">
      <c r="A31096" s="96">
        <v>2008</v>
      </c>
      <c r="B31096" s="97" t="s">
        <v>88</v>
      </c>
      <c r="C31096" s="98" t="s">
        <v>29823</v>
      </c>
      <c r="D31096" s="98" t="s">
        <v>29813</v>
      </c>
      <c r="E31096" s="99">
        <v>8451</v>
      </c>
      <c r="F31096" s="100" t="str">
        <f t="shared" si="485"/>
        <v>chp</v>
      </c>
      <c r="G31096" s="100"/>
      <c r="H31096" s="104"/>
      <c r="I31096"/>
      <c r="J31096"/>
      <c r="K31096" s="100"/>
    </row>
    <row r="31097" spans="1:11" ht="15">
      <c r="A31097" s="96">
        <v>2008</v>
      </c>
      <c r="B31097" s="97" t="s">
        <v>88</v>
      </c>
      <c r="C31097" s="98" t="s">
        <v>29823</v>
      </c>
      <c r="D31097" s="98" t="s">
        <v>29816</v>
      </c>
      <c r="E31097" s="99">
        <v>879293</v>
      </c>
      <c r="F31097" s="100" t="str">
        <f t="shared" si="485"/>
        <v>chp</v>
      </c>
      <c r="G31097" s="100"/>
      <c r="H31097" s="104"/>
      <c r="I31097"/>
      <c r="J31097"/>
      <c r="K31097" s="100"/>
    </row>
    <row r="31098" spans="1:11" ht="15">
      <c r="A31098" s="96">
        <v>2008</v>
      </c>
      <c r="B31098" s="97" t="s">
        <v>88</v>
      </c>
      <c r="C31098" s="98" t="s">
        <v>29825</v>
      </c>
      <c r="D31098" s="98" t="s">
        <v>45</v>
      </c>
      <c r="E31098" s="99">
        <v>82096</v>
      </c>
      <c r="F31098" s="100" t="str">
        <f t="shared" si="485"/>
        <v>chp</v>
      </c>
      <c r="G31098" s="100"/>
      <c r="H31098" s="104"/>
      <c r="I31098"/>
      <c r="J31098"/>
      <c r="K31098" s="100"/>
    </row>
    <row r="31099" spans="1:11" ht="15">
      <c r="A31099" s="96">
        <v>2008</v>
      </c>
      <c r="B31099" s="97" t="s">
        <v>88</v>
      </c>
      <c r="C31099" s="98" t="s">
        <v>29825</v>
      </c>
      <c r="D31099" s="98" t="s">
        <v>29806</v>
      </c>
      <c r="E31099" s="99">
        <v>1725</v>
      </c>
      <c r="F31099" s="100" t="str">
        <f t="shared" si="485"/>
        <v>chp</v>
      </c>
      <c r="G31099" s="100"/>
      <c r="H31099" s="104"/>
      <c r="I31099"/>
      <c r="J31099"/>
      <c r="K31099" s="100"/>
    </row>
    <row r="31100" spans="1:11" ht="15">
      <c r="A31100" s="96">
        <v>2008</v>
      </c>
      <c r="B31100" s="97" t="s">
        <v>88</v>
      </c>
      <c r="C31100" s="98" t="s">
        <v>29825</v>
      </c>
      <c r="D31100" s="98" t="s">
        <v>47</v>
      </c>
      <c r="E31100" s="99">
        <v>80371</v>
      </c>
      <c r="F31100" s="100" t="str">
        <f t="shared" si="485"/>
        <v>chp</v>
      </c>
      <c r="G31100" s="100"/>
      <c r="H31100" s="104"/>
      <c r="I31100"/>
      <c r="J31100"/>
      <c r="K31100" s="100"/>
    </row>
    <row r="31101" spans="1:11" ht="15">
      <c r="A31101" s="96">
        <v>2008</v>
      </c>
      <c r="B31101" s="97" t="s">
        <v>89</v>
      </c>
      <c r="C31101" s="98" t="s">
        <v>29811</v>
      </c>
      <c r="D31101" s="98" t="s">
        <v>45</v>
      </c>
      <c r="E31101" s="99">
        <v>404787781</v>
      </c>
      <c r="F31101" s="100" t="b">
        <f t="shared" si="485"/>
        <v>0</v>
      </c>
      <c r="G31101" s="100"/>
      <c r="H31101" s="104"/>
      <c r="I31101"/>
      <c r="J31101"/>
      <c r="K31101" s="100"/>
    </row>
    <row r="31102" spans="1:11" ht="15">
      <c r="A31102" s="96">
        <v>2008</v>
      </c>
      <c r="B31102" s="97" t="s">
        <v>89</v>
      </c>
      <c r="C31102" s="98" t="s">
        <v>29811</v>
      </c>
      <c r="D31102" s="98" t="s">
        <v>29806</v>
      </c>
      <c r="E31102" s="99">
        <v>147131841</v>
      </c>
      <c r="F31102" s="100" t="b">
        <f t="shared" si="485"/>
        <v>0</v>
      </c>
      <c r="G31102" s="100"/>
      <c r="H31102" s="104"/>
      <c r="I31102"/>
      <c r="J31102"/>
      <c r="K31102" s="100"/>
    </row>
    <row r="31103" spans="1:11" ht="15">
      <c r="A31103" s="96">
        <v>2008</v>
      </c>
      <c r="B31103" s="97" t="s">
        <v>89</v>
      </c>
      <c r="C31103" s="98" t="s">
        <v>29811</v>
      </c>
      <c r="D31103" s="98" t="s">
        <v>29822</v>
      </c>
      <c r="E31103" s="99">
        <v>1039467</v>
      </c>
      <c r="F31103" s="100" t="b">
        <f t="shared" si="485"/>
        <v>0</v>
      </c>
      <c r="G31103" s="100"/>
      <c r="H31103" s="104"/>
      <c r="I31103"/>
      <c r="J31103"/>
      <c r="K31103" s="100"/>
    </row>
    <row r="31104" spans="1:11" ht="15">
      <c r="A31104" s="96">
        <v>2008</v>
      </c>
      <c r="B31104" s="97" t="s">
        <v>89</v>
      </c>
      <c r="C31104" s="98" t="s">
        <v>29811</v>
      </c>
      <c r="D31104" s="98" t="s">
        <v>47</v>
      </c>
      <c r="E31104" s="99">
        <v>193247078</v>
      </c>
      <c r="F31104" s="100" t="b">
        <f t="shared" si="485"/>
        <v>0</v>
      </c>
      <c r="G31104" s="100"/>
      <c r="H31104" s="104"/>
      <c r="I31104"/>
      <c r="J31104"/>
      <c r="K31104" s="100"/>
    </row>
    <row r="31105" spans="1:11" ht="15">
      <c r="A31105" s="96">
        <v>2008</v>
      </c>
      <c r="B31105" s="97" t="s">
        <v>89</v>
      </c>
      <c r="C31105" s="98" t="s">
        <v>29811</v>
      </c>
      <c r="D31105" s="98" t="s">
        <v>315</v>
      </c>
      <c r="E31105" s="99">
        <v>40727370</v>
      </c>
      <c r="F31105" s="100" t="b">
        <f t="shared" si="485"/>
        <v>0</v>
      </c>
      <c r="G31105" s="100"/>
      <c r="H31105" s="104"/>
      <c r="I31105"/>
      <c r="J31105"/>
      <c r="K31105" s="100"/>
    </row>
    <row r="31106" spans="1:11" ht="15">
      <c r="A31106" s="96">
        <v>2008</v>
      </c>
      <c r="B31106" s="97" t="s">
        <v>89</v>
      </c>
      <c r="C31106" s="98" t="s">
        <v>29811</v>
      </c>
      <c r="D31106" s="98" t="s">
        <v>29814</v>
      </c>
      <c r="E31106" s="99">
        <v>568905</v>
      </c>
      <c r="F31106" s="100" t="b">
        <f t="shared" si="485"/>
        <v>0</v>
      </c>
      <c r="G31106" s="100"/>
      <c r="H31106" s="104"/>
      <c r="I31106"/>
      <c r="J31106"/>
      <c r="K31106" s="100"/>
    </row>
    <row r="31107" spans="1:11" ht="15">
      <c r="A31107" s="96">
        <v>2008</v>
      </c>
      <c r="B31107" s="97" t="s">
        <v>89</v>
      </c>
      <c r="C31107" s="98" t="s">
        <v>29811</v>
      </c>
      <c r="D31107" s="98" t="s">
        <v>29812</v>
      </c>
      <c r="E31107" s="99">
        <v>438473</v>
      </c>
      <c r="F31107" s="100" t="b">
        <f t="shared" si="485"/>
        <v>0</v>
      </c>
      <c r="G31107" s="100"/>
      <c r="H31107" s="104"/>
      <c r="I31107"/>
      <c r="J31107"/>
      <c r="K31107" s="100"/>
    </row>
    <row r="31108" spans="1:11" ht="15">
      <c r="A31108" s="96">
        <v>2008</v>
      </c>
      <c r="B31108" s="97" t="s">
        <v>89</v>
      </c>
      <c r="C31108" s="98" t="s">
        <v>29811</v>
      </c>
      <c r="D31108" s="98" t="s">
        <v>2257</v>
      </c>
      <c r="E31108" s="99">
        <v>3400506</v>
      </c>
      <c r="F31108" s="100" t="b">
        <f t="shared" ref="F31108:F31171" si="486">INDEX($I$3:$I$8,MATCH(C31108,$H$3:$H$8,0))</f>
        <v>0</v>
      </c>
      <c r="G31108" s="100"/>
      <c r="H31108" s="104"/>
      <c r="I31108"/>
      <c r="J31108"/>
      <c r="K31108" s="100"/>
    </row>
    <row r="31109" spans="1:11" ht="15">
      <c r="A31109" s="96">
        <v>2008</v>
      </c>
      <c r="B31109" s="97" t="s">
        <v>89</v>
      </c>
      <c r="C31109" s="98" t="s">
        <v>29811</v>
      </c>
      <c r="D31109" s="98" t="s">
        <v>29813</v>
      </c>
      <c r="E31109" s="99">
        <v>1033520</v>
      </c>
      <c r="F31109" s="100" t="b">
        <f t="shared" si="486"/>
        <v>0</v>
      </c>
      <c r="G31109" s="100"/>
      <c r="H31109" s="104"/>
      <c r="I31109"/>
      <c r="J31109"/>
      <c r="K31109" s="100"/>
    </row>
    <row r="31110" spans="1:11" ht="15">
      <c r="A31110" s="96">
        <v>2008</v>
      </c>
      <c r="B31110" s="97" t="s">
        <v>89</v>
      </c>
      <c r="C31110" s="98" t="s">
        <v>29811</v>
      </c>
      <c r="D31110" s="98" t="s">
        <v>27865</v>
      </c>
      <c r="E31110" s="99">
        <v>16225022</v>
      </c>
      <c r="F31110" s="100" t="b">
        <f t="shared" si="486"/>
        <v>0</v>
      </c>
      <c r="G31110" s="100"/>
      <c r="H31110" s="104"/>
      <c r="I31110"/>
      <c r="J31110"/>
      <c r="K31110" s="100"/>
    </row>
    <row r="31111" spans="1:11" ht="15">
      <c r="A31111" s="96">
        <v>2008</v>
      </c>
      <c r="B31111" s="97" t="s">
        <v>89</v>
      </c>
      <c r="C31111" s="98" t="s">
        <v>29811</v>
      </c>
      <c r="D31111" s="98" t="s">
        <v>29816</v>
      </c>
      <c r="E31111" s="99">
        <v>975599</v>
      </c>
      <c r="F31111" s="100" t="b">
        <f t="shared" si="486"/>
        <v>0</v>
      </c>
      <c r="G31111" s="100"/>
      <c r="H31111" s="104"/>
      <c r="I31111"/>
      <c r="J31111"/>
      <c r="K31111" s="100"/>
    </row>
    <row r="31112" spans="1:11" ht="15">
      <c r="A31112" s="96">
        <v>2008</v>
      </c>
      <c r="B31112" s="97" t="s">
        <v>89</v>
      </c>
      <c r="C31112" s="98" t="s">
        <v>29808</v>
      </c>
      <c r="D31112" s="98" t="s">
        <v>45</v>
      </c>
      <c r="E31112" s="99">
        <v>229158970</v>
      </c>
      <c r="F31112" s="100" t="b">
        <f t="shared" si="486"/>
        <v>1</v>
      </c>
      <c r="G31112" s="100"/>
      <c r="H31112" s="104"/>
      <c r="I31112"/>
      <c r="J31112"/>
      <c r="K31112" s="100"/>
    </row>
    <row r="31113" spans="1:11" ht="15">
      <c r="A31113" s="96">
        <v>2008</v>
      </c>
      <c r="B31113" s="97" t="s">
        <v>89</v>
      </c>
      <c r="C31113" s="98" t="s">
        <v>29808</v>
      </c>
      <c r="D31113" s="98" t="s">
        <v>29806</v>
      </c>
      <c r="E31113" s="99">
        <v>84869030</v>
      </c>
      <c r="F31113" s="100" t="b">
        <f t="shared" si="486"/>
        <v>1</v>
      </c>
      <c r="G31113" s="100"/>
      <c r="H31113" s="104"/>
      <c r="I31113"/>
      <c r="J31113"/>
      <c r="K31113" s="100"/>
    </row>
    <row r="31114" spans="1:11" ht="15">
      <c r="A31114" s="96">
        <v>2008</v>
      </c>
      <c r="B31114" s="97" t="s">
        <v>89</v>
      </c>
      <c r="C31114" s="98" t="s">
        <v>29808</v>
      </c>
      <c r="D31114" s="98" t="s">
        <v>29822</v>
      </c>
      <c r="E31114" s="99">
        <v>50282</v>
      </c>
      <c r="F31114" s="100" t="b">
        <f t="shared" si="486"/>
        <v>1</v>
      </c>
      <c r="G31114" s="100"/>
      <c r="H31114" s="104"/>
      <c r="I31114"/>
      <c r="J31114"/>
      <c r="K31114" s="100"/>
    </row>
    <row r="31115" spans="1:11" ht="15">
      <c r="A31115" s="96">
        <v>2008</v>
      </c>
      <c r="B31115" s="97" t="s">
        <v>89</v>
      </c>
      <c r="C31115" s="98" t="s">
        <v>29808</v>
      </c>
      <c r="D31115" s="98" t="s">
        <v>47</v>
      </c>
      <c r="E31115" s="99">
        <v>86813711</v>
      </c>
      <c r="F31115" s="100" t="b">
        <f t="shared" si="486"/>
        <v>1</v>
      </c>
      <c r="G31115" s="100"/>
      <c r="H31115" s="104"/>
      <c r="I31115"/>
      <c r="J31115"/>
      <c r="K31115" s="100"/>
    </row>
    <row r="31116" spans="1:11" ht="15">
      <c r="A31116" s="96">
        <v>2008</v>
      </c>
      <c r="B31116" s="97" t="s">
        <v>89</v>
      </c>
      <c r="C31116" s="98" t="s">
        <v>29808</v>
      </c>
      <c r="D31116" s="98" t="s">
        <v>315</v>
      </c>
      <c r="E31116" s="99">
        <v>40727370</v>
      </c>
      <c r="F31116" s="100" t="b">
        <f t="shared" si="486"/>
        <v>1</v>
      </c>
      <c r="G31116" s="100"/>
      <c r="H31116" s="104"/>
      <c r="I31116"/>
      <c r="J31116"/>
      <c r="K31116" s="100"/>
    </row>
    <row r="31117" spans="1:11" ht="15">
      <c r="A31117" s="96">
        <v>2008</v>
      </c>
      <c r="B31117" s="97" t="s">
        <v>89</v>
      </c>
      <c r="C31117" s="98" t="s">
        <v>29808</v>
      </c>
      <c r="D31117" s="98" t="s">
        <v>29814</v>
      </c>
      <c r="E31117" s="99">
        <v>0</v>
      </c>
      <c r="F31117" s="100" t="b">
        <f t="shared" si="486"/>
        <v>1</v>
      </c>
      <c r="G31117" s="100"/>
      <c r="H31117" s="104"/>
      <c r="I31117"/>
      <c r="J31117"/>
      <c r="K31117" s="100"/>
    </row>
    <row r="31118" spans="1:11" ht="15">
      <c r="A31118" s="96">
        <v>2008</v>
      </c>
      <c r="B31118" s="97" t="s">
        <v>89</v>
      </c>
      <c r="C31118" s="98" t="s">
        <v>29808</v>
      </c>
      <c r="D31118" s="98" t="s">
        <v>29812</v>
      </c>
      <c r="E31118" s="99">
        <v>387819</v>
      </c>
      <c r="F31118" s="100" t="b">
        <f t="shared" si="486"/>
        <v>1</v>
      </c>
      <c r="G31118" s="100"/>
      <c r="H31118" s="104"/>
      <c r="I31118"/>
      <c r="J31118"/>
      <c r="K31118" s="100"/>
    </row>
    <row r="31119" spans="1:11" ht="15">
      <c r="A31119" s="96">
        <v>2008</v>
      </c>
      <c r="B31119" s="97" t="s">
        <v>89</v>
      </c>
      <c r="C31119" s="98" t="s">
        <v>29808</v>
      </c>
      <c r="D31119" s="98" t="s">
        <v>2257</v>
      </c>
      <c r="E31119" s="99">
        <v>0</v>
      </c>
      <c r="F31119" s="100" t="b">
        <f t="shared" si="486"/>
        <v>1</v>
      </c>
      <c r="G31119" s="100"/>
      <c r="H31119" s="104"/>
      <c r="I31119"/>
      <c r="J31119"/>
      <c r="K31119" s="100"/>
    </row>
    <row r="31120" spans="1:11" ht="15">
      <c r="A31120" s="96">
        <v>2008</v>
      </c>
      <c r="B31120" s="97" t="s">
        <v>89</v>
      </c>
      <c r="C31120" s="98" t="s">
        <v>29808</v>
      </c>
      <c r="D31120" s="98" t="s">
        <v>29813</v>
      </c>
      <c r="E31120" s="99">
        <v>87015</v>
      </c>
      <c r="F31120" s="100" t="b">
        <f t="shared" si="486"/>
        <v>1</v>
      </c>
      <c r="G31120" s="100"/>
      <c r="H31120" s="104"/>
      <c r="I31120"/>
      <c r="J31120"/>
      <c r="K31120" s="100"/>
    </row>
    <row r="31121" spans="1:11" ht="15">
      <c r="A31121" s="96">
        <v>2008</v>
      </c>
      <c r="B31121" s="97" t="s">
        <v>89</v>
      </c>
      <c r="C31121" s="98" t="s">
        <v>29808</v>
      </c>
      <c r="D31121" s="98" t="s">
        <v>27865</v>
      </c>
      <c r="E31121" s="99">
        <v>16223743</v>
      </c>
      <c r="F31121" s="100" t="b">
        <f t="shared" si="486"/>
        <v>1</v>
      </c>
      <c r="G31121" s="100"/>
      <c r="H31121" s="104"/>
      <c r="I31121"/>
      <c r="J31121"/>
      <c r="K31121" s="100"/>
    </row>
    <row r="31122" spans="1:11" ht="15">
      <c r="A31122" s="96">
        <v>2008</v>
      </c>
      <c r="B31122" s="97" t="s">
        <v>89</v>
      </c>
      <c r="C31122" s="98" t="s">
        <v>29807</v>
      </c>
      <c r="D31122" s="98" t="s">
        <v>45</v>
      </c>
      <c r="E31122" s="99">
        <v>94637160</v>
      </c>
      <c r="F31122" s="100" t="b">
        <f t="shared" si="486"/>
        <v>1</v>
      </c>
      <c r="G31122" s="100"/>
      <c r="H31122" s="104"/>
      <c r="I31122"/>
      <c r="J31122"/>
      <c r="K31122" s="100"/>
    </row>
    <row r="31123" spans="1:11" ht="15">
      <c r="A31123" s="96">
        <v>2008</v>
      </c>
      <c r="B31123" s="97" t="s">
        <v>89</v>
      </c>
      <c r="C31123" s="98" t="s">
        <v>29807</v>
      </c>
      <c r="D31123" s="98" t="s">
        <v>29806</v>
      </c>
      <c r="E31123" s="99">
        <v>62262810</v>
      </c>
      <c r="F31123" s="100" t="b">
        <f t="shared" si="486"/>
        <v>1</v>
      </c>
      <c r="G31123" s="100"/>
      <c r="H31123" s="104"/>
      <c r="I31123"/>
      <c r="J31123"/>
      <c r="K31123" s="100"/>
    </row>
    <row r="31124" spans="1:11" ht="15">
      <c r="A31124" s="96">
        <v>2008</v>
      </c>
      <c r="B31124" s="97" t="s">
        <v>89</v>
      </c>
      <c r="C31124" s="98" t="s">
        <v>29807</v>
      </c>
      <c r="D31124" s="98" t="s">
        <v>29822</v>
      </c>
      <c r="E31124" s="99">
        <v>989185</v>
      </c>
      <c r="F31124" s="100" t="b">
        <f t="shared" si="486"/>
        <v>1</v>
      </c>
      <c r="G31124" s="100"/>
      <c r="H31124" s="104"/>
      <c r="I31124"/>
      <c r="J31124"/>
      <c r="K31124" s="100"/>
    </row>
    <row r="31125" spans="1:11" ht="15">
      <c r="A31125" s="96">
        <v>2008</v>
      </c>
      <c r="B31125" s="97" t="s">
        <v>89</v>
      </c>
      <c r="C31125" s="98" t="s">
        <v>29807</v>
      </c>
      <c r="D31125" s="98" t="s">
        <v>47</v>
      </c>
      <c r="E31125" s="99">
        <v>31102952</v>
      </c>
      <c r="F31125" s="100" t="b">
        <f t="shared" si="486"/>
        <v>1</v>
      </c>
      <c r="G31125" s="100"/>
      <c r="H31125" s="104"/>
      <c r="I31125"/>
      <c r="J31125"/>
      <c r="K31125" s="100"/>
    </row>
    <row r="31126" spans="1:11" ht="15">
      <c r="A31126" s="96">
        <v>2008</v>
      </c>
      <c r="B31126" s="97" t="s">
        <v>89</v>
      </c>
      <c r="C31126" s="98" t="s">
        <v>29807</v>
      </c>
      <c r="D31126" s="98" t="s">
        <v>29814</v>
      </c>
      <c r="E31126" s="99">
        <v>255358</v>
      </c>
      <c r="F31126" s="100" t="b">
        <f t="shared" si="486"/>
        <v>1</v>
      </c>
      <c r="G31126" s="100"/>
      <c r="H31126" s="104"/>
      <c r="I31126"/>
      <c r="J31126"/>
      <c r="K31126" s="100"/>
    </row>
    <row r="31127" spans="1:11" ht="15">
      <c r="A31127" s="96">
        <v>2008</v>
      </c>
      <c r="B31127" s="97" t="s">
        <v>89</v>
      </c>
      <c r="C31127" s="98" t="s">
        <v>29807</v>
      </c>
      <c r="D31127" s="98" t="s">
        <v>29813</v>
      </c>
      <c r="E31127" s="99">
        <v>25575</v>
      </c>
      <c r="F31127" s="100" t="b">
        <f t="shared" si="486"/>
        <v>1</v>
      </c>
      <c r="G31127" s="100"/>
      <c r="H31127" s="104"/>
      <c r="I31127"/>
      <c r="J31127"/>
      <c r="K31127" s="100"/>
    </row>
    <row r="31128" spans="1:11" ht="15">
      <c r="A31128" s="96">
        <v>2008</v>
      </c>
      <c r="B31128" s="97" t="s">
        <v>89</v>
      </c>
      <c r="C31128" s="98" t="s">
        <v>29807</v>
      </c>
      <c r="D31128" s="98" t="s">
        <v>27865</v>
      </c>
      <c r="E31128" s="99">
        <v>1279</v>
      </c>
      <c r="F31128" s="100" t="b">
        <f t="shared" si="486"/>
        <v>1</v>
      </c>
      <c r="G31128" s="100"/>
      <c r="H31128" s="104"/>
      <c r="I31128"/>
      <c r="J31128"/>
      <c r="K31128" s="100"/>
    </row>
    <row r="31129" spans="1:11" ht="15">
      <c r="A31129" s="96">
        <v>2008</v>
      </c>
      <c r="B31129" s="97" t="s">
        <v>89</v>
      </c>
      <c r="C31129" s="98" t="s">
        <v>29823</v>
      </c>
      <c r="D31129" s="98" t="s">
        <v>45</v>
      </c>
      <c r="E31129" s="99">
        <v>34739659</v>
      </c>
      <c r="F31129" s="100" t="str">
        <f t="shared" si="486"/>
        <v>chp</v>
      </c>
      <c r="G31129" s="100"/>
      <c r="H31129" s="104"/>
      <c r="I31129"/>
      <c r="J31129"/>
      <c r="K31129" s="100"/>
    </row>
    <row r="31130" spans="1:11" ht="15">
      <c r="A31130" s="96">
        <v>2008</v>
      </c>
      <c r="B31130" s="97" t="s">
        <v>89</v>
      </c>
      <c r="C31130" s="98" t="s">
        <v>29823</v>
      </c>
      <c r="D31130" s="98" t="s">
        <v>29806</v>
      </c>
      <c r="E31130" s="99">
        <v>0</v>
      </c>
      <c r="F31130" s="100" t="str">
        <f t="shared" si="486"/>
        <v>chp</v>
      </c>
      <c r="G31130" s="100"/>
      <c r="H31130" s="104"/>
      <c r="I31130"/>
      <c r="J31130"/>
      <c r="K31130" s="100"/>
    </row>
    <row r="31131" spans="1:11" ht="15">
      <c r="A31131" s="96">
        <v>2008</v>
      </c>
      <c r="B31131" s="97" t="s">
        <v>89</v>
      </c>
      <c r="C31131" s="98" t="s">
        <v>29823</v>
      </c>
      <c r="D31131" s="98" t="s">
        <v>47</v>
      </c>
      <c r="E31131" s="99">
        <v>31728743</v>
      </c>
      <c r="F31131" s="100" t="str">
        <f t="shared" si="486"/>
        <v>chp</v>
      </c>
      <c r="G31131" s="100"/>
      <c r="H31131" s="104"/>
      <c r="I31131"/>
      <c r="J31131"/>
      <c r="K31131" s="100"/>
    </row>
    <row r="31132" spans="1:11" ht="15">
      <c r="A31132" s="96">
        <v>2008</v>
      </c>
      <c r="B31132" s="97" t="s">
        <v>89</v>
      </c>
      <c r="C31132" s="98" t="s">
        <v>29823</v>
      </c>
      <c r="D31132" s="98" t="s">
        <v>29814</v>
      </c>
      <c r="E31132" s="99">
        <v>313547</v>
      </c>
      <c r="F31132" s="100" t="str">
        <f t="shared" si="486"/>
        <v>chp</v>
      </c>
      <c r="G31132" s="100"/>
      <c r="H31132" s="104"/>
      <c r="I31132"/>
      <c r="J31132"/>
      <c r="K31132" s="100"/>
    </row>
    <row r="31133" spans="1:11" ht="15">
      <c r="A31133" s="96">
        <v>2008</v>
      </c>
      <c r="B31133" s="97" t="s">
        <v>89</v>
      </c>
      <c r="C31133" s="98" t="s">
        <v>29823</v>
      </c>
      <c r="D31133" s="98" t="s">
        <v>29812</v>
      </c>
      <c r="E31133" s="99">
        <v>14351</v>
      </c>
      <c r="F31133" s="100" t="str">
        <f t="shared" si="486"/>
        <v>chp</v>
      </c>
      <c r="G31133" s="100"/>
      <c r="H31133" s="104"/>
      <c r="I31133"/>
      <c r="J31133"/>
      <c r="K31133" s="100"/>
    </row>
    <row r="31134" spans="1:11" ht="15">
      <c r="A31134" s="96">
        <v>2008</v>
      </c>
      <c r="B31134" s="97" t="s">
        <v>89</v>
      </c>
      <c r="C31134" s="98" t="s">
        <v>29823</v>
      </c>
      <c r="D31134" s="98" t="s">
        <v>2257</v>
      </c>
      <c r="E31134" s="99">
        <v>1604512</v>
      </c>
      <c r="F31134" s="100" t="str">
        <f t="shared" si="486"/>
        <v>chp</v>
      </c>
      <c r="G31134" s="100"/>
      <c r="H31134" s="104"/>
      <c r="I31134"/>
      <c r="J31134"/>
      <c r="K31134" s="100"/>
    </row>
    <row r="31135" spans="1:11" ht="15">
      <c r="A31135" s="96">
        <v>2008</v>
      </c>
      <c r="B31135" s="97" t="s">
        <v>89</v>
      </c>
      <c r="C31135" s="98" t="s">
        <v>29823</v>
      </c>
      <c r="D31135" s="98" t="s">
        <v>29813</v>
      </c>
      <c r="E31135" s="99">
        <v>102905</v>
      </c>
      <c r="F31135" s="100" t="str">
        <f t="shared" si="486"/>
        <v>chp</v>
      </c>
      <c r="G31135" s="100"/>
      <c r="H31135" s="104"/>
      <c r="I31135"/>
      <c r="J31135"/>
      <c r="K31135" s="100"/>
    </row>
    <row r="31136" spans="1:11" ht="15">
      <c r="A31136" s="96">
        <v>2008</v>
      </c>
      <c r="B31136" s="97" t="s">
        <v>89</v>
      </c>
      <c r="C31136" s="98" t="s">
        <v>29823</v>
      </c>
      <c r="D31136" s="98" t="s">
        <v>29816</v>
      </c>
      <c r="E31136" s="99">
        <v>975599</v>
      </c>
      <c r="F31136" s="100" t="str">
        <f t="shared" si="486"/>
        <v>chp</v>
      </c>
      <c r="G31136" s="100"/>
      <c r="H31136" s="104"/>
      <c r="I31136"/>
      <c r="J31136"/>
      <c r="K31136" s="100"/>
    </row>
    <row r="31137" spans="1:11" ht="15">
      <c r="A31137" s="96">
        <v>2008</v>
      </c>
      <c r="B31137" s="97" t="s">
        <v>89</v>
      </c>
      <c r="C31137" s="98" t="s">
        <v>29803</v>
      </c>
      <c r="D31137" s="98" t="s">
        <v>45</v>
      </c>
      <c r="E31137" s="99">
        <v>45785202</v>
      </c>
      <c r="F31137" s="100" t="b">
        <f t="shared" si="486"/>
        <v>1</v>
      </c>
      <c r="G31137" s="100"/>
      <c r="H31137" s="104"/>
      <c r="I31137"/>
      <c r="J31137"/>
      <c r="K31137" s="100"/>
    </row>
    <row r="31138" spans="1:11" ht="15">
      <c r="A31138" s="96">
        <v>2008</v>
      </c>
      <c r="B31138" s="97" t="s">
        <v>89</v>
      </c>
      <c r="C31138" s="98" t="s">
        <v>29803</v>
      </c>
      <c r="D31138" s="98" t="s">
        <v>47</v>
      </c>
      <c r="E31138" s="99">
        <v>43172031</v>
      </c>
      <c r="F31138" s="100" t="b">
        <f t="shared" si="486"/>
        <v>1</v>
      </c>
      <c r="G31138" s="100"/>
      <c r="H31138" s="104"/>
      <c r="I31138"/>
      <c r="J31138"/>
      <c r="K31138" s="100"/>
    </row>
    <row r="31139" spans="1:11" ht="15">
      <c r="A31139" s="96">
        <v>2008</v>
      </c>
      <c r="B31139" s="97" t="s">
        <v>89</v>
      </c>
      <c r="C31139" s="98" t="s">
        <v>29803</v>
      </c>
      <c r="D31139" s="98" t="s">
        <v>29814</v>
      </c>
      <c r="E31139" s="99">
        <v>0</v>
      </c>
      <c r="F31139" s="100" t="b">
        <f t="shared" si="486"/>
        <v>1</v>
      </c>
      <c r="G31139" s="100"/>
      <c r="H31139" s="104"/>
      <c r="I31139"/>
      <c r="J31139"/>
      <c r="K31139" s="100"/>
    </row>
    <row r="31140" spans="1:11" ht="15">
      <c r="A31140" s="96">
        <v>2008</v>
      </c>
      <c r="B31140" s="97" t="s">
        <v>89</v>
      </c>
      <c r="C31140" s="98" t="s">
        <v>29803</v>
      </c>
      <c r="D31140" s="98" t="s">
        <v>2257</v>
      </c>
      <c r="E31140" s="99">
        <v>1795994</v>
      </c>
      <c r="F31140" s="100" t="b">
        <f t="shared" si="486"/>
        <v>1</v>
      </c>
      <c r="G31140" s="100"/>
      <c r="H31140" s="104"/>
      <c r="I31140"/>
      <c r="J31140"/>
      <c r="K31140" s="100"/>
    </row>
    <row r="31141" spans="1:11" ht="15">
      <c r="A31141" s="96">
        <v>2008</v>
      </c>
      <c r="B31141" s="97" t="s">
        <v>89</v>
      </c>
      <c r="C31141" s="98" t="s">
        <v>29803</v>
      </c>
      <c r="D31141" s="98" t="s">
        <v>29813</v>
      </c>
      <c r="E31141" s="99">
        <v>817178</v>
      </c>
      <c r="F31141" s="100" t="b">
        <f t="shared" si="486"/>
        <v>1</v>
      </c>
      <c r="G31141" s="100"/>
      <c r="H31141" s="104"/>
      <c r="I31141"/>
      <c r="J31141"/>
      <c r="K31141" s="100"/>
    </row>
    <row r="31142" spans="1:11" ht="15">
      <c r="A31142" s="96">
        <v>2008</v>
      </c>
      <c r="B31142" s="97" t="s">
        <v>89</v>
      </c>
      <c r="C31142" s="98" t="s">
        <v>29825</v>
      </c>
      <c r="D31142" s="98" t="s">
        <v>45</v>
      </c>
      <c r="E31142" s="99">
        <v>466791</v>
      </c>
      <c r="F31142" s="100" t="str">
        <f t="shared" si="486"/>
        <v>chp</v>
      </c>
      <c r="G31142" s="100"/>
      <c r="H31142" s="104"/>
      <c r="I31142"/>
      <c r="J31142"/>
      <c r="K31142" s="100"/>
    </row>
    <row r="31143" spans="1:11" ht="15">
      <c r="A31143" s="96">
        <v>2008</v>
      </c>
      <c r="B31143" s="97" t="s">
        <v>89</v>
      </c>
      <c r="C31143" s="98" t="s">
        <v>29825</v>
      </c>
      <c r="D31143" s="98" t="s">
        <v>47</v>
      </c>
      <c r="E31143" s="99">
        <v>429641</v>
      </c>
      <c r="F31143" s="100" t="str">
        <f t="shared" si="486"/>
        <v>chp</v>
      </c>
      <c r="G31143" s="100"/>
      <c r="H31143" s="104"/>
      <c r="I31143"/>
      <c r="J31143"/>
      <c r="K31143" s="100"/>
    </row>
    <row r="31144" spans="1:11" ht="15">
      <c r="A31144" s="96">
        <v>2008</v>
      </c>
      <c r="B31144" s="97" t="s">
        <v>89</v>
      </c>
      <c r="C31144" s="98" t="s">
        <v>29825</v>
      </c>
      <c r="D31144" s="98" t="s">
        <v>29812</v>
      </c>
      <c r="E31144" s="99">
        <v>36303</v>
      </c>
      <c r="F31144" s="100" t="str">
        <f t="shared" si="486"/>
        <v>chp</v>
      </c>
      <c r="G31144" s="100"/>
      <c r="H31144" s="104"/>
      <c r="I31144"/>
      <c r="J31144"/>
      <c r="K31144" s="100"/>
    </row>
    <row r="31145" spans="1:11" ht="15">
      <c r="A31145" s="96">
        <v>2008</v>
      </c>
      <c r="B31145" s="97" t="s">
        <v>89</v>
      </c>
      <c r="C31145" s="98" t="s">
        <v>29825</v>
      </c>
      <c r="D31145" s="98" t="s">
        <v>29813</v>
      </c>
      <c r="E31145" s="99">
        <v>846</v>
      </c>
      <c r="F31145" s="100" t="str">
        <f t="shared" si="486"/>
        <v>chp</v>
      </c>
      <c r="G31145" s="100"/>
      <c r="H31145" s="104"/>
      <c r="I31145"/>
      <c r="J31145"/>
      <c r="K31145" s="100"/>
    </row>
    <row r="31146" spans="1:11" ht="15">
      <c r="A31146" s="96">
        <v>2008</v>
      </c>
      <c r="B31146" s="97" t="s">
        <v>29826</v>
      </c>
      <c r="C31146" s="98" t="s">
        <v>29811</v>
      </c>
      <c r="D31146" s="98" t="s">
        <v>45</v>
      </c>
      <c r="E31146" s="99">
        <v>4119387760</v>
      </c>
      <c r="F31146" s="100" t="b">
        <f t="shared" si="486"/>
        <v>0</v>
      </c>
      <c r="G31146" s="100"/>
      <c r="H31146" s="104"/>
      <c r="I31146"/>
      <c r="J31146"/>
      <c r="K31146" s="100"/>
    </row>
    <row r="31147" spans="1:11" ht="15">
      <c r="A31147" s="96">
        <v>2008</v>
      </c>
      <c r="B31147" s="97" t="s">
        <v>29826</v>
      </c>
      <c r="C31147" s="98" t="s">
        <v>29811</v>
      </c>
      <c r="D31147" s="98" t="s">
        <v>29806</v>
      </c>
      <c r="E31147" s="99">
        <v>1985801247</v>
      </c>
      <c r="F31147" s="100" t="b">
        <f t="shared" si="486"/>
        <v>0</v>
      </c>
      <c r="G31147" s="100"/>
      <c r="H31147" s="104"/>
      <c r="I31147"/>
      <c r="J31147"/>
      <c r="K31147" s="100"/>
    </row>
    <row r="31148" spans="1:11" ht="15">
      <c r="A31148" s="96">
        <v>2008</v>
      </c>
      <c r="B31148" s="97" t="s">
        <v>29826</v>
      </c>
      <c r="C31148" s="98" t="s">
        <v>29811</v>
      </c>
      <c r="D31148" s="98" t="s">
        <v>776</v>
      </c>
      <c r="E31148" s="99">
        <v>14839977</v>
      </c>
      <c r="F31148" s="100" t="b">
        <f t="shared" si="486"/>
        <v>0</v>
      </c>
      <c r="G31148" s="100"/>
      <c r="H31148" s="104"/>
      <c r="I31148"/>
      <c r="J31148"/>
      <c r="K31148" s="100"/>
    </row>
    <row r="31149" spans="1:11" ht="15">
      <c r="A31149" s="96">
        <v>2008</v>
      </c>
      <c r="B31149" s="97" t="s">
        <v>29826</v>
      </c>
      <c r="C31149" s="98" t="s">
        <v>29811</v>
      </c>
      <c r="D31149" s="98" t="s">
        <v>29822</v>
      </c>
      <c r="E31149" s="99">
        <v>254831385</v>
      </c>
      <c r="F31149" s="100" t="b">
        <f t="shared" si="486"/>
        <v>0</v>
      </c>
      <c r="G31149" s="100"/>
      <c r="H31149" s="104"/>
      <c r="I31149"/>
      <c r="J31149"/>
      <c r="K31149" s="100"/>
    </row>
    <row r="31150" spans="1:11" ht="15">
      <c r="A31150" s="96">
        <v>2008</v>
      </c>
      <c r="B31150" s="97" t="s">
        <v>29826</v>
      </c>
      <c r="C31150" s="98" t="s">
        <v>29811</v>
      </c>
      <c r="D31150" s="98" t="s">
        <v>47</v>
      </c>
      <c r="E31150" s="99">
        <v>882980599</v>
      </c>
      <c r="F31150" s="100" t="b">
        <f t="shared" si="486"/>
        <v>0</v>
      </c>
      <c r="G31150" s="100"/>
      <c r="H31150" s="104"/>
      <c r="I31150"/>
      <c r="J31150"/>
      <c r="K31150" s="100"/>
    </row>
    <row r="31151" spans="1:11" ht="15">
      <c r="A31151" s="96">
        <v>2008</v>
      </c>
      <c r="B31151" s="97" t="s">
        <v>29826</v>
      </c>
      <c r="C31151" s="98" t="s">
        <v>29811</v>
      </c>
      <c r="D31151" s="98" t="s">
        <v>315</v>
      </c>
      <c r="E31151" s="99">
        <v>806208435</v>
      </c>
      <c r="F31151" s="100" t="b">
        <f t="shared" si="486"/>
        <v>0</v>
      </c>
      <c r="G31151" s="100"/>
      <c r="H31151" s="104"/>
      <c r="I31151"/>
      <c r="J31151"/>
      <c r="K31151" s="100"/>
    </row>
    <row r="31152" spans="1:11" ht="15">
      <c r="A31152" s="96">
        <v>2008</v>
      </c>
      <c r="B31152" s="97" t="s">
        <v>29826</v>
      </c>
      <c r="C31152" s="98" t="s">
        <v>29811</v>
      </c>
      <c r="D31152" s="98" t="s">
        <v>29814</v>
      </c>
      <c r="E31152" s="99">
        <v>11803665</v>
      </c>
      <c r="F31152" s="100" t="b">
        <f t="shared" si="486"/>
        <v>0</v>
      </c>
      <c r="G31152" s="100"/>
      <c r="H31152" s="104"/>
      <c r="I31152"/>
      <c r="J31152"/>
      <c r="K31152" s="100"/>
    </row>
    <row r="31153" spans="1:11" ht="15">
      <c r="A31153" s="96">
        <v>2008</v>
      </c>
      <c r="B31153" s="97" t="s">
        <v>29826</v>
      </c>
      <c r="C31153" s="98" t="s">
        <v>29811</v>
      </c>
      <c r="D31153" s="98" t="s">
        <v>29812</v>
      </c>
      <c r="E31153" s="99">
        <v>17733759</v>
      </c>
      <c r="F31153" s="100" t="b">
        <f t="shared" si="486"/>
        <v>0</v>
      </c>
      <c r="G31153" s="100"/>
      <c r="H31153" s="104"/>
      <c r="I31153"/>
      <c r="J31153"/>
      <c r="K31153" s="100"/>
    </row>
    <row r="31154" spans="1:11" ht="15">
      <c r="A31154" s="96">
        <v>2008</v>
      </c>
      <c r="B31154" s="97" t="s">
        <v>29826</v>
      </c>
      <c r="C31154" s="98" t="s">
        <v>29811</v>
      </c>
      <c r="D31154" s="98" t="s">
        <v>2257</v>
      </c>
      <c r="E31154" s="99">
        <v>11706876</v>
      </c>
      <c r="F31154" s="100" t="b">
        <f t="shared" si="486"/>
        <v>0</v>
      </c>
      <c r="G31154" s="100"/>
      <c r="H31154" s="104"/>
      <c r="I31154"/>
      <c r="J31154"/>
      <c r="K31154" s="100"/>
    </row>
    <row r="31155" spans="1:11" ht="15">
      <c r="A31155" s="96">
        <v>2008</v>
      </c>
      <c r="B31155" s="97" t="s">
        <v>29826</v>
      </c>
      <c r="C31155" s="98" t="s">
        <v>29811</v>
      </c>
      <c r="D31155" s="98" t="s">
        <v>29813</v>
      </c>
      <c r="E31155" s="99">
        <v>46242612</v>
      </c>
      <c r="F31155" s="100" t="b">
        <f t="shared" si="486"/>
        <v>0</v>
      </c>
      <c r="G31155" s="100"/>
      <c r="H31155" s="104"/>
      <c r="I31155"/>
      <c r="J31155"/>
      <c r="K31155" s="100"/>
    </row>
    <row r="31156" spans="1:11" ht="15">
      <c r="A31156" s="96">
        <v>2008</v>
      </c>
      <c r="B31156" s="97" t="s">
        <v>29826</v>
      </c>
      <c r="C31156" s="98" t="s">
        <v>29811</v>
      </c>
      <c r="D31156" s="98" t="s">
        <v>29817</v>
      </c>
      <c r="E31156" s="99">
        <v>-6288062</v>
      </c>
      <c r="F31156" s="100" t="b">
        <f t="shared" si="486"/>
        <v>0</v>
      </c>
      <c r="G31156" s="100"/>
      <c r="H31156" s="104"/>
      <c r="I31156"/>
      <c r="J31156"/>
      <c r="K31156" s="100"/>
    </row>
    <row r="31157" spans="1:11" ht="15">
      <c r="A31157" s="96">
        <v>2008</v>
      </c>
      <c r="B31157" s="97" t="s">
        <v>29826</v>
      </c>
      <c r="C31157" s="98" t="s">
        <v>29811</v>
      </c>
      <c r="D31157" s="98" t="s">
        <v>29815</v>
      </c>
      <c r="E31157" s="99">
        <v>864315</v>
      </c>
      <c r="F31157" s="100" t="b">
        <f t="shared" si="486"/>
        <v>0</v>
      </c>
      <c r="G31157" s="100"/>
      <c r="H31157" s="104"/>
      <c r="I31157"/>
      <c r="J31157"/>
      <c r="K31157" s="100"/>
    </row>
    <row r="31158" spans="1:11" ht="15">
      <c r="A31158" s="96">
        <v>2008</v>
      </c>
      <c r="B31158" s="97" t="s">
        <v>29826</v>
      </c>
      <c r="C31158" s="98" t="s">
        <v>29811</v>
      </c>
      <c r="D31158" s="98" t="s">
        <v>27865</v>
      </c>
      <c r="E31158" s="99">
        <v>55363100</v>
      </c>
      <c r="F31158" s="100" t="b">
        <f t="shared" si="486"/>
        <v>0</v>
      </c>
      <c r="G31158" s="100"/>
      <c r="H31158" s="104"/>
      <c r="I31158"/>
      <c r="J31158"/>
      <c r="K31158" s="100"/>
    </row>
    <row r="31159" spans="1:11" ht="15">
      <c r="A31159" s="96">
        <v>2008</v>
      </c>
      <c r="B31159" s="97" t="s">
        <v>29826</v>
      </c>
      <c r="C31159" s="98" t="s">
        <v>29811</v>
      </c>
      <c r="D31159" s="98" t="s">
        <v>29816</v>
      </c>
      <c r="E31159" s="99">
        <v>37299853</v>
      </c>
      <c r="F31159" s="100" t="b">
        <f t="shared" si="486"/>
        <v>0</v>
      </c>
      <c r="G31159" s="100"/>
      <c r="H31159" s="104"/>
      <c r="I31159"/>
      <c r="J31159"/>
      <c r="K31159" s="100"/>
    </row>
    <row r="31160" spans="1:11" ht="15">
      <c r="A31160" s="96">
        <v>2008</v>
      </c>
      <c r="B31160" s="97" t="s">
        <v>29826</v>
      </c>
      <c r="C31160" s="98" t="s">
        <v>29808</v>
      </c>
      <c r="D31160" s="98" t="s">
        <v>45</v>
      </c>
      <c r="E31160" s="99">
        <v>1332067733</v>
      </c>
      <c r="F31160" s="100" t="b">
        <f t="shared" si="486"/>
        <v>1</v>
      </c>
      <c r="G31160" s="100"/>
      <c r="H31160" s="104"/>
      <c r="I31160"/>
      <c r="J31160"/>
      <c r="K31160" s="100"/>
    </row>
    <row r="31161" spans="1:11" ht="15">
      <c r="A31161" s="96">
        <v>2008</v>
      </c>
      <c r="B31161" s="97" t="s">
        <v>29826</v>
      </c>
      <c r="C31161" s="98" t="s">
        <v>29808</v>
      </c>
      <c r="D31161" s="98" t="s">
        <v>29806</v>
      </c>
      <c r="E31161" s="99">
        <v>465557982</v>
      </c>
      <c r="F31161" s="100" t="b">
        <f t="shared" si="486"/>
        <v>1</v>
      </c>
      <c r="G31161" s="100"/>
      <c r="H31161" s="104"/>
      <c r="I31161"/>
      <c r="J31161"/>
      <c r="K31161" s="100"/>
    </row>
    <row r="31162" spans="1:11" ht="15">
      <c r="A31162" s="96">
        <v>2008</v>
      </c>
      <c r="B31162" s="97" t="s">
        <v>29826</v>
      </c>
      <c r="C31162" s="98" t="s">
        <v>29808</v>
      </c>
      <c r="D31162" s="98" t="s">
        <v>776</v>
      </c>
      <c r="E31162" s="99">
        <v>13642771</v>
      </c>
      <c r="F31162" s="100" t="b">
        <f t="shared" si="486"/>
        <v>1</v>
      </c>
      <c r="G31162" s="100"/>
      <c r="H31162" s="104"/>
      <c r="I31162"/>
      <c r="J31162"/>
      <c r="K31162" s="100"/>
    </row>
    <row r="31163" spans="1:11" ht="15">
      <c r="A31163" s="96">
        <v>2008</v>
      </c>
      <c r="B31163" s="97" t="s">
        <v>29826</v>
      </c>
      <c r="C31163" s="98" t="s">
        <v>29808</v>
      </c>
      <c r="D31163" s="98" t="s">
        <v>29822</v>
      </c>
      <c r="E31163" s="99">
        <v>23444328</v>
      </c>
      <c r="F31163" s="100" t="b">
        <f t="shared" si="486"/>
        <v>1</v>
      </c>
      <c r="G31163" s="100"/>
      <c r="H31163" s="104"/>
      <c r="I31163"/>
      <c r="J31163"/>
      <c r="K31163" s="100"/>
    </row>
    <row r="31164" spans="1:11" ht="15">
      <c r="A31164" s="96">
        <v>2008</v>
      </c>
      <c r="B31164" s="97" t="s">
        <v>29826</v>
      </c>
      <c r="C31164" s="98" t="s">
        <v>29808</v>
      </c>
      <c r="D31164" s="98" t="s">
        <v>47</v>
      </c>
      <c r="E31164" s="99">
        <v>363138306</v>
      </c>
      <c r="F31164" s="100" t="b">
        <f t="shared" si="486"/>
        <v>1</v>
      </c>
      <c r="G31164" s="100"/>
      <c r="H31164" s="104"/>
      <c r="I31164"/>
      <c r="J31164"/>
      <c r="K31164" s="100"/>
    </row>
    <row r="31165" spans="1:11" ht="15">
      <c r="A31165" s="96">
        <v>2008</v>
      </c>
      <c r="B31165" s="97" t="s">
        <v>29826</v>
      </c>
      <c r="C31165" s="98" t="s">
        <v>29808</v>
      </c>
      <c r="D31165" s="98" t="s">
        <v>315</v>
      </c>
      <c r="E31165" s="99">
        <v>381952099</v>
      </c>
      <c r="F31165" s="100" t="b">
        <f t="shared" si="486"/>
        <v>1</v>
      </c>
      <c r="G31165" s="100"/>
      <c r="H31165" s="104"/>
      <c r="I31165"/>
      <c r="J31165"/>
      <c r="K31165" s="100"/>
    </row>
    <row r="31166" spans="1:11" ht="15">
      <c r="A31166" s="96">
        <v>2008</v>
      </c>
      <c r="B31166" s="97" t="s">
        <v>29826</v>
      </c>
      <c r="C31166" s="98" t="s">
        <v>29808</v>
      </c>
      <c r="D31166" s="98" t="s">
        <v>29814</v>
      </c>
      <c r="E31166" s="99">
        <v>5616036</v>
      </c>
      <c r="F31166" s="100" t="b">
        <f t="shared" si="486"/>
        <v>1</v>
      </c>
      <c r="G31166" s="100"/>
      <c r="H31166" s="104"/>
      <c r="I31166"/>
      <c r="J31166"/>
      <c r="K31166" s="100"/>
    </row>
    <row r="31167" spans="1:11" ht="15">
      <c r="A31167" s="96">
        <v>2008</v>
      </c>
      <c r="B31167" s="97" t="s">
        <v>29826</v>
      </c>
      <c r="C31167" s="98" t="s">
        <v>29808</v>
      </c>
      <c r="D31167" s="98" t="s">
        <v>29812</v>
      </c>
      <c r="E31167" s="99">
        <v>12658557</v>
      </c>
      <c r="F31167" s="100" t="b">
        <f t="shared" si="486"/>
        <v>1</v>
      </c>
      <c r="G31167" s="100"/>
      <c r="H31167" s="104"/>
      <c r="I31167"/>
      <c r="J31167"/>
      <c r="K31167" s="100"/>
    </row>
    <row r="31168" spans="1:11" ht="15">
      <c r="A31168" s="96">
        <v>2008</v>
      </c>
      <c r="B31168" s="97" t="s">
        <v>29826</v>
      </c>
      <c r="C31168" s="98" t="s">
        <v>29808</v>
      </c>
      <c r="D31168" s="98" t="s">
        <v>2257</v>
      </c>
      <c r="E31168" s="99">
        <v>569</v>
      </c>
      <c r="F31168" s="100" t="b">
        <f t="shared" si="486"/>
        <v>1</v>
      </c>
      <c r="G31168" s="100"/>
      <c r="H31168" s="104"/>
      <c r="I31168"/>
      <c r="J31168"/>
      <c r="K31168" s="100"/>
    </row>
    <row r="31169" spans="1:11" ht="15">
      <c r="A31169" s="96">
        <v>2008</v>
      </c>
      <c r="B31169" s="97" t="s">
        <v>29826</v>
      </c>
      <c r="C31169" s="98" t="s">
        <v>29808</v>
      </c>
      <c r="D31169" s="98" t="s">
        <v>29813</v>
      </c>
      <c r="E31169" s="99">
        <v>11145320</v>
      </c>
      <c r="F31169" s="100" t="b">
        <f t="shared" si="486"/>
        <v>1</v>
      </c>
      <c r="G31169" s="100"/>
      <c r="H31169" s="104"/>
      <c r="I31169"/>
      <c r="J31169"/>
      <c r="K31169" s="100"/>
    </row>
    <row r="31170" spans="1:11" ht="15">
      <c r="A31170" s="96">
        <v>2008</v>
      </c>
      <c r="B31170" s="97" t="s">
        <v>29826</v>
      </c>
      <c r="C31170" s="98" t="s">
        <v>29808</v>
      </c>
      <c r="D31170" s="98" t="s">
        <v>29817</v>
      </c>
      <c r="E31170" s="99">
        <v>-1145371</v>
      </c>
      <c r="F31170" s="100" t="b">
        <f t="shared" si="486"/>
        <v>1</v>
      </c>
      <c r="G31170" s="100"/>
      <c r="H31170" s="104"/>
      <c r="I31170"/>
      <c r="J31170"/>
      <c r="K31170" s="100"/>
    </row>
    <row r="31171" spans="1:11" ht="15">
      <c r="A31171" s="96">
        <v>2008</v>
      </c>
      <c r="B31171" s="97" t="s">
        <v>29826</v>
      </c>
      <c r="C31171" s="98" t="s">
        <v>29808</v>
      </c>
      <c r="D31171" s="98" t="s">
        <v>29815</v>
      </c>
      <c r="E31171" s="99">
        <v>847216</v>
      </c>
      <c r="F31171" s="100" t="b">
        <f t="shared" si="486"/>
        <v>1</v>
      </c>
      <c r="G31171" s="100"/>
      <c r="H31171" s="104"/>
      <c r="I31171"/>
      <c r="J31171"/>
      <c r="K31171" s="100"/>
    </row>
    <row r="31172" spans="1:11" ht="15">
      <c r="A31172" s="96">
        <v>2008</v>
      </c>
      <c r="B31172" s="97" t="s">
        <v>29826</v>
      </c>
      <c r="C31172" s="98" t="s">
        <v>29808</v>
      </c>
      <c r="D31172" s="98" t="s">
        <v>27865</v>
      </c>
      <c r="E31172" s="99">
        <v>48464213</v>
      </c>
      <c r="F31172" s="100" t="b">
        <f t="shared" ref="F31172:F31235" si="487">INDEX($I$3:$I$8,MATCH(C31172,$H$3:$H$8,0))</f>
        <v>1</v>
      </c>
      <c r="G31172" s="100"/>
      <c r="H31172" s="104"/>
      <c r="I31172"/>
      <c r="J31172"/>
      <c r="K31172" s="100"/>
    </row>
    <row r="31173" spans="1:11" ht="15">
      <c r="A31173" s="96">
        <v>2008</v>
      </c>
      <c r="B31173" s="97" t="s">
        <v>29826</v>
      </c>
      <c r="C31173" s="98" t="s">
        <v>29808</v>
      </c>
      <c r="D31173" s="98" t="s">
        <v>29816</v>
      </c>
      <c r="E31173" s="99">
        <v>6745708</v>
      </c>
      <c r="F31173" s="100" t="b">
        <f t="shared" si="487"/>
        <v>1</v>
      </c>
      <c r="G31173" s="100"/>
      <c r="H31173" s="104"/>
      <c r="I31173"/>
      <c r="J31173"/>
      <c r="K31173" s="100"/>
    </row>
    <row r="31174" spans="1:11" ht="15">
      <c r="A31174" s="96">
        <v>2008</v>
      </c>
      <c r="B31174" s="97" t="s">
        <v>29826</v>
      </c>
      <c r="C31174" s="98" t="s">
        <v>29807</v>
      </c>
      <c r="D31174" s="98" t="s">
        <v>45</v>
      </c>
      <c r="E31174" s="99">
        <v>2475366697</v>
      </c>
      <c r="F31174" s="100" t="b">
        <f t="shared" si="487"/>
        <v>1</v>
      </c>
      <c r="G31174" s="100"/>
      <c r="H31174" s="104"/>
      <c r="I31174"/>
      <c r="J31174"/>
      <c r="K31174" s="100"/>
    </row>
    <row r="31175" spans="1:11" ht="15">
      <c r="A31175" s="96">
        <v>2008</v>
      </c>
      <c r="B31175" s="97" t="s">
        <v>29826</v>
      </c>
      <c r="C31175" s="98" t="s">
        <v>29807</v>
      </c>
      <c r="D31175" s="98" t="s">
        <v>29806</v>
      </c>
      <c r="E31175" s="99">
        <v>1466395192</v>
      </c>
      <c r="F31175" s="100" t="b">
        <f t="shared" si="487"/>
        <v>1</v>
      </c>
      <c r="G31175" s="100"/>
      <c r="H31175" s="104"/>
      <c r="I31175"/>
      <c r="J31175"/>
      <c r="K31175" s="100"/>
    </row>
    <row r="31176" spans="1:11" ht="15">
      <c r="A31176" s="96">
        <v>2008</v>
      </c>
      <c r="B31176" s="97" t="s">
        <v>29826</v>
      </c>
      <c r="C31176" s="98" t="s">
        <v>29807</v>
      </c>
      <c r="D31176" s="98" t="s">
        <v>776</v>
      </c>
      <c r="E31176" s="99">
        <v>1197206</v>
      </c>
      <c r="F31176" s="100" t="b">
        <f t="shared" si="487"/>
        <v>1</v>
      </c>
      <c r="G31176" s="100"/>
      <c r="H31176" s="104"/>
      <c r="I31176"/>
      <c r="J31176"/>
      <c r="K31176" s="100"/>
    </row>
    <row r="31177" spans="1:11" ht="15">
      <c r="A31177" s="96">
        <v>2008</v>
      </c>
      <c r="B31177" s="97" t="s">
        <v>29826</v>
      </c>
      <c r="C31177" s="98" t="s">
        <v>29807</v>
      </c>
      <c r="D31177" s="98" t="s">
        <v>29822</v>
      </c>
      <c r="E31177" s="99">
        <v>229644880</v>
      </c>
      <c r="F31177" s="100" t="b">
        <f t="shared" si="487"/>
        <v>1</v>
      </c>
      <c r="G31177" s="100"/>
      <c r="H31177" s="104"/>
      <c r="I31177"/>
      <c r="J31177"/>
      <c r="K31177" s="100"/>
    </row>
    <row r="31178" spans="1:11" ht="15">
      <c r="A31178" s="96">
        <v>2008</v>
      </c>
      <c r="B31178" s="97" t="s">
        <v>29826</v>
      </c>
      <c r="C31178" s="98" t="s">
        <v>29807</v>
      </c>
      <c r="D31178" s="98" t="s">
        <v>47</v>
      </c>
      <c r="E31178" s="99">
        <v>320189965</v>
      </c>
      <c r="F31178" s="100" t="b">
        <f t="shared" si="487"/>
        <v>1</v>
      </c>
      <c r="G31178" s="100"/>
      <c r="H31178" s="104"/>
      <c r="I31178"/>
      <c r="J31178"/>
      <c r="K31178" s="100"/>
    </row>
    <row r="31179" spans="1:11" ht="15">
      <c r="A31179" s="96">
        <v>2008</v>
      </c>
      <c r="B31179" s="97" t="s">
        <v>29826</v>
      </c>
      <c r="C31179" s="98" t="s">
        <v>29807</v>
      </c>
      <c r="D31179" s="98" t="s">
        <v>315</v>
      </c>
      <c r="E31179" s="99">
        <v>424256336</v>
      </c>
      <c r="F31179" s="100" t="b">
        <f t="shared" si="487"/>
        <v>1</v>
      </c>
      <c r="G31179" s="100"/>
      <c r="H31179" s="104"/>
      <c r="I31179"/>
      <c r="J31179"/>
      <c r="K31179" s="100"/>
    </row>
    <row r="31180" spans="1:11" ht="15">
      <c r="A31180" s="96">
        <v>2008</v>
      </c>
      <c r="B31180" s="97" t="s">
        <v>29826</v>
      </c>
      <c r="C31180" s="98" t="s">
        <v>29807</v>
      </c>
      <c r="D31180" s="98" t="s">
        <v>29814</v>
      </c>
      <c r="E31180" s="99">
        <v>545295</v>
      </c>
      <c r="F31180" s="100" t="b">
        <f t="shared" si="487"/>
        <v>1</v>
      </c>
      <c r="G31180" s="100"/>
      <c r="H31180" s="104"/>
      <c r="I31180"/>
      <c r="J31180"/>
      <c r="K31180" s="100"/>
    </row>
    <row r="31181" spans="1:11" ht="15">
      <c r="A31181" s="96">
        <v>2008</v>
      </c>
      <c r="B31181" s="97" t="s">
        <v>29826</v>
      </c>
      <c r="C31181" s="98" t="s">
        <v>29807</v>
      </c>
      <c r="D31181" s="98" t="s">
        <v>29812</v>
      </c>
      <c r="E31181" s="99">
        <v>1307133</v>
      </c>
      <c r="F31181" s="100" t="b">
        <f t="shared" si="487"/>
        <v>1</v>
      </c>
      <c r="G31181" s="100"/>
      <c r="H31181" s="104"/>
      <c r="I31181"/>
      <c r="J31181"/>
      <c r="K31181" s="100"/>
    </row>
    <row r="31182" spans="1:11" ht="15">
      <c r="A31182" s="96">
        <v>2008</v>
      </c>
      <c r="B31182" s="97" t="s">
        <v>29826</v>
      </c>
      <c r="C31182" s="98" t="s">
        <v>29807</v>
      </c>
      <c r="D31182" s="98" t="s">
        <v>2257</v>
      </c>
      <c r="E31182" s="99">
        <v>45941</v>
      </c>
      <c r="F31182" s="100" t="b">
        <f t="shared" si="487"/>
        <v>1</v>
      </c>
      <c r="G31182" s="100"/>
      <c r="H31182" s="104"/>
      <c r="I31182"/>
      <c r="J31182"/>
      <c r="K31182" s="100"/>
    </row>
    <row r="31183" spans="1:11" ht="15">
      <c r="A31183" s="96">
        <v>2008</v>
      </c>
      <c r="B31183" s="97" t="s">
        <v>29826</v>
      </c>
      <c r="C31183" s="98" t="s">
        <v>29807</v>
      </c>
      <c r="D31183" s="98" t="s">
        <v>29813</v>
      </c>
      <c r="E31183" s="99">
        <v>28123785</v>
      </c>
      <c r="F31183" s="100" t="b">
        <f t="shared" si="487"/>
        <v>1</v>
      </c>
      <c r="G31183" s="100"/>
      <c r="H31183" s="104"/>
      <c r="I31183"/>
      <c r="J31183"/>
      <c r="K31183" s="100"/>
    </row>
    <row r="31184" spans="1:11" ht="15">
      <c r="A31184" s="96">
        <v>2008</v>
      </c>
      <c r="B31184" s="97" t="s">
        <v>29826</v>
      </c>
      <c r="C31184" s="98" t="s">
        <v>29807</v>
      </c>
      <c r="D31184" s="98" t="s">
        <v>29817</v>
      </c>
      <c r="E31184" s="99">
        <v>-5142691</v>
      </c>
      <c r="F31184" s="100" t="b">
        <f t="shared" si="487"/>
        <v>1</v>
      </c>
      <c r="G31184" s="100"/>
      <c r="H31184" s="104"/>
      <c r="I31184"/>
      <c r="J31184"/>
      <c r="K31184" s="100"/>
    </row>
    <row r="31185" spans="1:11" ht="15">
      <c r="A31185" s="96">
        <v>2008</v>
      </c>
      <c r="B31185" s="97" t="s">
        <v>29826</v>
      </c>
      <c r="C31185" s="98" t="s">
        <v>29807</v>
      </c>
      <c r="D31185" s="98" t="s">
        <v>29815</v>
      </c>
      <c r="E31185" s="99">
        <v>17019</v>
      </c>
      <c r="F31185" s="100" t="b">
        <f t="shared" si="487"/>
        <v>1</v>
      </c>
      <c r="G31185" s="100"/>
      <c r="H31185" s="104"/>
      <c r="I31185"/>
      <c r="J31185"/>
      <c r="K31185" s="100"/>
    </row>
    <row r="31186" spans="1:11" ht="15">
      <c r="A31186" s="96">
        <v>2008</v>
      </c>
      <c r="B31186" s="97" t="s">
        <v>29826</v>
      </c>
      <c r="C31186" s="98" t="s">
        <v>29807</v>
      </c>
      <c r="D31186" s="98" t="s">
        <v>27865</v>
      </c>
      <c r="E31186" s="99">
        <v>6898887</v>
      </c>
      <c r="F31186" s="100" t="b">
        <f t="shared" si="487"/>
        <v>1</v>
      </c>
      <c r="G31186" s="100"/>
      <c r="H31186" s="104"/>
      <c r="I31186"/>
      <c r="J31186"/>
      <c r="K31186" s="100"/>
    </row>
    <row r="31187" spans="1:11" ht="15">
      <c r="A31187" s="96">
        <v>2008</v>
      </c>
      <c r="B31187" s="97" t="s">
        <v>29826</v>
      </c>
      <c r="C31187" s="98" t="s">
        <v>29807</v>
      </c>
      <c r="D31187" s="98" t="s">
        <v>29816</v>
      </c>
      <c r="E31187" s="99">
        <v>1887748</v>
      </c>
      <c r="F31187" s="100" t="b">
        <f t="shared" si="487"/>
        <v>1</v>
      </c>
      <c r="G31187" s="100"/>
      <c r="H31187" s="104"/>
      <c r="I31187"/>
      <c r="J31187"/>
      <c r="K31187" s="100"/>
    </row>
    <row r="31188" spans="1:11" ht="15">
      <c r="A31188" s="96">
        <v>2008</v>
      </c>
      <c r="B31188" s="97" t="s">
        <v>29826</v>
      </c>
      <c r="C31188" s="98" t="s">
        <v>29823</v>
      </c>
      <c r="D31188" s="98" t="s">
        <v>45</v>
      </c>
      <c r="E31188" s="99">
        <v>137113172</v>
      </c>
      <c r="F31188" s="100" t="str">
        <f t="shared" si="487"/>
        <v>chp</v>
      </c>
      <c r="G31188" s="100"/>
      <c r="H31188" s="104"/>
      <c r="I31188"/>
      <c r="J31188"/>
      <c r="K31188" s="100"/>
    </row>
    <row r="31189" spans="1:11" ht="15">
      <c r="A31189" s="96">
        <v>2008</v>
      </c>
      <c r="B31189" s="97" t="s">
        <v>29826</v>
      </c>
      <c r="C31189" s="98" t="s">
        <v>29823</v>
      </c>
      <c r="D31189" s="98" t="s">
        <v>29806</v>
      </c>
      <c r="E31189" s="99">
        <v>15702543</v>
      </c>
      <c r="F31189" s="100" t="str">
        <f t="shared" si="487"/>
        <v>chp</v>
      </c>
      <c r="G31189" s="100"/>
      <c r="H31189" s="104"/>
      <c r="I31189"/>
      <c r="J31189"/>
      <c r="K31189" s="100"/>
    </row>
    <row r="31190" spans="1:11" ht="15">
      <c r="A31190" s="96">
        <v>2008</v>
      </c>
      <c r="B31190" s="97" t="s">
        <v>29826</v>
      </c>
      <c r="C31190" s="98" t="s">
        <v>29823</v>
      </c>
      <c r="D31190" s="98" t="s">
        <v>29822</v>
      </c>
      <c r="E31190" s="99">
        <v>1675889</v>
      </c>
      <c r="F31190" s="100" t="str">
        <f t="shared" si="487"/>
        <v>chp</v>
      </c>
      <c r="G31190" s="100"/>
      <c r="H31190" s="104"/>
      <c r="I31190"/>
      <c r="J31190"/>
      <c r="K31190" s="100"/>
    </row>
    <row r="31191" spans="1:11" ht="15">
      <c r="A31191" s="96">
        <v>2008</v>
      </c>
      <c r="B31191" s="97" t="s">
        <v>29826</v>
      </c>
      <c r="C31191" s="98" t="s">
        <v>29823</v>
      </c>
      <c r="D31191" s="98" t="s">
        <v>47</v>
      </c>
      <c r="E31191" s="99">
        <v>76421301</v>
      </c>
      <c r="F31191" s="100" t="str">
        <f t="shared" si="487"/>
        <v>chp</v>
      </c>
      <c r="G31191" s="100"/>
      <c r="H31191" s="104"/>
      <c r="I31191"/>
      <c r="J31191"/>
      <c r="K31191" s="100"/>
    </row>
    <row r="31192" spans="1:11" ht="15">
      <c r="A31192" s="96">
        <v>2008</v>
      </c>
      <c r="B31192" s="97" t="s">
        <v>29826</v>
      </c>
      <c r="C31192" s="98" t="s">
        <v>29823</v>
      </c>
      <c r="D31192" s="98" t="s">
        <v>29814</v>
      </c>
      <c r="E31192" s="99">
        <v>4124817</v>
      </c>
      <c r="F31192" s="100" t="str">
        <f t="shared" si="487"/>
        <v>chp</v>
      </c>
      <c r="G31192" s="100"/>
      <c r="H31192" s="104"/>
      <c r="I31192"/>
      <c r="J31192"/>
      <c r="K31192" s="100"/>
    </row>
    <row r="31193" spans="1:11" ht="15">
      <c r="A31193" s="96">
        <v>2008</v>
      </c>
      <c r="B31193" s="97" t="s">
        <v>29826</v>
      </c>
      <c r="C31193" s="98" t="s">
        <v>29823</v>
      </c>
      <c r="D31193" s="98" t="s">
        <v>29812</v>
      </c>
      <c r="E31193" s="99">
        <v>821394</v>
      </c>
      <c r="F31193" s="100" t="str">
        <f t="shared" si="487"/>
        <v>chp</v>
      </c>
      <c r="G31193" s="100"/>
      <c r="H31193" s="104"/>
      <c r="I31193"/>
      <c r="J31193"/>
      <c r="K31193" s="100"/>
    </row>
    <row r="31194" spans="1:11" ht="15">
      <c r="A31194" s="96">
        <v>2008</v>
      </c>
      <c r="B31194" s="97" t="s">
        <v>29826</v>
      </c>
      <c r="C31194" s="98" t="s">
        <v>29823</v>
      </c>
      <c r="D31194" s="98" t="s">
        <v>2257</v>
      </c>
      <c r="E31194" s="99">
        <v>8507173</v>
      </c>
      <c r="F31194" s="100" t="str">
        <f t="shared" si="487"/>
        <v>chp</v>
      </c>
      <c r="G31194" s="100"/>
      <c r="H31194" s="104"/>
      <c r="I31194"/>
      <c r="J31194"/>
      <c r="K31194" s="100"/>
    </row>
    <row r="31195" spans="1:11" ht="15">
      <c r="A31195" s="96">
        <v>2008</v>
      </c>
      <c r="B31195" s="97" t="s">
        <v>29826</v>
      </c>
      <c r="C31195" s="98" t="s">
        <v>29823</v>
      </c>
      <c r="D31195" s="98" t="s">
        <v>29813</v>
      </c>
      <c r="E31195" s="99">
        <v>3219167</v>
      </c>
      <c r="F31195" s="100" t="str">
        <f t="shared" si="487"/>
        <v>chp</v>
      </c>
      <c r="G31195" s="100"/>
      <c r="H31195" s="104"/>
      <c r="I31195"/>
      <c r="J31195"/>
      <c r="K31195" s="100"/>
    </row>
    <row r="31196" spans="1:11" ht="15">
      <c r="A31196" s="96">
        <v>2008</v>
      </c>
      <c r="B31196" s="97" t="s">
        <v>29826</v>
      </c>
      <c r="C31196" s="98" t="s">
        <v>29823</v>
      </c>
      <c r="D31196" s="98" t="s">
        <v>29815</v>
      </c>
      <c r="E31196" s="99">
        <v>0</v>
      </c>
      <c r="F31196" s="100" t="str">
        <f t="shared" si="487"/>
        <v>chp</v>
      </c>
      <c r="G31196" s="100"/>
      <c r="H31196" s="104"/>
      <c r="I31196"/>
      <c r="J31196"/>
      <c r="K31196" s="100"/>
    </row>
    <row r="31197" spans="1:11" ht="15">
      <c r="A31197" s="96">
        <v>2008</v>
      </c>
      <c r="B31197" s="97" t="s">
        <v>29826</v>
      </c>
      <c r="C31197" s="98" t="s">
        <v>29823</v>
      </c>
      <c r="D31197" s="98" t="s">
        <v>29816</v>
      </c>
      <c r="E31197" s="99">
        <v>26640889</v>
      </c>
      <c r="F31197" s="100" t="str">
        <f t="shared" si="487"/>
        <v>chp</v>
      </c>
      <c r="G31197" s="100"/>
      <c r="H31197" s="104"/>
      <c r="I31197"/>
      <c r="J31197"/>
      <c r="K31197" s="100"/>
    </row>
    <row r="31198" spans="1:11" ht="15">
      <c r="A31198" s="96">
        <v>2008</v>
      </c>
      <c r="B31198" s="97" t="s">
        <v>29826</v>
      </c>
      <c r="C31198" s="98" t="s">
        <v>29803</v>
      </c>
      <c r="D31198" s="98" t="s">
        <v>45</v>
      </c>
      <c r="E31198" s="99">
        <v>166914506</v>
      </c>
      <c r="F31198" s="100" t="b">
        <f t="shared" si="487"/>
        <v>1</v>
      </c>
      <c r="G31198" s="100"/>
      <c r="H31198" s="104"/>
      <c r="I31198"/>
      <c r="J31198"/>
      <c r="K31198" s="100"/>
    </row>
    <row r="31199" spans="1:11" ht="15">
      <c r="A31199" s="96">
        <v>2008</v>
      </c>
      <c r="B31199" s="97" t="s">
        <v>29826</v>
      </c>
      <c r="C31199" s="98" t="s">
        <v>29803</v>
      </c>
      <c r="D31199" s="98" t="s">
        <v>29806</v>
      </c>
      <c r="E31199" s="99">
        <v>36884408</v>
      </c>
      <c r="F31199" s="100" t="b">
        <f t="shared" si="487"/>
        <v>1</v>
      </c>
      <c r="G31199" s="100"/>
      <c r="H31199" s="104"/>
      <c r="I31199"/>
      <c r="J31199"/>
      <c r="K31199" s="100"/>
    </row>
    <row r="31200" spans="1:11" ht="15">
      <c r="A31200" s="96">
        <v>2008</v>
      </c>
      <c r="B31200" s="97" t="s">
        <v>29826</v>
      </c>
      <c r="C31200" s="98" t="s">
        <v>29803</v>
      </c>
      <c r="D31200" s="98" t="s">
        <v>29822</v>
      </c>
      <c r="E31200" s="99">
        <v>6331</v>
      </c>
      <c r="F31200" s="100" t="b">
        <f t="shared" si="487"/>
        <v>1</v>
      </c>
      <c r="G31200" s="100"/>
      <c r="H31200" s="104"/>
      <c r="I31200"/>
      <c r="J31200"/>
      <c r="K31200" s="100"/>
    </row>
    <row r="31201" spans="1:11" ht="15">
      <c r="A31201" s="96">
        <v>2008</v>
      </c>
      <c r="B31201" s="97" t="s">
        <v>29826</v>
      </c>
      <c r="C31201" s="98" t="s">
        <v>29803</v>
      </c>
      <c r="D31201" s="98" t="s">
        <v>47</v>
      </c>
      <c r="E31201" s="99">
        <v>119043240</v>
      </c>
      <c r="F31201" s="100" t="b">
        <f t="shared" si="487"/>
        <v>1</v>
      </c>
      <c r="G31201" s="100"/>
      <c r="H31201" s="104"/>
      <c r="I31201"/>
      <c r="J31201"/>
      <c r="K31201" s="100"/>
    </row>
    <row r="31202" spans="1:11" ht="15">
      <c r="A31202" s="96">
        <v>2008</v>
      </c>
      <c r="B31202" s="97" t="s">
        <v>29826</v>
      </c>
      <c r="C31202" s="98" t="s">
        <v>29803</v>
      </c>
      <c r="D31202" s="98" t="s">
        <v>29814</v>
      </c>
      <c r="E31202" s="99">
        <v>797985</v>
      </c>
      <c r="F31202" s="100" t="b">
        <f t="shared" si="487"/>
        <v>1</v>
      </c>
      <c r="G31202" s="100"/>
      <c r="H31202" s="104"/>
      <c r="I31202"/>
      <c r="J31202"/>
      <c r="K31202" s="100"/>
    </row>
    <row r="31203" spans="1:11" ht="15">
      <c r="A31203" s="96">
        <v>2008</v>
      </c>
      <c r="B31203" s="97" t="s">
        <v>29826</v>
      </c>
      <c r="C31203" s="98" t="s">
        <v>29803</v>
      </c>
      <c r="D31203" s="98" t="s">
        <v>29812</v>
      </c>
      <c r="E31203" s="99">
        <v>1413030</v>
      </c>
      <c r="F31203" s="100" t="b">
        <f t="shared" si="487"/>
        <v>1</v>
      </c>
      <c r="G31203" s="100"/>
      <c r="H31203" s="104"/>
      <c r="I31203"/>
      <c r="J31203"/>
      <c r="K31203" s="100"/>
    </row>
    <row r="31204" spans="1:11" ht="15">
      <c r="A31204" s="96">
        <v>2008</v>
      </c>
      <c r="B31204" s="97" t="s">
        <v>29826</v>
      </c>
      <c r="C31204" s="98" t="s">
        <v>29803</v>
      </c>
      <c r="D31204" s="98" t="s">
        <v>2257</v>
      </c>
      <c r="E31204" s="99">
        <v>3153193</v>
      </c>
      <c r="F31204" s="100" t="b">
        <f t="shared" si="487"/>
        <v>1</v>
      </c>
      <c r="G31204" s="100"/>
      <c r="H31204" s="104"/>
      <c r="I31204"/>
      <c r="J31204"/>
      <c r="K31204" s="100"/>
    </row>
    <row r="31205" spans="1:11" ht="15">
      <c r="A31205" s="96">
        <v>2008</v>
      </c>
      <c r="B31205" s="97" t="s">
        <v>29826</v>
      </c>
      <c r="C31205" s="98" t="s">
        <v>29803</v>
      </c>
      <c r="D31205" s="98" t="s">
        <v>29813</v>
      </c>
      <c r="E31205" s="99">
        <v>3612114</v>
      </c>
      <c r="F31205" s="100" t="b">
        <f t="shared" si="487"/>
        <v>1</v>
      </c>
      <c r="G31205" s="100"/>
      <c r="H31205" s="104"/>
      <c r="I31205"/>
      <c r="J31205"/>
      <c r="K31205" s="100"/>
    </row>
    <row r="31206" spans="1:11" ht="15">
      <c r="A31206" s="96">
        <v>2008</v>
      </c>
      <c r="B31206" s="97" t="s">
        <v>29826</v>
      </c>
      <c r="C31206" s="98" t="s">
        <v>29803</v>
      </c>
      <c r="D31206" s="98" t="s">
        <v>29816</v>
      </c>
      <c r="E31206" s="99">
        <v>2004205</v>
      </c>
      <c r="F31206" s="100" t="b">
        <f t="shared" si="487"/>
        <v>1</v>
      </c>
      <c r="G31206" s="100"/>
      <c r="H31206" s="104"/>
      <c r="I31206"/>
      <c r="J31206"/>
      <c r="K31206" s="100"/>
    </row>
    <row r="31207" spans="1:11" ht="15">
      <c r="A31207" s="96">
        <v>2008</v>
      </c>
      <c r="B31207" s="97" t="s">
        <v>29826</v>
      </c>
      <c r="C31207" s="98" t="s">
        <v>29825</v>
      </c>
      <c r="D31207" s="98" t="s">
        <v>45</v>
      </c>
      <c r="E31207" s="99">
        <v>7925652</v>
      </c>
      <c r="F31207" s="100" t="str">
        <f t="shared" si="487"/>
        <v>chp</v>
      </c>
      <c r="G31207" s="100"/>
      <c r="H31207" s="104"/>
      <c r="I31207"/>
      <c r="J31207"/>
      <c r="K31207" s="100"/>
    </row>
    <row r="31208" spans="1:11" ht="15">
      <c r="A31208" s="96">
        <v>2008</v>
      </c>
      <c r="B31208" s="97" t="s">
        <v>29826</v>
      </c>
      <c r="C31208" s="98" t="s">
        <v>29825</v>
      </c>
      <c r="D31208" s="98" t="s">
        <v>29806</v>
      </c>
      <c r="E31208" s="99">
        <v>1261122</v>
      </c>
      <c r="F31208" s="100" t="str">
        <f t="shared" si="487"/>
        <v>chp</v>
      </c>
      <c r="G31208" s="100"/>
      <c r="H31208" s="104"/>
      <c r="I31208"/>
      <c r="J31208"/>
      <c r="K31208" s="100"/>
    </row>
    <row r="31209" spans="1:11" ht="15">
      <c r="A31209" s="96">
        <v>2008</v>
      </c>
      <c r="B31209" s="97" t="s">
        <v>29826</v>
      </c>
      <c r="C31209" s="98" t="s">
        <v>29825</v>
      </c>
      <c r="D31209" s="98" t="s">
        <v>29822</v>
      </c>
      <c r="E31209" s="99">
        <v>59957</v>
      </c>
      <c r="F31209" s="100" t="str">
        <f t="shared" si="487"/>
        <v>chp</v>
      </c>
      <c r="G31209" s="100"/>
      <c r="H31209" s="104"/>
      <c r="I31209"/>
      <c r="J31209"/>
      <c r="K31209" s="100"/>
    </row>
    <row r="31210" spans="1:11" ht="15">
      <c r="A31210" s="96">
        <v>2008</v>
      </c>
      <c r="B31210" s="97" t="s">
        <v>29826</v>
      </c>
      <c r="C31210" s="98" t="s">
        <v>29825</v>
      </c>
      <c r="D31210" s="98" t="s">
        <v>47</v>
      </c>
      <c r="E31210" s="99">
        <v>4187787</v>
      </c>
      <c r="F31210" s="100" t="str">
        <f t="shared" si="487"/>
        <v>chp</v>
      </c>
      <c r="G31210" s="100"/>
      <c r="H31210" s="104"/>
      <c r="I31210"/>
      <c r="J31210"/>
      <c r="K31210" s="100"/>
    </row>
    <row r="31211" spans="1:11" ht="15">
      <c r="A31211" s="96">
        <v>2008</v>
      </c>
      <c r="B31211" s="97" t="s">
        <v>29826</v>
      </c>
      <c r="C31211" s="98" t="s">
        <v>29825</v>
      </c>
      <c r="D31211" s="98" t="s">
        <v>29814</v>
      </c>
      <c r="E31211" s="99">
        <v>719532</v>
      </c>
      <c r="F31211" s="100" t="str">
        <f t="shared" si="487"/>
        <v>chp</v>
      </c>
      <c r="G31211" s="100"/>
      <c r="H31211" s="104"/>
      <c r="I31211"/>
      <c r="J31211"/>
      <c r="K31211" s="100"/>
    </row>
    <row r="31212" spans="1:11" ht="15">
      <c r="A31212" s="96">
        <v>2008</v>
      </c>
      <c r="B31212" s="97" t="s">
        <v>29826</v>
      </c>
      <c r="C31212" s="98" t="s">
        <v>29825</v>
      </c>
      <c r="D31212" s="98" t="s">
        <v>29812</v>
      </c>
      <c r="E31212" s="99">
        <v>1533645</v>
      </c>
      <c r="F31212" s="100" t="str">
        <f t="shared" si="487"/>
        <v>chp</v>
      </c>
      <c r="G31212" s="100"/>
      <c r="H31212" s="104"/>
      <c r="I31212"/>
      <c r="J31212"/>
      <c r="K31212" s="100"/>
    </row>
    <row r="31213" spans="1:11" ht="15">
      <c r="A31213" s="96">
        <v>2008</v>
      </c>
      <c r="B31213" s="97" t="s">
        <v>29826</v>
      </c>
      <c r="C31213" s="98" t="s">
        <v>29825</v>
      </c>
      <c r="D31213" s="98" t="s">
        <v>2257</v>
      </c>
      <c r="E31213" s="99">
        <v>0</v>
      </c>
      <c r="F31213" s="100" t="str">
        <f t="shared" si="487"/>
        <v>chp</v>
      </c>
      <c r="G31213" s="100"/>
      <c r="H31213" s="104"/>
      <c r="I31213"/>
      <c r="J31213"/>
      <c r="K31213" s="100"/>
    </row>
    <row r="31214" spans="1:11" ht="15">
      <c r="A31214" s="96">
        <v>2008</v>
      </c>
      <c r="B31214" s="97" t="s">
        <v>29826</v>
      </c>
      <c r="C31214" s="98" t="s">
        <v>29825</v>
      </c>
      <c r="D31214" s="98" t="s">
        <v>29813</v>
      </c>
      <c r="E31214" s="99">
        <v>142226</v>
      </c>
      <c r="F31214" s="100" t="str">
        <f t="shared" si="487"/>
        <v>chp</v>
      </c>
      <c r="G31214" s="100"/>
      <c r="H31214" s="104"/>
      <c r="I31214"/>
      <c r="J31214"/>
      <c r="K31214" s="100"/>
    </row>
    <row r="31215" spans="1:11" ht="15">
      <c r="A31215" s="96">
        <v>2008</v>
      </c>
      <c r="B31215" s="97" t="s">
        <v>29826</v>
      </c>
      <c r="C31215" s="98" t="s">
        <v>29825</v>
      </c>
      <c r="D31215" s="98" t="s">
        <v>29815</v>
      </c>
      <c r="E31215" s="99">
        <v>80</v>
      </c>
      <c r="F31215" s="100" t="str">
        <f t="shared" si="487"/>
        <v>chp</v>
      </c>
      <c r="G31215" s="100"/>
      <c r="H31215" s="104"/>
      <c r="I31215"/>
      <c r="J31215"/>
      <c r="K31215" s="100"/>
    </row>
    <row r="31216" spans="1:11" ht="15">
      <c r="A31216" s="96">
        <v>2008</v>
      </c>
      <c r="B31216" s="97" t="s">
        <v>29826</v>
      </c>
      <c r="C31216" s="98" t="s">
        <v>29825</v>
      </c>
      <c r="D31216" s="98" t="s">
        <v>29816</v>
      </c>
      <c r="E31216" s="99">
        <v>21303</v>
      </c>
      <c r="F31216" s="100" t="str">
        <f t="shared" si="487"/>
        <v>chp</v>
      </c>
      <c r="G31216" s="100"/>
      <c r="H31216" s="104"/>
      <c r="I31216"/>
      <c r="J31216"/>
      <c r="K31216" s="100"/>
    </row>
    <row r="31217" spans="1:11" ht="15">
      <c r="A31217" s="96">
        <v>2008</v>
      </c>
      <c r="B31217" s="97" t="s">
        <v>90</v>
      </c>
      <c r="C31217" s="98" t="s">
        <v>29811</v>
      </c>
      <c r="D31217" s="98" t="s">
        <v>45</v>
      </c>
      <c r="E31217" s="99">
        <v>46578763</v>
      </c>
      <c r="F31217" s="100" t="b">
        <f t="shared" si="487"/>
        <v>0</v>
      </c>
      <c r="G31217" s="100"/>
      <c r="H31217" s="104"/>
      <c r="I31217"/>
      <c r="J31217"/>
      <c r="K31217" s="100"/>
    </row>
    <row r="31218" spans="1:11" ht="15">
      <c r="A31218" s="96">
        <v>2008</v>
      </c>
      <c r="B31218" s="97" t="s">
        <v>90</v>
      </c>
      <c r="C31218" s="98" t="s">
        <v>29811</v>
      </c>
      <c r="D31218" s="98" t="s">
        <v>29806</v>
      </c>
      <c r="E31218" s="99">
        <v>38020367</v>
      </c>
      <c r="F31218" s="100" t="b">
        <f t="shared" si="487"/>
        <v>0</v>
      </c>
      <c r="G31218" s="100"/>
      <c r="H31218" s="104"/>
      <c r="I31218"/>
      <c r="J31218"/>
      <c r="K31218" s="100"/>
    </row>
    <row r="31219" spans="1:11" ht="15">
      <c r="A31219" s="96">
        <v>2008</v>
      </c>
      <c r="B31219" s="97" t="s">
        <v>90</v>
      </c>
      <c r="C31219" s="98" t="s">
        <v>29811</v>
      </c>
      <c r="D31219" s="98" t="s">
        <v>776</v>
      </c>
      <c r="E31219" s="99">
        <v>254277</v>
      </c>
      <c r="F31219" s="100" t="b">
        <f t="shared" si="487"/>
        <v>0</v>
      </c>
      <c r="G31219" s="100"/>
      <c r="H31219" s="104"/>
      <c r="I31219"/>
      <c r="J31219"/>
      <c r="K31219" s="100"/>
    </row>
    <row r="31220" spans="1:11" ht="15">
      <c r="A31220" s="96">
        <v>2008</v>
      </c>
      <c r="B31220" s="97" t="s">
        <v>90</v>
      </c>
      <c r="C31220" s="98" t="s">
        <v>29811</v>
      </c>
      <c r="D31220" s="98" t="s">
        <v>29822</v>
      </c>
      <c r="E31220" s="99">
        <v>668084</v>
      </c>
      <c r="F31220" s="100" t="b">
        <f t="shared" si="487"/>
        <v>0</v>
      </c>
      <c r="G31220" s="100"/>
      <c r="H31220" s="104"/>
      <c r="I31220"/>
      <c r="J31220"/>
      <c r="K31220" s="100"/>
    </row>
    <row r="31221" spans="1:11" ht="15">
      <c r="A31221" s="96">
        <v>2008</v>
      </c>
      <c r="B31221" s="97" t="s">
        <v>90</v>
      </c>
      <c r="C31221" s="98" t="s">
        <v>29811</v>
      </c>
      <c r="D31221" s="98" t="s">
        <v>47</v>
      </c>
      <c r="E31221" s="99">
        <v>7366307</v>
      </c>
      <c r="F31221" s="100" t="b">
        <f t="shared" si="487"/>
        <v>0</v>
      </c>
      <c r="G31221" s="100"/>
      <c r="H31221" s="104"/>
      <c r="I31221"/>
      <c r="J31221"/>
      <c r="K31221" s="100"/>
    </row>
    <row r="31222" spans="1:11" ht="15">
      <c r="A31222" s="96">
        <v>2008</v>
      </c>
      <c r="B31222" s="97" t="s">
        <v>90</v>
      </c>
      <c r="C31222" s="98" t="s">
        <v>29811</v>
      </c>
      <c r="D31222" s="98" t="s">
        <v>29814</v>
      </c>
      <c r="E31222" s="99">
        <v>142743</v>
      </c>
      <c r="F31222" s="100" t="b">
        <f t="shared" si="487"/>
        <v>0</v>
      </c>
      <c r="G31222" s="100"/>
      <c r="H31222" s="104"/>
      <c r="I31222"/>
      <c r="J31222"/>
      <c r="K31222" s="100"/>
    </row>
    <row r="31223" spans="1:11" ht="15">
      <c r="A31223" s="96">
        <v>2008</v>
      </c>
      <c r="B31223" s="97" t="s">
        <v>90</v>
      </c>
      <c r="C31223" s="98" t="s">
        <v>29811</v>
      </c>
      <c r="D31223" s="98" t="s">
        <v>29812</v>
      </c>
      <c r="E31223" s="99">
        <v>23685</v>
      </c>
      <c r="F31223" s="100" t="b">
        <f t="shared" si="487"/>
        <v>0</v>
      </c>
      <c r="G31223" s="100"/>
      <c r="H31223" s="104"/>
      <c r="I31223"/>
      <c r="J31223"/>
      <c r="K31223" s="100"/>
    </row>
    <row r="31224" spans="1:11" ht="15">
      <c r="A31224" s="96">
        <v>2008</v>
      </c>
      <c r="B31224" s="97" t="s">
        <v>90</v>
      </c>
      <c r="C31224" s="98" t="s">
        <v>29811</v>
      </c>
      <c r="D31224" s="98" t="s">
        <v>2257</v>
      </c>
      <c r="E31224" s="99">
        <v>35788</v>
      </c>
      <c r="F31224" s="100" t="b">
        <f t="shared" si="487"/>
        <v>0</v>
      </c>
      <c r="G31224" s="100"/>
      <c r="H31224" s="104"/>
      <c r="I31224"/>
      <c r="J31224"/>
      <c r="K31224" s="100"/>
    </row>
    <row r="31225" spans="1:11" ht="15">
      <c r="A31225" s="96">
        <v>2008</v>
      </c>
      <c r="B31225" s="97" t="s">
        <v>90</v>
      </c>
      <c r="C31225" s="98" t="s">
        <v>29811</v>
      </c>
      <c r="D31225" s="98" t="s">
        <v>29813</v>
      </c>
      <c r="E31225" s="99">
        <v>43612</v>
      </c>
      <c r="F31225" s="100" t="b">
        <f t="shared" si="487"/>
        <v>0</v>
      </c>
      <c r="G31225" s="100"/>
      <c r="H31225" s="104"/>
      <c r="I31225"/>
      <c r="J31225"/>
      <c r="K31225" s="100"/>
    </row>
    <row r="31226" spans="1:11" ht="15">
      <c r="A31226" s="96">
        <v>2008</v>
      </c>
      <c r="B31226" s="97" t="s">
        <v>90</v>
      </c>
      <c r="C31226" s="98" t="s">
        <v>29811</v>
      </c>
      <c r="D31226" s="98" t="s">
        <v>27865</v>
      </c>
      <c r="E31226" s="99">
        <v>23900</v>
      </c>
      <c r="F31226" s="100" t="b">
        <f t="shared" si="487"/>
        <v>0</v>
      </c>
      <c r="G31226" s="100"/>
      <c r="H31226" s="104"/>
      <c r="I31226"/>
      <c r="J31226"/>
      <c r="K31226" s="100"/>
    </row>
    <row r="31227" spans="1:11" ht="15">
      <c r="A31227" s="96">
        <v>2008</v>
      </c>
      <c r="B31227" s="97" t="s">
        <v>90</v>
      </c>
      <c r="C31227" s="98" t="s">
        <v>29808</v>
      </c>
      <c r="D31227" s="98" t="s">
        <v>45</v>
      </c>
      <c r="E31227" s="99">
        <v>976356</v>
      </c>
      <c r="F31227" s="100" t="b">
        <f t="shared" si="487"/>
        <v>1</v>
      </c>
      <c r="G31227" s="100"/>
      <c r="H31227" s="104"/>
      <c r="I31227"/>
      <c r="J31227"/>
      <c r="K31227" s="100"/>
    </row>
    <row r="31228" spans="1:11" ht="15">
      <c r="A31228" s="96">
        <v>2008</v>
      </c>
      <c r="B31228" s="97" t="s">
        <v>90</v>
      </c>
      <c r="C31228" s="98" t="s">
        <v>29808</v>
      </c>
      <c r="D31228" s="98" t="s">
        <v>29806</v>
      </c>
      <c r="E31228" s="99">
        <v>414164</v>
      </c>
      <c r="F31228" s="100" t="b">
        <f t="shared" si="487"/>
        <v>1</v>
      </c>
      <c r="G31228" s="100"/>
      <c r="H31228" s="104"/>
      <c r="I31228"/>
      <c r="J31228"/>
      <c r="K31228" s="100"/>
    </row>
    <row r="31229" spans="1:11" ht="15">
      <c r="A31229" s="96">
        <v>2008</v>
      </c>
      <c r="B31229" s="97" t="s">
        <v>90</v>
      </c>
      <c r="C31229" s="98" t="s">
        <v>29808</v>
      </c>
      <c r="D31229" s="98" t="s">
        <v>29822</v>
      </c>
      <c r="E31229" s="99">
        <v>9051</v>
      </c>
      <c r="F31229" s="100" t="b">
        <f t="shared" si="487"/>
        <v>1</v>
      </c>
      <c r="G31229" s="100"/>
      <c r="H31229" s="104"/>
      <c r="I31229"/>
      <c r="J31229"/>
      <c r="K31229" s="100"/>
    </row>
    <row r="31230" spans="1:11" ht="15">
      <c r="A31230" s="96">
        <v>2008</v>
      </c>
      <c r="B31230" s="97" t="s">
        <v>90</v>
      </c>
      <c r="C31230" s="98" t="s">
        <v>29808</v>
      </c>
      <c r="D31230" s="98" t="s">
        <v>47</v>
      </c>
      <c r="E31230" s="99">
        <v>504393</v>
      </c>
      <c r="F31230" s="100" t="b">
        <f t="shared" si="487"/>
        <v>1</v>
      </c>
      <c r="G31230" s="100"/>
      <c r="H31230" s="104"/>
      <c r="I31230"/>
      <c r="J31230"/>
      <c r="K31230" s="100"/>
    </row>
    <row r="31231" spans="1:11" ht="15">
      <c r="A31231" s="96">
        <v>2008</v>
      </c>
      <c r="B31231" s="97" t="s">
        <v>90</v>
      </c>
      <c r="C31231" s="98" t="s">
        <v>29808</v>
      </c>
      <c r="D31231" s="98" t="s">
        <v>29812</v>
      </c>
      <c r="E31231" s="99">
        <v>24848</v>
      </c>
      <c r="F31231" s="100" t="b">
        <f t="shared" si="487"/>
        <v>1</v>
      </c>
      <c r="G31231" s="100"/>
      <c r="H31231" s="104"/>
      <c r="I31231"/>
      <c r="J31231"/>
      <c r="K31231" s="100"/>
    </row>
    <row r="31232" spans="1:11" ht="15">
      <c r="A31232" s="96">
        <v>2008</v>
      </c>
      <c r="B31232" s="97" t="s">
        <v>90</v>
      </c>
      <c r="C31232" s="98" t="s">
        <v>29808</v>
      </c>
      <c r="D31232" s="98" t="s">
        <v>29813</v>
      </c>
      <c r="E31232" s="99">
        <v>0</v>
      </c>
      <c r="F31232" s="100" t="b">
        <f t="shared" si="487"/>
        <v>1</v>
      </c>
      <c r="G31232" s="100"/>
      <c r="H31232" s="104"/>
      <c r="I31232"/>
      <c r="J31232"/>
      <c r="K31232" s="100"/>
    </row>
    <row r="31233" spans="1:11" ht="15">
      <c r="A31233" s="96">
        <v>2008</v>
      </c>
      <c r="B31233" s="97" t="s">
        <v>90</v>
      </c>
      <c r="C31233" s="98" t="s">
        <v>29808</v>
      </c>
      <c r="D31233" s="98" t="s">
        <v>27865</v>
      </c>
      <c r="E31233" s="99">
        <v>23900</v>
      </c>
      <c r="F31233" s="100" t="b">
        <f t="shared" si="487"/>
        <v>1</v>
      </c>
      <c r="G31233" s="100"/>
      <c r="H31233" s="104"/>
      <c r="I31233"/>
      <c r="J31233"/>
      <c r="K31233" s="100"/>
    </row>
    <row r="31234" spans="1:11" ht="15">
      <c r="A31234" s="96">
        <v>2008</v>
      </c>
      <c r="B31234" s="97" t="s">
        <v>90</v>
      </c>
      <c r="C31234" s="98" t="s">
        <v>29807</v>
      </c>
      <c r="D31234" s="98" t="s">
        <v>45</v>
      </c>
      <c r="E31234" s="99">
        <v>44424071</v>
      </c>
      <c r="F31234" s="100" t="b">
        <f t="shared" si="487"/>
        <v>1</v>
      </c>
      <c r="G31234" s="100"/>
      <c r="H31234" s="104"/>
      <c r="I31234"/>
      <c r="J31234"/>
      <c r="K31234" s="100"/>
    </row>
    <row r="31235" spans="1:11" ht="15">
      <c r="A31235" s="96">
        <v>2008</v>
      </c>
      <c r="B31235" s="97" t="s">
        <v>90</v>
      </c>
      <c r="C31235" s="98" t="s">
        <v>29807</v>
      </c>
      <c r="D31235" s="98" t="s">
        <v>29806</v>
      </c>
      <c r="E31235" s="99">
        <v>36761964</v>
      </c>
      <c r="F31235" s="100" t="b">
        <f t="shared" si="487"/>
        <v>1</v>
      </c>
      <c r="G31235" s="100"/>
      <c r="H31235" s="104"/>
      <c r="I31235"/>
      <c r="J31235"/>
      <c r="K31235" s="100"/>
    </row>
    <row r="31236" spans="1:11" ht="15">
      <c r="A31236" s="96">
        <v>2008</v>
      </c>
      <c r="B31236" s="97" t="s">
        <v>90</v>
      </c>
      <c r="C31236" s="98" t="s">
        <v>29807</v>
      </c>
      <c r="D31236" s="98" t="s">
        <v>776</v>
      </c>
      <c r="E31236" s="99">
        <v>254277</v>
      </c>
      <c r="F31236" s="100" t="b">
        <f t="shared" ref="F31236:F31299" si="488">INDEX($I$3:$I$8,MATCH(C31236,$H$3:$H$8,0))</f>
        <v>1</v>
      </c>
      <c r="G31236" s="100"/>
      <c r="H31236" s="104"/>
      <c r="I31236"/>
      <c r="J31236"/>
      <c r="K31236" s="100"/>
    </row>
    <row r="31237" spans="1:11" ht="15">
      <c r="A31237" s="96">
        <v>2008</v>
      </c>
      <c r="B31237" s="97" t="s">
        <v>90</v>
      </c>
      <c r="C31237" s="98" t="s">
        <v>29807</v>
      </c>
      <c r="D31237" s="98" t="s">
        <v>29822</v>
      </c>
      <c r="E31237" s="99">
        <v>659033</v>
      </c>
      <c r="F31237" s="100" t="b">
        <f t="shared" si="488"/>
        <v>1</v>
      </c>
      <c r="G31237" s="100"/>
      <c r="H31237" s="104"/>
      <c r="I31237"/>
      <c r="J31237"/>
      <c r="K31237" s="100"/>
    </row>
    <row r="31238" spans="1:11" ht="15">
      <c r="A31238" s="96">
        <v>2008</v>
      </c>
      <c r="B31238" s="97" t="s">
        <v>90</v>
      </c>
      <c r="C31238" s="98" t="s">
        <v>29807</v>
      </c>
      <c r="D31238" s="98" t="s">
        <v>47</v>
      </c>
      <c r="E31238" s="99">
        <v>6705185</v>
      </c>
      <c r="F31238" s="100" t="b">
        <f t="shared" si="488"/>
        <v>1</v>
      </c>
      <c r="G31238" s="100"/>
      <c r="H31238" s="104"/>
      <c r="I31238"/>
      <c r="J31238"/>
      <c r="K31238" s="100"/>
    </row>
    <row r="31239" spans="1:11" ht="15">
      <c r="A31239" s="96">
        <v>2008</v>
      </c>
      <c r="B31239" s="97" t="s">
        <v>90</v>
      </c>
      <c r="C31239" s="98" t="s">
        <v>29807</v>
      </c>
      <c r="D31239" s="98" t="s">
        <v>29813</v>
      </c>
      <c r="E31239" s="99">
        <v>43612</v>
      </c>
      <c r="F31239" s="100" t="b">
        <f t="shared" si="488"/>
        <v>1</v>
      </c>
      <c r="G31239" s="100"/>
      <c r="H31239" s="104"/>
      <c r="I31239"/>
      <c r="J31239"/>
      <c r="K31239" s="100"/>
    </row>
    <row r="31240" spans="1:11" ht="15">
      <c r="A31240" s="96">
        <v>2008</v>
      </c>
      <c r="B31240" s="97" t="s">
        <v>90</v>
      </c>
      <c r="C31240" s="98" t="s">
        <v>29823</v>
      </c>
      <c r="D31240" s="98" t="s">
        <v>45</v>
      </c>
      <c r="E31240" s="99">
        <v>1174649</v>
      </c>
      <c r="F31240" s="100" t="str">
        <f t="shared" si="488"/>
        <v>chp</v>
      </c>
      <c r="G31240" s="100"/>
      <c r="H31240" s="104"/>
      <c r="I31240"/>
      <c r="J31240"/>
      <c r="K31240" s="100"/>
    </row>
    <row r="31241" spans="1:11" ht="15">
      <c r="A31241" s="96">
        <v>2008</v>
      </c>
      <c r="B31241" s="97" t="s">
        <v>90</v>
      </c>
      <c r="C31241" s="98" t="s">
        <v>29823</v>
      </c>
      <c r="D31241" s="98" t="s">
        <v>29806</v>
      </c>
      <c r="E31241" s="99">
        <v>844238</v>
      </c>
      <c r="F31241" s="100" t="str">
        <f t="shared" si="488"/>
        <v>chp</v>
      </c>
      <c r="G31241" s="100"/>
      <c r="H31241" s="104"/>
      <c r="I31241"/>
      <c r="J31241"/>
      <c r="K31241" s="100"/>
    </row>
    <row r="31242" spans="1:11" ht="15">
      <c r="A31242" s="96">
        <v>2008</v>
      </c>
      <c r="B31242" s="97" t="s">
        <v>90</v>
      </c>
      <c r="C31242" s="98" t="s">
        <v>29823</v>
      </c>
      <c r="D31242" s="98" t="s">
        <v>47</v>
      </c>
      <c r="E31242" s="99">
        <v>150967</v>
      </c>
      <c r="F31242" s="100" t="str">
        <f t="shared" si="488"/>
        <v>chp</v>
      </c>
      <c r="G31242" s="100"/>
      <c r="H31242" s="104"/>
      <c r="I31242"/>
      <c r="J31242"/>
      <c r="K31242" s="100"/>
    </row>
    <row r="31243" spans="1:11" ht="15">
      <c r="A31243" s="96">
        <v>2008</v>
      </c>
      <c r="B31243" s="97" t="s">
        <v>90</v>
      </c>
      <c r="C31243" s="98" t="s">
        <v>29823</v>
      </c>
      <c r="D31243" s="98" t="s">
        <v>29814</v>
      </c>
      <c r="E31243" s="99">
        <v>143656</v>
      </c>
      <c r="F31243" s="100" t="str">
        <f t="shared" si="488"/>
        <v>chp</v>
      </c>
      <c r="G31243" s="100"/>
      <c r="H31243" s="104"/>
      <c r="I31243"/>
      <c r="J31243"/>
      <c r="K31243" s="100"/>
    </row>
    <row r="31244" spans="1:11" ht="15">
      <c r="A31244" s="96">
        <v>2008</v>
      </c>
      <c r="B31244" s="97" t="s">
        <v>90</v>
      </c>
      <c r="C31244" s="98" t="s">
        <v>29823</v>
      </c>
      <c r="D31244" s="98" t="s">
        <v>2257</v>
      </c>
      <c r="E31244" s="99">
        <v>35788</v>
      </c>
      <c r="F31244" s="100" t="str">
        <f t="shared" si="488"/>
        <v>chp</v>
      </c>
      <c r="G31244" s="100"/>
      <c r="H31244" s="104"/>
      <c r="I31244"/>
      <c r="J31244"/>
      <c r="K31244" s="100"/>
    </row>
    <row r="31245" spans="1:11" ht="15">
      <c r="A31245" s="96">
        <v>2008</v>
      </c>
      <c r="B31245" s="97" t="s">
        <v>90</v>
      </c>
      <c r="C31245" s="98" t="s">
        <v>29803</v>
      </c>
      <c r="D31245" s="98" t="s">
        <v>45</v>
      </c>
      <c r="E31245" s="99">
        <v>-2076</v>
      </c>
      <c r="F31245" s="100" t="b">
        <f t="shared" si="488"/>
        <v>1</v>
      </c>
      <c r="G31245" s="100"/>
      <c r="H31245" s="104"/>
      <c r="I31245"/>
      <c r="J31245"/>
      <c r="K31245" s="100"/>
    </row>
    <row r="31246" spans="1:11" ht="15">
      <c r="A31246" s="96">
        <v>2008</v>
      </c>
      <c r="B31246" s="97" t="s">
        <v>90</v>
      </c>
      <c r="C31246" s="98" t="s">
        <v>29803</v>
      </c>
      <c r="D31246" s="98" t="s">
        <v>29814</v>
      </c>
      <c r="E31246" s="99">
        <v>-913</v>
      </c>
      <c r="F31246" s="100" t="b">
        <f t="shared" si="488"/>
        <v>1</v>
      </c>
      <c r="G31246" s="100"/>
      <c r="H31246" s="104"/>
      <c r="I31246"/>
      <c r="J31246"/>
      <c r="K31246" s="100"/>
    </row>
    <row r="31247" spans="1:11" ht="15">
      <c r="A31247" s="96">
        <v>2008</v>
      </c>
      <c r="B31247" s="97" t="s">
        <v>90</v>
      </c>
      <c r="C31247" s="98" t="s">
        <v>29803</v>
      </c>
      <c r="D31247" s="98" t="s">
        <v>29812</v>
      </c>
      <c r="E31247" s="99">
        <v>-1163</v>
      </c>
      <c r="F31247" s="100" t="b">
        <f t="shared" si="488"/>
        <v>1</v>
      </c>
      <c r="G31247" s="100"/>
      <c r="H31247" s="104"/>
      <c r="I31247"/>
      <c r="J31247"/>
      <c r="K31247" s="100"/>
    </row>
    <row r="31248" spans="1:11" ht="15">
      <c r="A31248" s="96">
        <v>2008</v>
      </c>
      <c r="B31248" s="97" t="s">
        <v>90</v>
      </c>
      <c r="C31248" s="98" t="s">
        <v>29803</v>
      </c>
      <c r="D31248" s="98" t="s">
        <v>29813</v>
      </c>
      <c r="E31248" s="99">
        <v>0</v>
      </c>
      <c r="F31248" s="100" t="b">
        <f t="shared" si="488"/>
        <v>1</v>
      </c>
      <c r="G31248" s="100"/>
      <c r="H31248" s="104"/>
      <c r="I31248"/>
      <c r="J31248"/>
      <c r="K31248" s="100"/>
    </row>
    <row r="31249" spans="1:11" ht="15">
      <c r="A31249" s="96">
        <v>2008</v>
      </c>
      <c r="B31249" s="97" t="s">
        <v>90</v>
      </c>
      <c r="C31249" s="98" t="s">
        <v>29825</v>
      </c>
      <c r="D31249" s="98" t="s">
        <v>45</v>
      </c>
      <c r="E31249" s="99">
        <v>5762</v>
      </c>
      <c r="F31249" s="100" t="str">
        <f t="shared" si="488"/>
        <v>chp</v>
      </c>
      <c r="G31249" s="100"/>
      <c r="H31249" s="104"/>
      <c r="I31249"/>
      <c r="J31249"/>
      <c r="K31249" s="100"/>
    </row>
    <row r="31250" spans="1:11" ht="15">
      <c r="A31250" s="96">
        <v>2008</v>
      </c>
      <c r="B31250" s="97" t="s">
        <v>90</v>
      </c>
      <c r="C31250" s="98" t="s">
        <v>29825</v>
      </c>
      <c r="D31250" s="98" t="s">
        <v>47</v>
      </c>
      <c r="E31250" s="99">
        <v>5762</v>
      </c>
      <c r="F31250" s="100" t="str">
        <f t="shared" si="488"/>
        <v>chp</v>
      </c>
      <c r="G31250" s="100"/>
      <c r="H31250" s="104"/>
      <c r="I31250"/>
      <c r="J31250"/>
      <c r="K31250" s="100"/>
    </row>
    <row r="31251" spans="1:11" ht="15">
      <c r="A31251" s="96">
        <v>2008</v>
      </c>
      <c r="B31251" s="97" t="s">
        <v>90</v>
      </c>
      <c r="C31251" s="98" t="s">
        <v>29825</v>
      </c>
      <c r="D31251" s="98" t="s">
        <v>2257</v>
      </c>
      <c r="E31251" s="99">
        <v>0</v>
      </c>
      <c r="F31251" s="100" t="str">
        <f t="shared" si="488"/>
        <v>chp</v>
      </c>
      <c r="G31251" s="100"/>
      <c r="H31251" s="104"/>
      <c r="I31251"/>
      <c r="J31251"/>
      <c r="K31251" s="100"/>
    </row>
    <row r="31252" spans="1:11" ht="15">
      <c r="A31252" s="96">
        <v>2008</v>
      </c>
      <c r="B31252" s="97" t="s">
        <v>90</v>
      </c>
      <c r="C31252" s="98" t="s">
        <v>29825</v>
      </c>
      <c r="D31252" s="98" t="s">
        <v>29813</v>
      </c>
      <c r="E31252" s="99">
        <v>0</v>
      </c>
      <c r="F31252" s="100" t="str">
        <f t="shared" si="488"/>
        <v>chp</v>
      </c>
      <c r="G31252" s="100"/>
      <c r="H31252" s="104"/>
      <c r="I31252"/>
      <c r="J31252"/>
      <c r="K31252" s="100"/>
    </row>
    <row r="31253" spans="1:11" ht="15">
      <c r="A31253" s="96">
        <v>2008</v>
      </c>
      <c r="B31253" s="97" t="s">
        <v>91</v>
      </c>
      <c r="C31253" s="98" t="s">
        <v>29811</v>
      </c>
      <c r="D31253" s="98" t="s">
        <v>45</v>
      </c>
      <c r="E31253" s="99">
        <v>72678531</v>
      </c>
      <c r="F31253" s="100" t="b">
        <f t="shared" si="488"/>
        <v>0</v>
      </c>
      <c r="G31253" s="100"/>
      <c r="H31253" s="104"/>
      <c r="I31253"/>
      <c r="J31253"/>
      <c r="K31253" s="100"/>
    </row>
    <row r="31254" spans="1:11" ht="15">
      <c r="A31254" s="96">
        <v>2008</v>
      </c>
      <c r="B31254" s="97" t="s">
        <v>91</v>
      </c>
      <c r="C31254" s="98" t="s">
        <v>29811</v>
      </c>
      <c r="D31254" s="98" t="s">
        <v>29806</v>
      </c>
      <c r="E31254" s="99">
        <v>31776356</v>
      </c>
      <c r="F31254" s="100" t="b">
        <f t="shared" si="488"/>
        <v>0</v>
      </c>
      <c r="G31254" s="100"/>
      <c r="H31254" s="104"/>
      <c r="I31254"/>
      <c r="J31254"/>
      <c r="K31254" s="100"/>
    </row>
    <row r="31255" spans="1:11" ht="15">
      <c r="A31255" s="96">
        <v>2008</v>
      </c>
      <c r="B31255" s="97" t="s">
        <v>91</v>
      </c>
      <c r="C31255" s="98" t="s">
        <v>29811</v>
      </c>
      <c r="D31255" s="98" t="s">
        <v>29822</v>
      </c>
      <c r="E31255" s="99">
        <v>1010993</v>
      </c>
      <c r="F31255" s="100" t="b">
        <f t="shared" si="488"/>
        <v>0</v>
      </c>
      <c r="G31255" s="100"/>
      <c r="H31255" s="104"/>
      <c r="I31255"/>
      <c r="J31255"/>
      <c r="K31255" s="100"/>
    </row>
    <row r="31256" spans="1:11" ht="15">
      <c r="A31256" s="96">
        <v>2008</v>
      </c>
      <c r="B31256" s="97" t="s">
        <v>91</v>
      </c>
      <c r="C31256" s="98" t="s">
        <v>29811</v>
      </c>
      <c r="D31256" s="98" t="s">
        <v>47</v>
      </c>
      <c r="E31256" s="99">
        <v>9315083</v>
      </c>
      <c r="F31256" s="100" t="b">
        <f t="shared" si="488"/>
        <v>0</v>
      </c>
      <c r="G31256" s="100"/>
      <c r="H31256" s="104"/>
      <c r="I31256"/>
      <c r="J31256"/>
      <c r="K31256" s="100"/>
    </row>
    <row r="31257" spans="1:11" ht="15">
      <c r="A31257" s="96">
        <v>2008</v>
      </c>
      <c r="B31257" s="97" t="s">
        <v>91</v>
      </c>
      <c r="C31257" s="98" t="s">
        <v>29811</v>
      </c>
      <c r="D31257" s="98" t="s">
        <v>315</v>
      </c>
      <c r="E31257" s="99">
        <v>27930764</v>
      </c>
      <c r="F31257" s="100" t="b">
        <f t="shared" si="488"/>
        <v>0</v>
      </c>
      <c r="G31257" s="100"/>
      <c r="H31257" s="104"/>
      <c r="I31257"/>
      <c r="J31257"/>
      <c r="K31257" s="100"/>
    </row>
    <row r="31258" spans="1:11" ht="15">
      <c r="A31258" s="96">
        <v>2008</v>
      </c>
      <c r="B31258" s="97" t="s">
        <v>91</v>
      </c>
      <c r="C31258" s="98" t="s">
        <v>29811</v>
      </c>
      <c r="D31258" s="98" t="s">
        <v>29814</v>
      </c>
      <c r="E31258" s="99">
        <v>434205</v>
      </c>
      <c r="F31258" s="100" t="b">
        <f t="shared" si="488"/>
        <v>0</v>
      </c>
      <c r="G31258" s="100"/>
      <c r="H31258" s="104"/>
      <c r="I31258"/>
      <c r="J31258"/>
      <c r="K31258" s="100"/>
    </row>
    <row r="31259" spans="1:11" ht="15">
      <c r="A31259" s="96">
        <v>2008</v>
      </c>
      <c r="B31259" s="97" t="s">
        <v>91</v>
      </c>
      <c r="C31259" s="98" t="s">
        <v>29811</v>
      </c>
      <c r="D31259" s="98" t="s">
        <v>29812</v>
      </c>
      <c r="E31259" s="99">
        <v>782172</v>
      </c>
      <c r="F31259" s="100" t="b">
        <f t="shared" si="488"/>
        <v>0</v>
      </c>
      <c r="G31259" s="100"/>
      <c r="H31259" s="104"/>
      <c r="I31259"/>
      <c r="J31259"/>
      <c r="K31259" s="100"/>
    </row>
    <row r="31260" spans="1:11" ht="15">
      <c r="A31260" s="96">
        <v>2008</v>
      </c>
      <c r="B31260" s="97" t="s">
        <v>91</v>
      </c>
      <c r="C31260" s="98" t="s">
        <v>29811</v>
      </c>
      <c r="D31260" s="98" t="s">
        <v>29813</v>
      </c>
      <c r="E31260" s="99">
        <v>1150360</v>
      </c>
      <c r="F31260" s="100" t="b">
        <f t="shared" si="488"/>
        <v>0</v>
      </c>
      <c r="G31260" s="100"/>
      <c r="H31260" s="104"/>
      <c r="I31260"/>
      <c r="J31260"/>
      <c r="K31260" s="100"/>
    </row>
    <row r="31261" spans="1:11" ht="15">
      <c r="A31261" s="96">
        <v>2008</v>
      </c>
      <c r="B31261" s="97" t="s">
        <v>91</v>
      </c>
      <c r="C31261" s="98" t="s">
        <v>29811</v>
      </c>
      <c r="D31261" s="98" t="s">
        <v>29817</v>
      </c>
      <c r="E31261" s="99">
        <v>-1637688</v>
      </c>
      <c r="F31261" s="100" t="b">
        <f t="shared" si="488"/>
        <v>0</v>
      </c>
      <c r="G31261" s="100"/>
      <c r="H31261" s="104"/>
      <c r="I31261"/>
      <c r="J31261"/>
      <c r="K31261" s="100"/>
    </row>
    <row r="31262" spans="1:11" ht="15">
      <c r="A31262" s="96">
        <v>2008</v>
      </c>
      <c r="B31262" s="97" t="s">
        <v>91</v>
      </c>
      <c r="C31262" s="98" t="s">
        <v>29811</v>
      </c>
      <c r="D31262" s="98" t="s">
        <v>29816</v>
      </c>
      <c r="E31262" s="99">
        <v>1916288</v>
      </c>
      <c r="F31262" s="100" t="b">
        <f t="shared" si="488"/>
        <v>0</v>
      </c>
      <c r="G31262" s="100"/>
      <c r="H31262" s="104"/>
      <c r="I31262"/>
      <c r="J31262"/>
      <c r="K31262" s="100"/>
    </row>
    <row r="31263" spans="1:11" ht="15">
      <c r="A31263" s="96">
        <v>2008</v>
      </c>
      <c r="B31263" s="97" t="s">
        <v>91</v>
      </c>
      <c r="C31263" s="98" t="s">
        <v>29808</v>
      </c>
      <c r="D31263" s="98" t="s">
        <v>45</v>
      </c>
      <c r="E31263" s="99">
        <v>4969674</v>
      </c>
      <c r="F31263" s="100" t="b">
        <f t="shared" si="488"/>
        <v>1</v>
      </c>
      <c r="G31263" s="100"/>
      <c r="H31263" s="104"/>
      <c r="I31263"/>
      <c r="J31263"/>
      <c r="K31263" s="100"/>
    </row>
    <row r="31264" spans="1:11" ht="15">
      <c r="A31264" s="96">
        <v>2008</v>
      </c>
      <c r="B31264" s="97" t="s">
        <v>91</v>
      </c>
      <c r="C31264" s="98" t="s">
        <v>29808</v>
      </c>
      <c r="D31264" s="98" t="s">
        <v>29806</v>
      </c>
      <c r="E31264" s="99">
        <v>808244</v>
      </c>
      <c r="F31264" s="100" t="b">
        <f t="shared" si="488"/>
        <v>1</v>
      </c>
      <c r="G31264" s="100"/>
      <c r="H31264" s="104"/>
      <c r="I31264"/>
      <c r="J31264"/>
      <c r="K31264" s="100"/>
    </row>
    <row r="31265" spans="1:11" ht="15">
      <c r="A31265" s="96">
        <v>2008</v>
      </c>
      <c r="B31265" s="97" t="s">
        <v>91</v>
      </c>
      <c r="C31265" s="98" t="s">
        <v>29808</v>
      </c>
      <c r="D31265" s="98" t="s">
        <v>29822</v>
      </c>
      <c r="E31265" s="99">
        <v>54671</v>
      </c>
      <c r="F31265" s="100" t="b">
        <f t="shared" si="488"/>
        <v>1</v>
      </c>
      <c r="G31265" s="100"/>
      <c r="H31265" s="104"/>
      <c r="I31265"/>
      <c r="J31265"/>
      <c r="K31265" s="100"/>
    </row>
    <row r="31266" spans="1:11" ht="15">
      <c r="A31266" s="96">
        <v>2008</v>
      </c>
      <c r="B31266" s="97" t="s">
        <v>91</v>
      </c>
      <c r="C31266" s="98" t="s">
        <v>29808</v>
      </c>
      <c r="D31266" s="98" t="s">
        <v>47</v>
      </c>
      <c r="E31266" s="99">
        <v>3189137</v>
      </c>
      <c r="F31266" s="100" t="b">
        <f t="shared" si="488"/>
        <v>1</v>
      </c>
      <c r="G31266" s="100"/>
      <c r="H31266" s="104"/>
      <c r="I31266"/>
      <c r="J31266"/>
      <c r="K31266" s="100"/>
    </row>
    <row r="31267" spans="1:11" ht="15">
      <c r="A31267" s="96">
        <v>2008</v>
      </c>
      <c r="B31267" s="97" t="s">
        <v>91</v>
      </c>
      <c r="C31267" s="98" t="s">
        <v>29808</v>
      </c>
      <c r="D31267" s="98" t="s">
        <v>29814</v>
      </c>
      <c r="E31267" s="99">
        <v>259028</v>
      </c>
      <c r="F31267" s="100" t="b">
        <f t="shared" si="488"/>
        <v>1</v>
      </c>
      <c r="G31267" s="100"/>
      <c r="H31267" s="104"/>
      <c r="I31267"/>
      <c r="J31267"/>
      <c r="K31267" s="100"/>
    </row>
    <row r="31268" spans="1:11" ht="15">
      <c r="A31268" s="96">
        <v>2008</v>
      </c>
      <c r="B31268" s="97" t="s">
        <v>91</v>
      </c>
      <c r="C31268" s="98" t="s">
        <v>29808</v>
      </c>
      <c r="D31268" s="98" t="s">
        <v>29812</v>
      </c>
      <c r="E31268" s="99">
        <v>560897</v>
      </c>
      <c r="F31268" s="100" t="b">
        <f t="shared" si="488"/>
        <v>1</v>
      </c>
      <c r="G31268" s="100"/>
      <c r="H31268" s="104"/>
      <c r="I31268"/>
      <c r="J31268"/>
      <c r="K31268" s="100"/>
    </row>
    <row r="31269" spans="1:11" ht="15">
      <c r="A31269" s="96">
        <v>2008</v>
      </c>
      <c r="B31269" s="97" t="s">
        <v>91</v>
      </c>
      <c r="C31269" s="98" t="s">
        <v>29808</v>
      </c>
      <c r="D31269" s="98" t="s">
        <v>29813</v>
      </c>
      <c r="E31269" s="99">
        <v>97696</v>
      </c>
      <c r="F31269" s="100" t="b">
        <f t="shared" si="488"/>
        <v>1</v>
      </c>
      <c r="G31269" s="100"/>
      <c r="H31269" s="104"/>
      <c r="I31269"/>
      <c r="J31269"/>
      <c r="K31269" s="100"/>
    </row>
    <row r="31270" spans="1:11" ht="15">
      <c r="A31270" s="96">
        <v>2008</v>
      </c>
      <c r="B31270" s="97" t="s">
        <v>91</v>
      </c>
      <c r="C31270" s="98" t="s">
        <v>29807</v>
      </c>
      <c r="D31270" s="98" t="s">
        <v>45</v>
      </c>
      <c r="E31270" s="99">
        <v>59780402</v>
      </c>
      <c r="F31270" s="100" t="b">
        <f t="shared" si="488"/>
        <v>1</v>
      </c>
      <c r="G31270" s="100"/>
      <c r="H31270" s="104"/>
      <c r="I31270"/>
      <c r="J31270"/>
      <c r="K31270" s="100"/>
    </row>
    <row r="31271" spans="1:11" ht="15">
      <c r="A31271" s="96">
        <v>2008</v>
      </c>
      <c r="B31271" s="97" t="s">
        <v>91</v>
      </c>
      <c r="C31271" s="98" t="s">
        <v>29807</v>
      </c>
      <c r="D31271" s="98" t="s">
        <v>29806</v>
      </c>
      <c r="E31271" s="99">
        <v>25779154</v>
      </c>
      <c r="F31271" s="100" t="b">
        <f t="shared" si="488"/>
        <v>1</v>
      </c>
      <c r="G31271" s="100"/>
      <c r="H31271" s="104"/>
      <c r="I31271"/>
      <c r="J31271"/>
      <c r="K31271" s="100"/>
    </row>
    <row r="31272" spans="1:11" ht="15">
      <c r="A31272" s="96">
        <v>2008</v>
      </c>
      <c r="B31272" s="97" t="s">
        <v>91</v>
      </c>
      <c r="C31272" s="98" t="s">
        <v>29807</v>
      </c>
      <c r="D31272" s="98" t="s">
        <v>29822</v>
      </c>
      <c r="E31272" s="99">
        <v>947412</v>
      </c>
      <c r="F31272" s="100" t="b">
        <f t="shared" si="488"/>
        <v>1</v>
      </c>
      <c r="G31272" s="100"/>
      <c r="H31272" s="104"/>
      <c r="I31272"/>
      <c r="J31272"/>
      <c r="K31272" s="100"/>
    </row>
    <row r="31273" spans="1:11" ht="15">
      <c r="A31273" s="96">
        <v>2008</v>
      </c>
      <c r="B31273" s="97" t="s">
        <v>91</v>
      </c>
      <c r="C31273" s="98" t="s">
        <v>29807</v>
      </c>
      <c r="D31273" s="98" t="s">
        <v>47</v>
      </c>
      <c r="E31273" s="99">
        <v>5350551</v>
      </c>
      <c r="F31273" s="100" t="b">
        <f t="shared" si="488"/>
        <v>1</v>
      </c>
      <c r="G31273" s="100"/>
      <c r="H31273" s="104"/>
      <c r="I31273"/>
      <c r="J31273"/>
      <c r="K31273" s="100"/>
    </row>
    <row r="31274" spans="1:11" ht="15">
      <c r="A31274" s="96">
        <v>2008</v>
      </c>
      <c r="B31274" s="97" t="s">
        <v>91</v>
      </c>
      <c r="C31274" s="98" t="s">
        <v>29807</v>
      </c>
      <c r="D31274" s="98" t="s">
        <v>315</v>
      </c>
      <c r="E31274" s="99">
        <v>27930764</v>
      </c>
      <c r="F31274" s="100" t="b">
        <f t="shared" si="488"/>
        <v>1</v>
      </c>
      <c r="G31274" s="100"/>
      <c r="H31274" s="104"/>
      <c r="I31274"/>
      <c r="J31274"/>
      <c r="K31274" s="100"/>
    </row>
    <row r="31275" spans="1:11" ht="15">
      <c r="A31275" s="96">
        <v>2008</v>
      </c>
      <c r="B31275" s="97" t="s">
        <v>91</v>
      </c>
      <c r="C31275" s="98" t="s">
        <v>29807</v>
      </c>
      <c r="D31275" s="98" t="s">
        <v>29813</v>
      </c>
      <c r="E31275" s="99">
        <v>903428</v>
      </c>
      <c r="F31275" s="100" t="b">
        <f t="shared" si="488"/>
        <v>1</v>
      </c>
      <c r="G31275" s="100"/>
      <c r="H31275" s="104"/>
      <c r="I31275"/>
      <c r="J31275"/>
      <c r="K31275" s="100"/>
    </row>
    <row r="31276" spans="1:11" ht="15">
      <c r="A31276" s="96">
        <v>2008</v>
      </c>
      <c r="B31276" s="97" t="s">
        <v>91</v>
      </c>
      <c r="C31276" s="98" t="s">
        <v>29807</v>
      </c>
      <c r="D31276" s="98" t="s">
        <v>29817</v>
      </c>
      <c r="E31276" s="99">
        <v>-1637688</v>
      </c>
      <c r="F31276" s="100" t="b">
        <f t="shared" si="488"/>
        <v>1</v>
      </c>
      <c r="G31276" s="100"/>
      <c r="H31276" s="104"/>
      <c r="I31276"/>
      <c r="J31276"/>
      <c r="K31276" s="100"/>
    </row>
    <row r="31277" spans="1:11" ht="15">
      <c r="A31277" s="96">
        <v>2008</v>
      </c>
      <c r="B31277" s="97" t="s">
        <v>91</v>
      </c>
      <c r="C31277" s="98" t="s">
        <v>29807</v>
      </c>
      <c r="D31277" s="98" t="s">
        <v>29816</v>
      </c>
      <c r="E31277" s="99">
        <v>506781</v>
      </c>
      <c r="F31277" s="100" t="b">
        <f t="shared" si="488"/>
        <v>1</v>
      </c>
      <c r="G31277" s="100"/>
      <c r="H31277" s="104"/>
      <c r="I31277"/>
      <c r="J31277"/>
      <c r="K31277" s="100"/>
    </row>
    <row r="31278" spans="1:11" ht="15">
      <c r="A31278" s="96">
        <v>2008</v>
      </c>
      <c r="B31278" s="97" t="s">
        <v>91</v>
      </c>
      <c r="C31278" s="98" t="s">
        <v>29823</v>
      </c>
      <c r="D31278" s="98" t="s">
        <v>45</v>
      </c>
      <c r="E31278" s="99">
        <v>2522070</v>
      </c>
      <c r="F31278" s="100" t="str">
        <f t="shared" si="488"/>
        <v>chp</v>
      </c>
      <c r="G31278" s="100"/>
      <c r="H31278" s="104"/>
      <c r="I31278"/>
      <c r="J31278"/>
      <c r="K31278" s="100"/>
    </row>
    <row r="31279" spans="1:11" ht="15">
      <c r="A31279" s="96">
        <v>2008</v>
      </c>
      <c r="B31279" s="97" t="s">
        <v>91</v>
      </c>
      <c r="C31279" s="98" t="s">
        <v>29823</v>
      </c>
      <c r="D31279" s="98" t="s">
        <v>29806</v>
      </c>
      <c r="E31279" s="99">
        <v>908302</v>
      </c>
      <c r="F31279" s="100" t="str">
        <f t="shared" si="488"/>
        <v>chp</v>
      </c>
      <c r="G31279" s="100"/>
      <c r="H31279" s="104"/>
      <c r="I31279"/>
      <c r="J31279"/>
      <c r="K31279" s="100"/>
    </row>
    <row r="31280" spans="1:11" ht="15">
      <c r="A31280" s="96">
        <v>2008</v>
      </c>
      <c r="B31280" s="97" t="s">
        <v>91</v>
      </c>
      <c r="C31280" s="98" t="s">
        <v>29823</v>
      </c>
      <c r="D31280" s="98" t="s">
        <v>29822</v>
      </c>
      <c r="E31280" s="99">
        <v>8910</v>
      </c>
      <c r="F31280" s="100" t="str">
        <f t="shared" si="488"/>
        <v>chp</v>
      </c>
      <c r="G31280" s="100"/>
      <c r="H31280" s="104"/>
      <c r="I31280"/>
      <c r="J31280"/>
      <c r="K31280" s="100"/>
    </row>
    <row r="31281" spans="1:11" ht="15">
      <c r="A31281" s="96">
        <v>2008</v>
      </c>
      <c r="B31281" s="97" t="s">
        <v>91</v>
      </c>
      <c r="C31281" s="98" t="s">
        <v>29823</v>
      </c>
      <c r="D31281" s="98" t="s">
        <v>47</v>
      </c>
      <c r="E31281" s="99">
        <v>132640</v>
      </c>
      <c r="F31281" s="100" t="str">
        <f t="shared" si="488"/>
        <v>chp</v>
      </c>
      <c r="G31281" s="100"/>
      <c r="H31281" s="104"/>
      <c r="I31281"/>
      <c r="J31281"/>
      <c r="K31281" s="100"/>
    </row>
    <row r="31282" spans="1:11" ht="15">
      <c r="A31282" s="96">
        <v>2008</v>
      </c>
      <c r="B31282" s="97" t="s">
        <v>91</v>
      </c>
      <c r="C31282" s="98" t="s">
        <v>29823</v>
      </c>
      <c r="D31282" s="98" t="s">
        <v>29814</v>
      </c>
      <c r="E31282" s="99">
        <v>1721</v>
      </c>
      <c r="F31282" s="100" t="str">
        <f t="shared" si="488"/>
        <v>chp</v>
      </c>
      <c r="G31282" s="100"/>
      <c r="H31282" s="104"/>
      <c r="I31282"/>
      <c r="J31282"/>
      <c r="K31282" s="100"/>
    </row>
    <row r="31283" spans="1:11" ht="15">
      <c r="A31283" s="96">
        <v>2008</v>
      </c>
      <c r="B31283" s="97" t="s">
        <v>91</v>
      </c>
      <c r="C31283" s="98" t="s">
        <v>29823</v>
      </c>
      <c r="D31283" s="98" t="s">
        <v>29812</v>
      </c>
      <c r="E31283" s="99">
        <v>20824</v>
      </c>
      <c r="F31283" s="100" t="str">
        <f t="shared" si="488"/>
        <v>chp</v>
      </c>
      <c r="G31283" s="100"/>
      <c r="H31283" s="104"/>
      <c r="I31283"/>
      <c r="J31283"/>
      <c r="K31283" s="100"/>
    </row>
    <row r="31284" spans="1:11" ht="15">
      <c r="A31284" s="96">
        <v>2008</v>
      </c>
      <c r="B31284" s="97" t="s">
        <v>91</v>
      </c>
      <c r="C31284" s="98" t="s">
        <v>29823</v>
      </c>
      <c r="D31284" s="98" t="s">
        <v>29813</v>
      </c>
      <c r="E31284" s="99">
        <v>40166</v>
      </c>
      <c r="F31284" s="100" t="str">
        <f t="shared" si="488"/>
        <v>chp</v>
      </c>
      <c r="G31284" s="100"/>
      <c r="H31284" s="104"/>
      <c r="I31284"/>
      <c r="J31284"/>
      <c r="K31284" s="100"/>
    </row>
    <row r="31285" spans="1:11" ht="15">
      <c r="A31285" s="96">
        <v>2008</v>
      </c>
      <c r="B31285" s="97" t="s">
        <v>91</v>
      </c>
      <c r="C31285" s="98" t="s">
        <v>29823</v>
      </c>
      <c r="D31285" s="98" t="s">
        <v>29816</v>
      </c>
      <c r="E31285" s="99">
        <v>1409507</v>
      </c>
      <c r="F31285" s="100" t="str">
        <f t="shared" si="488"/>
        <v>chp</v>
      </c>
      <c r="G31285" s="100"/>
      <c r="H31285" s="104"/>
      <c r="I31285"/>
      <c r="J31285"/>
      <c r="K31285" s="100"/>
    </row>
    <row r="31286" spans="1:11" ht="15">
      <c r="A31286" s="96">
        <v>2008</v>
      </c>
      <c r="B31286" s="97" t="s">
        <v>91</v>
      </c>
      <c r="C31286" s="98" t="s">
        <v>29803</v>
      </c>
      <c r="D31286" s="98" t="s">
        <v>45</v>
      </c>
      <c r="E31286" s="99">
        <v>5020046</v>
      </c>
      <c r="F31286" s="100" t="b">
        <f t="shared" si="488"/>
        <v>1</v>
      </c>
      <c r="G31286" s="100"/>
      <c r="H31286" s="104"/>
      <c r="I31286"/>
      <c r="J31286"/>
      <c r="K31286" s="100"/>
    </row>
    <row r="31287" spans="1:11" ht="15">
      <c r="A31287" s="96">
        <v>2008</v>
      </c>
      <c r="B31287" s="97" t="s">
        <v>91</v>
      </c>
      <c r="C31287" s="98" t="s">
        <v>29803</v>
      </c>
      <c r="D31287" s="98" t="s">
        <v>29806</v>
      </c>
      <c r="E31287" s="99">
        <v>4252266</v>
      </c>
      <c r="F31287" s="100" t="b">
        <f t="shared" si="488"/>
        <v>1</v>
      </c>
      <c r="G31287" s="100"/>
      <c r="H31287" s="104"/>
      <c r="I31287"/>
      <c r="J31287"/>
      <c r="K31287" s="100"/>
    </row>
    <row r="31288" spans="1:11" ht="15">
      <c r="A31288" s="96">
        <v>2008</v>
      </c>
      <c r="B31288" s="97" t="s">
        <v>91</v>
      </c>
      <c r="C31288" s="98" t="s">
        <v>29803</v>
      </c>
      <c r="D31288" s="98" t="s">
        <v>47</v>
      </c>
      <c r="E31288" s="99">
        <v>642755</v>
      </c>
      <c r="F31288" s="100" t="b">
        <f t="shared" si="488"/>
        <v>1</v>
      </c>
      <c r="G31288" s="100"/>
      <c r="H31288" s="104"/>
      <c r="I31288"/>
      <c r="J31288"/>
      <c r="K31288" s="100"/>
    </row>
    <row r="31289" spans="1:11" ht="15">
      <c r="A31289" s="96">
        <v>2008</v>
      </c>
      <c r="B31289" s="97" t="s">
        <v>91</v>
      </c>
      <c r="C31289" s="98" t="s">
        <v>29803</v>
      </c>
      <c r="D31289" s="98" t="s">
        <v>29814</v>
      </c>
      <c r="E31289" s="99">
        <v>15956</v>
      </c>
      <c r="F31289" s="100" t="b">
        <f t="shared" si="488"/>
        <v>1</v>
      </c>
      <c r="G31289" s="100"/>
      <c r="H31289" s="104"/>
      <c r="I31289"/>
      <c r="J31289"/>
      <c r="K31289" s="100"/>
    </row>
    <row r="31290" spans="1:11" ht="15">
      <c r="A31290" s="96">
        <v>2008</v>
      </c>
      <c r="B31290" s="97" t="s">
        <v>91</v>
      </c>
      <c r="C31290" s="98" t="s">
        <v>29803</v>
      </c>
      <c r="D31290" s="98" t="s">
        <v>29813</v>
      </c>
      <c r="E31290" s="99">
        <v>109069</v>
      </c>
      <c r="F31290" s="100" t="b">
        <f t="shared" si="488"/>
        <v>1</v>
      </c>
      <c r="G31290" s="100"/>
      <c r="H31290" s="104"/>
      <c r="I31290"/>
      <c r="J31290"/>
      <c r="K31290" s="100"/>
    </row>
    <row r="31291" spans="1:11" ht="15">
      <c r="A31291" s="96">
        <v>2008</v>
      </c>
      <c r="B31291" s="97" t="s">
        <v>91</v>
      </c>
      <c r="C31291" s="98" t="s">
        <v>29825</v>
      </c>
      <c r="D31291" s="98" t="s">
        <v>45</v>
      </c>
      <c r="E31291" s="99">
        <v>386340</v>
      </c>
      <c r="F31291" s="100" t="str">
        <f t="shared" si="488"/>
        <v>chp</v>
      </c>
      <c r="G31291" s="100"/>
      <c r="H31291" s="104"/>
      <c r="I31291"/>
      <c r="J31291"/>
      <c r="K31291" s="100"/>
    </row>
    <row r="31292" spans="1:11" ht="15">
      <c r="A31292" s="96">
        <v>2008</v>
      </c>
      <c r="B31292" s="97" t="s">
        <v>91</v>
      </c>
      <c r="C31292" s="98" t="s">
        <v>29825</v>
      </c>
      <c r="D31292" s="98" t="s">
        <v>29806</v>
      </c>
      <c r="E31292" s="99">
        <v>28390</v>
      </c>
      <c r="F31292" s="100" t="str">
        <f t="shared" si="488"/>
        <v>chp</v>
      </c>
      <c r="G31292" s="100"/>
      <c r="H31292" s="104"/>
      <c r="I31292"/>
      <c r="J31292"/>
      <c r="K31292" s="100"/>
    </row>
    <row r="31293" spans="1:11" ht="15">
      <c r="A31293" s="96">
        <v>2008</v>
      </c>
      <c r="B31293" s="97" t="s">
        <v>91</v>
      </c>
      <c r="C31293" s="98" t="s">
        <v>29825</v>
      </c>
      <c r="D31293" s="98" t="s">
        <v>29814</v>
      </c>
      <c r="E31293" s="99">
        <v>157499</v>
      </c>
      <c r="F31293" s="100" t="str">
        <f t="shared" si="488"/>
        <v>chp</v>
      </c>
      <c r="G31293" s="100"/>
      <c r="H31293" s="104"/>
      <c r="I31293"/>
      <c r="J31293"/>
      <c r="K31293" s="100"/>
    </row>
    <row r="31294" spans="1:11" ht="15">
      <c r="A31294" s="96">
        <v>2008</v>
      </c>
      <c r="B31294" s="97" t="s">
        <v>91</v>
      </c>
      <c r="C31294" s="98" t="s">
        <v>29825</v>
      </c>
      <c r="D31294" s="98" t="s">
        <v>29812</v>
      </c>
      <c r="E31294" s="99">
        <v>200451</v>
      </c>
      <c r="F31294" s="100" t="str">
        <f t="shared" si="488"/>
        <v>chp</v>
      </c>
      <c r="G31294" s="100"/>
      <c r="H31294" s="104"/>
      <c r="I31294"/>
      <c r="J31294"/>
      <c r="K31294" s="100"/>
    </row>
    <row r="31295" spans="1:11" ht="15">
      <c r="A31295" s="96">
        <v>2008</v>
      </c>
      <c r="B31295" s="97" t="s">
        <v>91</v>
      </c>
      <c r="C31295" s="98" t="s">
        <v>29825</v>
      </c>
      <c r="D31295" s="98" t="s">
        <v>29813</v>
      </c>
      <c r="E31295" s="99">
        <v>0</v>
      </c>
      <c r="F31295" s="100" t="str">
        <f t="shared" si="488"/>
        <v>chp</v>
      </c>
      <c r="G31295" s="100"/>
      <c r="H31295" s="104"/>
      <c r="I31295"/>
      <c r="J31295"/>
      <c r="K31295" s="100"/>
    </row>
    <row r="31296" spans="1:11" ht="15">
      <c r="A31296" s="96">
        <v>2008</v>
      </c>
      <c r="B31296" s="97" t="s">
        <v>92</v>
      </c>
      <c r="C31296" s="98" t="s">
        <v>29811</v>
      </c>
      <c r="D31296" s="98" t="s">
        <v>45</v>
      </c>
      <c r="E31296" s="99">
        <v>6820216</v>
      </c>
      <c r="F31296" s="100" t="b">
        <f t="shared" si="488"/>
        <v>0</v>
      </c>
      <c r="G31296" s="100"/>
      <c r="H31296" s="104"/>
      <c r="I31296"/>
      <c r="J31296"/>
      <c r="K31296" s="100"/>
    </row>
    <row r="31297" spans="1:11" ht="15">
      <c r="A31297" s="96">
        <v>2008</v>
      </c>
      <c r="B31297" s="97" t="s">
        <v>92</v>
      </c>
      <c r="C31297" s="98" t="s">
        <v>29811</v>
      </c>
      <c r="D31297" s="98" t="s">
        <v>29822</v>
      </c>
      <c r="E31297" s="99">
        <v>1492904</v>
      </c>
      <c r="F31297" s="100" t="b">
        <f t="shared" si="488"/>
        <v>0</v>
      </c>
      <c r="G31297" s="100"/>
      <c r="H31297" s="104"/>
      <c r="I31297"/>
      <c r="J31297"/>
      <c r="K31297" s="100"/>
    </row>
    <row r="31298" spans="1:11" ht="15">
      <c r="A31298" s="96">
        <v>2008</v>
      </c>
      <c r="B31298" s="97" t="s">
        <v>92</v>
      </c>
      <c r="C31298" s="98" t="s">
        <v>29811</v>
      </c>
      <c r="D31298" s="98" t="s">
        <v>47</v>
      </c>
      <c r="E31298" s="99">
        <v>2655</v>
      </c>
      <c r="F31298" s="100" t="b">
        <f t="shared" si="488"/>
        <v>0</v>
      </c>
      <c r="G31298" s="100"/>
      <c r="H31298" s="104"/>
      <c r="I31298"/>
      <c r="J31298"/>
      <c r="K31298" s="100"/>
    </row>
    <row r="31299" spans="1:11" ht="15">
      <c r="A31299" s="96">
        <v>2008</v>
      </c>
      <c r="B31299" s="97" t="s">
        <v>92</v>
      </c>
      <c r="C31299" s="98" t="s">
        <v>29811</v>
      </c>
      <c r="D31299" s="98" t="s">
        <v>315</v>
      </c>
      <c r="E31299" s="99">
        <v>4895053</v>
      </c>
      <c r="F31299" s="100" t="b">
        <f t="shared" si="488"/>
        <v>0</v>
      </c>
      <c r="G31299" s="100"/>
      <c r="H31299" s="104"/>
      <c r="I31299"/>
      <c r="J31299"/>
      <c r="K31299" s="100"/>
    </row>
    <row r="31300" spans="1:11" ht="15">
      <c r="A31300" s="96">
        <v>2008</v>
      </c>
      <c r="B31300" s="97" t="s">
        <v>92</v>
      </c>
      <c r="C31300" s="98" t="s">
        <v>29811</v>
      </c>
      <c r="D31300" s="98" t="s">
        <v>29812</v>
      </c>
      <c r="E31300" s="99">
        <v>0</v>
      </c>
      <c r="F31300" s="100" t="b">
        <f t="shared" ref="F31300:F31363" si="489">INDEX($I$3:$I$8,MATCH(C31300,$H$3:$H$8,0))</f>
        <v>0</v>
      </c>
      <c r="G31300" s="100"/>
      <c r="H31300" s="104"/>
      <c r="I31300"/>
      <c r="J31300"/>
      <c r="K31300" s="100"/>
    </row>
    <row r="31301" spans="1:11" ht="15">
      <c r="A31301" s="96">
        <v>2008</v>
      </c>
      <c r="B31301" s="97" t="s">
        <v>92</v>
      </c>
      <c r="C31301" s="98" t="s">
        <v>29811</v>
      </c>
      <c r="D31301" s="98" t="s">
        <v>29813</v>
      </c>
      <c r="E31301" s="99">
        <v>4266</v>
      </c>
      <c r="F31301" s="100" t="b">
        <f t="shared" si="489"/>
        <v>0</v>
      </c>
      <c r="G31301" s="100"/>
      <c r="H31301" s="104"/>
      <c r="I31301"/>
      <c r="J31301"/>
      <c r="K31301" s="100"/>
    </row>
    <row r="31302" spans="1:11" ht="15">
      <c r="A31302" s="96">
        <v>2008</v>
      </c>
      <c r="B31302" s="97" t="s">
        <v>92</v>
      </c>
      <c r="C31302" s="98" t="s">
        <v>29811</v>
      </c>
      <c r="D31302" s="98" t="s">
        <v>27865</v>
      </c>
      <c r="E31302" s="99">
        <v>10235</v>
      </c>
      <c r="F31302" s="100" t="b">
        <f t="shared" si="489"/>
        <v>0</v>
      </c>
      <c r="G31302" s="100"/>
      <c r="H31302" s="104"/>
      <c r="I31302"/>
      <c r="J31302"/>
      <c r="K31302" s="100"/>
    </row>
    <row r="31303" spans="1:11" ht="15">
      <c r="A31303" s="96">
        <v>2008</v>
      </c>
      <c r="B31303" s="97" t="s">
        <v>92</v>
      </c>
      <c r="C31303" s="98" t="s">
        <v>29811</v>
      </c>
      <c r="D31303" s="98" t="s">
        <v>29816</v>
      </c>
      <c r="E31303" s="99">
        <v>415103</v>
      </c>
      <c r="F31303" s="100" t="b">
        <f t="shared" si="489"/>
        <v>0</v>
      </c>
      <c r="G31303" s="100"/>
      <c r="H31303" s="104"/>
      <c r="I31303"/>
      <c r="J31303"/>
      <c r="K31303" s="100"/>
    </row>
    <row r="31304" spans="1:11" ht="15">
      <c r="A31304" s="96">
        <v>2008</v>
      </c>
      <c r="B31304" s="97" t="s">
        <v>92</v>
      </c>
      <c r="C31304" s="98" t="s">
        <v>29808</v>
      </c>
      <c r="D31304" s="98" t="s">
        <v>45</v>
      </c>
      <c r="E31304" s="99">
        <v>6046320</v>
      </c>
      <c r="F31304" s="100" t="b">
        <f t="shared" si="489"/>
        <v>1</v>
      </c>
      <c r="G31304" s="100"/>
      <c r="H31304" s="104"/>
      <c r="I31304"/>
      <c r="J31304"/>
      <c r="K31304" s="100"/>
    </row>
    <row r="31305" spans="1:11" ht="15">
      <c r="A31305" s="96">
        <v>2008</v>
      </c>
      <c r="B31305" s="97" t="s">
        <v>92</v>
      </c>
      <c r="C31305" s="98" t="s">
        <v>29808</v>
      </c>
      <c r="D31305" s="98" t="s">
        <v>29822</v>
      </c>
      <c r="E31305" s="99">
        <v>985601</v>
      </c>
      <c r="F31305" s="100" t="b">
        <f t="shared" si="489"/>
        <v>1</v>
      </c>
      <c r="G31305" s="100"/>
      <c r="H31305" s="104"/>
      <c r="I31305"/>
      <c r="J31305"/>
      <c r="K31305" s="100"/>
    </row>
    <row r="31306" spans="1:11" ht="15">
      <c r="A31306" s="96">
        <v>2008</v>
      </c>
      <c r="B31306" s="97" t="s">
        <v>92</v>
      </c>
      <c r="C31306" s="98" t="s">
        <v>29808</v>
      </c>
      <c r="D31306" s="98" t="s">
        <v>315</v>
      </c>
      <c r="E31306" s="99">
        <v>4895053</v>
      </c>
      <c r="F31306" s="100" t="b">
        <f t="shared" si="489"/>
        <v>1</v>
      </c>
      <c r="G31306" s="100"/>
      <c r="H31306" s="104"/>
      <c r="I31306"/>
      <c r="J31306"/>
      <c r="K31306" s="100"/>
    </row>
    <row r="31307" spans="1:11" ht="15">
      <c r="A31307" s="96">
        <v>2008</v>
      </c>
      <c r="B31307" s="97" t="s">
        <v>92</v>
      </c>
      <c r="C31307" s="98" t="s">
        <v>29808</v>
      </c>
      <c r="D31307" s="98" t="s">
        <v>29812</v>
      </c>
      <c r="E31307" s="99">
        <v>0</v>
      </c>
      <c r="F31307" s="100" t="b">
        <f t="shared" si="489"/>
        <v>1</v>
      </c>
      <c r="G31307" s="100"/>
      <c r="H31307" s="104"/>
      <c r="I31307"/>
      <c r="J31307"/>
      <c r="K31307" s="100"/>
    </row>
    <row r="31308" spans="1:11" ht="15">
      <c r="A31308" s="96">
        <v>2008</v>
      </c>
      <c r="B31308" s="97" t="s">
        <v>92</v>
      </c>
      <c r="C31308" s="98" t="s">
        <v>29808</v>
      </c>
      <c r="D31308" s="98" t="s">
        <v>29816</v>
      </c>
      <c r="E31308" s="99">
        <v>165666</v>
      </c>
      <c r="F31308" s="100" t="b">
        <f t="shared" si="489"/>
        <v>1</v>
      </c>
      <c r="G31308" s="100"/>
      <c r="H31308" s="104"/>
      <c r="I31308"/>
      <c r="J31308"/>
      <c r="K31308" s="100"/>
    </row>
    <row r="31309" spans="1:11" ht="15">
      <c r="A31309" s="96">
        <v>2008</v>
      </c>
      <c r="B31309" s="97" t="s">
        <v>92</v>
      </c>
      <c r="C31309" s="98" t="s">
        <v>29807</v>
      </c>
      <c r="D31309" s="98" t="s">
        <v>45</v>
      </c>
      <c r="E31309" s="99">
        <v>752800</v>
      </c>
      <c r="F31309" s="100" t="b">
        <f t="shared" si="489"/>
        <v>1</v>
      </c>
      <c r="G31309" s="100"/>
      <c r="H31309" s="104"/>
      <c r="I31309"/>
      <c r="J31309"/>
      <c r="K31309" s="100"/>
    </row>
    <row r="31310" spans="1:11" ht="15">
      <c r="A31310" s="96">
        <v>2008</v>
      </c>
      <c r="B31310" s="97" t="s">
        <v>92</v>
      </c>
      <c r="C31310" s="98" t="s">
        <v>29807</v>
      </c>
      <c r="D31310" s="98" t="s">
        <v>29822</v>
      </c>
      <c r="E31310" s="99">
        <v>486207</v>
      </c>
      <c r="F31310" s="100" t="b">
        <f t="shared" si="489"/>
        <v>1</v>
      </c>
      <c r="G31310" s="100"/>
      <c r="H31310" s="104"/>
      <c r="I31310"/>
      <c r="J31310"/>
      <c r="K31310" s="100"/>
    </row>
    <row r="31311" spans="1:11" ht="15">
      <c r="A31311" s="96">
        <v>2008</v>
      </c>
      <c r="B31311" s="97" t="s">
        <v>92</v>
      </c>
      <c r="C31311" s="98" t="s">
        <v>29807</v>
      </c>
      <c r="D31311" s="98" t="s">
        <v>47</v>
      </c>
      <c r="E31311" s="99">
        <v>2655</v>
      </c>
      <c r="F31311" s="100" t="b">
        <f t="shared" si="489"/>
        <v>1</v>
      </c>
      <c r="G31311" s="100"/>
      <c r="H31311" s="104"/>
      <c r="I31311"/>
      <c r="J31311"/>
      <c r="K31311" s="100"/>
    </row>
    <row r="31312" spans="1:11" ht="15">
      <c r="A31312" s="96">
        <v>2008</v>
      </c>
      <c r="B31312" s="97" t="s">
        <v>92</v>
      </c>
      <c r="C31312" s="98" t="s">
        <v>29807</v>
      </c>
      <c r="D31312" s="98" t="s">
        <v>29813</v>
      </c>
      <c r="E31312" s="99">
        <v>4266</v>
      </c>
      <c r="F31312" s="100" t="b">
        <f t="shared" si="489"/>
        <v>1</v>
      </c>
      <c r="G31312" s="100"/>
      <c r="H31312" s="104"/>
      <c r="I31312"/>
      <c r="J31312"/>
      <c r="K31312" s="100"/>
    </row>
    <row r="31313" spans="1:11" ht="15">
      <c r="A31313" s="96">
        <v>2008</v>
      </c>
      <c r="B31313" s="97" t="s">
        <v>92</v>
      </c>
      <c r="C31313" s="98" t="s">
        <v>29807</v>
      </c>
      <c r="D31313" s="98" t="s">
        <v>27865</v>
      </c>
      <c r="E31313" s="99">
        <v>10235</v>
      </c>
      <c r="F31313" s="100" t="b">
        <f t="shared" si="489"/>
        <v>1</v>
      </c>
      <c r="G31313" s="100"/>
      <c r="H31313" s="104"/>
      <c r="I31313"/>
      <c r="J31313"/>
      <c r="K31313" s="100"/>
    </row>
    <row r="31314" spans="1:11" ht="15">
      <c r="A31314" s="96">
        <v>2008</v>
      </c>
      <c r="B31314" s="97" t="s">
        <v>92</v>
      </c>
      <c r="C31314" s="98" t="s">
        <v>29807</v>
      </c>
      <c r="D31314" s="98" t="s">
        <v>29816</v>
      </c>
      <c r="E31314" s="99">
        <v>249437</v>
      </c>
      <c r="F31314" s="100" t="b">
        <f t="shared" si="489"/>
        <v>1</v>
      </c>
      <c r="G31314" s="100"/>
      <c r="H31314" s="104"/>
      <c r="I31314"/>
      <c r="J31314"/>
      <c r="K31314" s="100"/>
    </row>
    <row r="31315" spans="1:11" ht="15">
      <c r="A31315" s="96">
        <v>2008</v>
      </c>
      <c r="B31315" s="97" t="s">
        <v>92</v>
      </c>
      <c r="C31315" s="98" t="s">
        <v>29823</v>
      </c>
      <c r="D31315" s="98" t="s">
        <v>45</v>
      </c>
      <c r="E31315" s="99">
        <v>21096</v>
      </c>
      <c r="F31315" s="100" t="str">
        <f t="shared" si="489"/>
        <v>chp</v>
      </c>
      <c r="G31315" s="100"/>
      <c r="H31315" s="104"/>
      <c r="I31315"/>
      <c r="J31315"/>
      <c r="K31315" s="100"/>
    </row>
    <row r="31316" spans="1:11" ht="15">
      <c r="A31316" s="96">
        <v>2008</v>
      </c>
      <c r="B31316" s="97" t="s">
        <v>92</v>
      </c>
      <c r="C31316" s="98" t="s">
        <v>29823</v>
      </c>
      <c r="D31316" s="98" t="s">
        <v>29822</v>
      </c>
      <c r="E31316" s="99">
        <v>21096</v>
      </c>
      <c r="F31316" s="100" t="str">
        <f t="shared" si="489"/>
        <v>chp</v>
      </c>
      <c r="G31316" s="100"/>
      <c r="H31316" s="104"/>
      <c r="I31316"/>
      <c r="J31316"/>
      <c r="K31316" s="100"/>
    </row>
    <row r="31317" spans="1:11" ht="15">
      <c r="A31317" s="96">
        <v>2008</v>
      </c>
      <c r="B31317" s="97" t="s">
        <v>92</v>
      </c>
      <c r="C31317" s="98" t="s">
        <v>29823</v>
      </c>
      <c r="D31317" s="98" t="s">
        <v>29816</v>
      </c>
      <c r="E31317" s="99">
        <v>0</v>
      </c>
      <c r="F31317" s="100" t="str">
        <f t="shared" si="489"/>
        <v>chp</v>
      </c>
      <c r="G31317" s="100"/>
      <c r="H31317" s="104"/>
      <c r="I31317"/>
      <c r="J31317"/>
      <c r="K31317" s="100"/>
    </row>
    <row r="31318" spans="1:11" ht="15">
      <c r="A31318" s="96">
        <v>2008</v>
      </c>
      <c r="B31318" s="97" t="s">
        <v>93</v>
      </c>
      <c r="C31318" s="98" t="s">
        <v>29811</v>
      </c>
      <c r="D31318" s="98" t="s">
        <v>45</v>
      </c>
      <c r="E31318" s="99">
        <v>110828451</v>
      </c>
      <c r="F31318" s="100" t="b">
        <f t="shared" si="489"/>
        <v>0</v>
      </c>
      <c r="G31318" s="100"/>
      <c r="H31318" s="104"/>
      <c r="I31318"/>
      <c r="J31318"/>
      <c r="K31318" s="100"/>
    </row>
    <row r="31319" spans="1:11" ht="15">
      <c r="A31319" s="96">
        <v>2008</v>
      </c>
      <c r="B31319" s="97" t="s">
        <v>93</v>
      </c>
      <c r="C31319" s="98" t="s">
        <v>29811</v>
      </c>
      <c r="D31319" s="98" t="s">
        <v>29806</v>
      </c>
      <c r="E31319" s="99">
        <v>8761644</v>
      </c>
      <c r="F31319" s="100" t="b">
        <f t="shared" si="489"/>
        <v>0</v>
      </c>
      <c r="G31319" s="100"/>
      <c r="H31319" s="104"/>
      <c r="I31319"/>
      <c r="J31319"/>
      <c r="K31319" s="100"/>
    </row>
    <row r="31320" spans="1:11" ht="15">
      <c r="A31320" s="96">
        <v>2008</v>
      </c>
      <c r="B31320" s="97" t="s">
        <v>93</v>
      </c>
      <c r="C31320" s="98" t="s">
        <v>29811</v>
      </c>
      <c r="D31320" s="98" t="s">
        <v>29822</v>
      </c>
      <c r="E31320" s="99">
        <v>77636758</v>
      </c>
      <c r="F31320" s="100" t="b">
        <f t="shared" si="489"/>
        <v>0</v>
      </c>
      <c r="G31320" s="100"/>
      <c r="H31320" s="104"/>
      <c r="I31320"/>
      <c r="J31320"/>
      <c r="K31320" s="100"/>
    </row>
    <row r="31321" spans="1:11" ht="15">
      <c r="A31321" s="96">
        <v>2008</v>
      </c>
      <c r="B31321" s="97" t="s">
        <v>93</v>
      </c>
      <c r="C31321" s="98" t="s">
        <v>29811</v>
      </c>
      <c r="D31321" s="98" t="s">
        <v>47</v>
      </c>
      <c r="E31321" s="99">
        <v>9809354</v>
      </c>
      <c r="F31321" s="100" t="b">
        <f t="shared" si="489"/>
        <v>0</v>
      </c>
      <c r="G31321" s="100"/>
      <c r="H31321" s="104"/>
      <c r="I31321"/>
      <c r="J31321"/>
      <c r="K31321" s="100"/>
    </row>
    <row r="31322" spans="1:11" ht="15">
      <c r="A31322" s="96">
        <v>2008</v>
      </c>
      <c r="B31322" s="97" t="s">
        <v>93</v>
      </c>
      <c r="C31322" s="98" t="s">
        <v>29811</v>
      </c>
      <c r="D31322" s="98" t="s">
        <v>315</v>
      </c>
      <c r="E31322" s="99">
        <v>9269639</v>
      </c>
      <c r="F31322" s="100" t="b">
        <f t="shared" si="489"/>
        <v>0</v>
      </c>
      <c r="G31322" s="100"/>
      <c r="H31322" s="104"/>
      <c r="I31322"/>
      <c r="J31322"/>
      <c r="K31322" s="100"/>
    </row>
    <row r="31323" spans="1:11" ht="15">
      <c r="A31323" s="96">
        <v>2008</v>
      </c>
      <c r="B31323" s="97" t="s">
        <v>93</v>
      </c>
      <c r="C31323" s="98" t="s">
        <v>29811</v>
      </c>
      <c r="D31323" s="98" t="s">
        <v>29814</v>
      </c>
      <c r="E31323" s="99">
        <v>56377</v>
      </c>
      <c r="F31323" s="100" t="b">
        <f t="shared" si="489"/>
        <v>0</v>
      </c>
      <c r="G31323" s="100"/>
      <c r="H31323" s="104"/>
      <c r="I31323"/>
      <c r="J31323"/>
      <c r="K31323" s="100"/>
    </row>
    <row r="31324" spans="1:11" ht="15">
      <c r="A31324" s="96">
        <v>2008</v>
      </c>
      <c r="B31324" s="97" t="s">
        <v>93</v>
      </c>
      <c r="C31324" s="98" t="s">
        <v>29811</v>
      </c>
      <c r="D31324" s="98" t="s">
        <v>29812</v>
      </c>
      <c r="E31324" s="99">
        <v>167881</v>
      </c>
      <c r="F31324" s="100" t="b">
        <f t="shared" si="489"/>
        <v>0</v>
      </c>
      <c r="G31324" s="100"/>
      <c r="H31324" s="104"/>
      <c r="I31324"/>
      <c r="J31324"/>
      <c r="K31324" s="100"/>
    </row>
    <row r="31325" spans="1:11" ht="15">
      <c r="A31325" s="96">
        <v>2008</v>
      </c>
      <c r="B31325" s="97" t="s">
        <v>93</v>
      </c>
      <c r="C31325" s="98" t="s">
        <v>29811</v>
      </c>
      <c r="D31325" s="98" t="s">
        <v>2257</v>
      </c>
      <c r="E31325" s="99">
        <v>272339</v>
      </c>
      <c r="F31325" s="100" t="b">
        <f t="shared" si="489"/>
        <v>0</v>
      </c>
      <c r="G31325" s="100"/>
      <c r="H31325" s="104"/>
      <c r="I31325"/>
      <c r="J31325"/>
      <c r="K31325" s="100"/>
    </row>
    <row r="31326" spans="1:11" ht="15">
      <c r="A31326" s="96">
        <v>2008</v>
      </c>
      <c r="B31326" s="97" t="s">
        <v>93</v>
      </c>
      <c r="C31326" s="98" t="s">
        <v>29811</v>
      </c>
      <c r="D31326" s="98" t="s">
        <v>29813</v>
      </c>
      <c r="E31326" s="99">
        <v>35189</v>
      </c>
      <c r="F31326" s="100" t="b">
        <f t="shared" si="489"/>
        <v>0</v>
      </c>
      <c r="G31326" s="100"/>
      <c r="H31326" s="104"/>
      <c r="I31326"/>
      <c r="J31326"/>
      <c r="K31326" s="100"/>
    </row>
    <row r="31327" spans="1:11" ht="15">
      <c r="A31327" s="96">
        <v>2008</v>
      </c>
      <c r="B31327" s="97" t="s">
        <v>93</v>
      </c>
      <c r="C31327" s="98" t="s">
        <v>29811</v>
      </c>
      <c r="D31327" s="98" t="s">
        <v>29817</v>
      </c>
      <c r="E31327" s="99">
        <v>48713</v>
      </c>
      <c r="F31327" s="100" t="b">
        <f t="shared" si="489"/>
        <v>0</v>
      </c>
      <c r="G31327" s="100"/>
      <c r="H31327" s="104"/>
      <c r="I31327"/>
      <c r="J31327"/>
      <c r="K31327" s="100"/>
    </row>
    <row r="31328" spans="1:11" ht="15">
      <c r="A31328" s="96">
        <v>2008</v>
      </c>
      <c r="B31328" s="97" t="s">
        <v>93</v>
      </c>
      <c r="C31328" s="98" t="s">
        <v>29811</v>
      </c>
      <c r="D31328" s="98" t="s">
        <v>29815</v>
      </c>
      <c r="E31328" s="99">
        <v>0</v>
      </c>
      <c r="F31328" s="100" t="b">
        <f t="shared" si="489"/>
        <v>0</v>
      </c>
      <c r="G31328" s="100"/>
      <c r="H31328" s="104"/>
      <c r="I31328"/>
      <c r="J31328"/>
      <c r="K31328" s="100"/>
    </row>
    <row r="31329" spans="1:11" ht="15">
      <c r="A31329" s="96">
        <v>2008</v>
      </c>
      <c r="B31329" s="97" t="s">
        <v>93</v>
      </c>
      <c r="C31329" s="98" t="s">
        <v>29811</v>
      </c>
      <c r="D31329" s="98" t="s">
        <v>27865</v>
      </c>
      <c r="E31329" s="99">
        <v>3657484</v>
      </c>
      <c r="F31329" s="100" t="b">
        <f t="shared" si="489"/>
        <v>0</v>
      </c>
      <c r="G31329" s="100"/>
      <c r="H31329" s="104"/>
      <c r="I31329"/>
      <c r="J31329"/>
      <c r="K31329" s="100"/>
    </row>
    <row r="31330" spans="1:11" ht="15">
      <c r="A31330" s="96">
        <v>2008</v>
      </c>
      <c r="B31330" s="97" t="s">
        <v>93</v>
      </c>
      <c r="C31330" s="98" t="s">
        <v>29811</v>
      </c>
      <c r="D31330" s="98" t="s">
        <v>29816</v>
      </c>
      <c r="E31330" s="99">
        <v>1113073</v>
      </c>
      <c r="F31330" s="100" t="b">
        <f t="shared" si="489"/>
        <v>0</v>
      </c>
      <c r="G31330" s="100"/>
      <c r="H31330" s="104"/>
      <c r="I31330"/>
      <c r="J31330"/>
      <c r="K31330" s="100"/>
    </row>
    <row r="31331" spans="1:11" ht="15">
      <c r="A31331" s="96">
        <v>2008</v>
      </c>
      <c r="B31331" s="97" t="s">
        <v>93</v>
      </c>
      <c r="C31331" s="98" t="s">
        <v>29808</v>
      </c>
      <c r="D31331" s="98" t="s">
        <v>45</v>
      </c>
      <c r="E31331" s="99">
        <v>14907806</v>
      </c>
      <c r="F31331" s="100" t="b">
        <f t="shared" si="489"/>
        <v>1</v>
      </c>
      <c r="G31331" s="100"/>
      <c r="H31331" s="104"/>
      <c r="I31331"/>
      <c r="J31331"/>
      <c r="K31331" s="100"/>
    </row>
    <row r="31332" spans="1:11" ht="15">
      <c r="A31332" s="96">
        <v>2008</v>
      </c>
      <c r="B31332" s="97" t="s">
        <v>93</v>
      </c>
      <c r="C31332" s="98" t="s">
        <v>29808</v>
      </c>
      <c r="D31332" s="98" t="s">
        <v>29806</v>
      </c>
      <c r="E31332" s="99">
        <v>8727176</v>
      </c>
      <c r="F31332" s="100" t="b">
        <f t="shared" si="489"/>
        <v>1</v>
      </c>
      <c r="G31332" s="100"/>
      <c r="H31332" s="104"/>
      <c r="I31332"/>
      <c r="J31332"/>
      <c r="K31332" s="100"/>
    </row>
    <row r="31333" spans="1:11" ht="15">
      <c r="A31333" s="96">
        <v>2008</v>
      </c>
      <c r="B31333" s="97" t="s">
        <v>93</v>
      </c>
      <c r="C31333" s="98" t="s">
        <v>29808</v>
      </c>
      <c r="D31333" s="98" t="s">
        <v>29822</v>
      </c>
      <c r="E31333" s="99">
        <v>156922</v>
      </c>
      <c r="F31333" s="100" t="b">
        <f t="shared" si="489"/>
        <v>1</v>
      </c>
      <c r="G31333" s="100"/>
      <c r="H31333" s="104"/>
      <c r="I31333"/>
      <c r="J31333"/>
      <c r="K31333" s="100"/>
    </row>
    <row r="31334" spans="1:11" ht="15">
      <c r="A31334" s="96">
        <v>2008</v>
      </c>
      <c r="B31334" s="97" t="s">
        <v>93</v>
      </c>
      <c r="C31334" s="98" t="s">
        <v>29808</v>
      </c>
      <c r="D31334" s="98" t="s">
        <v>47</v>
      </c>
      <c r="E31334" s="99">
        <v>4215159</v>
      </c>
      <c r="F31334" s="100" t="b">
        <f t="shared" si="489"/>
        <v>1</v>
      </c>
      <c r="G31334" s="100"/>
      <c r="H31334" s="104"/>
      <c r="I31334"/>
      <c r="J31334"/>
      <c r="K31334" s="100"/>
    </row>
    <row r="31335" spans="1:11" ht="15">
      <c r="A31335" s="96">
        <v>2008</v>
      </c>
      <c r="B31335" s="97" t="s">
        <v>93</v>
      </c>
      <c r="C31335" s="98" t="s">
        <v>29808</v>
      </c>
      <c r="D31335" s="98" t="s">
        <v>29814</v>
      </c>
      <c r="E31335" s="99">
        <v>56377</v>
      </c>
      <c r="F31335" s="100" t="b">
        <f t="shared" si="489"/>
        <v>1</v>
      </c>
      <c r="G31335" s="100"/>
      <c r="H31335" s="104"/>
      <c r="I31335"/>
      <c r="J31335"/>
      <c r="K31335" s="100"/>
    </row>
    <row r="31336" spans="1:11" ht="15">
      <c r="A31336" s="96">
        <v>2008</v>
      </c>
      <c r="B31336" s="97" t="s">
        <v>93</v>
      </c>
      <c r="C31336" s="98" t="s">
        <v>29808</v>
      </c>
      <c r="D31336" s="98" t="s">
        <v>29812</v>
      </c>
      <c r="E31336" s="99">
        <v>73277</v>
      </c>
      <c r="F31336" s="100" t="b">
        <f t="shared" si="489"/>
        <v>1</v>
      </c>
      <c r="G31336" s="100"/>
      <c r="H31336" s="104"/>
      <c r="I31336"/>
      <c r="J31336"/>
      <c r="K31336" s="100"/>
    </row>
    <row r="31337" spans="1:11" ht="15">
      <c r="A31337" s="96">
        <v>2008</v>
      </c>
      <c r="B31337" s="97" t="s">
        <v>93</v>
      </c>
      <c r="C31337" s="98" t="s">
        <v>29808</v>
      </c>
      <c r="D31337" s="98" t="s">
        <v>29813</v>
      </c>
      <c r="E31337" s="99">
        <v>9908</v>
      </c>
      <c r="F31337" s="100" t="b">
        <f t="shared" si="489"/>
        <v>1</v>
      </c>
      <c r="G31337" s="100"/>
      <c r="H31337" s="104"/>
      <c r="I31337"/>
      <c r="J31337"/>
      <c r="K31337" s="100"/>
    </row>
    <row r="31338" spans="1:11" ht="15">
      <c r="A31338" s="96">
        <v>2008</v>
      </c>
      <c r="B31338" s="97" t="s">
        <v>93</v>
      </c>
      <c r="C31338" s="98" t="s">
        <v>29808</v>
      </c>
      <c r="D31338" s="98" t="s">
        <v>27865</v>
      </c>
      <c r="E31338" s="99">
        <v>1668987</v>
      </c>
      <c r="F31338" s="100" t="b">
        <f t="shared" si="489"/>
        <v>1</v>
      </c>
      <c r="G31338" s="100"/>
      <c r="H31338" s="104"/>
      <c r="I31338"/>
      <c r="J31338"/>
      <c r="K31338" s="100"/>
    </row>
    <row r="31339" spans="1:11" ht="15">
      <c r="A31339" s="96">
        <v>2008</v>
      </c>
      <c r="B31339" s="97" t="s">
        <v>93</v>
      </c>
      <c r="C31339" s="98" t="s">
        <v>29807</v>
      </c>
      <c r="D31339" s="98" t="s">
        <v>45</v>
      </c>
      <c r="E31339" s="99">
        <v>93162079</v>
      </c>
      <c r="F31339" s="100" t="b">
        <f t="shared" si="489"/>
        <v>1</v>
      </c>
      <c r="G31339" s="100"/>
      <c r="H31339" s="104"/>
      <c r="I31339"/>
      <c r="J31339"/>
      <c r="K31339" s="100"/>
    </row>
    <row r="31340" spans="1:11" ht="15">
      <c r="A31340" s="96">
        <v>2008</v>
      </c>
      <c r="B31340" s="97" t="s">
        <v>93</v>
      </c>
      <c r="C31340" s="98" t="s">
        <v>29807</v>
      </c>
      <c r="D31340" s="98" t="s">
        <v>29822</v>
      </c>
      <c r="E31340" s="99">
        <v>77431888</v>
      </c>
      <c r="F31340" s="100" t="b">
        <f t="shared" si="489"/>
        <v>1</v>
      </c>
      <c r="G31340" s="100"/>
      <c r="H31340" s="104"/>
      <c r="I31340"/>
      <c r="J31340"/>
      <c r="K31340" s="100"/>
    </row>
    <row r="31341" spans="1:11" ht="15">
      <c r="A31341" s="96">
        <v>2008</v>
      </c>
      <c r="B31341" s="97" t="s">
        <v>93</v>
      </c>
      <c r="C31341" s="98" t="s">
        <v>29807</v>
      </c>
      <c r="D31341" s="98" t="s">
        <v>47</v>
      </c>
      <c r="E31341" s="99">
        <v>4130896</v>
      </c>
      <c r="F31341" s="100" t="b">
        <f t="shared" si="489"/>
        <v>1</v>
      </c>
      <c r="G31341" s="100"/>
      <c r="H31341" s="104"/>
      <c r="I31341"/>
      <c r="J31341"/>
      <c r="K31341" s="100"/>
    </row>
    <row r="31342" spans="1:11" ht="15">
      <c r="A31342" s="96">
        <v>2008</v>
      </c>
      <c r="B31342" s="97" t="s">
        <v>93</v>
      </c>
      <c r="C31342" s="98" t="s">
        <v>29807</v>
      </c>
      <c r="D31342" s="98" t="s">
        <v>315</v>
      </c>
      <c r="E31342" s="99">
        <v>9269639</v>
      </c>
      <c r="F31342" s="100" t="b">
        <f t="shared" si="489"/>
        <v>1</v>
      </c>
      <c r="G31342" s="100"/>
      <c r="H31342" s="104"/>
      <c r="I31342"/>
      <c r="J31342"/>
      <c r="K31342" s="100"/>
    </row>
    <row r="31343" spans="1:11" ht="15">
      <c r="A31343" s="96">
        <v>2008</v>
      </c>
      <c r="B31343" s="97" t="s">
        <v>93</v>
      </c>
      <c r="C31343" s="98" t="s">
        <v>29807</v>
      </c>
      <c r="D31343" s="98" t="s">
        <v>29812</v>
      </c>
      <c r="E31343" s="99">
        <v>82683</v>
      </c>
      <c r="F31343" s="100" t="b">
        <f t="shared" si="489"/>
        <v>1</v>
      </c>
      <c r="G31343" s="100"/>
      <c r="H31343" s="104"/>
      <c r="I31343"/>
      <c r="J31343"/>
      <c r="K31343" s="100"/>
    </row>
    <row r="31344" spans="1:11" ht="15">
      <c r="A31344" s="96">
        <v>2008</v>
      </c>
      <c r="B31344" s="97" t="s">
        <v>93</v>
      </c>
      <c r="C31344" s="98" t="s">
        <v>29807</v>
      </c>
      <c r="D31344" s="98" t="s">
        <v>29813</v>
      </c>
      <c r="E31344" s="99">
        <v>9252</v>
      </c>
      <c r="F31344" s="100" t="b">
        <f t="shared" si="489"/>
        <v>1</v>
      </c>
      <c r="G31344" s="100"/>
      <c r="H31344" s="104"/>
      <c r="I31344"/>
      <c r="J31344"/>
      <c r="K31344" s="100"/>
    </row>
    <row r="31345" spans="1:11" ht="15">
      <c r="A31345" s="96">
        <v>2008</v>
      </c>
      <c r="B31345" s="97" t="s">
        <v>93</v>
      </c>
      <c r="C31345" s="98" t="s">
        <v>29807</v>
      </c>
      <c r="D31345" s="98" t="s">
        <v>29817</v>
      </c>
      <c r="E31345" s="99">
        <v>48713</v>
      </c>
      <c r="F31345" s="100" t="b">
        <f t="shared" si="489"/>
        <v>1</v>
      </c>
      <c r="G31345" s="100"/>
      <c r="H31345" s="104"/>
      <c r="I31345"/>
      <c r="J31345"/>
      <c r="K31345" s="100"/>
    </row>
    <row r="31346" spans="1:11" ht="15">
      <c r="A31346" s="96">
        <v>2008</v>
      </c>
      <c r="B31346" s="97" t="s">
        <v>93</v>
      </c>
      <c r="C31346" s="98" t="s">
        <v>29807</v>
      </c>
      <c r="D31346" s="98" t="s">
        <v>29815</v>
      </c>
      <c r="E31346" s="99">
        <v>0</v>
      </c>
      <c r="F31346" s="100" t="b">
        <f t="shared" si="489"/>
        <v>1</v>
      </c>
      <c r="G31346" s="100"/>
      <c r="H31346" s="104"/>
      <c r="I31346"/>
      <c r="J31346"/>
      <c r="K31346" s="100"/>
    </row>
    <row r="31347" spans="1:11" ht="15">
      <c r="A31347" s="96">
        <v>2008</v>
      </c>
      <c r="B31347" s="97" t="s">
        <v>93</v>
      </c>
      <c r="C31347" s="98" t="s">
        <v>29807</v>
      </c>
      <c r="D31347" s="98" t="s">
        <v>27865</v>
      </c>
      <c r="E31347" s="99">
        <v>1988497</v>
      </c>
      <c r="F31347" s="100" t="b">
        <f t="shared" si="489"/>
        <v>1</v>
      </c>
      <c r="G31347" s="100"/>
      <c r="H31347" s="104"/>
      <c r="I31347"/>
      <c r="J31347"/>
      <c r="K31347" s="100"/>
    </row>
    <row r="31348" spans="1:11" ht="15">
      <c r="A31348" s="96">
        <v>2008</v>
      </c>
      <c r="B31348" s="97" t="s">
        <v>93</v>
      </c>
      <c r="C31348" s="98" t="s">
        <v>29807</v>
      </c>
      <c r="D31348" s="98" t="s">
        <v>29816</v>
      </c>
      <c r="E31348" s="99">
        <v>200512</v>
      </c>
      <c r="F31348" s="100" t="b">
        <f t="shared" si="489"/>
        <v>1</v>
      </c>
      <c r="G31348" s="100"/>
      <c r="H31348" s="104"/>
      <c r="I31348"/>
      <c r="J31348"/>
      <c r="K31348" s="100"/>
    </row>
    <row r="31349" spans="1:11" ht="15">
      <c r="A31349" s="96">
        <v>2008</v>
      </c>
      <c r="B31349" s="97" t="s">
        <v>93</v>
      </c>
      <c r="C31349" s="98" t="s">
        <v>29823</v>
      </c>
      <c r="D31349" s="98" t="s">
        <v>45</v>
      </c>
      <c r="E31349" s="99">
        <v>836018</v>
      </c>
      <c r="F31349" s="100" t="str">
        <f t="shared" si="489"/>
        <v>chp</v>
      </c>
      <c r="G31349" s="100"/>
      <c r="H31349" s="104"/>
      <c r="I31349"/>
      <c r="J31349"/>
      <c r="K31349" s="100"/>
    </row>
    <row r="31350" spans="1:11" ht="15">
      <c r="A31350" s="96">
        <v>2008</v>
      </c>
      <c r="B31350" s="97" t="s">
        <v>93</v>
      </c>
      <c r="C31350" s="98" t="s">
        <v>29823</v>
      </c>
      <c r="D31350" s="98" t="s">
        <v>29806</v>
      </c>
      <c r="E31350" s="99">
        <v>34468</v>
      </c>
      <c r="F31350" s="100" t="str">
        <f t="shared" si="489"/>
        <v>chp</v>
      </c>
      <c r="G31350" s="100"/>
      <c r="H31350" s="104"/>
      <c r="I31350"/>
      <c r="J31350"/>
      <c r="K31350" s="100"/>
    </row>
    <row r="31351" spans="1:11" ht="15">
      <c r="A31351" s="96">
        <v>2008</v>
      </c>
      <c r="B31351" s="97" t="s">
        <v>93</v>
      </c>
      <c r="C31351" s="98" t="s">
        <v>29823</v>
      </c>
      <c r="D31351" s="98" t="s">
        <v>29822</v>
      </c>
      <c r="E31351" s="99">
        <v>2323</v>
      </c>
      <c r="F31351" s="100" t="str">
        <f t="shared" si="489"/>
        <v>chp</v>
      </c>
      <c r="G31351" s="100"/>
      <c r="H31351" s="104"/>
      <c r="I31351"/>
      <c r="J31351"/>
      <c r="K31351" s="100"/>
    </row>
    <row r="31352" spans="1:11" ht="15">
      <c r="A31352" s="96">
        <v>2008</v>
      </c>
      <c r="B31352" s="97" t="s">
        <v>93</v>
      </c>
      <c r="C31352" s="98" t="s">
        <v>29823</v>
      </c>
      <c r="D31352" s="98" t="s">
        <v>47</v>
      </c>
      <c r="E31352" s="99">
        <v>37034</v>
      </c>
      <c r="F31352" s="100" t="str">
        <f t="shared" si="489"/>
        <v>chp</v>
      </c>
      <c r="G31352" s="100"/>
      <c r="H31352" s="104"/>
      <c r="I31352"/>
      <c r="J31352"/>
      <c r="K31352" s="100"/>
    </row>
    <row r="31353" spans="1:11" ht="15">
      <c r="A31353" s="96">
        <v>2008</v>
      </c>
      <c r="B31353" s="97" t="s">
        <v>93</v>
      </c>
      <c r="C31353" s="98" t="s">
        <v>29823</v>
      </c>
      <c r="D31353" s="98" t="s">
        <v>29812</v>
      </c>
      <c r="E31353" s="99">
        <v>11921</v>
      </c>
      <c r="F31353" s="100" t="str">
        <f t="shared" si="489"/>
        <v>chp</v>
      </c>
      <c r="G31353" s="100"/>
      <c r="H31353" s="104"/>
      <c r="I31353"/>
      <c r="J31353"/>
      <c r="K31353" s="100"/>
    </row>
    <row r="31354" spans="1:11" ht="15">
      <c r="A31354" s="96">
        <v>2008</v>
      </c>
      <c r="B31354" s="97" t="s">
        <v>93</v>
      </c>
      <c r="C31354" s="98" t="s">
        <v>29823</v>
      </c>
      <c r="D31354" s="98" t="s">
        <v>29813</v>
      </c>
      <c r="E31354" s="99">
        <v>15195</v>
      </c>
      <c r="F31354" s="100" t="str">
        <f t="shared" si="489"/>
        <v>chp</v>
      </c>
      <c r="G31354" s="100"/>
      <c r="H31354" s="104"/>
      <c r="I31354"/>
      <c r="J31354"/>
      <c r="K31354" s="100"/>
    </row>
    <row r="31355" spans="1:11" ht="15">
      <c r="A31355" s="96">
        <v>2008</v>
      </c>
      <c r="B31355" s="97" t="s">
        <v>93</v>
      </c>
      <c r="C31355" s="98" t="s">
        <v>29823</v>
      </c>
      <c r="D31355" s="98" t="s">
        <v>29816</v>
      </c>
      <c r="E31355" s="99">
        <v>735077</v>
      </c>
      <c r="F31355" s="100" t="str">
        <f t="shared" si="489"/>
        <v>chp</v>
      </c>
      <c r="G31355" s="100"/>
      <c r="H31355" s="104"/>
      <c r="I31355"/>
      <c r="J31355"/>
      <c r="K31355" s="100"/>
    </row>
    <row r="31356" spans="1:11" ht="15">
      <c r="A31356" s="96">
        <v>2008</v>
      </c>
      <c r="B31356" s="97" t="s">
        <v>93</v>
      </c>
      <c r="C31356" s="98" t="s">
        <v>29803</v>
      </c>
      <c r="D31356" s="98" t="s">
        <v>45</v>
      </c>
      <c r="E31356" s="99">
        <v>1859588</v>
      </c>
      <c r="F31356" s="100" t="b">
        <f t="shared" si="489"/>
        <v>1</v>
      </c>
      <c r="G31356" s="100"/>
      <c r="H31356" s="104"/>
      <c r="I31356"/>
      <c r="J31356"/>
      <c r="K31356" s="100"/>
    </row>
    <row r="31357" spans="1:11" ht="15">
      <c r="A31357" s="96">
        <v>2008</v>
      </c>
      <c r="B31357" s="97" t="s">
        <v>93</v>
      </c>
      <c r="C31357" s="98" t="s">
        <v>29803</v>
      </c>
      <c r="D31357" s="98" t="s">
        <v>47</v>
      </c>
      <c r="E31357" s="99">
        <v>1409309</v>
      </c>
      <c r="F31357" s="100" t="b">
        <f t="shared" si="489"/>
        <v>1</v>
      </c>
      <c r="G31357" s="100"/>
      <c r="H31357" s="104"/>
      <c r="I31357"/>
      <c r="J31357"/>
      <c r="K31357" s="100"/>
    </row>
    <row r="31358" spans="1:11" ht="15">
      <c r="A31358" s="96">
        <v>2008</v>
      </c>
      <c r="B31358" s="97" t="s">
        <v>93</v>
      </c>
      <c r="C31358" s="98" t="s">
        <v>29803</v>
      </c>
      <c r="D31358" s="98" t="s">
        <v>2257</v>
      </c>
      <c r="E31358" s="99">
        <v>272339</v>
      </c>
      <c r="F31358" s="100" t="b">
        <f t="shared" si="489"/>
        <v>1</v>
      </c>
      <c r="G31358" s="100"/>
      <c r="H31358" s="104"/>
      <c r="I31358"/>
      <c r="J31358"/>
      <c r="K31358" s="100"/>
    </row>
    <row r="31359" spans="1:11" ht="15">
      <c r="A31359" s="96">
        <v>2008</v>
      </c>
      <c r="B31359" s="97" t="s">
        <v>93</v>
      </c>
      <c r="C31359" s="98" t="s">
        <v>29803</v>
      </c>
      <c r="D31359" s="98" t="s">
        <v>29813</v>
      </c>
      <c r="E31359" s="99">
        <v>456</v>
      </c>
      <c r="F31359" s="100" t="b">
        <f t="shared" si="489"/>
        <v>1</v>
      </c>
      <c r="G31359" s="100"/>
      <c r="H31359" s="104"/>
      <c r="I31359"/>
      <c r="J31359"/>
      <c r="K31359" s="100"/>
    </row>
    <row r="31360" spans="1:11" ht="15">
      <c r="A31360" s="96">
        <v>2008</v>
      </c>
      <c r="B31360" s="97" t="s">
        <v>93</v>
      </c>
      <c r="C31360" s="98" t="s">
        <v>29803</v>
      </c>
      <c r="D31360" s="98" t="s">
        <v>29816</v>
      </c>
      <c r="E31360" s="99">
        <v>177484</v>
      </c>
      <c r="F31360" s="100" t="b">
        <f t="shared" si="489"/>
        <v>1</v>
      </c>
      <c r="G31360" s="100"/>
      <c r="H31360" s="104"/>
      <c r="I31360"/>
      <c r="J31360"/>
      <c r="K31360" s="100"/>
    </row>
    <row r="31361" spans="1:11" ht="15">
      <c r="A31361" s="96">
        <v>2008</v>
      </c>
      <c r="B31361" s="97" t="s">
        <v>93</v>
      </c>
      <c r="C31361" s="98" t="s">
        <v>29825</v>
      </c>
      <c r="D31361" s="98" t="s">
        <v>45</v>
      </c>
      <c r="E31361" s="99">
        <v>62959</v>
      </c>
      <c r="F31361" s="100" t="str">
        <f t="shared" si="489"/>
        <v>chp</v>
      </c>
      <c r="G31361" s="100"/>
      <c r="H31361" s="104"/>
      <c r="I31361"/>
      <c r="J31361"/>
      <c r="K31361" s="100"/>
    </row>
    <row r="31362" spans="1:11" ht="15">
      <c r="A31362" s="96">
        <v>2008</v>
      </c>
      <c r="B31362" s="97" t="s">
        <v>93</v>
      </c>
      <c r="C31362" s="98" t="s">
        <v>29825</v>
      </c>
      <c r="D31362" s="98" t="s">
        <v>29822</v>
      </c>
      <c r="E31362" s="99">
        <v>45625</v>
      </c>
      <c r="F31362" s="100" t="str">
        <f t="shared" si="489"/>
        <v>chp</v>
      </c>
      <c r="G31362" s="100"/>
      <c r="H31362" s="104"/>
      <c r="I31362"/>
      <c r="J31362"/>
      <c r="K31362" s="100"/>
    </row>
    <row r="31363" spans="1:11" ht="15">
      <c r="A31363" s="96">
        <v>2008</v>
      </c>
      <c r="B31363" s="97" t="s">
        <v>93</v>
      </c>
      <c r="C31363" s="98" t="s">
        <v>29825</v>
      </c>
      <c r="D31363" s="98" t="s">
        <v>47</v>
      </c>
      <c r="E31363" s="99">
        <v>16956</v>
      </c>
      <c r="F31363" s="100" t="str">
        <f t="shared" si="489"/>
        <v>chp</v>
      </c>
      <c r="G31363" s="100"/>
      <c r="H31363" s="104"/>
      <c r="I31363"/>
      <c r="J31363"/>
      <c r="K31363" s="100"/>
    </row>
    <row r="31364" spans="1:11" ht="15">
      <c r="A31364" s="96">
        <v>2008</v>
      </c>
      <c r="B31364" s="97" t="s">
        <v>93</v>
      </c>
      <c r="C31364" s="98" t="s">
        <v>29825</v>
      </c>
      <c r="D31364" s="98" t="s">
        <v>29813</v>
      </c>
      <c r="E31364" s="99">
        <v>378</v>
      </c>
      <c r="F31364" s="100" t="str">
        <f t="shared" ref="F31364:F31427" si="490">INDEX($I$3:$I$8,MATCH(C31364,$H$3:$H$8,0))</f>
        <v>chp</v>
      </c>
      <c r="G31364" s="100"/>
      <c r="H31364" s="104"/>
      <c r="I31364"/>
      <c r="J31364"/>
      <c r="K31364" s="100"/>
    </row>
    <row r="31365" spans="1:11" ht="15">
      <c r="A31365" s="96">
        <v>2008</v>
      </c>
      <c r="B31365" s="97" t="s">
        <v>94</v>
      </c>
      <c r="C31365" s="98" t="s">
        <v>29811</v>
      </c>
      <c r="D31365" s="98" t="s">
        <v>45</v>
      </c>
      <c r="E31365" s="99">
        <v>63479555</v>
      </c>
      <c r="F31365" s="100" t="b">
        <f t="shared" si="490"/>
        <v>0</v>
      </c>
      <c r="G31365" s="100"/>
      <c r="H31365" s="104"/>
      <c r="I31365"/>
      <c r="J31365"/>
      <c r="K31365" s="100"/>
    </row>
    <row r="31366" spans="1:11" ht="15">
      <c r="A31366" s="96">
        <v>2008</v>
      </c>
      <c r="B31366" s="97" t="s">
        <v>94</v>
      </c>
      <c r="C31366" s="98" t="s">
        <v>29811</v>
      </c>
      <c r="D31366" s="98" t="s">
        <v>29806</v>
      </c>
      <c r="E31366" s="99">
        <v>41705860</v>
      </c>
      <c r="F31366" s="100" t="b">
        <f t="shared" si="490"/>
        <v>0</v>
      </c>
      <c r="G31366" s="100"/>
      <c r="H31366" s="104"/>
      <c r="I31366"/>
      <c r="J31366"/>
      <c r="K31366" s="100"/>
    </row>
    <row r="31367" spans="1:11" ht="15">
      <c r="A31367" s="96">
        <v>2008</v>
      </c>
      <c r="B31367" s="97" t="s">
        <v>94</v>
      </c>
      <c r="C31367" s="98" t="s">
        <v>29811</v>
      </c>
      <c r="D31367" s="98" t="s">
        <v>29822</v>
      </c>
      <c r="E31367" s="99">
        <v>1616142</v>
      </c>
      <c r="F31367" s="100" t="b">
        <f t="shared" si="490"/>
        <v>0</v>
      </c>
      <c r="G31367" s="100"/>
      <c r="H31367" s="104"/>
      <c r="I31367"/>
      <c r="J31367"/>
      <c r="K31367" s="100"/>
    </row>
    <row r="31368" spans="1:11" ht="15">
      <c r="A31368" s="96">
        <v>2008</v>
      </c>
      <c r="B31368" s="97" t="s">
        <v>94</v>
      </c>
      <c r="C31368" s="98" t="s">
        <v>29811</v>
      </c>
      <c r="D31368" s="98" t="s">
        <v>47</v>
      </c>
      <c r="E31368" s="99">
        <v>5243589</v>
      </c>
      <c r="F31368" s="100" t="b">
        <f t="shared" si="490"/>
        <v>0</v>
      </c>
      <c r="G31368" s="100"/>
      <c r="H31368" s="104"/>
      <c r="I31368"/>
      <c r="J31368"/>
      <c r="K31368" s="100"/>
    </row>
    <row r="31369" spans="1:11" ht="15">
      <c r="A31369" s="96">
        <v>2008</v>
      </c>
      <c r="B31369" s="97" t="s">
        <v>94</v>
      </c>
      <c r="C31369" s="98" t="s">
        <v>29811</v>
      </c>
      <c r="D31369" s="98" t="s">
        <v>315</v>
      </c>
      <c r="E31369" s="99">
        <v>12154510</v>
      </c>
      <c r="F31369" s="100" t="b">
        <f t="shared" si="490"/>
        <v>0</v>
      </c>
      <c r="G31369" s="100"/>
      <c r="H31369" s="104"/>
      <c r="I31369"/>
      <c r="J31369"/>
      <c r="K31369" s="100"/>
    </row>
    <row r="31370" spans="1:11" ht="15">
      <c r="A31370" s="96">
        <v>2008</v>
      </c>
      <c r="B31370" s="97" t="s">
        <v>94</v>
      </c>
      <c r="C31370" s="98" t="s">
        <v>29811</v>
      </c>
      <c r="D31370" s="98" t="s">
        <v>29814</v>
      </c>
      <c r="E31370" s="99">
        <v>74358</v>
      </c>
      <c r="F31370" s="100" t="b">
        <f t="shared" si="490"/>
        <v>0</v>
      </c>
      <c r="G31370" s="100"/>
      <c r="H31370" s="104"/>
      <c r="I31370"/>
      <c r="J31370"/>
      <c r="K31370" s="100"/>
    </row>
    <row r="31371" spans="1:11" ht="15">
      <c r="A31371" s="96">
        <v>2008</v>
      </c>
      <c r="B31371" s="97" t="s">
        <v>94</v>
      </c>
      <c r="C31371" s="98" t="s">
        <v>29811</v>
      </c>
      <c r="D31371" s="98" t="s">
        <v>29812</v>
      </c>
      <c r="E31371" s="99">
        <v>491754</v>
      </c>
      <c r="F31371" s="100" t="b">
        <f t="shared" si="490"/>
        <v>0</v>
      </c>
      <c r="G31371" s="100"/>
      <c r="H31371" s="104"/>
      <c r="I31371"/>
      <c r="J31371"/>
      <c r="K31371" s="100"/>
    </row>
    <row r="31372" spans="1:11" ht="15">
      <c r="A31372" s="96">
        <v>2008</v>
      </c>
      <c r="B31372" s="97" t="s">
        <v>94</v>
      </c>
      <c r="C31372" s="98" t="s">
        <v>29811</v>
      </c>
      <c r="D31372" s="98" t="s">
        <v>29813</v>
      </c>
      <c r="E31372" s="99">
        <v>931160</v>
      </c>
      <c r="F31372" s="100" t="b">
        <f t="shared" si="490"/>
        <v>0</v>
      </c>
      <c r="G31372" s="100"/>
      <c r="H31372" s="104"/>
      <c r="I31372"/>
      <c r="J31372"/>
      <c r="K31372" s="100"/>
    </row>
    <row r="31373" spans="1:11" ht="15">
      <c r="A31373" s="96">
        <v>2008</v>
      </c>
      <c r="B31373" s="97" t="s">
        <v>94</v>
      </c>
      <c r="C31373" s="98" t="s">
        <v>29811</v>
      </c>
      <c r="D31373" s="98" t="s">
        <v>27865</v>
      </c>
      <c r="E31373" s="99">
        <v>487141</v>
      </c>
      <c r="F31373" s="100" t="b">
        <f t="shared" si="490"/>
        <v>0</v>
      </c>
      <c r="G31373" s="100"/>
      <c r="H31373" s="104"/>
      <c r="I31373"/>
      <c r="J31373"/>
      <c r="K31373" s="100"/>
    </row>
    <row r="31374" spans="1:11" ht="15">
      <c r="A31374" s="96">
        <v>2008</v>
      </c>
      <c r="B31374" s="97" t="s">
        <v>94</v>
      </c>
      <c r="C31374" s="98" t="s">
        <v>29811</v>
      </c>
      <c r="D31374" s="98" t="s">
        <v>29816</v>
      </c>
      <c r="E31374" s="99">
        <v>775040</v>
      </c>
      <c r="F31374" s="100" t="b">
        <f t="shared" si="490"/>
        <v>0</v>
      </c>
      <c r="G31374" s="100"/>
      <c r="H31374" s="104"/>
      <c r="I31374"/>
      <c r="J31374"/>
      <c r="K31374" s="100"/>
    </row>
    <row r="31375" spans="1:11" ht="15">
      <c r="A31375" s="96">
        <v>2008</v>
      </c>
      <c r="B31375" s="97" t="s">
        <v>94</v>
      </c>
      <c r="C31375" s="98" t="s">
        <v>29808</v>
      </c>
      <c r="D31375" s="98" t="s">
        <v>45</v>
      </c>
      <c r="E31375" s="99">
        <v>14498692</v>
      </c>
      <c r="F31375" s="100" t="b">
        <f t="shared" si="490"/>
        <v>1</v>
      </c>
      <c r="G31375" s="100"/>
      <c r="H31375" s="104"/>
      <c r="I31375"/>
      <c r="J31375"/>
      <c r="K31375" s="100"/>
    </row>
    <row r="31376" spans="1:11" ht="15">
      <c r="A31376" s="96">
        <v>2008</v>
      </c>
      <c r="B31376" s="97" t="s">
        <v>94</v>
      </c>
      <c r="C31376" s="98" t="s">
        <v>29808</v>
      </c>
      <c r="D31376" s="98" t="s">
        <v>29806</v>
      </c>
      <c r="E31376" s="99">
        <v>21269</v>
      </c>
      <c r="F31376" s="100" t="b">
        <f t="shared" si="490"/>
        <v>1</v>
      </c>
      <c r="G31376" s="100"/>
      <c r="H31376" s="104"/>
      <c r="I31376"/>
      <c r="J31376"/>
      <c r="K31376" s="100"/>
    </row>
    <row r="31377" spans="1:11" ht="15">
      <c r="A31377" s="96">
        <v>2008</v>
      </c>
      <c r="B31377" s="97" t="s">
        <v>94</v>
      </c>
      <c r="C31377" s="98" t="s">
        <v>29808</v>
      </c>
      <c r="D31377" s="98" t="s">
        <v>29822</v>
      </c>
      <c r="E31377" s="99">
        <v>25022</v>
      </c>
      <c r="F31377" s="100" t="b">
        <f t="shared" si="490"/>
        <v>1</v>
      </c>
      <c r="G31377" s="100"/>
      <c r="H31377" s="104"/>
      <c r="I31377"/>
      <c r="J31377"/>
      <c r="K31377" s="100"/>
    </row>
    <row r="31378" spans="1:11" ht="15">
      <c r="A31378" s="96">
        <v>2008</v>
      </c>
      <c r="B31378" s="97" t="s">
        <v>94</v>
      </c>
      <c r="C31378" s="98" t="s">
        <v>29808</v>
      </c>
      <c r="D31378" s="98" t="s">
        <v>47</v>
      </c>
      <c r="E31378" s="99">
        <v>1696169</v>
      </c>
      <c r="F31378" s="100" t="b">
        <f t="shared" si="490"/>
        <v>1</v>
      </c>
      <c r="G31378" s="100"/>
      <c r="H31378" s="104"/>
      <c r="I31378"/>
      <c r="J31378"/>
      <c r="K31378" s="100"/>
    </row>
    <row r="31379" spans="1:11" ht="15">
      <c r="A31379" s="96">
        <v>2008</v>
      </c>
      <c r="B31379" s="97" t="s">
        <v>94</v>
      </c>
      <c r="C31379" s="98" t="s">
        <v>29808</v>
      </c>
      <c r="D31379" s="98" t="s">
        <v>315</v>
      </c>
      <c r="E31379" s="99">
        <v>12154510</v>
      </c>
      <c r="F31379" s="100" t="b">
        <f t="shared" si="490"/>
        <v>1</v>
      </c>
      <c r="G31379" s="100"/>
      <c r="H31379" s="104"/>
      <c r="I31379"/>
      <c r="J31379"/>
      <c r="K31379" s="100"/>
    </row>
    <row r="31380" spans="1:11" ht="15">
      <c r="A31380" s="96">
        <v>2008</v>
      </c>
      <c r="B31380" s="97" t="s">
        <v>94</v>
      </c>
      <c r="C31380" s="98" t="s">
        <v>29808</v>
      </c>
      <c r="D31380" s="98" t="s">
        <v>29812</v>
      </c>
      <c r="E31380" s="99">
        <v>376516</v>
      </c>
      <c r="F31380" s="100" t="b">
        <f t="shared" si="490"/>
        <v>1</v>
      </c>
      <c r="G31380" s="100"/>
      <c r="H31380" s="104"/>
      <c r="I31380"/>
      <c r="J31380"/>
      <c r="K31380" s="100"/>
    </row>
    <row r="31381" spans="1:11" ht="15">
      <c r="A31381" s="96">
        <v>2008</v>
      </c>
      <c r="B31381" s="97" t="s">
        <v>94</v>
      </c>
      <c r="C31381" s="98" t="s">
        <v>29808</v>
      </c>
      <c r="D31381" s="98" t="s">
        <v>29813</v>
      </c>
      <c r="E31381" s="99">
        <v>1456</v>
      </c>
      <c r="F31381" s="100" t="b">
        <f t="shared" si="490"/>
        <v>1</v>
      </c>
      <c r="G31381" s="100"/>
      <c r="H31381" s="104"/>
      <c r="I31381"/>
      <c r="J31381"/>
      <c r="K31381" s="100"/>
    </row>
    <row r="31382" spans="1:11" ht="15">
      <c r="A31382" s="96">
        <v>2008</v>
      </c>
      <c r="B31382" s="97" t="s">
        <v>94</v>
      </c>
      <c r="C31382" s="98" t="s">
        <v>29808</v>
      </c>
      <c r="D31382" s="98" t="s">
        <v>27865</v>
      </c>
      <c r="E31382" s="99">
        <v>223749</v>
      </c>
      <c r="F31382" s="100" t="b">
        <f t="shared" si="490"/>
        <v>1</v>
      </c>
      <c r="G31382" s="100"/>
      <c r="H31382" s="104"/>
      <c r="I31382"/>
      <c r="J31382"/>
      <c r="K31382" s="100"/>
    </row>
    <row r="31383" spans="1:11" ht="15">
      <c r="A31383" s="96">
        <v>2008</v>
      </c>
      <c r="B31383" s="97" t="s">
        <v>94</v>
      </c>
      <c r="C31383" s="98" t="s">
        <v>29807</v>
      </c>
      <c r="D31383" s="98" t="s">
        <v>45</v>
      </c>
      <c r="E31383" s="99">
        <v>45536712</v>
      </c>
      <c r="F31383" s="100" t="b">
        <f t="shared" si="490"/>
        <v>1</v>
      </c>
      <c r="G31383" s="100"/>
      <c r="H31383" s="104"/>
      <c r="I31383"/>
      <c r="J31383"/>
      <c r="K31383" s="100"/>
    </row>
    <row r="31384" spans="1:11" ht="15">
      <c r="A31384" s="96">
        <v>2008</v>
      </c>
      <c r="B31384" s="97" t="s">
        <v>94</v>
      </c>
      <c r="C31384" s="98" t="s">
        <v>29807</v>
      </c>
      <c r="D31384" s="98" t="s">
        <v>29806</v>
      </c>
      <c r="E31384" s="99">
        <v>40452933</v>
      </c>
      <c r="F31384" s="100" t="b">
        <f t="shared" si="490"/>
        <v>1</v>
      </c>
      <c r="G31384" s="100"/>
      <c r="H31384" s="104"/>
      <c r="I31384"/>
      <c r="J31384"/>
      <c r="K31384" s="100"/>
    </row>
    <row r="31385" spans="1:11" ht="15">
      <c r="A31385" s="96">
        <v>2008</v>
      </c>
      <c r="B31385" s="97" t="s">
        <v>94</v>
      </c>
      <c r="C31385" s="98" t="s">
        <v>29807</v>
      </c>
      <c r="D31385" s="98" t="s">
        <v>29822</v>
      </c>
      <c r="E31385" s="99">
        <v>1427741</v>
      </c>
      <c r="F31385" s="100" t="b">
        <f t="shared" si="490"/>
        <v>1</v>
      </c>
      <c r="G31385" s="100"/>
      <c r="H31385" s="104"/>
      <c r="I31385"/>
      <c r="J31385"/>
      <c r="K31385" s="100"/>
    </row>
    <row r="31386" spans="1:11" ht="15">
      <c r="A31386" s="96">
        <v>2008</v>
      </c>
      <c r="B31386" s="97" t="s">
        <v>94</v>
      </c>
      <c r="C31386" s="98" t="s">
        <v>29807</v>
      </c>
      <c r="D31386" s="98" t="s">
        <v>47</v>
      </c>
      <c r="E31386" s="99">
        <v>2457177</v>
      </c>
      <c r="F31386" s="100" t="b">
        <f t="shared" si="490"/>
        <v>1</v>
      </c>
      <c r="G31386" s="100"/>
      <c r="H31386" s="104"/>
      <c r="I31386"/>
      <c r="J31386"/>
      <c r="K31386" s="100"/>
    </row>
    <row r="31387" spans="1:11" ht="15">
      <c r="A31387" s="96">
        <v>2008</v>
      </c>
      <c r="B31387" s="97" t="s">
        <v>94</v>
      </c>
      <c r="C31387" s="98" t="s">
        <v>29807</v>
      </c>
      <c r="D31387" s="98" t="s">
        <v>29814</v>
      </c>
      <c r="E31387" s="99">
        <v>41280</v>
      </c>
      <c r="F31387" s="100" t="b">
        <f t="shared" si="490"/>
        <v>1</v>
      </c>
      <c r="G31387" s="100"/>
      <c r="H31387" s="104"/>
      <c r="I31387"/>
      <c r="J31387"/>
      <c r="K31387" s="100"/>
    </row>
    <row r="31388" spans="1:11" ht="15">
      <c r="A31388" s="96">
        <v>2008</v>
      </c>
      <c r="B31388" s="97" t="s">
        <v>94</v>
      </c>
      <c r="C31388" s="98" t="s">
        <v>29807</v>
      </c>
      <c r="D31388" s="98" t="s">
        <v>29812</v>
      </c>
      <c r="E31388" s="99">
        <v>41365</v>
      </c>
      <c r="F31388" s="100" t="b">
        <f t="shared" si="490"/>
        <v>1</v>
      </c>
      <c r="G31388" s="100"/>
      <c r="H31388" s="104"/>
      <c r="I31388"/>
      <c r="J31388"/>
      <c r="K31388" s="100"/>
    </row>
    <row r="31389" spans="1:11" ht="15">
      <c r="A31389" s="96">
        <v>2008</v>
      </c>
      <c r="B31389" s="97" t="s">
        <v>94</v>
      </c>
      <c r="C31389" s="98" t="s">
        <v>29807</v>
      </c>
      <c r="D31389" s="98" t="s">
        <v>29813</v>
      </c>
      <c r="E31389" s="99">
        <v>647602</v>
      </c>
      <c r="F31389" s="100" t="b">
        <f t="shared" si="490"/>
        <v>1</v>
      </c>
      <c r="G31389" s="100"/>
      <c r="H31389" s="104"/>
      <c r="I31389"/>
      <c r="J31389"/>
      <c r="K31389" s="100"/>
    </row>
    <row r="31390" spans="1:11" ht="15">
      <c r="A31390" s="96">
        <v>2008</v>
      </c>
      <c r="B31390" s="97" t="s">
        <v>94</v>
      </c>
      <c r="C31390" s="98" t="s">
        <v>29807</v>
      </c>
      <c r="D31390" s="98" t="s">
        <v>27865</v>
      </c>
      <c r="E31390" s="99">
        <v>263392</v>
      </c>
      <c r="F31390" s="100" t="b">
        <f t="shared" si="490"/>
        <v>1</v>
      </c>
      <c r="G31390" s="100"/>
      <c r="H31390" s="104"/>
      <c r="I31390"/>
      <c r="J31390"/>
      <c r="K31390" s="100"/>
    </row>
    <row r="31391" spans="1:11" ht="15">
      <c r="A31391" s="96">
        <v>2008</v>
      </c>
      <c r="B31391" s="97" t="s">
        <v>94</v>
      </c>
      <c r="C31391" s="98" t="s">
        <v>29807</v>
      </c>
      <c r="D31391" s="98" t="s">
        <v>29816</v>
      </c>
      <c r="E31391" s="99">
        <v>205223</v>
      </c>
      <c r="F31391" s="100" t="b">
        <f t="shared" si="490"/>
        <v>1</v>
      </c>
      <c r="G31391" s="100"/>
      <c r="H31391" s="104"/>
      <c r="I31391"/>
      <c r="J31391"/>
      <c r="K31391" s="100"/>
    </row>
    <row r="31392" spans="1:11" ht="15">
      <c r="A31392" s="96">
        <v>2008</v>
      </c>
      <c r="B31392" s="97" t="s">
        <v>94</v>
      </c>
      <c r="C31392" s="98" t="s">
        <v>29823</v>
      </c>
      <c r="D31392" s="98" t="s">
        <v>45</v>
      </c>
      <c r="E31392" s="99">
        <v>2329386</v>
      </c>
      <c r="F31392" s="100" t="str">
        <f t="shared" si="490"/>
        <v>chp</v>
      </c>
      <c r="G31392" s="100"/>
      <c r="H31392" s="104"/>
      <c r="I31392"/>
      <c r="J31392"/>
      <c r="K31392" s="100"/>
    </row>
    <row r="31393" spans="1:11" ht="15">
      <c r="A31393" s="96">
        <v>2008</v>
      </c>
      <c r="B31393" s="97" t="s">
        <v>94</v>
      </c>
      <c r="C31393" s="98" t="s">
        <v>29823</v>
      </c>
      <c r="D31393" s="98" t="s">
        <v>29806</v>
      </c>
      <c r="E31393" s="99">
        <v>1117882</v>
      </c>
      <c r="F31393" s="100" t="str">
        <f t="shared" si="490"/>
        <v>chp</v>
      </c>
      <c r="G31393" s="100"/>
      <c r="H31393" s="104"/>
      <c r="I31393"/>
      <c r="J31393"/>
      <c r="K31393" s="100"/>
    </row>
    <row r="31394" spans="1:11" ht="15">
      <c r="A31394" s="96">
        <v>2008</v>
      </c>
      <c r="B31394" s="97" t="s">
        <v>94</v>
      </c>
      <c r="C31394" s="98" t="s">
        <v>29823</v>
      </c>
      <c r="D31394" s="98" t="s">
        <v>29822</v>
      </c>
      <c r="E31394" s="99">
        <v>163373</v>
      </c>
      <c r="F31394" s="100" t="str">
        <f t="shared" si="490"/>
        <v>chp</v>
      </c>
      <c r="G31394" s="100"/>
      <c r="H31394" s="104"/>
      <c r="I31394"/>
      <c r="J31394"/>
      <c r="K31394" s="100"/>
    </row>
    <row r="31395" spans="1:11" ht="15">
      <c r="A31395" s="96">
        <v>2008</v>
      </c>
      <c r="B31395" s="97" t="s">
        <v>94</v>
      </c>
      <c r="C31395" s="98" t="s">
        <v>29823</v>
      </c>
      <c r="D31395" s="98" t="s">
        <v>47</v>
      </c>
      <c r="E31395" s="99">
        <v>152300</v>
      </c>
      <c r="F31395" s="100" t="str">
        <f t="shared" si="490"/>
        <v>chp</v>
      </c>
      <c r="G31395" s="100"/>
      <c r="H31395" s="104"/>
      <c r="I31395"/>
      <c r="J31395"/>
      <c r="K31395" s="100"/>
    </row>
    <row r="31396" spans="1:11" ht="15">
      <c r="A31396" s="96">
        <v>2008</v>
      </c>
      <c r="B31396" s="97" t="s">
        <v>94</v>
      </c>
      <c r="C31396" s="98" t="s">
        <v>29823</v>
      </c>
      <c r="D31396" s="98" t="s">
        <v>29814</v>
      </c>
      <c r="E31396" s="99">
        <v>33079</v>
      </c>
      <c r="F31396" s="100" t="str">
        <f t="shared" si="490"/>
        <v>chp</v>
      </c>
      <c r="G31396" s="100"/>
      <c r="H31396" s="104"/>
      <c r="I31396"/>
      <c r="J31396"/>
      <c r="K31396" s="100"/>
    </row>
    <row r="31397" spans="1:11" ht="15">
      <c r="A31397" s="96">
        <v>2008</v>
      </c>
      <c r="B31397" s="97" t="s">
        <v>94</v>
      </c>
      <c r="C31397" s="98" t="s">
        <v>29823</v>
      </c>
      <c r="D31397" s="98" t="s">
        <v>29812</v>
      </c>
      <c r="E31397" s="99">
        <v>14731</v>
      </c>
      <c r="F31397" s="100" t="str">
        <f t="shared" si="490"/>
        <v>chp</v>
      </c>
      <c r="G31397" s="100"/>
      <c r="H31397" s="104"/>
      <c r="I31397"/>
      <c r="J31397"/>
      <c r="K31397" s="100"/>
    </row>
    <row r="31398" spans="1:11" ht="15">
      <c r="A31398" s="96">
        <v>2008</v>
      </c>
      <c r="B31398" s="97" t="s">
        <v>94</v>
      </c>
      <c r="C31398" s="98" t="s">
        <v>29823</v>
      </c>
      <c r="D31398" s="98" t="s">
        <v>29813</v>
      </c>
      <c r="E31398" s="99">
        <v>278204</v>
      </c>
      <c r="F31398" s="100" t="str">
        <f t="shared" si="490"/>
        <v>chp</v>
      </c>
      <c r="G31398" s="100"/>
      <c r="H31398" s="104"/>
      <c r="I31398"/>
      <c r="J31398"/>
      <c r="K31398" s="100"/>
    </row>
    <row r="31399" spans="1:11" ht="15">
      <c r="A31399" s="96">
        <v>2008</v>
      </c>
      <c r="B31399" s="97" t="s">
        <v>94</v>
      </c>
      <c r="C31399" s="98" t="s">
        <v>29823</v>
      </c>
      <c r="D31399" s="98" t="s">
        <v>29816</v>
      </c>
      <c r="E31399" s="99">
        <v>569817</v>
      </c>
      <c r="F31399" s="100" t="str">
        <f t="shared" si="490"/>
        <v>chp</v>
      </c>
      <c r="G31399" s="100"/>
      <c r="H31399" s="104"/>
      <c r="I31399"/>
      <c r="J31399"/>
      <c r="K31399" s="100"/>
    </row>
    <row r="31400" spans="1:11" ht="15">
      <c r="A31400" s="96">
        <v>2008</v>
      </c>
      <c r="B31400" s="97" t="s">
        <v>94</v>
      </c>
      <c r="C31400" s="98" t="s">
        <v>29803</v>
      </c>
      <c r="D31400" s="98" t="s">
        <v>45</v>
      </c>
      <c r="E31400" s="99">
        <v>943351</v>
      </c>
      <c r="F31400" s="100" t="b">
        <f t="shared" si="490"/>
        <v>1</v>
      </c>
      <c r="G31400" s="100"/>
      <c r="H31400" s="104"/>
      <c r="I31400"/>
      <c r="J31400"/>
      <c r="K31400" s="100"/>
    </row>
    <row r="31401" spans="1:11" ht="15">
      <c r="A31401" s="96">
        <v>2008</v>
      </c>
      <c r="B31401" s="97" t="s">
        <v>94</v>
      </c>
      <c r="C31401" s="98" t="s">
        <v>29803</v>
      </c>
      <c r="D31401" s="98" t="s">
        <v>29806</v>
      </c>
      <c r="E31401" s="99">
        <v>62883</v>
      </c>
      <c r="F31401" s="100" t="b">
        <f t="shared" si="490"/>
        <v>1</v>
      </c>
      <c r="G31401" s="100"/>
      <c r="H31401" s="104"/>
      <c r="I31401"/>
      <c r="J31401"/>
      <c r="K31401" s="100"/>
    </row>
    <row r="31402" spans="1:11" ht="15">
      <c r="A31402" s="96">
        <v>2008</v>
      </c>
      <c r="B31402" s="97" t="s">
        <v>94</v>
      </c>
      <c r="C31402" s="98" t="s">
        <v>29803</v>
      </c>
      <c r="D31402" s="98" t="s">
        <v>47</v>
      </c>
      <c r="E31402" s="99">
        <v>856694</v>
      </c>
      <c r="F31402" s="100" t="b">
        <f t="shared" si="490"/>
        <v>1</v>
      </c>
      <c r="G31402" s="100"/>
      <c r="H31402" s="104"/>
      <c r="I31402"/>
      <c r="J31402"/>
      <c r="K31402" s="100"/>
    </row>
    <row r="31403" spans="1:11" ht="15">
      <c r="A31403" s="96">
        <v>2008</v>
      </c>
      <c r="B31403" s="97" t="s">
        <v>94</v>
      </c>
      <c r="C31403" s="98" t="s">
        <v>29803</v>
      </c>
      <c r="D31403" s="98" t="s">
        <v>29812</v>
      </c>
      <c r="E31403" s="99">
        <v>19971</v>
      </c>
      <c r="F31403" s="100" t="b">
        <f t="shared" si="490"/>
        <v>1</v>
      </c>
      <c r="G31403" s="100"/>
      <c r="H31403" s="104"/>
      <c r="I31403"/>
      <c r="J31403"/>
      <c r="K31403" s="100"/>
    </row>
    <row r="31404" spans="1:11" ht="15">
      <c r="A31404" s="96">
        <v>2008</v>
      </c>
      <c r="B31404" s="97" t="s">
        <v>94</v>
      </c>
      <c r="C31404" s="98" t="s">
        <v>29803</v>
      </c>
      <c r="D31404" s="98" t="s">
        <v>29813</v>
      </c>
      <c r="E31404" s="99">
        <v>3803</v>
      </c>
      <c r="F31404" s="100" t="b">
        <f t="shared" si="490"/>
        <v>1</v>
      </c>
      <c r="G31404" s="100"/>
      <c r="H31404" s="104"/>
      <c r="I31404"/>
      <c r="J31404"/>
      <c r="K31404" s="100"/>
    </row>
    <row r="31405" spans="1:11" ht="15">
      <c r="A31405" s="96">
        <v>2008</v>
      </c>
      <c r="B31405" s="97" t="s">
        <v>94</v>
      </c>
      <c r="C31405" s="98" t="s">
        <v>29825</v>
      </c>
      <c r="D31405" s="98" t="s">
        <v>45</v>
      </c>
      <c r="E31405" s="99">
        <v>171414</v>
      </c>
      <c r="F31405" s="100" t="str">
        <f t="shared" si="490"/>
        <v>chp</v>
      </c>
      <c r="G31405" s="100"/>
      <c r="H31405" s="104"/>
      <c r="I31405"/>
      <c r="J31405"/>
      <c r="K31405" s="100"/>
    </row>
    <row r="31406" spans="1:11" ht="15">
      <c r="A31406" s="96">
        <v>2008</v>
      </c>
      <c r="B31406" s="97" t="s">
        <v>94</v>
      </c>
      <c r="C31406" s="98" t="s">
        <v>29825</v>
      </c>
      <c r="D31406" s="98" t="s">
        <v>29806</v>
      </c>
      <c r="E31406" s="99">
        <v>50893</v>
      </c>
      <c r="F31406" s="100" t="str">
        <f t="shared" si="490"/>
        <v>chp</v>
      </c>
      <c r="G31406" s="100"/>
      <c r="H31406" s="104"/>
      <c r="I31406"/>
      <c r="J31406"/>
      <c r="K31406" s="100"/>
    </row>
    <row r="31407" spans="1:11" ht="15">
      <c r="A31407" s="96">
        <v>2008</v>
      </c>
      <c r="B31407" s="97" t="s">
        <v>94</v>
      </c>
      <c r="C31407" s="98" t="s">
        <v>29825</v>
      </c>
      <c r="D31407" s="98" t="s">
        <v>29822</v>
      </c>
      <c r="E31407" s="99">
        <v>6</v>
      </c>
      <c r="F31407" s="100" t="str">
        <f t="shared" si="490"/>
        <v>chp</v>
      </c>
      <c r="G31407" s="100"/>
      <c r="H31407" s="104"/>
      <c r="I31407"/>
      <c r="J31407"/>
      <c r="K31407" s="100"/>
    </row>
    <row r="31408" spans="1:11" ht="15">
      <c r="A31408" s="96">
        <v>2008</v>
      </c>
      <c r="B31408" s="97" t="s">
        <v>94</v>
      </c>
      <c r="C31408" s="98" t="s">
        <v>29825</v>
      </c>
      <c r="D31408" s="98" t="s">
        <v>47</v>
      </c>
      <c r="E31408" s="99">
        <v>81249</v>
      </c>
      <c r="F31408" s="100" t="str">
        <f t="shared" si="490"/>
        <v>chp</v>
      </c>
      <c r="G31408" s="100"/>
      <c r="H31408" s="104"/>
      <c r="I31408"/>
      <c r="J31408"/>
      <c r="K31408" s="100"/>
    </row>
    <row r="31409" spans="1:11" ht="15">
      <c r="A31409" s="96">
        <v>2008</v>
      </c>
      <c r="B31409" s="97" t="s">
        <v>94</v>
      </c>
      <c r="C31409" s="98" t="s">
        <v>29825</v>
      </c>
      <c r="D31409" s="98" t="s">
        <v>29812</v>
      </c>
      <c r="E31409" s="99">
        <v>39172</v>
      </c>
      <c r="F31409" s="100" t="str">
        <f t="shared" si="490"/>
        <v>chp</v>
      </c>
      <c r="G31409" s="100"/>
      <c r="H31409" s="104"/>
      <c r="I31409"/>
      <c r="J31409"/>
      <c r="K31409" s="100"/>
    </row>
    <row r="31410" spans="1:11" ht="15">
      <c r="A31410" s="96">
        <v>2008</v>
      </c>
      <c r="B31410" s="97" t="s">
        <v>94</v>
      </c>
      <c r="C31410" s="98" t="s">
        <v>29825</v>
      </c>
      <c r="D31410" s="98" t="s">
        <v>29813</v>
      </c>
      <c r="E31410" s="99">
        <v>94</v>
      </c>
      <c r="F31410" s="100" t="str">
        <f t="shared" si="490"/>
        <v>chp</v>
      </c>
      <c r="G31410" s="100"/>
      <c r="H31410" s="104"/>
      <c r="I31410"/>
      <c r="J31410"/>
      <c r="K31410" s="100"/>
    </row>
    <row r="31411" spans="1:11" ht="15">
      <c r="A31411" s="96">
        <v>2008</v>
      </c>
      <c r="B31411" s="97" t="s">
        <v>95</v>
      </c>
      <c r="C31411" s="98" t="s">
        <v>29811</v>
      </c>
      <c r="D31411" s="98" t="s">
        <v>45</v>
      </c>
      <c r="E31411" s="99">
        <v>91123097</v>
      </c>
      <c r="F31411" s="100" t="b">
        <f t="shared" si="490"/>
        <v>0</v>
      </c>
      <c r="G31411" s="100"/>
      <c r="H31411" s="104"/>
      <c r="I31411"/>
      <c r="J31411"/>
      <c r="K31411" s="100"/>
    </row>
    <row r="31412" spans="1:11" ht="15">
      <c r="A31412" s="96">
        <v>2008</v>
      </c>
      <c r="B31412" s="97" t="s">
        <v>95</v>
      </c>
      <c r="C31412" s="98" t="s">
        <v>29811</v>
      </c>
      <c r="D31412" s="98" t="s">
        <v>29806</v>
      </c>
      <c r="E31412" s="99">
        <v>89113480</v>
      </c>
      <c r="F31412" s="100" t="b">
        <f t="shared" si="490"/>
        <v>0</v>
      </c>
      <c r="G31412" s="100"/>
      <c r="H31412" s="104"/>
      <c r="I31412"/>
      <c r="J31412"/>
      <c r="K31412" s="100"/>
    </row>
    <row r="31413" spans="1:11" ht="15">
      <c r="A31413" s="96">
        <v>2008</v>
      </c>
      <c r="B31413" s="97" t="s">
        <v>95</v>
      </c>
      <c r="C31413" s="98" t="s">
        <v>29811</v>
      </c>
      <c r="D31413" s="98" t="s">
        <v>29822</v>
      </c>
      <c r="E31413" s="99">
        <v>1248037</v>
      </c>
      <c r="F31413" s="100" t="b">
        <f t="shared" si="490"/>
        <v>0</v>
      </c>
      <c r="G31413" s="100"/>
      <c r="H31413" s="104"/>
      <c r="I31413"/>
      <c r="J31413"/>
      <c r="K31413" s="100"/>
    </row>
    <row r="31414" spans="1:11" ht="15">
      <c r="A31414" s="96">
        <v>2008</v>
      </c>
      <c r="B31414" s="97" t="s">
        <v>95</v>
      </c>
      <c r="C31414" s="98" t="s">
        <v>29811</v>
      </c>
      <c r="D31414" s="98" t="s">
        <v>47</v>
      </c>
      <c r="E31414" s="99">
        <v>180410</v>
      </c>
      <c r="F31414" s="100" t="b">
        <f t="shared" si="490"/>
        <v>0</v>
      </c>
      <c r="G31414" s="100"/>
      <c r="H31414" s="104"/>
      <c r="I31414"/>
      <c r="J31414"/>
      <c r="K31414" s="100"/>
    </row>
    <row r="31415" spans="1:11" ht="15">
      <c r="A31415" s="96">
        <v>2008</v>
      </c>
      <c r="B31415" s="97" t="s">
        <v>95</v>
      </c>
      <c r="C31415" s="98" t="s">
        <v>29811</v>
      </c>
      <c r="D31415" s="98" t="s">
        <v>29814</v>
      </c>
      <c r="E31415" s="99">
        <v>2199</v>
      </c>
      <c r="F31415" s="100" t="b">
        <f t="shared" si="490"/>
        <v>0</v>
      </c>
      <c r="G31415" s="100"/>
      <c r="H31415" s="104"/>
      <c r="I31415"/>
      <c r="J31415"/>
      <c r="K31415" s="100"/>
    </row>
    <row r="31416" spans="1:11" ht="15">
      <c r="A31416" s="96">
        <v>2008</v>
      </c>
      <c r="B31416" s="97" t="s">
        <v>95</v>
      </c>
      <c r="C31416" s="98" t="s">
        <v>29811</v>
      </c>
      <c r="D31416" s="98" t="s">
        <v>29812</v>
      </c>
      <c r="E31416" s="99">
        <v>0</v>
      </c>
      <c r="F31416" s="100" t="b">
        <f t="shared" si="490"/>
        <v>0</v>
      </c>
      <c r="G31416" s="100"/>
      <c r="H31416" s="104"/>
      <c r="I31416"/>
      <c r="J31416"/>
      <c r="K31416" s="100"/>
    </row>
    <row r="31417" spans="1:11" ht="15">
      <c r="A31417" s="96">
        <v>2008</v>
      </c>
      <c r="B31417" s="97" t="s">
        <v>95</v>
      </c>
      <c r="C31417" s="98" t="s">
        <v>29811</v>
      </c>
      <c r="D31417" s="98" t="s">
        <v>2257</v>
      </c>
      <c r="E31417" s="99">
        <v>50251</v>
      </c>
      <c r="F31417" s="100" t="b">
        <f t="shared" si="490"/>
        <v>0</v>
      </c>
      <c r="G31417" s="100"/>
      <c r="H31417" s="104"/>
      <c r="I31417"/>
      <c r="J31417"/>
      <c r="K31417" s="100"/>
    </row>
    <row r="31418" spans="1:11" ht="15">
      <c r="A31418" s="96">
        <v>2008</v>
      </c>
      <c r="B31418" s="97" t="s">
        <v>95</v>
      </c>
      <c r="C31418" s="98" t="s">
        <v>29811</v>
      </c>
      <c r="D31418" s="98" t="s">
        <v>29813</v>
      </c>
      <c r="E31418" s="99">
        <v>137199</v>
      </c>
      <c r="F31418" s="100" t="b">
        <f t="shared" si="490"/>
        <v>0</v>
      </c>
      <c r="G31418" s="100"/>
      <c r="H31418" s="104"/>
      <c r="I31418"/>
      <c r="J31418"/>
      <c r="K31418" s="100"/>
    </row>
    <row r="31419" spans="1:11" ht="15">
      <c r="A31419" s="96">
        <v>2008</v>
      </c>
      <c r="B31419" s="97" t="s">
        <v>95</v>
      </c>
      <c r="C31419" s="98" t="s">
        <v>29811</v>
      </c>
      <c r="D31419" s="98" t="s">
        <v>27865</v>
      </c>
      <c r="E31419" s="99">
        <v>391910</v>
      </c>
      <c r="F31419" s="100" t="b">
        <f t="shared" si="490"/>
        <v>0</v>
      </c>
      <c r="G31419" s="100"/>
      <c r="H31419" s="104"/>
      <c r="I31419"/>
      <c r="J31419"/>
      <c r="K31419" s="100"/>
    </row>
    <row r="31420" spans="1:11" ht="15">
      <c r="A31420" s="96">
        <v>2008</v>
      </c>
      <c r="B31420" s="97" t="s">
        <v>95</v>
      </c>
      <c r="C31420" s="98" t="s">
        <v>29811</v>
      </c>
      <c r="D31420" s="98" t="s">
        <v>29816</v>
      </c>
      <c r="E31420" s="99">
        <v>-390</v>
      </c>
      <c r="F31420" s="100" t="b">
        <f t="shared" si="490"/>
        <v>0</v>
      </c>
      <c r="G31420" s="100"/>
      <c r="H31420" s="104"/>
      <c r="I31420"/>
      <c r="J31420"/>
      <c r="K31420" s="100"/>
    </row>
    <row r="31421" spans="1:11" ht="15">
      <c r="A31421" s="96">
        <v>2008</v>
      </c>
      <c r="B31421" s="97" t="s">
        <v>95</v>
      </c>
      <c r="C31421" s="98" t="s">
        <v>29808</v>
      </c>
      <c r="D31421" s="98" t="s">
        <v>45</v>
      </c>
      <c r="E31421" s="99">
        <v>23138417</v>
      </c>
      <c r="F31421" s="100" t="b">
        <f t="shared" si="490"/>
        <v>1</v>
      </c>
      <c r="G31421" s="100"/>
      <c r="H31421" s="104"/>
      <c r="I31421"/>
      <c r="J31421"/>
      <c r="K31421" s="100"/>
    </row>
    <row r="31422" spans="1:11" ht="15">
      <c r="A31422" s="96">
        <v>2008</v>
      </c>
      <c r="B31422" s="97" t="s">
        <v>95</v>
      </c>
      <c r="C31422" s="98" t="s">
        <v>29808</v>
      </c>
      <c r="D31422" s="98" t="s">
        <v>29806</v>
      </c>
      <c r="E31422" s="99">
        <v>22261773</v>
      </c>
      <c r="F31422" s="100" t="b">
        <f t="shared" si="490"/>
        <v>1</v>
      </c>
      <c r="G31422" s="100"/>
      <c r="H31422" s="104"/>
      <c r="I31422"/>
      <c r="J31422"/>
      <c r="K31422" s="100"/>
    </row>
    <row r="31423" spans="1:11" ht="15">
      <c r="A31423" s="96">
        <v>2008</v>
      </c>
      <c r="B31423" s="97" t="s">
        <v>95</v>
      </c>
      <c r="C31423" s="98" t="s">
        <v>29808</v>
      </c>
      <c r="D31423" s="98" t="s">
        <v>29822</v>
      </c>
      <c r="E31423" s="99">
        <v>374986</v>
      </c>
      <c r="F31423" s="100" t="b">
        <f t="shared" si="490"/>
        <v>1</v>
      </c>
      <c r="G31423" s="100"/>
      <c r="H31423" s="104"/>
      <c r="I31423"/>
      <c r="J31423"/>
      <c r="K31423" s="100"/>
    </row>
    <row r="31424" spans="1:11" ht="15">
      <c r="A31424" s="96">
        <v>2008</v>
      </c>
      <c r="B31424" s="97" t="s">
        <v>95</v>
      </c>
      <c r="C31424" s="98" t="s">
        <v>29808</v>
      </c>
      <c r="D31424" s="98" t="s">
        <v>47</v>
      </c>
      <c r="E31424" s="99">
        <v>109744</v>
      </c>
      <c r="F31424" s="100" t="b">
        <f t="shared" si="490"/>
        <v>1</v>
      </c>
      <c r="G31424" s="100"/>
      <c r="H31424" s="104"/>
      <c r="I31424"/>
      <c r="J31424"/>
      <c r="K31424" s="100"/>
    </row>
    <row r="31425" spans="1:11" ht="15">
      <c r="A31425" s="96">
        <v>2008</v>
      </c>
      <c r="B31425" s="97" t="s">
        <v>95</v>
      </c>
      <c r="C31425" s="98" t="s">
        <v>29808</v>
      </c>
      <c r="D31425" s="98" t="s">
        <v>29813</v>
      </c>
      <c r="E31425" s="99">
        <v>4</v>
      </c>
      <c r="F31425" s="100" t="b">
        <f t="shared" si="490"/>
        <v>1</v>
      </c>
      <c r="G31425" s="100"/>
      <c r="H31425" s="104"/>
      <c r="I31425"/>
      <c r="J31425"/>
      <c r="K31425" s="100"/>
    </row>
    <row r="31426" spans="1:11" ht="15">
      <c r="A31426" s="96">
        <v>2008</v>
      </c>
      <c r="B31426" s="97" t="s">
        <v>95</v>
      </c>
      <c r="C31426" s="98" t="s">
        <v>29808</v>
      </c>
      <c r="D31426" s="98" t="s">
        <v>27865</v>
      </c>
      <c r="E31426" s="99">
        <v>391910</v>
      </c>
      <c r="F31426" s="100" t="b">
        <f t="shared" si="490"/>
        <v>1</v>
      </c>
      <c r="G31426" s="100"/>
      <c r="H31426" s="104"/>
      <c r="I31426"/>
      <c r="J31426"/>
      <c r="K31426" s="100"/>
    </row>
    <row r="31427" spans="1:11" ht="15">
      <c r="A31427" s="96">
        <v>2008</v>
      </c>
      <c r="B31427" s="97" t="s">
        <v>95</v>
      </c>
      <c r="C31427" s="98" t="s">
        <v>29807</v>
      </c>
      <c r="D31427" s="98" t="s">
        <v>45</v>
      </c>
      <c r="E31427" s="99">
        <v>66666509</v>
      </c>
      <c r="F31427" s="100" t="b">
        <f t="shared" si="490"/>
        <v>1</v>
      </c>
      <c r="G31427" s="100"/>
      <c r="H31427" s="104"/>
      <c r="I31427"/>
      <c r="J31427"/>
      <c r="K31427" s="100"/>
    </row>
    <row r="31428" spans="1:11" ht="15">
      <c r="A31428" s="96">
        <v>2008</v>
      </c>
      <c r="B31428" s="97" t="s">
        <v>95</v>
      </c>
      <c r="C31428" s="98" t="s">
        <v>29807</v>
      </c>
      <c r="D31428" s="98" t="s">
        <v>29806</v>
      </c>
      <c r="E31428" s="99">
        <v>66023240</v>
      </c>
      <c r="F31428" s="100" t="b">
        <f t="shared" ref="F31428:F31491" si="491">INDEX($I$3:$I$8,MATCH(C31428,$H$3:$H$8,0))</f>
        <v>1</v>
      </c>
      <c r="G31428" s="100"/>
      <c r="H31428" s="104"/>
      <c r="I31428"/>
      <c r="J31428"/>
      <c r="K31428" s="100"/>
    </row>
    <row r="31429" spans="1:11" ht="15">
      <c r="A31429" s="96">
        <v>2008</v>
      </c>
      <c r="B31429" s="97" t="s">
        <v>95</v>
      </c>
      <c r="C31429" s="98" t="s">
        <v>29807</v>
      </c>
      <c r="D31429" s="98" t="s">
        <v>29822</v>
      </c>
      <c r="E31429" s="99">
        <v>445779</v>
      </c>
      <c r="F31429" s="100" t="b">
        <f t="shared" si="491"/>
        <v>1</v>
      </c>
      <c r="G31429" s="100"/>
      <c r="H31429" s="104"/>
      <c r="I31429"/>
      <c r="J31429"/>
      <c r="K31429" s="100"/>
    </row>
    <row r="31430" spans="1:11" ht="15">
      <c r="A31430" s="96">
        <v>2008</v>
      </c>
      <c r="B31430" s="97" t="s">
        <v>95</v>
      </c>
      <c r="C31430" s="98" t="s">
        <v>29807</v>
      </c>
      <c r="D31430" s="98" t="s">
        <v>47</v>
      </c>
      <c r="E31430" s="99">
        <v>58629</v>
      </c>
      <c r="F31430" s="100" t="b">
        <f t="shared" si="491"/>
        <v>1</v>
      </c>
      <c r="G31430" s="100"/>
      <c r="H31430" s="104"/>
      <c r="I31430"/>
      <c r="J31430"/>
      <c r="K31430" s="100"/>
    </row>
    <row r="31431" spans="1:11" ht="15">
      <c r="A31431" s="96">
        <v>2008</v>
      </c>
      <c r="B31431" s="97" t="s">
        <v>95</v>
      </c>
      <c r="C31431" s="98" t="s">
        <v>29807</v>
      </c>
      <c r="D31431" s="98" t="s">
        <v>29814</v>
      </c>
      <c r="E31431" s="99">
        <v>2056</v>
      </c>
      <c r="F31431" s="100" t="b">
        <f t="shared" si="491"/>
        <v>1</v>
      </c>
      <c r="G31431" s="100"/>
      <c r="H31431" s="104"/>
      <c r="I31431"/>
      <c r="J31431"/>
      <c r="K31431" s="100"/>
    </row>
    <row r="31432" spans="1:11" ht="15">
      <c r="A31432" s="96">
        <v>2008</v>
      </c>
      <c r="B31432" s="97" t="s">
        <v>95</v>
      </c>
      <c r="C31432" s="98" t="s">
        <v>29807</v>
      </c>
      <c r="D31432" s="98" t="s">
        <v>29812</v>
      </c>
      <c r="E31432" s="99">
        <v>0</v>
      </c>
      <c r="F31432" s="100" t="b">
        <f t="shared" si="491"/>
        <v>1</v>
      </c>
      <c r="G31432" s="100"/>
      <c r="H31432" s="104"/>
      <c r="I31432"/>
      <c r="J31432"/>
      <c r="K31432" s="100"/>
    </row>
    <row r="31433" spans="1:11" ht="15">
      <c r="A31433" s="96">
        <v>2008</v>
      </c>
      <c r="B31433" s="97" t="s">
        <v>95</v>
      </c>
      <c r="C31433" s="98" t="s">
        <v>29807</v>
      </c>
      <c r="D31433" s="98" t="s">
        <v>29813</v>
      </c>
      <c r="E31433" s="99">
        <v>137195</v>
      </c>
      <c r="F31433" s="100" t="b">
        <f t="shared" si="491"/>
        <v>1</v>
      </c>
      <c r="G31433" s="100"/>
      <c r="H31433" s="104"/>
      <c r="I31433"/>
      <c r="J31433"/>
      <c r="K31433" s="100"/>
    </row>
    <row r="31434" spans="1:11" ht="15">
      <c r="A31434" s="96">
        <v>2008</v>
      </c>
      <c r="B31434" s="97" t="s">
        <v>95</v>
      </c>
      <c r="C31434" s="98" t="s">
        <v>29807</v>
      </c>
      <c r="D31434" s="98" t="s">
        <v>29816</v>
      </c>
      <c r="E31434" s="99">
        <v>-390</v>
      </c>
      <c r="F31434" s="100" t="b">
        <f t="shared" si="491"/>
        <v>1</v>
      </c>
      <c r="G31434" s="100"/>
      <c r="H31434" s="104"/>
      <c r="I31434"/>
      <c r="J31434"/>
      <c r="K31434" s="100"/>
    </row>
    <row r="31435" spans="1:11" ht="15">
      <c r="A31435" s="96">
        <v>2008</v>
      </c>
      <c r="B31435" s="97" t="s">
        <v>95</v>
      </c>
      <c r="C31435" s="98" t="s">
        <v>29823</v>
      </c>
      <c r="D31435" s="98" t="s">
        <v>45</v>
      </c>
      <c r="E31435" s="99">
        <v>906758</v>
      </c>
      <c r="F31435" s="100" t="str">
        <f t="shared" si="491"/>
        <v>chp</v>
      </c>
      <c r="G31435" s="100"/>
      <c r="H31435" s="104"/>
      <c r="I31435"/>
      <c r="J31435"/>
      <c r="K31435" s="100"/>
    </row>
    <row r="31436" spans="1:11" ht="15">
      <c r="A31436" s="96">
        <v>2008</v>
      </c>
      <c r="B31436" s="97" t="s">
        <v>95</v>
      </c>
      <c r="C31436" s="98" t="s">
        <v>29823</v>
      </c>
      <c r="D31436" s="98" t="s">
        <v>29806</v>
      </c>
      <c r="E31436" s="99">
        <v>417054</v>
      </c>
      <c r="F31436" s="100" t="str">
        <f t="shared" si="491"/>
        <v>chp</v>
      </c>
      <c r="G31436" s="100"/>
      <c r="H31436" s="104"/>
      <c r="I31436"/>
      <c r="J31436"/>
      <c r="K31436" s="100"/>
    </row>
    <row r="31437" spans="1:11" ht="15">
      <c r="A31437" s="96">
        <v>2008</v>
      </c>
      <c r="B31437" s="97" t="s">
        <v>95</v>
      </c>
      <c r="C31437" s="98" t="s">
        <v>29823</v>
      </c>
      <c r="D31437" s="98" t="s">
        <v>29822</v>
      </c>
      <c r="E31437" s="99">
        <v>427272</v>
      </c>
      <c r="F31437" s="100" t="str">
        <f t="shared" si="491"/>
        <v>chp</v>
      </c>
      <c r="G31437" s="100"/>
      <c r="H31437" s="104"/>
      <c r="I31437"/>
      <c r="J31437"/>
      <c r="K31437" s="100"/>
    </row>
    <row r="31438" spans="1:11" ht="15">
      <c r="A31438" s="96">
        <v>2008</v>
      </c>
      <c r="B31438" s="97" t="s">
        <v>95</v>
      </c>
      <c r="C31438" s="98" t="s">
        <v>29823</v>
      </c>
      <c r="D31438" s="98" t="s">
        <v>47</v>
      </c>
      <c r="E31438" s="99">
        <v>12037</v>
      </c>
      <c r="F31438" s="100" t="str">
        <f t="shared" si="491"/>
        <v>chp</v>
      </c>
      <c r="G31438" s="100"/>
      <c r="H31438" s="104"/>
      <c r="I31438"/>
      <c r="J31438"/>
      <c r="K31438" s="100"/>
    </row>
    <row r="31439" spans="1:11" ht="15">
      <c r="A31439" s="96">
        <v>2008</v>
      </c>
      <c r="B31439" s="97" t="s">
        <v>95</v>
      </c>
      <c r="C31439" s="98" t="s">
        <v>29823</v>
      </c>
      <c r="D31439" s="98" t="s">
        <v>29814</v>
      </c>
      <c r="E31439" s="99">
        <v>143</v>
      </c>
      <c r="F31439" s="100" t="str">
        <f t="shared" si="491"/>
        <v>chp</v>
      </c>
      <c r="G31439" s="100"/>
      <c r="H31439" s="104"/>
      <c r="I31439"/>
      <c r="J31439"/>
      <c r="K31439" s="100"/>
    </row>
    <row r="31440" spans="1:11" ht="15">
      <c r="A31440" s="96">
        <v>2008</v>
      </c>
      <c r="B31440" s="97" t="s">
        <v>95</v>
      </c>
      <c r="C31440" s="98" t="s">
        <v>29823</v>
      </c>
      <c r="D31440" s="98" t="s">
        <v>2257</v>
      </c>
      <c r="E31440" s="99">
        <v>50251</v>
      </c>
      <c r="F31440" s="100" t="str">
        <f t="shared" si="491"/>
        <v>chp</v>
      </c>
      <c r="G31440" s="100"/>
      <c r="H31440" s="104"/>
      <c r="I31440"/>
      <c r="J31440"/>
      <c r="K31440" s="100"/>
    </row>
    <row r="31441" spans="1:11" ht="15">
      <c r="A31441" s="96">
        <v>2008</v>
      </c>
      <c r="B31441" s="97" t="s">
        <v>95</v>
      </c>
      <c r="C31441" s="98" t="s">
        <v>29803</v>
      </c>
      <c r="D31441" s="98" t="s">
        <v>45</v>
      </c>
      <c r="E31441" s="99">
        <v>411413</v>
      </c>
      <c r="F31441" s="100" t="b">
        <f t="shared" si="491"/>
        <v>1</v>
      </c>
      <c r="G31441" s="100"/>
      <c r="H31441" s="104"/>
      <c r="I31441"/>
      <c r="J31441"/>
      <c r="K31441" s="100"/>
    </row>
    <row r="31442" spans="1:11" ht="15">
      <c r="A31442" s="96">
        <v>2008</v>
      </c>
      <c r="B31442" s="97" t="s">
        <v>95</v>
      </c>
      <c r="C31442" s="98" t="s">
        <v>29803</v>
      </c>
      <c r="D31442" s="98" t="s">
        <v>29806</v>
      </c>
      <c r="E31442" s="99">
        <v>411413</v>
      </c>
      <c r="F31442" s="100" t="b">
        <f t="shared" si="491"/>
        <v>1</v>
      </c>
      <c r="G31442" s="100"/>
      <c r="H31442" s="104"/>
      <c r="I31442"/>
      <c r="J31442"/>
      <c r="K31442" s="100"/>
    </row>
    <row r="31443" spans="1:11" ht="15">
      <c r="A31443" s="96">
        <v>2008</v>
      </c>
      <c r="B31443" s="97" t="s">
        <v>95</v>
      </c>
      <c r="C31443" s="98" t="s">
        <v>29803</v>
      </c>
      <c r="D31443" s="98" t="s">
        <v>47</v>
      </c>
      <c r="E31443" s="99">
        <v>0</v>
      </c>
      <c r="F31443" s="100" t="b">
        <f t="shared" si="491"/>
        <v>1</v>
      </c>
      <c r="G31443" s="100"/>
      <c r="H31443" s="104"/>
      <c r="I31443"/>
      <c r="J31443"/>
      <c r="K31443" s="100"/>
    </row>
    <row r="31444" spans="1:11" ht="15">
      <c r="A31444" s="96">
        <v>2008</v>
      </c>
      <c r="B31444" s="97" t="s">
        <v>96</v>
      </c>
      <c r="C31444" s="98" t="s">
        <v>29811</v>
      </c>
      <c r="D31444" s="98" t="s">
        <v>45</v>
      </c>
      <c r="E31444" s="99">
        <v>46500448</v>
      </c>
      <c r="F31444" s="100" t="b">
        <f t="shared" si="491"/>
        <v>0</v>
      </c>
      <c r="G31444" s="100"/>
      <c r="H31444" s="104"/>
      <c r="I31444"/>
      <c r="J31444"/>
      <c r="K31444" s="100"/>
    </row>
    <row r="31445" spans="1:11" ht="15">
      <c r="A31445" s="96">
        <v>2008</v>
      </c>
      <c r="B31445" s="97" t="s">
        <v>96</v>
      </c>
      <c r="C31445" s="98" t="s">
        <v>29811</v>
      </c>
      <c r="D31445" s="98" t="s">
        <v>29806</v>
      </c>
      <c r="E31445" s="99">
        <v>43807903</v>
      </c>
      <c r="F31445" s="100" t="b">
        <f t="shared" si="491"/>
        <v>0</v>
      </c>
      <c r="G31445" s="100"/>
      <c r="H31445" s="104"/>
      <c r="I31445"/>
      <c r="J31445"/>
      <c r="K31445" s="100"/>
    </row>
    <row r="31446" spans="1:11" ht="15">
      <c r="A31446" s="96">
        <v>2008</v>
      </c>
      <c r="B31446" s="97" t="s">
        <v>96</v>
      </c>
      <c r="C31446" s="98" t="s">
        <v>29811</v>
      </c>
      <c r="D31446" s="98" t="s">
        <v>29822</v>
      </c>
      <c r="E31446" s="99">
        <v>835275</v>
      </c>
      <c r="F31446" s="100" t="b">
        <f t="shared" si="491"/>
        <v>0</v>
      </c>
      <c r="G31446" s="100"/>
      <c r="H31446" s="104"/>
      <c r="I31446"/>
      <c r="J31446"/>
      <c r="K31446" s="100"/>
    </row>
    <row r="31447" spans="1:11" ht="15">
      <c r="A31447" s="96">
        <v>2008</v>
      </c>
      <c r="B31447" s="97" t="s">
        <v>96</v>
      </c>
      <c r="C31447" s="98" t="s">
        <v>29811</v>
      </c>
      <c r="D31447" s="98" t="s">
        <v>47</v>
      </c>
      <c r="E31447" s="99">
        <v>494679</v>
      </c>
      <c r="F31447" s="100" t="b">
        <f t="shared" si="491"/>
        <v>0</v>
      </c>
      <c r="G31447" s="100"/>
      <c r="H31447" s="104"/>
      <c r="I31447"/>
      <c r="J31447"/>
      <c r="K31447" s="100"/>
    </row>
    <row r="31448" spans="1:11" ht="15">
      <c r="A31448" s="96">
        <v>2008</v>
      </c>
      <c r="B31448" s="97" t="s">
        <v>96</v>
      </c>
      <c r="C31448" s="98" t="s">
        <v>29811</v>
      </c>
      <c r="D31448" s="98" t="s">
        <v>29814</v>
      </c>
      <c r="E31448" s="99">
        <v>67377</v>
      </c>
      <c r="F31448" s="100" t="b">
        <f t="shared" si="491"/>
        <v>0</v>
      </c>
      <c r="G31448" s="100"/>
      <c r="H31448" s="104"/>
      <c r="I31448"/>
      <c r="J31448"/>
      <c r="K31448" s="100"/>
    </row>
    <row r="31449" spans="1:11" ht="15">
      <c r="A31449" s="96">
        <v>2008</v>
      </c>
      <c r="B31449" s="97" t="s">
        <v>96</v>
      </c>
      <c r="C31449" s="98" t="s">
        <v>29811</v>
      </c>
      <c r="D31449" s="98" t="s">
        <v>2257</v>
      </c>
      <c r="E31449" s="99">
        <v>288645</v>
      </c>
      <c r="F31449" s="100" t="b">
        <f t="shared" si="491"/>
        <v>0</v>
      </c>
      <c r="G31449" s="100"/>
      <c r="H31449" s="104"/>
      <c r="I31449"/>
      <c r="J31449"/>
      <c r="K31449" s="100"/>
    </row>
    <row r="31450" spans="1:11" ht="15">
      <c r="A31450" s="96">
        <v>2008</v>
      </c>
      <c r="B31450" s="97" t="s">
        <v>96</v>
      </c>
      <c r="C31450" s="98" t="s">
        <v>29811</v>
      </c>
      <c r="D31450" s="98" t="s">
        <v>29813</v>
      </c>
      <c r="E31450" s="99">
        <v>44027</v>
      </c>
      <c r="F31450" s="100" t="b">
        <f t="shared" si="491"/>
        <v>0</v>
      </c>
      <c r="G31450" s="100"/>
      <c r="H31450" s="104"/>
      <c r="I31450"/>
      <c r="J31450"/>
      <c r="K31450" s="100"/>
    </row>
    <row r="31451" spans="1:11" ht="15">
      <c r="A31451" s="96">
        <v>2008</v>
      </c>
      <c r="B31451" s="97" t="s">
        <v>96</v>
      </c>
      <c r="C31451" s="98" t="s">
        <v>29811</v>
      </c>
      <c r="D31451" s="98" t="s">
        <v>27865</v>
      </c>
      <c r="E31451" s="99">
        <v>962542</v>
      </c>
      <c r="F31451" s="100" t="b">
        <f t="shared" si="491"/>
        <v>0</v>
      </c>
      <c r="G31451" s="100"/>
      <c r="H31451" s="104"/>
      <c r="I31451"/>
      <c r="J31451"/>
      <c r="K31451" s="100"/>
    </row>
    <row r="31452" spans="1:11" ht="15">
      <c r="A31452" s="96">
        <v>2008</v>
      </c>
      <c r="B31452" s="97" t="s">
        <v>96</v>
      </c>
      <c r="C31452" s="98" t="s">
        <v>29808</v>
      </c>
      <c r="D31452" s="98" t="s">
        <v>45</v>
      </c>
      <c r="E31452" s="99">
        <v>1627490</v>
      </c>
      <c r="F31452" s="100" t="b">
        <f t="shared" si="491"/>
        <v>1</v>
      </c>
      <c r="G31452" s="100"/>
      <c r="H31452" s="104"/>
      <c r="I31452"/>
      <c r="J31452"/>
      <c r="K31452" s="100"/>
    </row>
    <row r="31453" spans="1:11" ht="15">
      <c r="A31453" s="96">
        <v>2008</v>
      </c>
      <c r="B31453" s="97" t="s">
        <v>96</v>
      </c>
      <c r="C31453" s="98" t="s">
        <v>29808</v>
      </c>
      <c r="D31453" s="98" t="s">
        <v>29806</v>
      </c>
      <c r="E31453" s="99">
        <v>700639</v>
      </c>
      <c r="F31453" s="100" t="b">
        <f t="shared" si="491"/>
        <v>1</v>
      </c>
      <c r="G31453" s="100"/>
      <c r="H31453" s="104"/>
      <c r="I31453"/>
      <c r="J31453"/>
      <c r="K31453" s="100"/>
    </row>
    <row r="31454" spans="1:11" ht="15">
      <c r="A31454" s="96">
        <v>2008</v>
      </c>
      <c r="B31454" s="97" t="s">
        <v>96</v>
      </c>
      <c r="C31454" s="98" t="s">
        <v>29808</v>
      </c>
      <c r="D31454" s="98" t="s">
        <v>47</v>
      </c>
      <c r="E31454" s="99">
        <v>9130</v>
      </c>
      <c r="F31454" s="100" t="b">
        <f t="shared" si="491"/>
        <v>1</v>
      </c>
      <c r="G31454" s="100"/>
      <c r="H31454" s="104"/>
      <c r="I31454"/>
      <c r="J31454"/>
      <c r="K31454" s="100"/>
    </row>
    <row r="31455" spans="1:11" ht="15">
      <c r="A31455" s="96">
        <v>2008</v>
      </c>
      <c r="B31455" s="97" t="s">
        <v>96</v>
      </c>
      <c r="C31455" s="98" t="s">
        <v>29808</v>
      </c>
      <c r="D31455" s="98" t="s">
        <v>27865</v>
      </c>
      <c r="E31455" s="99">
        <v>917721</v>
      </c>
      <c r="F31455" s="100" t="b">
        <f t="shared" si="491"/>
        <v>1</v>
      </c>
      <c r="G31455" s="100"/>
      <c r="H31455" s="104"/>
      <c r="I31455"/>
      <c r="J31455"/>
      <c r="K31455" s="100"/>
    </row>
    <row r="31456" spans="1:11" ht="15">
      <c r="A31456" s="96">
        <v>2008</v>
      </c>
      <c r="B31456" s="97" t="s">
        <v>96</v>
      </c>
      <c r="C31456" s="98" t="s">
        <v>29807</v>
      </c>
      <c r="D31456" s="98" t="s">
        <v>45</v>
      </c>
      <c r="E31456" s="99">
        <v>43909400</v>
      </c>
      <c r="F31456" s="100" t="b">
        <f t="shared" si="491"/>
        <v>1</v>
      </c>
      <c r="G31456" s="100"/>
      <c r="H31456" s="104"/>
      <c r="I31456"/>
      <c r="J31456"/>
      <c r="K31456" s="100"/>
    </row>
    <row r="31457" spans="1:11" ht="15">
      <c r="A31457" s="96">
        <v>2008</v>
      </c>
      <c r="B31457" s="97" t="s">
        <v>96</v>
      </c>
      <c r="C31457" s="98" t="s">
        <v>29807</v>
      </c>
      <c r="D31457" s="98" t="s">
        <v>29806</v>
      </c>
      <c r="E31457" s="99">
        <v>42900080</v>
      </c>
      <c r="F31457" s="100" t="b">
        <f t="shared" si="491"/>
        <v>1</v>
      </c>
      <c r="G31457" s="100"/>
      <c r="H31457" s="104"/>
      <c r="I31457"/>
      <c r="J31457"/>
      <c r="K31457" s="100"/>
    </row>
    <row r="31458" spans="1:11" ht="15">
      <c r="A31458" s="96">
        <v>2008</v>
      </c>
      <c r="B31458" s="97" t="s">
        <v>96</v>
      </c>
      <c r="C31458" s="98" t="s">
        <v>29807</v>
      </c>
      <c r="D31458" s="98" t="s">
        <v>29822</v>
      </c>
      <c r="E31458" s="99">
        <v>835275</v>
      </c>
      <c r="F31458" s="100" t="b">
        <f t="shared" si="491"/>
        <v>1</v>
      </c>
      <c r="G31458" s="100"/>
      <c r="H31458" s="104"/>
      <c r="I31458"/>
      <c r="J31458"/>
      <c r="K31458" s="100"/>
    </row>
    <row r="31459" spans="1:11" ht="15">
      <c r="A31459" s="96">
        <v>2008</v>
      </c>
      <c r="B31459" s="97" t="s">
        <v>96</v>
      </c>
      <c r="C31459" s="98" t="s">
        <v>29807</v>
      </c>
      <c r="D31459" s="98" t="s">
        <v>47</v>
      </c>
      <c r="E31459" s="99">
        <v>85459</v>
      </c>
      <c r="F31459" s="100" t="b">
        <f t="shared" si="491"/>
        <v>1</v>
      </c>
      <c r="G31459" s="100"/>
      <c r="H31459" s="104"/>
      <c r="I31459"/>
      <c r="J31459"/>
      <c r="K31459" s="100"/>
    </row>
    <row r="31460" spans="1:11" ht="15">
      <c r="A31460" s="96">
        <v>2008</v>
      </c>
      <c r="B31460" s="97" t="s">
        <v>96</v>
      </c>
      <c r="C31460" s="98" t="s">
        <v>29807</v>
      </c>
      <c r="D31460" s="98" t="s">
        <v>29813</v>
      </c>
      <c r="E31460" s="99">
        <v>43765</v>
      </c>
      <c r="F31460" s="100" t="b">
        <f t="shared" si="491"/>
        <v>1</v>
      </c>
      <c r="G31460" s="100"/>
      <c r="H31460" s="104"/>
      <c r="I31460"/>
      <c r="J31460"/>
      <c r="K31460" s="100"/>
    </row>
    <row r="31461" spans="1:11" ht="15">
      <c r="A31461" s="96">
        <v>2008</v>
      </c>
      <c r="B31461" s="97" t="s">
        <v>96</v>
      </c>
      <c r="C31461" s="98" t="s">
        <v>29807</v>
      </c>
      <c r="D31461" s="98" t="s">
        <v>27865</v>
      </c>
      <c r="E31461" s="99">
        <v>44821</v>
      </c>
      <c r="F31461" s="100" t="b">
        <f t="shared" si="491"/>
        <v>1</v>
      </c>
      <c r="G31461" s="100"/>
      <c r="H31461" s="104"/>
      <c r="I31461"/>
      <c r="J31461"/>
      <c r="K31461" s="100"/>
    </row>
    <row r="31462" spans="1:11" ht="15">
      <c r="A31462" s="96">
        <v>2008</v>
      </c>
      <c r="B31462" s="97" t="s">
        <v>96</v>
      </c>
      <c r="C31462" s="98" t="s">
        <v>29823</v>
      </c>
      <c r="D31462" s="98" t="s">
        <v>45</v>
      </c>
      <c r="E31462" s="99">
        <v>963558</v>
      </c>
      <c r="F31462" s="100" t="str">
        <f t="shared" si="491"/>
        <v>chp</v>
      </c>
      <c r="G31462" s="100"/>
      <c r="H31462" s="104"/>
      <c r="I31462"/>
      <c r="J31462"/>
      <c r="K31462" s="100"/>
    </row>
    <row r="31463" spans="1:11" ht="15">
      <c r="A31463" s="96">
        <v>2008</v>
      </c>
      <c r="B31463" s="97" t="s">
        <v>96</v>
      </c>
      <c r="C31463" s="98" t="s">
        <v>29823</v>
      </c>
      <c r="D31463" s="98" t="s">
        <v>29806</v>
      </c>
      <c r="E31463" s="99">
        <v>207184</v>
      </c>
      <c r="F31463" s="100" t="str">
        <f t="shared" si="491"/>
        <v>chp</v>
      </c>
      <c r="G31463" s="100"/>
      <c r="H31463" s="104"/>
      <c r="I31463"/>
      <c r="J31463"/>
      <c r="K31463" s="100"/>
    </row>
    <row r="31464" spans="1:11" ht="15">
      <c r="A31464" s="96">
        <v>2008</v>
      </c>
      <c r="B31464" s="97" t="s">
        <v>96</v>
      </c>
      <c r="C31464" s="98" t="s">
        <v>29823</v>
      </c>
      <c r="D31464" s="98" t="s">
        <v>47</v>
      </c>
      <c r="E31464" s="99">
        <v>400090</v>
      </c>
      <c r="F31464" s="100" t="str">
        <f t="shared" si="491"/>
        <v>chp</v>
      </c>
      <c r="G31464" s="100"/>
      <c r="H31464" s="104"/>
      <c r="I31464"/>
      <c r="J31464"/>
      <c r="K31464" s="100"/>
    </row>
    <row r="31465" spans="1:11" ht="15">
      <c r="A31465" s="96">
        <v>2008</v>
      </c>
      <c r="B31465" s="97" t="s">
        <v>96</v>
      </c>
      <c r="C31465" s="98" t="s">
        <v>29823</v>
      </c>
      <c r="D31465" s="98" t="s">
        <v>29814</v>
      </c>
      <c r="E31465" s="99">
        <v>67377</v>
      </c>
      <c r="F31465" s="100" t="str">
        <f t="shared" si="491"/>
        <v>chp</v>
      </c>
      <c r="G31465" s="100"/>
      <c r="H31465" s="104"/>
      <c r="I31465"/>
      <c r="J31465"/>
      <c r="K31465" s="100"/>
    </row>
    <row r="31466" spans="1:11" ht="15">
      <c r="A31466" s="96">
        <v>2008</v>
      </c>
      <c r="B31466" s="97" t="s">
        <v>96</v>
      </c>
      <c r="C31466" s="98" t="s">
        <v>29823</v>
      </c>
      <c r="D31466" s="98" t="s">
        <v>2257</v>
      </c>
      <c r="E31466" s="99">
        <v>288645</v>
      </c>
      <c r="F31466" s="100" t="str">
        <f t="shared" si="491"/>
        <v>chp</v>
      </c>
      <c r="G31466" s="100"/>
      <c r="H31466" s="104"/>
      <c r="I31466"/>
      <c r="J31466"/>
      <c r="K31466" s="100"/>
    </row>
    <row r="31467" spans="1:11" ht="15">
      <c r="A31467" s="96">
        <v>2008</v>
      </c>
      <c r="B31467" s="97" t="s">
        <v>96</v>
      </c>
      <c r="C31467" s="98" t="s">
        <v>29823</v>
      </c>
      <c r="D31467" s="98" t="s">
        <v>29813</v>
      </c>
      <c r="E31467" s="99">
        <v>262</v>
      </c>
      <c r="F31467" s="100" t="str">
        <f t="shared" si="491"/>
        <v>chp</v>
      </c>
      <c r="G31467" s="100"/>
      <c r="H31467" s="104"/>
      <c r="I31467"/>
      <c r="J31467"/>
      <c r="K31467" s="100"/>
    </row>
    <row r="31468" spans="1:11" ht="15">
      <c r="A31468" s="96">
        <v>2009</v>
      </c>
      <c r="B31468" s="97" t="s">
        <v>46</v>
      </c>
      <c r="C31468" s="98" t="s">
        <v>29811</v>
      </c>
      <c r="D31468" s="98" t="s">
        <v>45</v>
      </c>
      <c r="E31468" s="99">
        <v>6702159</v>
      </c>
      <c r="F31468" s="100" t="b">
        <f t="shared" si="491"/>
        <v>0</v>
      </c>
      <c r="G31468" s="100"/>
      <c r="H31468" s="104"/>
      <c r="I31468"/>
      <c r="J31468"/>
      <c r="K31468" s="100"/>
    </row>
    <row r="31469" spans="1:11" ht="15">
      <c r="A31469" s="96">
        <v>2009</v>
      </c>
      <c r="B31469" s="97" t="s">
        <v>46</v>
      </c>
      <c r="C31469" s="98" t="s">
        <v>29811</v>
      </c>
      <c r="D31469" s="98" t="s">
        <v>29806</v>
      </c>
      <c r="E31469" s="99">
        <v>630592</v>
      </c>
      <c r="F31469" s="100" t="b">
        <f t="shared" si="491"/>
        <v>0</v>
      </c>
      <c r="G31469" s="100"/>
      <c r="H31469" s="104"/>
      <c r="I31469"/>
      <c r="J31469"/>
      <c r="K31469" s="100"/>
    </row>
    <row r="31470" spans="1:11" ht="15">
      <c r="A31470" s="96">
        <v>2009</v>
      </c>
      <c r="B31470" s="97" t="s">
        <v>46</v>
      </c>
      <c r="C31470" s="98" t="s">
        <v>29811</v>
      </c>
      <c r="D31470" s="98" t="s">
        <v>29822</v>
      </c>
      <c r="E31470" s="99">
        <v>1323744</v>
      </c>
      <c r="F31470" s="100" t="b">
        <f t="shared" si="491"/>
        <v>0</v>
      </c>
      <c r="G31470" s="100"/>
      <c r="H31470" s="104"/>
      <c r="I31470"/>
      <c r="J31470"/>
      <c r="K31470" s="100"/>
    </row>
    <row r="31471" spans="1:11" ht="15">
      <c r="A31471" s="96">
        <v>2009</v>
      </c>
      <c r="B31471" s="97" t="s">
        <v>46</v>
      </c>
      <c r="C31471" s="98" t="s">
        <v>29811</v>
      </c>
      <c r="D31471" s="98" t="s">
        <v>47</v>
      </c>
      <c r="E31471" s="99">
        <v>3577403</v>
      </c>
      <c r="F31471" s="100" t="b">
        <f t="shared" si="491"/>
        <v>0</v>
      </c>
      <c r="G31471" s="100"/>
      <c r="H31471" s="104"/>
      <c r="I31471"/>
      <c r="J31471"/>
      <c r="K31471" s="100"/>
    </row>
    <row r="31472" spans="1:11" ht="15">
      <c r="A31472" s="96">
        <v>2009</v>
      </c>
      <c r="B31472" s="97" t="s">
        <v>46</v>
      </c>
      <c r="C31472" s="98" t="s">
        <v>29811</v>
      </c>
      <c r="D31472" s="98" t="s">
        <v>29814</v>
      </c>
      <c r="E31472" s="99">
        <v>0</v>
      </c>
      <c r="F31472" s="100" t="b">
        <f t="shared" si="491"/>
        <v>0</v>
      </c>
      <c r="G31472" s="100"/>
      <c r="H31472" s="104"/>
      <c r="I31472"/>
      <c r="J31472"/>
      <c r="K31472" s="100"/>
    </row>
    <row r="31473" spans="1:11" ht="15">
      <c r="A31473" s="96">
        <v>2009</v>
      </c>
      <c r="B31473" s="97" t="s">
        <v>46</v>
      </c>
      <c r="C31473" s="98" t="s">
        <v>29811</v>
      </c>
      <c r="D31473" s="98" t="s">
        <v>29812</v>
      </c>
      <c r="E31473" s="99">
        <v>6511</v>
      </c>
      <c r="F31473" s="100" t="b">
        <f t="shared" si="491"/>
        <v>0</v>
      </c>
      <c r="G31473" s="100"/>
      <c r="H31473" s="104"/>
      <c r="I31473"/>
      <c r="J31473"/>
      <c r="K31473" s="100"/>
    </row>
    <row r="31474" spans="1:11" ht="15">
      <c r="A31474" s="96">
        <v>2009</v>
      </c>
      <c r="B31474" s="97" t="s">
        <v>46</v>
      </c>
      <c r="C31474" s="98" t="s">
        <v>29811</v>
      </c>
      <c r="D31474" s="98" t="s">
        <v>29813</v>
      </c>
      <c r="E31474" s="99">
        <v>1156882</v>
      </c>
      <c r="F31474" s="100" t="b">
        <f t="shared" si="491"/>
        <v>0</v>
      </c>
      <c r="G31474" s="100"/>
      <c r="H31474" s="104"/>
      <c r="I31474"/>
      <c r="J31474"/>
      <c r="K31474" s="100"/>
    </row>
    <row r="31475" spans="1:11" ht="15">
      <c r="A31475" s="96">
        <v>2009</v>
      </c>
      <c r="B31475" s="97" t="s">
        <v>46</v>
      </c>
      <c r="C31475" s="98" t="s">
        <v>29811</v>
      </c>
      <c r="D31475" s="98" t="s">
        <v>27865</v>
      </c>
      <c r="E31475" s="99">
        <v>7027</v>
      </c>
      <c r="F31475" s="100" t="b">
        <f t="shared" si="491"/>
        <v>0</v>
      </c>
      <c r="G31475" s="100"/>
      <c r="H31475" s="104"/>
      <c r="I31475"/>
      <c r="J31475"/>
      <c r="K31475" s="100"/>
    </row>
    <row r="31476" spans="1:11" ht="15">
      <c r="A31476" s="96">
        <v>2009</v>
      </c>
      <c r="B31476" s="97" t="s">
        <v>46</v>
      </c>
      <c r="C31476" s="98" t="s">
        <v>29807</v>
      </c>
      <c r="D31476" s="98" t="s">
        <v>45</v>
      </c>
      <c r="E31476" s="99">
        <v>6166762</v>
      </c>
      <c r="F31476" s="100" t="b">
        <f t="shared" si="491"/>
        <v>1</v>
      </c>
      <c r="G31476" s="100"/>
      <c r="H31476" s="104"/>
      <c r="I31476"/>
      <c r="J31476"/>
      <c r="K31476" s="100"/>
    </row>
    <row r="31477" spans="1:11" ht="15">
      <c r="A31477" s="96">
        <v>2009</v>
      </c>
      <c r="B31477" s="97" t="s">
        <v>46</v>
      </c>
      <c r="C31477" s="98" t="s">
        <v>29807</v>
      </c>
      <c r="D31477" s="98" t="s">
        <v>29806</v>
      </c>
      <c r="E31477" s="99">
        <v>212944</v>
      </c>
      <c r="F31477" s="100" t="b">
        <f t="shared" si="491"/>
        <v>1</v>
      </c>
      <c r="G31477" s="100"/>
      <c r="H31477" s="104"/>
      <c r="I31477"/>
      <c r="J31477"/>
      <c r="K31477" s="100"/>
    </row>
    <row r="31478" spans="1:11" ht="15">
      <c r="A31478" s="96">
        <v>2009</v>
      </c>
      <c r="B31478" s="97" t="s">
        <v>46</v>
      </c>
      <c r="C31478" s="98" t="s">
        <v>29807</v>
      </c>
      <c r="D31478" s="98" t="s">
        <v>29822</v>
      </c>
      <c r="E31478" s="99">
        <v>1323744</v>
      </c>
      <c r="F31478" s="100" t="b">
        <f t="shared" si="491"/>
        <v>1</v>
      </c>
      <c r="G31478" s="100"/>
      <c r="H31478" s="104"/>
      <c r="I31478"/>
      <c r="J31478"/>
      <c r="K31478" s="100"/>
    </row>
    <row r="31479" spans="1:11" ht="15">
      <c r="A31479" s="96">
        <v>2009</v>
      </c>
      <c r="B31479" s="97" t="s">
        <v>46</v>
      </c>
      <c r="C31479" s="98" t="s">
        <v>29807</v>
      </c>
      <c r="D31479" s="98" t="s">
        <v>47</v>
      </c>
      <c r="E31479" s="99">
        <v>3518554</v>
      </c>
      <c r="F31479" s="100" t="b">
        <f t="shared" si="491"/>
        <v>1</v>
      </c>
      <c r="G31479" s="100"/>
      <c r="H31479" s="104"/>
      <c r="I31479"/>
      <c r="J31479"/>
      <c r="K31479" s="100"/>
    </row>
    <row r="31480" spans="1:11" ht="15">
      <c r="A31480" s="96">
        <v>2009</v>
      </c>
      <c r="B31480" s="97" t="s">
        <v>46</v>
      </c>
      <c r="C31480" s="98" t="s">
        <v>29807</v>
      </c>
      <c r="D31480" s="98" t="s">
        <v>29814</v>
      </c>
      <c r="E31480" s="99">
        <v>0</v>
      </c>
      <c r="F31480" s="100" t="b">
        <f t="shared" si="491"/>
        <v>1</v>
      </c>
      <c r="G31480" s="100"/>
      <c r="H31480" s="104"/>
      <c r="I31480"/>
      <c r="J31480"/>
      <c r="K31480" s="100"/>
    </row>
    <row r="31481" spans="1:11" ht="15">
      <c r="A31481" s="96">
        <v>2009</v>
      </c>
      <c r="B31481" s="97" t="s">
        <v>46</v>
      </c>
      <c r="C31481" s="98" t="s">
        <v>29807</v>
      </c>
      <c r="D31481" s="98" t="s">
        <v>29813</v>
      </c>
      <c r="E31481" s="99">
        <v>1104493</v>
      </c>
      <c r="F31481" s="100" t="b">
        <f t="shared" si="491"/>
        <v>1</v>
      </c>
      <c r="G31481" s="100"/>
      <c r="H31481" s="104"/>
      <c r="I31481"/>
      <c r="J31481"/>
      <c r="K31481" s="100"/>
    </row>
    <row r="31482" spans="1:11" ht="15">
      <c r="A31482" s="96">
        <v>2009</v>
      </c>
      <c r="B31482" s="97" t="s">
        <v>46</v>
      </c>
      <c r="C31482" s="98" t="s">
        <v>29807</v>
      </c>
      <c r="D31482" s="98" t="s">
        <v>27865</v>
      </c>
      <c r="E31482" s="99">
        <v>7027</v>
      </c>
      <c r="F31482" s="100" t="b">
        <f t="shared" si="491"/>
        <v>1</v>
      </c>
      <c r="G31482" s="100"/>
      <c r="H31482" s="104"/>
      <c r="I31482"/>
      <c r="J31482"/>
      <c r="K31482" s="100"/>
    </row>
    <row r="31483" spans="1:11" ht="15">
      <c r="A31483" s="96">
        <v>2009</v>
      </c>
      <c r="B31483" s="97" t="s">
        <v>46</v>
      </c>
      <c r="C31483" s="98" t="s">
        <v>29823</v>
      </c>
      <c r="D31483" s="98" t="s">
        <v>45</v>
      </c>
      <c r="E31483" s="99">
        <v>109199</v>
      </c>
      <c r="F31483" s="100" t="str">
        <f t="shared" si="491"/>
        <v>chp</v>
      </c>
      <c r="G31483" s="100"/>
      <c r="H31483" s="104"/>
      <c r="I31483"/>
      <c r="J31483"/>
      <c r="K31483" s="100"/>
    </row>
    <row r="31484" spans="1:11" ht="15">
      <c r="A31484" s="96">
        <v>2009</v>
      </c>
      <c r="B31484" s="97" t="s">
        <v>46</v>
      </c>
      <c r="C31484" s="98" t="s">
        <v>29823</v>
      </c>
      <c r="D31484" s="98" t="s">
        <v>47</v>
      </c>
      <c r="E31484" s="99">
        <v>58849</v>
      </c>
      <c r="F31484" s="100" t="str">
        <f t="shared" si="491"/>
        <v>chp</v>
      </c>
      <c r="G31484" s="100"/>
      <c r="H31484" s="104"/>
      <c r="I31484"/>
      <c r="J31484"/>
      <c r="K31484" s="100"/>
    </row>
    <row r="31485" spans="1:11" ht="15">
      <c r="A31485" s="96">
        <v>2009</v>
      </c>
      <c r="B31485" s="97" t="s">
        <v>46</v>
      </c>
      <c r="C31485" s="98" t="s">
        <v>29823</v>
      </c>
      <c r="D31485" s="98" t="s">
        <v>29812</v>
      </c>
      <c r="E31485" s="99">
        <v>6511</v>
      </c>
      <c r="F31485" s="100" t="str">
        <f t="shared" si="491"/>
        <v>chp</v>
      </c>
      <c r="G31485" s="100"/>
      <c r="H31485" s="104"/>
      <c r="I31485"/>
      <c r="J31485"/>
      <c r="K31485" s="100"/>
    </row>
    <row r="31486" spans="1:11" ht="15">
      <c r="A31486" s="96">
        <v>2009</v>
      </c>
      <c r="B31486" s="97" t="s">
        <v>46</v>
      </c>
      <c r="C31486" s="98" t="s">
        <v>29823</v>
      </c>
      <c r="D31486" s="98" t="s">
        <v>29813</v>
      </c>
      <c r="E31486" s="99">
        <v>43839</v>
      </c>
      <c r="F31486" s="100" t="str">
        <f t="shared" si="491"/>
        <v>chp</v>
      </c>
      <c r="G31486" s="100"/>
      <c r="H31486" s="104"/>
      <c r="I31486"/>
      <c r="J31486"/>
      <c r="K31486" s="100"/>
    </row>
    <row r="31487" spans="1:11" ht="15">
      <c r="A31487" s="96">
        <v>2009</v>
      </c>
      <c r="B31487" s="97" t="s">
        <v>46</v>
      </c>
      <c r="C31487" s="98" t="s">
        <v>29803</v>
      </c>
      <c r="D31487" s="98" t="s">
        <v>45</v>
      </c>
      <c r="E31487" s="99">
        <v>209379</v>
      </c>
      <c r="F31487" s="100" t="b">
        <f t="shared" si="491"/>
        <v>1</v>
      </c>
      <c r="G31487" s="100"/>
      <c r="H31487" s="104"/>
      <c r="I31487"/>
      <c r="J31487"/>
      <c r="K31487" s="100"/>
    </row>
    <row r="31488" spans="1:11" ht="15">
      <c r="A31488" s="96">
        <v>2009</v>
      </c>
      <c r="B31488" s="97" t="s">
        <v>46</v>
      </c>
      <c r="C31488" s="98" t="s">
        <v>29803</v>
      </c>
      <c r="D31488" s="98" t="s">
        <v>29806</v>
      </c>
      <c r="E31488" s="99">
        <v>209379</v>
      </c>
      <c r="F31488" s="100" t="b">
        <f t="shared" si="491"/>
        <v>1</v>
      </c>
      <c r="G31488" s="100"/>
      <c r="H31488" s="104"/>
      <c r="I31488"/>
      <c r="J31488"/>
      <c r="K31488" s="100"/>
    </row>
    <row r="31489" spans="1:11" ht="15">
      <c r="A31489" s="96">
        <v>2009</v>
      </c>
      <c r="B31489" s="97" t="s">
        <v>46</v>
      </c>
      <c r="C31489" s="98" t="s">
        <v>29825</v>
      </c>
      <c r="D31489" s="98" t="s">
        <v>45</v>
      </c>
      <c r="E31489" s="99">
        <v>216819</v>
      </c>
      <c r="F31489" s="100" t="str">
        <f t="shared" si="491"/>
        <v>chp</v>
      </c>
      <c r="G31489" s="100"/>
      <c r="H31489" s="104"/>
      <c r="I31489"/>
      <c r="J31489"/>
      <c r="K31489" s="100"/>
    </row>
    <row r="31490" spans="1:11" ht="15">
      <c r="A31490" s="96">
        <v>2009</v>
      </c>
      <c r="B31490" s="97" t="s">
        <v>46</v>
      </c>
      <c r="C31490" s="98" t="s">
        <v>29825</v>
      </c>
      <c r="D31490" s="98" t="s">
        <v>29806</v>
      </c>
      <c r="E31490" s="99">
        <v>208269</v>
      </c>
      <c r="F31490" s="100" t="str">
        <f t="shared" si="491"/>
        <v>chp</v>
      </c>
      <c r="G31490" s="100"/>
      <c r="H31490" s="104"/>
      <c r="I31490"/>
      <c r="J31490"/>
      <c r="K31490" s="100"/>
    </row>
    <row r="31491" spans="1:11" ht="15">
      <c r="A31491" s="96">
        <v>2009</v>
      </c>
      <c r="B31491" s="97" t="s">
        <v>46</v>
      </c>
      <c r="C31491" s="98" t="s">
        <v>29825</v>
      </c>
      <c r="D31491" s="98" t="s">
        <v>47</v>
      </c>
      <c r="E31491" s="99">
        <v>0</v>
      </c>
      <c r="F31491" s="100" t="str">
        <f t="shared" si="491"/>
        <v>chp</v>
      </c>
      <c r="G31491" s="100"/>
      <c r="H31491" s="104"/>
      <c r="I31491"/>
      <c r="J31491"/>
      <c r="K31491" s="100"/>
    </row>
    <row r="31492" spans="1:11" ht="15">
      <c r="A31492" s="96">
        <v>2009</v>
      </c>
      <c r="B31492" s="97" t="s">
        <v>46</v>
      </c>
      <c r="C31492" s="98" t="s">
        <v>29825</v>
      </c>
      <c r="D31492" s="98" t="s">
        <v>29813</v>
      </c>
      <c r="E31492" s="99">
        <v>8550</v>
      </c>
      <c r="F31492" s="100" t="str">
        <f t="shared" ref="F31492:F31555" si="492">INDEX($I$3:$I$8,MATCH(C31492,$H$3:$H$8,0))</f>
        <v>chp</v>
      </c>
      <c r="G31492" s="100"/>
      <c r="H31492" s="104"/>
      <c r="I31492"/>
      <c r="J31492"/>
      <c r="K31492" s="100"/>
    </row>
    <row r="31493" spans="1:11" ht="15">
      <c r="A31493" s="96">
        <v>2009</v>
      </c>
      <c r="B31493" s="97" t="s">
        <v>48</v>
      </c>
      <c r="C31493" s="98" t="s">
        <v>29811</v>
      </c>
      <c r="D31493" s="98" t="s">
        <v>45</v>
      </c>
      <c r="E31493" s="99">
        <v>143255556</v>
      </c>
      <c r="F31493" s="100" t="b">
        <f t="shared" si="492"/>
        <v>0</v>
      </c>
      <c r="G31493" s="100"/>
      <c r="H31493" s="104"/>
      <c r="I31493"/>
      <c r="J31493"/>
      <c r="K31493" s="100"/>
    </row>
    <row r="31494" spans="1:11" ht="15">
      <c r="A31494" s="96">
        <v>2009</v>
      </c>
      <c r="B31494" s="97" t="s">
        <v>48</v>
      </c>
      <c r="C31494" s="98" t="s">
        <v>29811</v>
      </c>
      <c r="D31494" s="98" t="s">
        <v>29806</v>
      </c>
      <c r="E31494" s="99">
        <v>55608724</v>
      </c>
      <c r="F31494" s="100" t="b">
        <f t="shared" si="492"/>
        <v>0</v>
      </c>
      <c r="G31494" s="100"/>
      <c r="H31494" s="104"/>
      <c r="I31494"/>
      <c r="J31494"/>
      <c r="K31494" s="100"/>
    </row>
    <row r="31495" spans="1:11" ht="15">
      <c r="A31495" s="96">
        <v>2009</v>
      </c>
      <c r="B31495" s="97" t="s">
        <v>48</v>
      </c>
      <c r="C31495" s="98" t="s">
        <v>29811</v>
      </c>
      <c r="D31495" s="98" t="s">
        <v>29822</v>
      </c>
      <c r="E31495" s="99">
        <v>12535373</v>
      </c>
      <c r="F31495" s="100" t="b">
        <f t="shared" si="492"/>
        <v>0</v>
      </c>
      <c r="G31495" s="100"/>
      <c r="H31495" s="104"/>
      <c r="I31495"/>
      <c r="J31495"/>
      <c r="K31495" s="100"/>
    </row>
    <row r="31496" spans="1:11" ht="15">
      <c r="A31496" s="96">
        <v>2009</v>
      </c>
      <c r="B31496" s="97" t="s">
        <v>48</v>
      </c>
      <c r="C31496" s="98" t="s">
        <v>29811</v>
      </c>
      <c r="D31496" s="98" t="s">
        <v>47</v>
      </c>
      <c r="E31496" s="99">
        <v>31617083</v>
      </c>
      <c r="F31496" s="100" t="b">
        <f t="shared" si="492"/>
        <v>0</v>
      </c>
      <c r="G31496" s="100"/>
      <c r="H31496" s="104"/>
      <c r="I31496"/>
      <c r="J31496"/>
      <c r="K31496" s="100"/>
    </row>
    <row r="31497" spans="1:11" ht="15">
      <c r="A31497" s="96">
        <v>2009</v>
      </c>
      <c r="B31497" s="97" t="s">
        <v>48</v>
      </c>
      <c r="C31497" s="98" t="s">
        <v>29811</v>
      </c>
      <c r="D31497" s="98" t="s">
        <v>315</v>
      </c>
      <c r="E31497" s="99">
        <v>39716204</v>
      </c>
      <c r="F31497" s="100" t="b">
        <f t="shared" si="492"/>
        <v>0</v>
      </c>
      <c r="G31497" s="100"/>
      <c r="H31497" s="104"/>
      <c r="I31497"/>
      <c r="J31497"/>
      <c r="K31497" s="100"/>
    </row>
    <row r="31498" spans="1:11" ht="15">
      <c r="A31498" s="96">
        <v>2009</v>
      </c>
      <c r="B31498" s="97" t="s">
        <v>48</v>
      </c>
      <c r="C31498" s="98" t="s">
        <v>29811</v>
      </c>
      <c r="D31498" s="98" t="s">
        <v>29814</v>
      </c>
      <c r="E31498" s="99">
        <v>374314</v>
      </c>
      <c r="F31498" s="100" t="b">
        <f t="shared" si="492"/>
        <v>0</v>
      </c>
      <c r="G31498" s="100"/>
      <c r="H31498" s="104"/>
      <c r="I31498"/>
      <c r="J31498"/>
      <c r="K31498" s="100"/>
    </row>
    <row r="31499" spans="1:11" ht="15">
      <c r="A31499" s="96">
        <v>2009</v>
      </c>
      <c r="B31499" s="97" t="s">
        <v>48</v>
      </c>
      <c r="C31499" s="98" t="s">
        <v>29811</v>
      </c>
      <c r="D31499" s="98" t="s">
        <v>29812</v>
      </c>
      <c r="E31499" s="99">
        <v>14482</v>
      </c>
      <c r="F31499" s="100" t="b">
        <f t="shared" si="492"/>
        <v>0</v>
      </c>
      <c r="G31499" s="100"/>
      <c r="H31499" s="104"/>
      <c r="I31499"/>
      <c r="J31499"/>
      <c r="K31499" s="100"/>
    </row>
    <row r="31500" spans="1:11" ht="15">
      <c r="A31500" s="96">
        <v>2009</v>
      </c>
      <c r="B31500" s="97" t="s">
        <v>48</v>
      </c>
      <c r="C31500" s="98" t="s">
        <v>29811</v>
      </c>
      <c r="D31500" s="98" t="s">
        <v>2257</v>
      </c>
      <c r="E31500" s="99">
        <v>134728</v>
      </c>
      <c r="F31500" s="100" t="b">
        <f t="shared" si="492"/>
        <v>0</v>
      </c>
      <c r="G31500" s="100"/>
      <c r="H31500" s="104"/>
      <c r="I31500"/>
      <c r="J31500"/>
      <c r="K31500" s="100"/>
    </row>
    <row r="31501" spans="1:11" ht="15">
      <c r="A31501" s="96">
        <v>2009</v>
      </c>
      <c r="B31501" s="97" t="s">
        <v>48</v>
      </c>
      <c r="C31501" s="98" t="s">
        <v>29811</v>
      </c>
      <c r="D31501" s="98" t="s">
        <v>29813</v>
      </c>
      <c r="E31501" s="99">
        <v>219274</v>
      </c>
      <c r="F31501" s="100" t="b">
        <f t="shared" si="492"/>
        <v>0</v>
      </c>
      <c r="G31501" s="100"/>
      <c r="H31501" s="104"/>
      <c r="I31501"/>
      <c r="J31501"/>
      <c r="K31501" s="100"/>
    </row>
    <row r="31502" spans="1:11" ht="15">
      <c r="A31502" s="96">
        <v>2009</v>
      </c>
      <c r="B31502" s="97" t="s">
        <v>48</v>
      </c>
      <c r="C31502" s="98" t="s">
        <v>29811</v>
      </c>
      <c r="D31502" s="98" t="s">
        <v>29816</v>
      </c>
      <c r="E31502" s="99">
        <v>3035375</v>
      </c>
      <c r="F31502" s="100" t="b">
        <f t="shared" si="492"/>
        <v>0</v>
      </c>
      <c r="G31502" s="100"/>
      <c r="H31502" s="104"/>
      <c r="I31502"/>
      <c r="J31502"/>
      <c r="K31502" s="100"/>
    </row>
    <row r="31503" spans="1:11" ht="15">
      <c r="A31503" s="96">
        <v>2009</v>
      </c>
      <c r="B31503" s="97" t="s">
        <v>48</v>
      </c>
      <c r="C31503" s="98" t="s">
        <v>29808</v>
      </c>
      <c r="D31503" s="98" t="s">
        <v>45</v>
      </c>
      <c r="E31503" s="99">
        <v>15302426</v>
      </c>
      <c r="F31503" s="100" t="b">
        <f t="shared" si="492"/>
        <v>1</v>
      </c>
      <c r="G31503" s="100"/>
      <c r="H31503" s="104"/>
      <c r="I31503"/>
      <c r="J31503"/>
      <c r="K31503" s="100"/>
    </row>
    <row r="31504" spans="1:11" ht="15">
      <c r="A31504" s="96">
        <v>2009</v>
      </c>
      <c r="B31504" s="97" t="s">
        <v>48</v>
      </c>
      <c r="C31504" s="98" t="s">
        <v>29808</v>
      </c>
      <c r="D31504" s="98" t="s">
        <v>47</v>
      </c>
      <c r="E31504" s="99">
        <v>15286564</v>
      </c>
      <c r="F31504" s="100" t="b">
        <f t="shared" si="492"/>
        <v>1</v>
      </c>
      <c r="G31504" s="100"/>
      <c r="H31504" s="104"/>
      <c r="I31504"/>
      <c r="J31504"/>
      <c r="K31504" s="100"/>
    </row>
    <row r="31505" spans="1:11" ht="15">
      <c r="A31505" s="96">
        <v>2009</v>
      </c>
      <c r="B31505" s="97" t="s">
        <v>48</v>
      </c>
      <c r="C31505" s="98" t="s">
        <v>29808</v>
      </c>
      <c r="D31505" s="98" t="s">
        <v>29813</v>
      </c>
      <c r="E31505" s="99">
        <v>15862</v>
      </c>
      <c r="F31505" s="100" t="b">
        <f t="shared" si="492"/>
        <v>1</v>
      </c>
      <c r="G31505" s="100"/>
      <c r="H31505" s="104"/>
      <c r="I31505"/>
      <c r="J31505"/>
      <c r="K31505" s="100"/>
    </row>
    <row r="31506" spans="1:11" ht="15">
      <c r="A31506" s="96">
        <v>2009</v>
      </c>
      <c r="B31506" s="97" t="s">
        <v>48</v>
      </c>
      <c r="C31506" s="98" t="s">
        <v>29807</v>
      </c>
      <c r="D31506" s="98" t="s">
        <v>45</v>
      </c>
      <c r="E31506" s="99">
        <v>118781555</v>
      </c>
      <c r="F31506" s="100" t="b">
        <f t="shared" si="492"/>
        <v>1</v>
      </c>
      <c r="G31506" s="100"/>
      <c r="H31506" s="104"/>
      <c r="I31506"/>
      <c r="J31506"/>
      <c r="K31506" s="100"/>
    </row>
    <row r="31507" spans="1:11" ht="15">
      <c r="A31507" s="96">
        <v>2009</v>
      </c>
      <c r="B31507" s="97" t="s">
        <v>48</v>
      </c>
      <c r="C31507" s="98" t="s">
        <v>29807</v>
      </c>
      <c r="D31507" s="98" t="s">
        <v>29806</v>
      </c>
      <c r="E31507" s="99">
        <v>55083056</v>
      </c>
      <c r="F31507" s="100" t="b">
        <f t="shared" si="492"/>
        <v>1</v>
      </c>
      <c r="G31507" s="100"/>
      <c r="H31507" s="104"/>
      <c r="I31507"/>
      <c r="J31507"/>
      <c r="K31507" s="100"/>
    </row>
    <row r="31508" spans="1:11" ht="15">
      <c r="A31508" s="96">
        <v>2009</v>
      </c>
      <c r="B31508" s="97" t="s">
        <v>48</v>
      </c>
      <c r="C31508" s="98" t="s">
        <v>29807</v>
      </c>
      <c r="D31508" s="98" t="s">
        <v>29822</v>
      </c>
      <c r="E31508" s="99">
        <v>12535373</v>
      </c>
      <c r="F31508" s="100" t="b">
        <f t="shared" si="492"/>
        <v>1</v>
      </c>
      <c r="G31508" s="100"/>
      <c r="H31508" s="104"/>
      <c r="I31508"/>
      <c r="J31508"/>
      <c r="K31508" s="100"/>
    </row>
    <row r="31509" spans="1:11" ht="15">
      <c r="A31509" s="96">
        <v>2009</v>
      </c>
      <c r="B31509" s="97" t="s">
        <v>48</v>
      </c>
      <c r="C31509" s="98" t="s">
        <v>29807</v>
      </c>
      <c r="D31509" s="98" t="s">
        <v>47</v>
      </c>
      <c r="E31509" s="99">
        <v>11368420</v>
      </c>
      <c r="F31509" s="100" t="b">
        <f t="shared" si="492"/>
        <v>1</v>
      </c>
      <c r="G31509" s="100"/>
      <c r="H31509" s="104"/>
      <c r="I31509"/>
      <c r="J31509"/>
      <c r="K31509" s="100"/>
    </row>
    <row r="31510" spans="1:11" ht="15">
      <c r="A31510" s="96">
        <v>2009</v>
      </c>
      <c r="B31510" s="97" t="s">
        <v>48</v>
      </c>
      <c r="C31510" s="98" t="s">
        <v>29807</v>
      </c>
      <c r="D31510" s="98" t="s">
        <v>315</v>
      </c>
      <c r="E31510" s="99">
        <v>39716204</v>
      </c>
      <c r="F31510" s="100" t="b">
        <f t="shared" si="492"/>
        <v>1</v>
      </c>
      <c r="G31510" s="100"/>
      <c r="H31510" s="104"/>
      <c r="I31510"/>
      <c r="J31510"/>
      <c r="K31510" s="100"/>
    </row>
    <row r="31511" spans="1:11" ht="15">
      <c r="A31511" s="96">
        <v>2009</v>
      </c>
      <c r="B31511" s="97" t="s">
        <v>48</v>
      </c>
      <c r="C31511" s="98" t="s">
        <v>29807</v>
      </c>
      <c r="D31511" s="98" t="s">
        <v>29812</v>
      </c>
      <c r="E31511" s="99">
        <v>2050</v>
      </c>
      <c r="F31511" s="100" t="b">
        <f t="shared" si="492"/>
        <v>1</v>
      </c>
      <c r="G31511" s="100"/>
      <c r="H31511" s="104"/>
      <c r="I31511"/>
      <c r="J31511"/>
      <c r="K31511" s="100"/>
    </row>
    <row r="31512" spans="1:11" ht="15">
      <c r="A31512" s="96">
        <v>2009</v>
      </c>
      <c r="B31512" s="97" t="s">
        <v>48</v>
      </c>
      <c r="C31512" s="98" t="s">
        <v>29807</v>
      </c>
      <c r="D31512" s="98" t="s">
        <v>29813</v>
      </c>
      <c r="E31512" s="99">
        <v>76452</v>
      </c>
      <c r="F31512" s="100" t="b">
        <f t="shared" si="492"/>
        <v>1</v>
      </c>
      <c r="G31512" s="100"/>
      <c r="H31512" s="104"/>
      <c r="I31512"/>
      <c r="J31512"/>
      <c r="K31512" s="100"/>
    </row>
    <row r="31513" spans="1:11" ht="15">
      <c r="A31513" s="96">
        <v>2009</v>
      </c>
      <c r="B31513" s="97" t="s">
        <v>48</v>
      </c>
      <c r="C31513" s="98" t="s">
        <v>29823</v>
      </c>
      <c r="D31513" s="98" t="s">
        <v>45</v>
      </c>
      <c r="E31513" s="99">
        <v>4565712</v>
      </c>
      <c r="F31513" s="100" t="str">
        <f t="shared" si="492"/>
        <v>chp</v>
      </c>
      <c r="G31513" s="100"/>
      <c r="H31513" s="104"/>
      <c r="I31513"/>
      <c r="J31513"/>
      <c r="K31513" s="100"/>
    </row>
    <row r="31514" spans="1:11" ht="15">
      <c r="A31514" s="96">
        <v>2009</v>
      </c>
      <c r="B31514" s="97" t="s">
        <v>48</v>
      </c>
      <c r="C31514" s="98" t="s">
        <v>29823</v>
      </c>
      <c r="D31514" s="98" t="s">
        <v>29806</v>
      </c>
      <c r="E31514" s="99">
        <v>415445</v>
      </c>
      <c r="F31514" s="100" t="str">
        <f t="shared" si="492"/>
        <v>chp</v>
      </c>
      <c r="G31514" s="100"/>
      <c r="H31514" s="104"/>
      <c r="I31514"/>
      <c r="J31514"/>
      <c r="K31514" s="100"/>
    </row>
    <row r="31515" spans="1:11" ht="15">
      <c r="A31515" s="96">
        <v>2009</v>
      </c>
      <c r="B31515" s="97" t="s">
        <v>48</v>
      </c>
      <c r="C31515" s="98" t="s">
        <v>29823</v>
      </c>
      <c r="D31515" s="98" t="s">
        <v>47</v>
      </c>
      <c r="E31515" s="99">
        <v>712439</v>
      </c>
      <c r="F31515" s="100" t="str">
        <f t="shared" si="492"/>
        <v>chp</v>
      </c>
      <c r="G31515" s="100"/>
      <c r="H31515" s="104"/>
      <c r="I31515"/>
      <c r="J31515"/>
      <c r="K31515" s="100"/>
    </row>
    <row r="31516" spans="1:11" ht="15">
      <c r="A31516" s="96">
        <v>2009</v>
      </c>
      <c r="B31516" s="97" t="s">
        <v>48</v>
      </c>
      <c r="C31516" s="98" t="s">
        <v>29823</v>
      </c>
      <c r="D31516" s="98" t="s">
        <v>29814</v>
      </c>
      <c r="E31516" s="99">
        <v>374314</v>
      </c>
      <c r="F31516" s="100" t="str">
        <f t="shared" si="492"/>
        <v>chp</v>
      </c>
      <c r="G31516" s="100"/>
      <c r="H31516" s="104"/>
      <c r="I31516"/>
      <c r="J31516"/>
      <c r="K31516" s="100"/>
    </row>
    <row r="31517" spans="1:11" ht="15">
      <c r="A31517" s="96">
        <v>2009</v>
      </c>
      <c r="B31517" s="97" t="s">
        <v>48</v>
      </c>
      <c r="C31517" s="98" t="s">
        <v>29823</v>
      </c>
      <c r="D31517" s="98" t="s">
        <v>29812</v>
      </c>
      <c r="E31517" s="99">
        <v>12432</v>
      </c>
      <c r="F31517" s="100" t="str">
        <f t="shared" si="492"/>
        <v>chp</v>
      </c>
      <c r="G31517" s="100"/>
      <c r="H31517" s="104"/>
      <c r="I31517"/>
      <c r="J31517"/>
      <c r="K31517" s="100"/>
    </row>
    <row r="31518" spans="1:11" ht="15">
      <c r="A31518" s="96">
        <v>2009</v>
      </c>
      <c r="B31518" s="97" t="s">
        <v>48</v>
      </c>
      <c r="C31518" s="98" t="s">
        <v>29823</v>
      </c>
      <c r="D31518" s="98" t="s">
        <v>2257</v>
      </c>
      <c r="E31518" s="99">
        <v>134728</v>
      </c>
      <c r="F31518" s="100" t="str">
        <f t="shared" si="492"/>
        <v>chp</v>
      </c>
      <c r="G31518" s="100"/>
      <c r="H31518" s="104"/>
      <c r="I31518"/>
      <c r="J31518"/>
      <c r="K31518" s="100"/>
    </row>
    <row r="31519" spans="1:11" ht="15">
      <c r="A31519" s="96">
        <v>2009</v>
      </c>
      <c r="B31519" s="97" t="s">
        <v>48</v>
      </c>
      <c r="C31519" s="98" t="s">
        <v>29823</v>
      </c>
      <c r="D31519" s="98" t="s">
        <v>29813</v>
      </c>
      <c r="E31519" s="99">
        <v>126959</v>
      </c>
      <c r="F31519" s="100" t="str">
        <f t="shared" si="492"/>
        <v>chp</v>
      </c>
      <c r="G31519" s="100"/>
      <c r="H31519" s="104"/>
      <c r="I31519"/>
      <c r="J31519"/>
      <c r="K31519" s="100"/>
    </row>
    <row r="31520" spans="1:11" ht="15">
      <c r="A31520" s="96">
        <v>2009</v>
      </c>
      <c r="B31520" s="97" t="s">
        <v>48</v>
      </c>
      <c r="C31520" s="98" t="s">
        <v>29823</v>
      </c>
      <c r="D31520" s="98" t="s">
        <v>29816</v>
      </c>
      <c r="E31520" s="99">
        <v>2789395</v>
      </c>
      <c r="F31520" s="100" t="str">
        <f t="shared" si="492"/>
        <v>chp</v>
      </c>
      <c r="G31520" s="100"/>
      <c r="H31520" s="104"/>
      <c r="I31520"/>
      <c r="J31520"/>
      <c r="K31520" s="100"/>
    </row>
    <row r="31521" spans="1:11" ht="15">
      <c r="A31521" s="96">
        <v>2009</v>
      </c>
      <c r="B31521" s="97" t="s">
        <v>48</v>
      </c>
      <c r="C31521" s="98" t="s">
        <v>29803</v>
      </c>
      <c r="D31521" s="98" t="s">
        <v>45</v>
      </c>
      <c r="E31521" s="99">
        <v>4605863</v>
      </c>
      <c r="F31521" s="100" t="b">
        <f t="shared" si="492"/>
        <v>1</v>
      </c>
      <c r="G31521" s="100"/>
      <c r="H31521" s="104"/>
      <c r="I31521"/>
      <c r="J31521"/>
      <c r="K31521" s="100"/>
    </row>
    <row r="31522" spans="1:11" ht="15">
      <c r="A31522" s="96">
        <v>2009</v>
      </c>
      <c r="B31522" s="97" t="s">
        <v>48</v>
      </c>
      <c r="C31522" s="98" t="s">
        <v>29803</v>
      </c>
      <c r="D31522" s="98" t="s">
        <v>29806</v>
      </c>
      <c r="E31522" s="99">
        <v>110223</v>
      </c>
      <c r="F31522" s="100" t="b">
        <f t="shared" si="492"/>
        <v>1</v>
      </c>
      <c r="G31522" s="100"/>
      <c r="H31522" s="104"/>
      <c r="I31522"/>
      <c r="J31522"/>
      <c r="K31522" s="100"/>
    </row>
    <row r="31523" spans="1:11" ht="15">
      <c r="A31523" s="96">
        <v>2009</v>
      </c>
      <c r="B31523" s="97" t="s">
        <v>48</v>
      </c>
      <c r="C31523" s="98" t="s">
        <v>29803</v>
      </c>
      <c r="D31523" s="98" t="s">
        <v>47</v>
      </c>
      <c r="E31523" s="99">
        <v>4249660</v>
      </c>
      <c r="F31523" s="100" t="b">
        <f t="shared" si="492"/>
        <v>1</v>
      </c>
      <c r="G31523" s="100"/>
      <c r="H31523" s="104"/>
      <c r="I31523"/>
      <c r="J31523"/>
      <c r="K31523" s="100"/>
    </row>
    <row r="31524" spans="1:11" ht="15">
      <c r="A31524" s="96">
        <v>2009</v>
      </c>
      <c r="B31524" s="97" t="s">
        <v>48</v>
      </c>
      <c r="C31524" s="98" t="s">
        <v>29803</v>
      </c>
      <c r="D31524" s="98" t="s">
        <v>29816</v>
      </c>
      <c r="E31524" s="99">
        <v>245980</v>
      </c>
      <c r="F31524" s="100" t="b">
        <f t="shared" si="492"/>
        <v>1</v>
      </c>
      <c r="G31524" s="100"/>
      <c r="H31524" s="104"/>
      <c r="I31524"/>
      <c r="J31524"/>
      <c r="K31524" s="100"/>
    </row>
    <row r="31525" spans="1:11" ht="15">
      <c r="A31525" s="96">
        <v>2009</v>
      </c>
      <c r="B31525" s="97" t="s">
        <v>49</v>
      </c>
      <c r="C31525" s="98" t="s">
        <v>29811</v>
      </c>
      <c r="D31525" s="98" t="s">
        <v>45</v>
      </c>
      <c r="E31525" s="99">
        <v>57457739</v>
      </c>
      <c r="F31525" s="100" t="b">
        <f t="shared" si="492"/>
        <v>0</v>
      </c>
      <c r="G31525" s="100"/>
      <c r="H31525" s="104"/>
      <c r="I31525"/>
      <c r="J31525"/>
      <c r="K31525" s="100"/>
    </row>
    <row r="31526" spans="1:11" ht="15">
      <c r="A31526" s="96">
        <v>2009</v>
      </c>
      <c r="B31526" s="97" t="s">
        <v>49</v>
      </c>
      <c r="C31526" s="98" t="s">
        <v>29811</v>
      </c>
      <c r="D31526" s="98" t="s">
        <v>29806</v>
      </c>
      <c r="E31526" s="99">
        <v>25075250</v>
      </c>
      <c r="F31526" s="100" t="b">
        <f t="shared" si="492"/>
        <v>0</v>
      </c>
      <c r="G31526" s="100"/>
      <c r="H31526" s="104"/>
      <c r="I31526"/>
      <c r="J31526"/>
      <c r="K31526" s="100"/>
    </row>
    <row r="31527" spans="1:11" ht="15">
      <c r="A31527" s="96">
        <v>2009</v>
      </c>
      <c r="B31527" s="97" t="s">
        <v>49</v>
      </c>
      <c r="C31527" s="98" t="s">
        <v>29811</v>
      </c>
      <c r="D31527" s="98" t="s">
        <v>29822</v>
      </c>
      <c r="E31527" s="99">
        <v>4192706</v>
      </c>
      <c r="F31527" s="100" t="b">
        <f t="shared" si="492"/>
        <v>0</v>
      </c>
      <c r="G31527" s="100"/>
      <c r="H31527" s="104"/>
      <c r="I31527"/>
      <c r="J31527"/>
      <c r="K31527" s="100"/>
    </row>
    <row r="31528" spans="1:11" ht="15">
      <c r="A31528" s="96">
        <v>2009</v>
      </c>
      <c r="B31528" s="97" t="s">
        <v>49</v>
      </c>
      <c r="C31528" s="98" t="s">
        <v>29811</v>
      </c>
      <c r="D31528" s="98" t="s">
        <v>47</v>
      </c>
      <c r="E31528" s="99">
        <v>11221413</v>
      </c>
      <c r="F31528" s="100" t="b">
        <f t="shared" si="492"/>
        <v>0</v>
      </c>
      <c r="G31528" s="100"/>
      <c r="H31528" s="104"/>
      <c r="I31528"/>
      <c r="J31528"/>
      <c r="K31528" s="100"/>
    </row>
    <row r="31529" spans="1:11" ht="15">
      <c r="A31529" s="96">
        <v>2009</v>
      </c>
      <c r="B31529" s="97" t="s">
        <v>49</v>
      </c>
      <c r="C31529" s="98" t="s">
        <v>29811</v>
      </c>
      <c r="D31529" s="98" t="s">
        <v>315</v>
      </c>
      <c r="E31529" s="99">
        <v>15169966</v>
      </c>
      <c r="F31529" s="100" t="b">
        <f t="shared" si="492"/>
        <v>0</v>
      </c>
      <c r="G31529" s="100"/>
      <c r="H31529" s="104"/>
      <c r="I31529"/>
      <c r="J31529"/>
      <c r="K31529" s="100"/>
    </row>
    <row r="31530" spans="1:11" ht="15">
      <c r="A31530" s="96">
        <v>2009</v>
      </c>
      <c r="B31530" s="97" t="s">
        <v>49</v>
      </c>
      <c r="C31530" s="98" t="s">
        <v>29811</v>
      </c>
      <c r="D31530" s="98" t="s">
        <v>29814</v>
      </c>
      <c r="E31530" s="99">
        <v>24019</v>
      </c>
      <c r="F31530" s="100" t="b">
        <f t="shared" si="492"/>
        <v>0</v>
      </c>
      <c r="G31530" s="100"/>
      <c r="H31530" s="104"/>
      <c r="I31530"/>
      <c r="J31530"/>
      <c r="K31530" s="100"/>
    </row>
    <row r="31531" spans="1:11" ht="15">
      <c r="A31531" s="96">
        <v>2009</v>
      </c>
      <c r="B31531" s="97" t="s">
        <v>49</v>
      </c>
      <c r="C31531" s="98" t="s">
        <v>29811</v>
      </c>
      <c r="D31531" s="98" t="s">
        <v>29812</v>
      </c>
      <c r="E31531" s="99">
        <v>57050</v>
      </c>
      <c r="F31531" s="100" t="b">
        <f t="shared" si="492"/>
        <v>0</v>
      </c>
      <c r="G31531" s="100"/>
      <c r="H31531" s="104"/>
      <c r="I31531"/>
      <c r="J31531"/>
      <c r="K31531" s="100"/>
    </row>
    <row r="31532" spans="1:11" ht="15">
      <c r="A31532" s="96">
        <v>2009</v>
      </c>
      <c r="B31532" s="97" t="s">
        <v>49</v>
      </c>
      <c r="C31532" s="98" t="s">
        <v>29811</v>
      </c>
      <c r="D31532" s="98" t="s">
        <v>29813</v>
      </c>
      <c r="E31532" s="99">
        <v>88470</v>
      </c>
      <c r="F31532" s="100" t="b">
        <f t="shared" si="492"/>
        <v>0</v>
      </c>
      <c r="G31532" s="100"/>
      <c r="H31532" s="104"/>
      <c r="I31532"/>
      <c r="J31532"/>
      <c r="K31532" s="100"/>
    </row>
    <row r="31533" spans="1:11" ht="15">
      <c r="A31533" s="96">
        <v>2009</v>
      </c>
      <c r="B31533" s="97" t="s">
        <v>49</v>
      </c>
      <c r="C31533" s="98" t="s">
        <v>29811</v>
      </c>
      <c r="D31533" s="98" t="s">
        <v>29817</v>
      </c>
      <c r="E31533" s="99">
        <v>100365</v>
      </c>
      <c r="F31533" s="100" t="b">
        <f t="shared" si="492"/>
        <v>0</v>
      </c>
      <c r="G31533" s="100"/>
      <c r="H31533" s="104"/>
      <c r="I31533"/>
      <c r="J31533"/>
      <c r="K31533" s="100"/>
    </row>
    <row r="31534" spans="1:11" ht="15">
      <c r="A31534" s="96">
        <v>2009</v>
      </c>
      <c r="B31534" s="97" t="s">
        <v>49</v>
      </c>
      <c r="C31534" s="98" t="s">
        <v>29811</v>
      </c>
      <c r="D31534" s="98" t="s">
        <v>29816</v>
      </c>
      <c r="E31534" s="99">
        <v>1528501</v>
      </c>
      <c r="F31534" s="100" t="b">
        <f t="shared" si="492"/>
        <v>0</v>
      </c>
      <c r="G31534" s="100"/>
      <c r="H31534" s="104"/>
      <c r="I31534"/>
      <c r="J31534"/>
      <c r="K31534" s="100"/>
    </row>
    <row r="31535" spans="1:11" ht="15">
      <c r="A31535" s="96">
        <v>2009</v>
      </c>
      <c r="B31535" s="97" t="s">
        <v>49</v>
      </c>
      <c r="C31535" s="98" t="s">
        <v>29808</v>
      </c>
      <c r="D31535" s="98" t="s">
        <v>45</v>
      </c>
      <c r="E31535" s="99">
        <v>8786161</v>
      </c>
      <c r="F31535" s="100" t="b">
        <f t="shared" si="492"/>
        <v>1</v>
      </c>
      <c r="G31535" s="100"/>
      <c r="H31535" s="104"/>
      <c r="I31535"/>
      <c r="J31535"/>
      <c r="K31535" s="100"/>
    </row>
    <row r="31536" spans="1:11" ht="15">
      <c r="A31536" s="96">
        <v>2009</v>
      </c>
      <c r="B31536" s="97" t="s">
        <v>49</v>
      </c>
      <c r="C31536" s="98" t="s">
        <v>29808</v>
      </c>
      <c r="D31536" s="98" t="s">
        <v>29822</v>
      </c>
      <c r="E31536" s="99">
        <v>51742</v>
      </c>
      <c r="F31536" s="100" t="b">
        <f t="shared" si="492"/>
        <v>1</v>
      </c>
      <c r="G31536" s="100"/>
      <c r="H31536" s="104"/>
      <c r="I31536"/>
      <c r="J31536"/>
      <c r="K31536" s="100"/>
    </row>
    <row r="31537" spans="1:11" ht="15">
      <c r="A31537" s="96">
        <v>2009</v>
      </c>
      <c r="B31537" s="97" t="s">
        <v>49</v>
      </c>
      <c r="C31537" s="98" t="s">
        <v>29808</v>
      </c>
      <c r="D31537" s="98" t="s">
        <v>47</v>
      </c>
      <c r="E31537" s="99">
        <v>8700048</v>
      </c>
      <c r="F31537" s="100" t="b">
        <f t="shared" si="492"/>
        <v>1</v>
      </c>
      <c r="G31537" s="100"/>
      <c r="H31537" s="104"/>
      <c r="I31537"/>
      <c r="J31537"/>
      <c r="K31537" s="100"/>
    </row>
    <row r="31538" spans="1:11" ht="15">
      <c r="A31538" s="96">
        <v>2009</v>
      </c>
      <c r="B31538" s="97" t="s">
        <v>49</v>
      </c>
      <c r="C31538" s="98" t="s">
        <v>29808</v>
      </c>
      <c r="D31538" s="98" t="s">
        <v>29812</v>
      </c>
      <c r="E31538" s="99">
        <v>34371</v>
      </c>
      <c r="F31538" s="100" t="b">
        <f t="shared" si="492"/>
        <v>1</v>
      </c>
      <c r="G31538" s="100"/>
      <c r="H31538" s="104"/>
      <c r="I31538"/>
      <c r="J31538"/>
      <c r="K31538" s="100"/>
    </row>
    <row r="31539" spans="1:11" ht="15">
      <c r="A31539" s="96">
        <v>2009</v>
      </c>
      <c r="B31539" s="97" t="s">
        <v>49</v>
      </c>
      <c r="C31539" s="98" t="s">
        <v>29807</v>
      </c>
      <c r="D31539" s="98" t="s">
        <v>45</v>
      </c>
      <c r="E31539" s="99">
        <v>45423149</v>
      </c>
      <c r="F31539" s="100" t="b">
        <f t="shared" si="492"/>
        <v>1</v>
      </c>
      <c r="G31539" s="100"/>
      <c r="H31539" s="104"/>
      <c r="I31539"/>
      <c r="J31539"/>
      <c r="K31539" s="100"/>
    </row>
    <row r="31540" spans="1:11" ht="15">
      <c r="A31540" s="96">
        <v>2009</v>
      </c>
      <c r="B31540" s="97" t="s">
        <v>49</v>
      </c>
      <c r="C31540" s="98" t="s">
        <v>29807</v>
      </c>
      <c r="D31540" s="98" t="s">
        <v>29806</v>
      </c>
      <c r="E31540" s="99">
        <v>24986333</v>
      </c>
      <c r="F31540" s="100" t="b">
        <f t="shared" si="492"/>
        <v>1</v>
      </c>
      <c r="G31540" s="100"/>
      <c r="H31540" s="104"/>
      <c r="I31540"/>
      <c r="J31540"/>
      <c r="K31540" s="100"/>
    </row>
    <row r="31541" spans="1:11" ht="15">
      <c r="A31541" s="96">
        <v>2009</v>
      </c>
      <c r="B31541" s="97" t="s">
        <v>49</v>
      </c>
      <c r="C31541" s="98" t="s">
        <v>29807</v>
      </c>
      <c r="D31541" s="98" t="s">
        <v>29822</v>
      </c>
      <c r="E31541" s="99">
        <v>4140964</v>
      </c>
      <c r="F31541" s="100" t="b">
        <f t="shared" si="492"/>
        <v>1</v>
      </c>
      <c r="G31541" s="100"/>
      <c r="H31541" s="104"/>
      <c r="I31541"/>
      <c r="J31541"/>
      <c r="K31541" s="100"/>
    </row>
    <row r="31542" spans="1:11" ht="15">
      <c r="A31542" s="96">
        <v>2009</v>
      </c>
      <c r="B31542" s="97" t="s">
        <v>49</v>
      </c>
      <c r="C31542" s="98" t="s">
        <v>29807</v>
      </c>
      <c r="D31542" s="98" t="s">
        <v>47</v>
      </c>
      <c r="E31542" s="99">
        <v>944559</v>
      </c>
      <c r="F31542" s="100" t="b">
        <f t="shared" si="492"/>
        <v>1</v>
      </c>
      <c r="G31542" s="100"/>
      <c r="H31542" s="104"/>
      <c r="I31542"/>
      <c r="J31542"/>
      <c r="K31542" s="100"/>
    </row>
    <row r="31543" spans="1:11" ht="15">
      <c r="A31543" s="96">
        <v>2009</v>
      </c>
      <c r="B31543" s="97" t="s">
        <v>49</v>
      </c>
      <c r="C31543" s="98" t="s">
        <v>29807</v>
      </c>
      <c r="D31543" s="98" t="s">
        <v>315</v>
      </c>
      <c r="E31543" s="99">
        <v>15169966</v>
      </c>
      <c r="F31543" s="100" t="b">
        <f t="shared" si="492"/>
        <v>1</v>
      </c>
      <c r="G31543" s="100"/>
      <c r="H31543" s="104"/>
      <c r="I31543"/>
      <c r="J31543"/>
      <c r="K31543" s="100"/>
    </row>
    <row r="31544" spans="1:11" ht="15">
      <c r="A31544" s="96">
        <v>2009</v>
      </c>
      <c r="B31544" s="97" t="s">
        <v>49</v>
      </c>
      <c r="C31544" s="98" t="s">
        <v>29807</v>
      </c>
      <c r="D31544" s="98" t="s">
        <v>29813</v>
      </c>
      <c r="E31544" s="99">
        <v>80962</v>
      </c>
      <c r="F31544" s="100" t="b">
        <f t="shared" si="492"/>
        <v>1</v>
      </c>
      <c r="G31544" s="100"/>
      <c r="H31544" s="104"/>
      <c r="I31544"/>
      <c r="J31544"/>
      <c r="K31544" s="100"/>
    </row>
    <row r="31545" spans="1:11" ht="15">
      <c r="A31545" s="96">
        <v>2009</v>
      </c>
      <c r="B31545" s="97" t="s">
        <v>49</v>
      </c>
      <c r="C31545" s="98" t="s">
        <v>29807</v>
      </c>
      <c r="D31545" s="98" t="s">
        <v>29817</v>
      </c>
      <c r="E31545" s="99">
        <v>100365</v>
      </c>
      <c r="F31545" s="100" t="b">
        <f t="shared" si="492"/>
        <v>1</v>
      </c>
      <c r="G31545" s="100"/>
      <c r="H31545" s="104"/>
      <c r="I31545"/>
      <c r="J31545"/>
      <c r="K31545" s="100"/>
    </row>
    <row r="31546" spans="1:11" ht="15">
      <c r="A31546" s="96">
        <v>2009</v>
      </c>
      <c r="B31546" s="97" t="s">
        <v>49</v>
      </c>
      <c r="C31546" s="98" t="s">
        <v>29823</v>
      </c>
      <c r="D31546" s="98" t="s">
        <v>45</v>
      </c>
      <c r="E31546" s="99">
        <v>1884481</v>
      </c>
      <c r="F31546" s="100" t="str">
        <f t="shared" si="492"/>
        <v>chp</v>
      </c>
      <c r="G31546" s="100"/>
      <c r="H31546" s="104"/>
      <c r="I31546"/>
      <c r="J31546"/>
      <c r="K31546" s="100"/>
    </row>
    <row r="31547" spans="1:11" ht="15">
      <c r="A31547" s="96">
        <v>2009</v>
      </c>
      <c r="B31547" s="97" t="s">
        <v>49</v>
      </c>
      <c r="C31547" s="98" t="s">
        <v>29823</v>
      </c>
      <c r="D31547" s="98" t="s">
        <v>29806</v>
      </c>
      <c r="E31547" s="99">
        <v>88917</v>
      </c>
      <c r="F31547" s="100" t="str">
        <f t="shared" si="492"/>
        <v>chp</v>
      </c>
      <c r="G31547" s="100"/>
      <c r="H31547" s="104"/>
      <c r="I31547"/>
      <c r="J31547"/>
      <c r="K31547" s="100"/>
    </row>
    <row r="31548" spans="1:11" ht="15">
      <c r="A31548" s="96">
        <v>2009</v>
      </c>
      <c r="B31548" s="97" t="s">
        <v>49</v>
      </c>
      <c r="C31548" s="98" t="s">
        <v>29823</v>
      </c>
      <c r="D31548" s="98" t="s">
        <v>47</v>
      </c>
      <c r="E31548" s="99">
        <v>232593</v>
      </c>
      <c r="F31548" s="100" t="str">
        <f t="shared" si="492"/>
        <v>chp</v>
      </c>
      <c r="G31548" s="100"/>
      <c r="H31548" s="104"/>
      <c r="I31548"/>
      <c r="J31548"/>
      <c r="K31548" s="100"/>
    </row>
    <row r="31549" spans="1:11" ht="15">
      <c r="A31549" s="96">
        <v>2009</v>
      </c>
      <c r="B31549" s="97" t="s">
        <v>49</v>
      </c>
      <c r="C31549" s="98" t="s">
        <v>29823</v>
      </c>
      <c r="D31549" s="98" t="s">
        <v>29814</v>
      </c>
      <c r="E31549" s="99">
        <v>24019</v>
      </c>
      <c r="F31549" s="100" t="str">
        <f t="shared" si="492"/>
        <v>chp</v>
      </c>
      <c r="G31549" s="100"/>
      <c r="H31549" s="104"/>
      <c r="I31549"/>
      <c r="J31549"/>
      <c r="K31549" s="100"/>
    </row>
    <row r="31550" spans="1:11" ht="15">
      <c r="A31550" s="96">
        <v>2009</v>
      </c>
      <c r="B31550" s="97" t="s">
        <v>49</v>
      </c>
      <c r="C31550" s="98" t="s">
        <v>29823</v>
      </c>
      <c r="D31550" s="98" t="s">
        <v>29812</v>
      </c>
      <c r="E31550" s="99">
        <v>2944</v>
      </c>
      <c r="F31550" s="100" t="str">
        <f t="shared" si="492"/>
        <v>chp</v>
      </c>
      <c r="G31550" s="100"/>
      <c r="H31550" s="104"/>
      <c r="I31550"/>
      <c r="J31550"/>
      <c r="K31550" s="100"/>
    </row>
    <row r="31551" spans="1:11" ht="15">
      <c r="A31551" s="96">
        <v>2009</v>
      </c>
      <c r="B31551" s="97" t="s">
        <v>49</v>
      </c>
      <c r="C31551" s="98" t="s">
        <v>29823</v>
      </c>
      <c r="D31551" s="98" t="s">
        <v>29813</v>
      </c>
      <c r="E31551" s="99">
        <v>7508</v>
      </c>
      <c r="F31551" s="100" t="str">
        <f t="shared" si="492"/>
        <v>chp</v>
      </c>
      <c r="G31551" s="100"/>
      <c r="H31551" s="104"/>
      <c r="I31551"/>
      <c r="J31551"/>
      <c r="K31551" s="100"/>
    </row>
    <row r="31552" spans="1:11" ht="15">
      <c r="A31552" s="96">
        <v>2009</v>
      </c>
      <c r="B31552" s="97" t="s">
        <v>49</v>
      </c>
      <c r="C31552" s="98" t="s">
        <v>29823</v>
      </c>
      <c r="D31552" s="98" t="s">
        <v>29816</v>
      </c>
      <c r="E31552" s="99">
        <v>1528501</v>
      </c>
      <c r="F31552" s="100" t="str">
        <f t="shared" si="492"/>
        <v>chp</v>
      </c>
      <c r="G31552" s="100"/>
      <c r="H31552" s="104"/>
      <c r="I31552"/>
      <c r="J31552"/>
      <c r="K31552" s="100"/>
    </row>
    <row r="31553" spans="1:11" ht="15">
      <c r="A31553" s="96">
        <v>2009</v>
      </c>
      <c r="B31553" s="97" t="s">
        <v>49</v>
      </c>
      <c r="C31553" s="98" t="s">
        <v>29803</v>
      </c>
      <c r="D31553" s="98" t="s">
        <v>45</v>
      </c>
      <c r="E31553" s="99">
        <v>1361416</v>
      </c>
      <c r="F31553" s="100" t="b">
        <f t="shared" si="492"/>
        <v>1</v>
      </c>
      <c r="G31553" s="100"/>
      <c r="H31553" s="104"/>
      <c r="I31553"/>
      <c r="J31553"/>
      <c r="K31553" s="100"/>
    </row>
    <row r="31554" spans="1:11" ht="15">
      <c r="A31554" s="96">
        <v>2009</v>
      </c>
      <c r="B31554" s="97" t="s">
        <v>49</v>
      </c>
      <c r="C31554" s="98" t="s">
        <v>29803</v>
      </c>
      <c r="D31554" s="98" t="s">
        <v>47</v>
      </c>
      <c r="E31554" s="99">
        <v>1343771</v>
      </c>
      <c r="F31554" s="100" t="b">
        <f t="shared" si="492"/>
        <v>1</v>
      </c>
      <c r="G31554" s="100"/>
      <c r="H31554" s="104"/>
      <c r="I31554"/>
      <c r="J31554"/>
      <c r="K31554" s="100"/>
    </row>
    <row r="31555" spans="1:11" ht="15">
      <c r="A31555" s="96">
        <v>2009</v>
      </c>
      <c r="B31555" s="97" t="s">
        <v>49</v>
      </c>
      <c r="C31555" s="98" t="s">
        <v>29803</v>
      </c>
      <c r="D31555" s="98" t="s">
        <v>29812</v>
      </c>
      <c r="E31555" s="99">
        <v>17645</v>
      </c>
      <c r="F31555" s="100" t="b">
        <f t="shared" si="492"/>
        <v>1</v>
      </c>
      <c r="G31555" s="100"/>
      <c r="H31555" s="104"/>
      <c r="I31555"/>
      <c r="J31555"/>
      <c r="K31555" s="100"/>
    </row>
    <row r="31556" spans="1:11" ht="15">
      <c r="A31556" s="96">
        <v>2009</v>
      </c>
      <c r="B31556" s="97" t="s">
        <v>49</v>
      </c>
      <c r="C31556" s="98" t="s">
        <v>29803</v>
      </c>
      <c r="D31556" s="98" t="s">
        <v>29813</v>
      </c>
      <c r="E31556" s="99">
        <v>0</v>
      </c>
      <c r="F31556" s="100" t="b">
        <f t="shared" ref="F31556:F31619" si="493">INDEX($I$3:$I$8,MATCH(C31556,$H$3:$H$8,0))</f>
        <v>1</v>
      </c>
      <c r="G31556" s="100"/>
      <c r="H31556" s="104"/>
      <c r="I31556"/>
      <c r="J31556"/>
      <c r="K31556" s="100"/>
    </row>
    <row r="31557" spans="1:11" ht="15">
      <c r="A31557" s="96">
        <v>2009</v>
      </c>
      <c r="B31557" s="97" t="s">
        <v>49</v>
      </c>
      <c r="C31557" s="98" t="s">
        <v>29825</v>
      </c>
      <c r="D31557" s="98" t="s">
        <v>45</v>
      </c>
      <c r="E31557" s="99">
        <v>2532</v>
      </c>
      <c r="F31557" s="100" t="str">
        <f t="shared" si="493"/>
        <v>chp</v>
      </c>
      <c r="G31557" s="100"/>
      <c r="H31557" s="104"/>
      <c r="I31557"/>
      <c r="J31557"/>
      <c r="K31557" s="100"/>
    </row>
    <row r="31558" spans="1:11" ht="15">
      <c r="A31558" s="96">
        <v>2009</v>
      </c>
      <c r="B31558" s="97" t="s">
        <v>49</v>
      </c>
      <c r="C31558" s="98" t="s">
        <v>29825</v>
      </c>
      <c r="D31558" s="98" t="s">
        <v>47</v>
      </c>
      <c r="E31558" s="99">
        <v>442</v>
      </c>
      <c r="F31558" s="100" t="str">
        <f t="shared" si="493"/>
        <v>chp</v>
      </c>
      <c r="G31558" s="100"/>
      <c r="H31558" s="104"/>
      <c r="I31558"/>
      <c r="J31558"/>
      <c r="K31558" s="100"/>
    </row>
    <row r="31559" spans="1:11" ht="15">
      <c r="A31559" s="96">
        <v>2009</v>
      </c>
      <c r="B31559" s="97" t="s">
        <v>49</v>
      </c>
      <c r="C31559" s="98" t="s">
        <v>29825</v>
      </c>
      <c r="D31559" s="98" t="s">
        <v>29812</v>
      </c>
      <c r="E31559" s="99">
        <v>2090</v>
      </c>
      <c r="F31559" s="100" t="str">
        <f t="shared" si="493"/>
        <v>chp</v>
      </c>
      <c r="G31559" s="100"/>
      <c r="H31559" s="104"/>
      <c r="I31559"/>
      <c r="J31559"/>
      <c r="K31559" s="100"/>
    </row>
    <row r="31560" spans="1:11" ht="15">
      <c r="A31560" s="96">
        <v>2009</v>
      </c>
      <c r="B31560" s="97" t="s">
        <v>50</v>
      </c>
      <c r="C31560" s="98" t="s">
        <v>29811</v>
      </c>
      <c r="D31560" s="98" t="s">
        <v>45</v>
      </c>
      <c r="E31560" s="99">
        <v>111971250</v>
      </c>
      <c r="F31560" s="100" t="b">
        <f t="shared" si="493"/>
        <v>0</v>
      </c>
      <c r="G31560" s="100"/>
      <c r="H31560" s="104"/>
      <c r="I31560"/>
      <c r="J31560"/>
      <c r="K31560" s="100"/>
    </row>
    <row r="31561" spans="1:11" ht="15">
      <c r="A31561" s="96">
        <v>2009</v>
      </c>
      <c r="B31561" s="97" t="s">
        <v>50</v>
      </c>
      <c r="C31561" s="98" t="s">
        <v>29811</v>
      </c>
      <c r="D31561" s="98" t="s">
        <v>29806</v>
      </c>
      <c r="E31561" s="99">
        <v>39706817</v>
      </c>
      <c r="F31561" s="100" t="b">
        <f t="shared" si="493"/>
        <v>0</v>
      </c>
      <c r="G31561" s="100"/>
      <c r="H31561" s="104"/>
      <c r="I31561"/>
      <c r="J31561"/>
      <c r="K31561" s="100"/>
    </row>
    <row r="31562" spans="1:11" ht="15">
      <c r="A31562" s="96">
        <v>2009</v>
      </c>
      <c r="B31562" s="97" t="s">
        <v>50</v>
      </c>
      <c r="C31562" s="98" t="s">
        <v>29811</v>
      </c>
      <c r="D31562" s="98" t="s">
        <v>29822</v>
      </c>
      <c r="E31562" s="99">
        <v>6427345</v>
      </c>
      <c r="F31562" s="100" t="b">
        <f t="shared" si="493"/>
        <v>0</v>
      </c>
      <c r="G31562" s="100"/>
      <c r="H31562" s="104"/>
      <c r="I31562"/>
      <c r="J31562"/>
      <c r="K31562" s="100"/>
    </row>
    <row r="31563" spans="1:11" ht="15">
      <c r="A31563" s="96">
        <v>2009</v>
      </c>
      <c r="B31563" s="97" t="s">
        <v>50</v>
      </c>
      <c r="C31563" s="98" t="s">
        <v>29811</v>
      </c>
      <c r="D31563" s="98" t="s">
        <v>47</v>
      </c>
      <c r="E31563" s="99">
        <v>34739170</v>
      </c>
      <c r="F31563" s="100" t="b">
        <f t="shared" si="493"/>
        <v>0</v>
      </c>
      <c r="G31563" s="100"/>
      <c r="H31563" s="104"/>
      <c r="I31563"/>
      <c r="J31563"/>
      <c r="K31563" s="100"/>
    </row>
    <row r="31564" spans="1:11" ht="15">
      <c r="A31564" s="96">
        <v>2009</v>
      </c>
      <c r="B31564" s="97" t="s">
        <v>50</v>
      </c>
      <c r="C31564" s="98" t="s">
        <v>29811</v>
      </c>
      <c r="D31564" s="98" t="s">
        <v>315</v>
      </c>
      <c r="E31564" s="99">
        <v>30661851</v>
      </c>
      <c r="F31564" s="100" t="b">
        <f t="shared" si="493"/>
        <v>0</v>
      </c>
      <c r="G31564" s="100"/>
      <c r="H31564" s="104"/>
      <c r="I31564"/>
      <c r="J31564"/>
      <c r="K31564" s="100"/>
    </row>
    <row r="31565" spans="1:11" ht="15">
      <c r="A31565" s="96">
        <v>2009</v>
      </c>
      <c r="B31565" s="97" t="s">
        <v>50</v>
      </c>
      <c r="C31565" s="98" t="s">
        <v>29811</v>
      </c>
      <c r="D31565" s="98" t="s">
        <v>29814</v>
      </c>
      <c r="E31565" s="99">
        <v>1567</v>
      </c>
      <c r="F31565" s="100" t="b">
        <f t="shared" si="493"/>
        <v>0</v>
      </c>
      <c r="G31565" s="100"/>
      <c r="H31565" s="104"/>
      <c r="I31565"/>
      <c r="J31565"/>
      <c r="K31565" s="100"/>
    </row>
    <row r="31566" spans="1:11" ht="15">
      <c r="A31566" s="96">
        <v>2009</v>
      </c>
      <c r="B31566" s="97" t="s">
        <v>50</v>
      </c>
      <c r="C31566" s="98" t="s">
        <v>29811</v>
      </c>
      <c r="D31566" s="98" t="s">
        <v>29812</v>
      </c>
      <c r="E31566" s="99">
        <v>21990</v>
      </c>
      <c r="F31566" s="100" t="b">
        <f t="shared" si="493"/>
        <v>0</v>
      </c>
      <c r="G31566" s="100"/>
      <c r="H31566" s="104"/>
      <c r="I31566"/>
      <c r="J31566"/>
      <c r="K31566" s="100"/>
    </row>
    <row r="31567" spans="1:11" ht="15">
      <c r="A31567" s="96">
        <v>2009</v>
      </c>
      <c r="B31567" s="97" t="s">
        <v>50</v>
      </c>
      <c r="C31567" s="98" t="s">
        <v>29811</v>
      </c>
      <c r="D31567" s="98" t="s">
        <v>29813</v>
      </c>
      <c r="E31567" s="99">
        <v>62699</v>
      </c>
      <c r="F31567" s="100" t="b">
        <f t="shared" si="493"/>
        <v>0</v>
      </c>
      <c r="G31567" s="100"/>
      <c r="H31567" s="104"/>
      <c r="I31567"/>
      <c r="J31567"/>
      <c r="K31567" s="100"/>
    </row>
    <row r="31568" spans="1:11" ht="15">
      <c r="A31568" s="96">
        <v>2009</v>
      </c>
      <c r="B31568" s="97" t="s">
        <v>50</v>
      </c>
      <c r="C31568" s="98" t="s">
        <v>29811</v>
      </c>
      <c r="D31568" s="98" t="s">
        <v>29817</v>
      </c>
      <c r="E31568" s="99">
        <v>169480</v>
      </c>
      <c r="F31568" s="100" t="b">
        <f t="shared" si="493"/>
        <v>0</v>
      </c>
      <c r="G31568" s="100"/>
      <c r="H31568" s="104"/>
      <c r="I31568"/>
      <c r="J31568"/>
      <c r="K31568" s="100"/>
    </row>
    <row r="31569" spans="1:11" ht="15">
      <c r="A31569" s="96">
        <v>2009</v>
      </c>
      <c r="B31569" s="97" t="s">
        <v>50</v>
      </c>
      <c r="C31569" s="98" t="s">
        <v>29811</v>
      </c>
      <c r="D31569" s="98" t="s">
        <v>29815</v>
      </c>
      <c r="E31569" s="99">
        <v>14145</v>
      </c>
      <c r="F31569" s="100" t="b">
        <f t="shared" si="493"/>
        <v>0</v>
      </c>
      <c r="G31569" s="100"/>
      <c r="H31569" s="104"/>
      <c r="I31569"/>
      <c r="J31569"/>
      <c r="K31569" s="100"/>
    </row>
    <row r="31570" spans="1:11" ht="15">
      <c r="A31570" s="96">
        <v>2009</v>
      </c>
      <c r="B31570" s="97" t="s">
        <v>50</v>
      </c>
      <c r="C31570" s="98" t="s">
        <v>29811</v>
      </c>
      <c r="D31570" s="98" t="s">
        <v>27865</v>
      </c>
      <c r="E31570" s="99">
        <v>29545</v>
      </c>
      <c r="F31570" s="100" t="b">
        <f t="shared" si="493"/>
        <v>0</v>
      </c>
      <c r="G31570" s="100"/>
      <c r="H31570" s="104"/>
      <c r="I31570"/>
      <c r="J31570"/>
      <c r="K31570" s="100"/>
    </row>
    <row r="31571" spans="1:11" ht="15">
      <c r="A31571" s="96">
        <v>2009</v>
      </c>
      <c r="B31571" s="97" t="s">
        <v>50</v>
      </c>
      <c r="C31571" s="98" t="s">
        <v>29811</v>
      </c>
      <c r="D31571" s="98" t="s">
        <v>29816</v>
      </c>
      <c r="E31571" s="99">
        <v>136641</v>
      </c>
      <c r="F31571" s="100" t="b">
        <f t="shared" si="493"/>
        <v>0</v>
      </c>
      <c r="G31571" s="100"/>
      <c r="H31571" s="104"/>
      <c r="I31571"/>
      <c r="J31571"/>
      <c r="K31571" s="100"/>
    </row>
    <row r="31572" spans="1:11" ht="15">
      <c r="A31572" s="96">
        <v>2009</v>
      </c>
      <c r="B31572" s="97" t="s">
        <v>50</v>
      </c>
      <c r="C31572" s="98" t="s">
        <v>29808</v>
      </c>
      <c r="D31572" s="98" t="s">
        <v>45</v>
      </c>
      <c r="E31572" s="99">
        <v>21713272</v>
      </c>
      <c r="F31572" s="100" t="b">
        <f t="shared" si="493"/>
        <v>1</v>
      </c>
      <c r="G31572" s="100"/>
      <c r="H31572" s="104"/>
      <c r="I31572"/>
      <c r="J31572"/>
      <c r="K31572" s="100"/>
    </row>
    <row r="31573" spans="1:11" ht="15">
      <c r="A31573" s="96">
        <v>2009</v>
      </c>
      <c r="B31573" s="97" t="s">
        <v>50</v>
      </c>
      <c r="C31573" s="98" t="s">
        <v>29808</v>
      </c>
      <c r="D31573" s="98" t="s">
        <v>47</v>
      </c>
      <c r="E31573" s="99">
        <v>21545518</v>
      </c>
      <c r="F31573" s="100" t="b">
        <f t="shared" si="493"/>
        <v>1</v>
      </c>
      <c r="G31573" s="100"/>
      <c r="H31573" s="104"/>
      <c r="I31573"/>
      <c r="J31573"/>
      <c r="K31573" s="100"/>
    </row>
    <row r="31574" spans="1:11" ht="15">
      <c r="A31574" s="96">
        <v>2009</v>
      </c>
      <c r="B31574" s="97" t="s">
        <v>50</v>
      </c>
      <c r="C31574" s="98" t="s">
        <v>29808</v>
      </c>
      <c r="D31574" s="98" t="s">
        <v>29814</v>
      </c>
      <c r="E31574" s="99">
        <v>1567</v>
      </c>
      <c r="F31574" s="100" t="b">
        <f t="shared" si="493"/>
        <v>1</v>
      </c>
      <c r="G31574" s="100"/>
      <c r="H31574" s="104"/>
      <c r="I31574"/>
      <c r="J31574"/>
      <c r="K31574" s="100"/>
    </row>
    <row r="31575" spans="1:11" ht="15">
      <c r="A31575" s="96">
        <v>2009</v>
      </c>
      <c r="B31575" s="97" t="s">
        <v>50</v>
      </c>
      <c r="C31575" s="98" t="s">
        <v>29808</v>
      </c>
      <c r="D31575" s="98" t="s">
        <v>29815</v>
      </c>
      <c r="E31575" s="99">
        <v>0</v>
      </c>
      <c r="F31575" s="100" t="b">
        <f t="shared" si="493"/>
        <v>1</v>
      </c>
      <c r="G31575" s="100"/>
      <c r="H31575" s="104"/>
      <c r="I31575"/>
      <c r="J31575"/>
      <c r="K31575" s="100"/>
    </row>
    <row r="31576" spans="1:11" ht="15">
      <c r="A31576" s="96">
        <v>2009</v>
      </c>
      <c r="B31576" s="97" t="s">
        <v>50</v>
      </c>
      <c r="C31576" s="98" t="s">
        <v>29808</v>
      </c>
      <c r="D31576" s="98" t="s">
        <v>27865</v>
      </c>
      <c r="E31576" s="99">
        <v>29545</v>
      </c>
      <c r="F31576" s="100" t="b">
        <f t="shared" si="493"/>
        <v>1</v>
      </c>
      <c r="G31576" s="100"/>
      <c r="H31576" s="104"/>
      <c r="I31576"/>
      <c r="J31576"/>
      <c r="K31576" s="100"/>
    </row>
    <row r="31577" spans="1:11" ht="15">
      <c r="A31577" s="96">
        <v>2009</v>
      </c>
      <c r="B31577" s="97" t="s">
        <v>50</v>
      </c>
      <c r="C31577" s="98" t="s">
        <v>29808</v>
      </c>
      <c r="D31577" s="98" t="s">
        <v>29816</v>
      </c>
      <c r="E31577" s="99">
        <v>136641</v>
      </c>
      <c r="F31577" s="100" t="b">
        <f t="shared" si="493"/>
        <v>1</v>
      </c>
      <c r="G31577" s="100"/>
      <c r="H31577" s="104"/>
      <c r="I31577"/>
      <c r="J31577"/>
      <c r="K31577" s="100"/>
    </row>
    <row r="31578" spans="1:11" ht="15">
      <c r="A31578" s="96">
        <v>2009</v>
      </c>
      <c r="B31578" s="97" t="s">
        <v>50</v>
      </c>
      <c r="C31578" s="98" t="s">
        <v>29807</v>
      </c>
      <c r="D31578" s="98" t="s">
        <v>45</v>
      </c>
      <c r="E31578" s="99">
        <v>89640192</v>
      </c>
      <c r="F31578" s="100" t="b">
        <f t="shared" si="493"/>
        <v>1</v>
      </c>
      <c r="G31578" s="100"/>
      <c r="H31578" s="104"/>
      <c r="I31578"/>
      <c r="J31578"/>
      <c r="K31578" s="100"/>
    </row>
    <row r="31579" spans="1:11" ht="15">
      <c r="A31579" s="96">
        <v>2009</v>
      </c>
      <c r="B31579" s="97" t="s">
        <v>50</v>
      </c>
      <c r="C31579" s="98" t="s">
        <v>29807</v>
      </c>
      <c r="D31579" s="98" t="s">
        <v>29806</v>
      </c>
      <c r="E31579" s="99">
        <v>39464060</v>
      </c>
      <c r="F31579" s="100" t="b">
        <f t="shared" si="493"/>
        <v>1</v>
      </c>
      <c r="G31579" s="100"/>
      <c r="H31579" s="104"/>
      <c r="I31579"/>
      <c r="J31579"/>
      <c r="K31579" s="100"/>
    </row>
    <row r="31580" spans="1:11" ht="15">
      <c r="A31580" s="96">
        <v>2009</v>
      </c>
      <c r="B31580" s="97" t="s">
        <v>50</v>
      </c>
      <c r="C31580" s="98" t="s">
        <v>29807</v>
      </c>
      <c r="D31580" s="98" t="s">
        <v>29822</v>
      </c>
      <c r="E31580" s="99">
        <v>6427345</v>
      </c>
      <c r="F31580" s="100" t="b">
        <f t="shared" si="493"/>
        <v>1</v>
      </c>
      <c r="G31580" s="100"/>
      <c r="H31580" s="104"/>
      <c r="I31580"/>
      <c r="J31580"/>
      <c r="K31580" s="100"/>
    </row>
    <row r="31581" spans="1:11" ht="15">
      <c r="A31581" s="96">
        <v>2009</v>
      </c>
      <c r="B31581" s="97" t="s">
        <v>50</v>
      </c>
      <c r="C31581" s="98" t="s">
        <v>29807</v>
      </c>
      <c r="D31581" s="98" t="s">
        <v>47</v>
      </c>
      <c r="E31581" s="99">
        <v>12823631</v>
      </c>
      <c r="F31581" s="100" t="b">
        <f t="shared" si="493"/>
        <v>1</v>
      </c>
      <c r="G31581" s="100"/>
      <c r="H31581" s="104"/>
      <c r="I31581"/>
      <c r="J31581"/>
      <c r="K31581" s="100"/>
    </row>
    <row r="31582" spans="1:11" ht="15">
      <c r="A31582" s="96">
        <v>2009</v>
      </c>
      <c r="B31582" s="97" t="s">
        <v>50</v>
      </c>
      <c r="C31582" s="98" t="s">
        <v>29807</v>
      </c>
      <c r="D31582" s="98" t="s">
        <v>315</v>
      </c>
      <c r="E31582" s="99">
        <v>30661851</v>
      </c>
      <c r="F31582" s="100" t="b">
        <f t="shared" si="493"/>
        <v>1</v>
      </c>
      <c r="G31582" s="100"/>
      <c r="H31582" s="104"/>
      <c r="I31582"/>
      <c r="J31582"/>
      <c r="K31582" s="100"/>
    </row>
    <row r="31583" spans="1:11" ht="15">
      <c r="A31583" s="96">
        <v>2009</v>
      </c>
      <c r="B31583" s="97" t="s">
        <v>50</v>
      </c>
      <c r="C31583" s="98" t="s">
        <v>29807</v>
      </c>
      <c r="D31583" s="98" t="s">
        <v>29812</v>
      </c>
      <c r="E31583" s="99">
        <v>18299</v>
      </c>
      <c r="F31583" s="100" t="b">
        <f t="shared" si="493"/>
        <v>1</v>
      </c>
      <c r="G31583" s="100"/>
      <c r="H31583" s="104"/>
      <c r="I31583"/>
      <c r="J31583"/>
      <c r="K31583" s="100"/>
    </row>
    <row r="31584" spans="1:11" ht="15">
      <c r="A31584" s="96">
        <v>2009</v>
      </c>
      <c r="B31584" s="97" t="s">
        <v>50</v>
      </c>
      <c r="C31584" s="98" t="s">
        <v>29807</v>
      </c>
      <c r="D31584" s="98" t="s">
        <v>29813</v>
      </c>
      <c r="E31584" s="99">
        <v>61381</v>
      </c>
      <c r="F31584" s="100" t="b">
        <f t="shared" si="493"/>
        <v>1</v>
      </c>
      <c r="G31584" s="100"/>
      <c r="H31584" s="104"/>
      <c r="I31584"/>
      <c r="J31584"/>
      <c r="K31584" s="100"/>
    </row>
    <row r="31585" spans="1:11" ht="15">
      <c r="A31585" s="96">
        <v>2009</v>
      </c>
      <c r="B31585" s="97" t="s">
        <v>50</v>
      </c>
      <c r="C31585" s="98" t="s">
        <v>29807</v>
      </c>
      <c r="D31585" s="98" t="s">
        <v>29817</v>
      </c>
      <c r="E31585" s="99">
        <v>169480</v>
      </c>
      <c r="F31585" s="100" t="b">
        <f t="shared" si="493"/>
        <v>1</v>
      </c>
      <c r="G31585" s="100"/>
      <c r="H31585" s="104"/>
      <c r="I31585"/>
      <c r="J31585"/>
      <c r="K31585" s="100"/>
    </row>
    <row r="31586" spans="1:11" ht="15">
      <c r="A31586" s="96">
        <v>2009</v>
      </c>
      <c r="B31586" s="97" t="s">
        <v>50</v>
      </c>
      <c r="C31586" s="98" t="s">
        <v>29807</v>
      </c>
      <c r="D31586" s="98" t="s">
        <v>29815</v>
      </c>
      <c r="E31586" s="99">
        <v>14145</v>
      </c>
      <c r="F31586" s="100" t="b">
        <f t="shared" si="493"/>
        <v>1</v>
      </c>
      <c r="G31586" s="100"/>
      <c r="H31586" s="104"/>
      <c r="I31586"/>
      <c r="J31586"/>
      <c r="K31586" s="100"/>
    </row>
    <row r="31587" spans="1:11" ht="15">
      <c r="A31587" s="96">
        <v>2009</v>
      </c>
      <c r="B31587" s="97" t="s">
        <v>50</v>
      </c>
      <c r="C31587" s="98" t="s">
        <v>29823</v>
      </c>
      <c r="D31587" s="98" t="s">
        <v>45</v>
      </c>
      <c r="E31587" s="99">
        <v>244801</v>
      </c>
      <c r="F31587" s="100" t="str">
        <f t="shared" si="493"/>
        <v>chp</v>
      </c>
      <c r="G31587" s="100"/>
      <c r="H31587" s="104"/>
      <c r="I31587"/>
      <c r="J31587"/>
      <c r="K31587" s="100"/>
    </row>
    <row r="31588" spans="1:11" ht="15">
      <c r="A31588" s="96">
        <v>2009</v>
      </c>
      <c r="B31588" s="97" t="s">
        <v>50</v>
      </c>
      <c r="C31588" s="98" t="s">
        <v>29823</v>
      </c>
      <c r="D31588" s="98" t="s">
        <v>29806</v>
      </c>
      <c r="E31588" s="99">
        <v>242757</v>
      </c>
      <c r="F31588" s="100" t="str">
        <f t="shared" si="493"/>
        <v>chp</v>
      </c>
      <c r="G31588" s="100"/>
      <c r="H31588" s="104"/>
      <c r="I31588"/>
      <c r="J31588"/>
      <c r="K31588" s="100"/>
    </row>
    <row r="31589" spans="1:11" ht="15">
      <c r="A31589" s="96">
        <v>2009</v>
      </c>
      <c r="B31589" s="97" t="s">
        <v>50</v>
      </c>
      <c r="C31589" s="98" t="s">
        <v>29823</v>
      </c>
      <c r="D31589" s="98" t="s">
        <v>47</v>
      </c>
      <c r="E31589" s="99">
        <v>828</v>
      </c>
      <c r="F31589" s="100" t="str">
        <f t="shared" si="493"/>
        <v>chp</v>
      </c>
      <c r="G31589" s="100"/>
      <c r="H31589" s="104"/>
      <c r="I31589"/>
      <c r="J31589"/>
      <c r="K31589" s="100"/>
    </row>
    <row r="31590" spans="1:11" ht="15">
      <c r="A31590" s="96">
        <v>2009</v>
      </c>
      <c r="B31590" s="97" t="s">
        <v>50</v>
      </c>
      <c r="C31590" s="98" t="s">
        <v>29823</v>
      </c>
      <c r="D31590" s="98" t="s">
        <v>29813</v>
      </c>
      <c r="E31590" s="99">
        <v>1216</v>
      </c>
      <c r="F31590" s="100" t="str">
        <f t="shared" si="493"/>
        <v>chp</v>
      </c>
      <c r="G31590" s="100"/>
      <c r="H31590" s="104"/>
      <c r="I31590"/>
      <c r="J31590"/>
      <c r="K31590" s="100"/>
    </row>
    <row r="31591" spans="1:11" ht="15">
      <c r="A31591" s="96">
        <v>2009</v>
      </c>
      <c r="B31591" s="97" t="s">
        <v>50</v>
      </c>
      <c r="C31591" s="98" t="s">
        <v>29803</v>
      </c>
      <c r="D31591" s="98" t="s">
        <v>45</v>
      </c>
      <c r="E31591" s="99">
        <v>301143</v>
      </c>
      <c r="F31591" s="100" t="b">
        <f t="shared" si="493"/>
        <v>1</v>
      </c>
      <c r="G31591" s="100"/>
      <c r="H31591" s="104"/>
      <c r="I31591"/>
      <c r="J31591"/>
      <c r="K31591" s="100"/>
    </row>
    <row r="31592" spans="1:11" ht="15">
      <c r="A31592" s="96">
        <v>2009</v>
      </c>
      <c r="B31592" s="97" t="s">
        <v>50</v>
      </c>
      <c r="C31592" s="98" t="s">
        <v>29803</v>
      </c>
      <c r="D31592" s="98" t="s">
        <v>47</v>
      </c>
      <c r="E31592" s="99">
        <v>301143</v>
      </c>
      <c r="F31592" s="100" t="b">
        <f t="shared" si="493"/>
        <v>1</v>
      </c>
      <c r="G31592" s="100"/>
      <c r="H31592" s="104"/>
      <c r="I31592"/>
      <c r="J31592"/>
      <c r="K31592" s="100"/>
    </row>
    <row r="31593" spans="1:11" ht="15">
      <c r="A31593" s="96">
        <v>2009</v>
      </c>
      <c r="B31593" s="97" t="s">
        <v>50</v>
      </c>
      <c r="C31593" s="98" t="s">
        <v>29825</v>
      </c>
      <c r="D31593" s="98" t="s">
        <v>45</v>
      </c>
      <c r="E31593" s="99">
        <v>71842</v>
      </c>
      <c r="F31593" s="100" t="str">
        <f t="shared" si="493"/>
        <v>chp</v>
      </c>
      <c r="G31593" s="100"/>
      <c r="H31593" s="104"/>
      <c r="I31593"/>
      <c r="J31593"/>
      <c r="K31593" s="100"/>
    </row>
    <row r="31594" spans="1:11" ht="15">
      <c r="A31594" s="96">
        <v>2009</v>
      </c>
      <c r="B31594" s="97" t="s">
        <v>50</v>
      </c>
      <c r="C31594" s="98" t="s">
        <v>29825</v>
      </c>
      <c r="D31594" s="98" t="s">
        <v>47</v>
      </c>
      <c r="E31594" s="99">
        <v>68049</v>
      </c>
      <c r="F31594" s="100" t="str">
        <f t="shared" si="493"/>
        <v>chp</v>
      </c>
      <c r="G31594" s="100"/>
      <c r="H31594" s="104"/>
      <c r="I31594"/>
      <c r="J31594"/>
      <c r="K31594" s="100"/>
    </row>
    <row r="31595" spans="1:11" ht="15">
      <c r="A31595" s="96">
        <v>2009</v>
      </c>
      <c r="B31595" s="97" t="s">
        <v>50</v>
      </c>
      <c r="C31595" s="98" t="s">
        <v>29825</v>
      </c>
      <c r="D31595" s="98" t="s">
        <v>29812</v>
      </c>
      <c r="E31595" s="99">
        <v>3691</v>
      </c>
      <c r="F31595" s="100" t="str">
        <f t="shared" si="493"/>
        <v>chp</v>
      </c>
      <c r="G31595" s="100"/>
      <c r="H31595" s="104"/>
      <c r="I31595"/>
      <c r="J31595"/>
      <c r="K31595" s="100"/>
    </row>
    <row r="31596" spans="1:11" ht="15">
      <c r="A31596" s="96">
        <v>2009</v>
      </c>
      <c r="B31596" s="97" t="s">
        <v>50</v>
      </c>
      <c r="C31596" s="98" t="s">
        <v>29825</v>
      </c>
      <c r="D31596" s="98" t="s">
        <v>29813</v>
      </c>
      <c r="E31596" s="99">
        <v>102</v>
      </c>
      <c r="F31596" s="100" t="str">
        <f t="shared" si="493"/>
        <v>chp</v>
      </c>
      <c r="G31596" s="100"/>
      <c r="H31596" s="104"/>
      <c r="I31596"/>
      <c r="J31596"/>
      <c r="K31596" s="100"/>
    </row>
    <row r="31597" spans="1:11" ht="15">
      <c r="A31597" s="96">
        <v>2009</v>
      </c>
      <c r="B31597" s="97" t="s">
        <v>51</v>
      </c>
      <c r="C31597" s="98" t="s">
        <v>29811</v>
      </c>
      <c r="D31597" s="98" t="s">
        <v>45</v>
      </c>
      <c r="E31597" s="99">
        <v>204776132</v>
      </c>
      <c r="F31597" s="100" t="b">
        <f t="shared" si="493"/>
        <v>0</v>
      </c>
      <c r="G31597" s="100"/>
      <c r="H31597" s="104"/>
      <c r="I31597"/>
      <c r="J31597"/>
      <c r="K31597" s="100"/>
    </row>
    <row r="31598" spans="1:11" ht="15">
      <c r="A31598" s="96">
        <v>2009</v>
      </c>
      <c r="B31598" s="97" t="s">
        <v>51</v>
      </c>
      <c r="C31598" s="98" t="s">
        <v>29811</v>
      </c>
      <c r="D31598" s="98" t="s">
        <v>29806</v>
      </c>
      <c r="E31598" s="99">
        <v>2049947</v>
      </c>
      <c r="F31598" s="100" t="b">
        <f t="shared" si="493"/>
        <v>0</v>
      </c>
      <c r="G31598" s="100"/>
      <c r="H31598" s="104"/>
      <c r="I31598"/>
      <c r="J31598"/>
      <c r="K31598" s="100"/>
    </row>
    <row r="31599" spans="1:11" ht="15">
      <c r="A31599" s="96">
        <v>2009</v>
      </c>
      <c r="B31599" s="97" t="s">
        <v>51</v>
      </c>
      <c r="C31599" s="98" t="s">
        <v>29811</v>
      </c>
      <c r="D31599" s="98" t="s">
        <v>776</v>
      </c>
      <c r="E31599" s="99">
        <v>12852783</v>
      </c>
      <c r="F31599" s="100" t="b">
        <f t="shared" si="493"/>
        <v>0</v>
      </c>
      <c r="G31599" s="100"/>
      <c r="H31599" s="104"/>
      <c r="I31599"/>
      <c r="J31599"/>
      <c r="K31599" s="100"/>
    </row>
    <row r="31600" spans="1:11" ht="15">
      <c r="A31600" s="96">
        <v>2009</v>
      </c>
      <c r="B31600" s="97" t="s">
        <v>51</v>
      </c>
      <c r="C31600" s="98" t="s">
        <v>29811</v>
      </c>
      <c r="D31600" s="98" t="s">
        <v>29822</v>
      </c>
      <c r="E31600" s="99">
        <v>27888036</v>
      </c>
      <c r="F31600" s="100" t="b">
        <f t="shared" si="493"/>
        <v>0</v>
      </c>
      <c r="G31600" s="100"/>
      <c r="H31600" s="104"/>
      <c r="I31600"/>
      <c r="J31600"/>
      <c r="K31600" s="100"/>
    </row>
    <row r="31601" spans="1:11" ht="15">
      <c r="A31601" s="96">
        <v>2009</v>
      </c>
      <c r="B31601" s="97" t="s">
        <v>51</v>
      </c>
      <c r="C31601" s="98" t="s">
        <v>29811</v>
      </c>
      <c r="D31601" s="98" t="s">
        <v>47</v>
      </c>
      <c r="E31601" s="99">
        <v>113463455</v>
      </c>
      <c r="F31601" s="100" t="b">
        <f t="shared" si="493"/>
        <v>0</v>
      </c>
      <c r="G31601" s="100"/>
      <c r="H31601" s="104"/>
      <c r="I31601"/>
      <c r="J31601"/>
      <c r="K31601" s="100"/>
    </row>
    <row r="31602" spans="1:11" ht="15">
      <c r="A31602" s="96">
        <v>2009</v>
      </c>
      <c r="B31602" s="97" t="s">
        <v>51</v>
      </c>
      <c r="C31602" s="98" t="s">
        <v>29811</v>
      </c>
      <c r="D31602" s="98" t="s">
        <v>315</v>
      </c>
      <c r="E31602" s="99">
        <v>31763804</v>
      </c>
      <c r="F31602" s="100" t="b">
        <f t="shared" si="493"/>
        <v>0</v>
      </c>
      <c r="G31602" s="100"/>
      <c r="H31602" s="104"/>
      <c r="I31602"/>
      <c r="J31602"/>
      <c r="K31602" s="100"/>
    </row>
    <row r="31603" spans="1:11" ht="15">
      <c r="A31603" s="96">
        <v>2009</v>
      </c>
      <c r="B31603" s="97" t="s">
        <v>51</v>
      </c>
      <c r="C31603" s="98" t="s">
        <v>29811</v>
      </c>
      <c r="D31603" s="98" t="s">
        <v>29814</v>
      </c>
      <c r="E31603" s="99">
        <v>752687</v>
      </c>
      <c r="F31603" s="100" t="b">
        <f t="shared" si="493"/>
        <v>0</v>
      </c>
      <c r="G31603" s="100"/>
      <c r="H31603" s="104"/>
      <c r="I31603"/>
      <c r="J31603"/>
      <c r="K31603" s="100"/>
    </row>
    <row r="31604" spans="1:11" ht="15">
      <c r="A31604" s="96">
        <v>2009</v>
      </c>
      <c r="B31604" s="97" t="s">
        <v>51</v>
      </c>
      <c r="C31604" s="98" t="s">
        <v>29811</v>
      </c>
      <c r="D31604" s="98" t="s">
        <v>29812</v>
      </c>
      <c r="E31604" s="99">
        <v>2467660</v>
      </c>
      <c r="F31604" s="100" t="b">
        <f t="shared" si="493"/>
        <v>0</v>
      </c>
      <c r="G31604" s="100"/>
      <c r="H31604" s="104"/>
      <c r="I31604"/>
      <c r="J31604"/>
      <c r="K31604" s="100"/>
    </row>
    <row r="31605" spans="1:11" ht="15">
      <c r="A31605" s="96">
        <v>2009</v>
      </c>
      <c r="B31605" s="97" t="s">
        <v>51</v>
      </c>
      <c r="C31605" s="98" t="s">
        <v>29811</v>
      </c>
      <c r="D31605" s="98" t="s">
        <v>2257</v>
      </c>
      <c r="E31605" s="99">
        <v>1622844</v>
      </c>
      <c r="F31605" s="100" t="b">
        <f t="shared" si="493"/>
        <v>0</v>
      </c>
      <c r="G31605" s="100"/>
      <c r="H31605" s="104"/>
      <c r="I31605"/>
      <c r="J31605"/>
      <c r="K31605" s="100"/>
    </row>
    <row r="31606" spans="1:11" ht="15">
      <c r="A31606" s="96">
        <v>2009</v>
      </c>
      <c r="B31606" s="97" t="s">
        <v>51</v>
      </c>
      <c r="C31606" s="98" t="s">
        <v>29811</v>
      </c>
      <c r="D31606" s="98" t="s">
        <v>29813</v>
      </c>
      <c r="E31606" s="99">
        <v>1542848</v>
      </c>
      <c r="F31606" s="100" t="b">
        <f t="shared" si="493"/>
        <v>0</v>
      </c>
      <c r="G31606" s="100"/>
      <c r="H31606" s="104"/>
      <c r="I31606"/>
      <c r="J31606"/>
      <c r="K31606" s="100"/>
    </row>
    <row r="31607" spans="1:11" ht="15">
      <c r="A31607" s="96">
        <v>2009</v>
      </c>
      <c r="B31607" s="97" t="s">
        <v>51</v>
      </c>
      <c r="C31607" s="98" t="s">
        <v>29811</v>
      </c>
      <c r="D31607" s="98" t="s">
        <v>29817</v>
      </c>
      <c r="E31607" s="99">
        <v>152849</v>
      </c>
      <c r="F31607" s="100" t="b">
        <f t="shared" si="493"/>
        <v>0</v>
      </c>
      <c r="G31607" s="100"/>
      <c r="H31607" s="104"/>
      <c r="I31607"/>
      <c r="J31607"/>
      <c r="K31607" s="100"/>
    </row>
    <row r="31608" spans="1:11" ht="15">
      <c r="A31608" s="96">
        <v>2009</v>
      </c>
      <c r="B31608" s="97" t="s">
        <v>51</v>
      </c>
      <c r="C31608" s="98" t="s">
        <v>29811</v>
      </c>
      <c r="D31608" s="98" t="s">
        <v>29815</v>
      </c>
      <c r="E31608" s="99">
        <v>647390</v>
      </c>
      <c r="F31608" s="100" t="b">
        <f t="shared" si="493"/>
        <v>0</v>
      </c>
      <c r="G31608" s="100"/>
      <c r="H31608" s="104"/>
      <c r="I31608"/>
      <c r="J31608"/>
      <c r="K31608" s="100"/>
    </row>
    <row r="31609" spans="1:11" ht="15">
      <c r="A31609" s="96">
        <v>2009</v>
      </c>
      <c r="B31609" s="97" t="s">
        <v>51</v>
      </c>
      <c r="C31609" s="98" t="s">
        <v>29811</v>
      </c>
      <c r="D31609" s="98" t="s">
        <v>27865</v>
      </c>
      <c r="E31609" s="99">
        <v>5839813</v>
      </c>
      <c r="F31609" s="100" t="b">
        <f t="shared" si="493"/>
        <v>0</v>
      </c>
      <c r="G31609" s="100"/>
      <c r="H31609" s="104"/>
      <c r="I31609"/>
      <c r="J31609"/>
      <c r="K31609" s="100"/>
    </row>
    <row r="31610" spans="1:11" ht="15">
      <c r="A31610" s="96">
        <v>2009</v>
      </c>
      <c r="B31610" s="97" t="s">
        <v>51</v>
      </c>
      <c r="C31610" s="98" t="s">
        <v>29811</v>
      </c>
      <c r="D31610" s="98" t="s">
        <v>29816</v>
      </c>
      <c r="E31610" s="99">
        <v>3732016</v>
      </c>
      <c r="F31610" s="100" t="b">
        <f t="shared" si="493"/>
        <v>0</v>
      </c>
      <c r="G31610" s="100"/>
      <c r="H31610" s="104"/>
      <c r="I31610"/>
      <c r="J31610"/>
      <c r="K31610" s="100"/>
    </row>
    <row r="31611" spans="1:11" ht="15">
      <c r="A31611" s="96">
        <v>2009</v>
      </c>
      <c r="B31611" s="97" t="s">
        <v>51</v>
      </c>
      <c r="C31611" s="98" t="s">
        <v>29808</v>
      </c>
      <c r="D31611" s="98" t="s">
        <v>45</v>
      </c>
      <c r="E31611" s="99">
        <v>80766990</v>
      </c>
      <c r="F31611" s="100" t="b">
        <f t="shared" si="493"/>
        <v>1</v>
      </c>
      <c r="G31611" s="100"/>
      <c r="H31611" s="104"/>
      <c r="I31611"/>
      <c r="J31611"/>
      <c r="K31611" s="100"/>
    </row>
    <row r="31612" spans="1:11" ht="15">
      <c r="A31612" s="96">
        <v>2009</v>
      </c>
      <c r="B31612" s="97" t="s">
        <v>51</v>
      </c>
      <c r="C31612" s="98" t="s">
        <v>29808</v>
      </c>
      <c r="D31612" s="98" t="s">
        <v>29806</v>
      </c>
      <c r="E31612" s="99">
        <v>0</v>
      </c>
      <c r="F31612" s="100" t="b">
        <f t="shared" si="493"/>
        <v>1</v>
      </c>
      <c r="G31612" s="100"/>
      <c r="H31612" s="104"/>
      <c r="I31612"/>
      <c r="J31612"/>
      <c r="K31612" s="100"/>
    </row>
    <row r="31613" spans="1:11" ht="15">
      <c r="A31613" s="96">
        <v>2009</v>
      </c>
      <c r="B31613" s="97" t="s">
        <v>51</v>
      </c>
      <c r="C31613" s="98" t="s">
        <v>29808</v>
      </c>
      <c r="D31613" s="98" t="s">
        <v>776</v>
      </c>
      <c r="E31613" s="99">
        <v>11949729</v>
      </c>
      <c r="F31613" s="100" t="b">
        <f t="shared" si="493"/>
        <v>1</v>
      </c>
      <c r="G31613" s="100"/>
      <c r="H31613" s="104"/>
      <c r="I31613"/>
      <c r="J31613"/>
      <c r="K31613" s="100"/>
    </row>
    <row r="31614" spans="1:11" ht="15">
      <c r="A31614" s="96">
        <v>2009</v>
      </c>
      <c r="B31614" s="97" t="s">
        <v>51</v>
      </c>
      <c r="C31614" s="98" t="s">
        <v>29808</v>
      </c>
      <c r="D31614" s="98" t="s">
        <v>29822</v>
      </c>
      <c r="E31614" s="99">
        <v>1480673</v>
      </c>
      <c r="F31614" s="100" t="b">
        <f t="shared" si="493"/>
        <v>1</v>
      </c>
      <c r="G31614" s="100"/>
      <c r="H31614" s="104"/>
      <c r="I31614"/>
      <c r="J31614"/>
      <c r="K31614" s="100"/>
    </row>
    <row r="31615" spans="1:11" ht="15">
      <c r="A31615" s="96">
        <v>2009</v>
      </c>
      <c r="B31615" s="97" t="s">
        <v>51</v>
      </c>
      <c r="C31615" s="98" t="s">
        <v>29808</v>
      </c>
      <c r="D31615" s="98" t="s">
        <v>47</v>
      </c>
      <c r="E31615" s="99">
        <v>55763885</v>
      </c>
      <c r="F31615" s="100" t="b">
        <f t="shared" si="493"/>
        <v>1</v>
      </c>
      <c r="G31615" s="100"/>
      <c r="H31615" s="104"/>
      <c r="I31615"/>
      <c r="J31615"/>
      <c r="K31615" s="100"/>
    </row>
    <row r="31616" spans="1:11" ht="15">
      <c r="A31616" s="96">
        <v>2009</v>
      </c>
      <c r="B31616" s="97" t="s">
        <v>51</v>
      </c>
      <c r="C31616" s="98" t="s">
        <v>29808</v>
      </c>
      <c r="D31616" s="98" t="s">
        <v>29814</v>
      </c>
      <c r="E31616" s="99">
        <v>89697</v>
      </c>
      <c r="F31616" s="100" t="b">
        <f t="shared" si="493"/>
        <v>1</v>
      </c>
      <c r="G31616" s="100"/>
      <c r="H31616" s="104"/>
      <c r="I31616"/>
      <c r="J31616"/>
      <c r="K31616" s="100"/>
    </row>
    <row r="31617" spans="1:11" ht="15">
      <c r="A31617" s="96">
        <v>2009</v>
      </c>
      <c r="B31617" s="97" t="s">
        <v>51</v>
      </c>
      <c r="C31617" s="98" t="s">
        <v>29808</v>
      </c>
      <c r="D31617" s="98" t="s">
        <v>29812</v>
      </c>
      <c r="E31617" s="99">
        <v>1546368</v>
      </c>
      <c r="F31617" s="100" t="b">
        <f t="shared" si="493"/>
        <v>1</v>
      </c>
      <c r="G31617" s="100"/>
      <c r="H31617" s="104"/>
      <c r="I31617"/>
      <c r="J31617"/>
      <c r="K31617" s="100"/>
    </row>
    <row r="31618" spans="1:11" ht="15">
      <c r="A31618" s="96">
        <v>2009</v>
      </c>
      <c r="B31618" s="97" t="s">
        <v>51</v>
      </c>
      <c r="C31618" s="98" t="s">
        <v>29808</v>
      </c>
      <c r="D31618" s="98" t="s">
        <v>2257</v>
      </c>
      <c r="E31618" s="99">
        <v>0</v>
      </c>
      <c r="F31618" s="100" t="b">
        <f t="shared" si="493"/>
        <v>1</v>
      </c>
      <c r="G31618" s="100"/>
      <c r="H31618" s="104"/>
      <c r="I31618"/>
      <c r="J31618"/>
      <c r="K31618" s="100"/>
    </row>
    <row r="31619" spans="1:11" ht="15">
      <c r="A31619" s="96">
        <v>2009</v>
      </c>
      <c r="B31619" s="97" t="s">
        <v>51</v>
      </c>
      <c r="C31619" s="98" t="s">
        <v>29808</v>
      </c>
      <c r="D31619" s="98" t="s">
        <v>29813</v>
      </c>
      <c r="E31619" s="99">
        <v>989242</v>
      </c>
      <c r="F31619" s="100" t="b">
        <f t="shared" si="493"/>
        <v>1</v>
      </c>
      <c r="G31619" s="100"/>
      <c r="H31619" s="104"/>
      <c r="I31619"/>
      <c r="J31619"/>
      <c r="K31619" s="100"/>
    </row>
    <row r="31620" spans="1:11" ht="15">
      <c r="A31620" s="96">
        <v>2009</v>
      </c>
      <c r="B31620" s="97" t="s">
        <v>51</v>
      </c>
      <c r="C31620" s="98" t="s">
        <v>29808</v>
      </c>
      <c r="D31620" s="98" t="s">
        <v>29815</v>
      </c>
      <c r="E31620" s="99">
        <v>642717</v>
      </c>
      <c r="F31620" s="100" t="b">
        <f t="shared" ref="F31620:F31683" si="494">INDEX($I$3:$I$8,MATCH(C31620,$H$3:$H$8,0))</f>
        <v>1</v>
      </c>
      <c r="G31620" s="100"/>
      <c r="H31620" s="104"/>
      <c r="I31620"/>
      <c r="J31620"/>
      <c r="K31620" s="100"/>
    </row>
    <row r="31621" spans="1:11" ht="15">
      <c r="A31621" s="96">
        <v>2009</v>
      </c>
      <c r="B31621" s="97" t="s">
        <v>51</v>
      </c>
      <c r="C31621" s="98" t="s">
        <v>29808</v>
      </c>
      <c r="D31621" s="98" t="s">
        <v>27865</v>
      </c>
      <c r="E31621" s="99">
        <v>5530865</v>
      </c>
      <c r="F31621" s="100" t="b">
        <f t="shared" si="494"/>
        <v>1</v>
      </c>
      <c r="G31621" s="100"/>
      <c r="H31621" s="104"/>
      <c r="I31621"/>
      <c r="J31621"/>
      <c r="K31621" s="100"/>
    </row>
    <row r="31622" spans="1:11" ht="15">
      <c r="A31622" s="96">
        <v>2009</v>
      </c>
      <c r="B31622" s="97" t="s">
        <v>51</v>
      </c>
      <c r="C31622" s="98" t="s">
        <v>29808</v>
      </c>
      <c r="D31622" s="98" t="s">
        <v>29816</v>
      </c>
      <c r="E31622" s="99">
        <v>2773815</v>
      </c>
      <c r="F31622" s="100" t="b">
        <f t="shared" si="494"/>
        <v>1</v>
      </c>
      <c r="G31622" s="100"/>
      <c r="H31622" s="104"/>
      <c r="I31622"/>
      <c r="J31622"/>
      <c r="K31622" s="100"/>
    </row>
    <row r="31623" spans="1:11" ht="15">
      <c r="A31623" s="96">
        <v>2009</v>
      </c>
      <c r="B31623" s="97" t="s">
        <v>51</v>
      </c>
      <c r="C31623" s="98" t="s">
        <v>29807</v>
      </c>
      <c r="D31623" s="98" t="s">
        <v>45</v>
      </c>
      <c r="E31623" s="99">
        <v>85123706</v>
      </c>
      <c r="F31623" s="100" t="b">
        <f t="shared" si="494"/>
        <v>1</v>
      </c>
      <c r="G31623" s="100"/>
      <c r="H31623" s="104"/>
      <c r="I31623"/>
      <c r="J31623"/>
      <c r="K31623" s="100"/>
    </row>
    <row r="31624" spans="1:11" ht="15">
      <c r="A31624" s="96">
        <v>2009</v>
      </c>
      <c r="B31624" s="97" t="s">
        <v>51</v>
      </c>
      <c r="C31624" s="98" t="s">
        <v>29807</v>
      </c>
      <c r="D31624" s="98" t="s">
        <v>776</v>
      </c>
      <c r="E31624" s="99">
        <v>903054</v>
      </c>
      <c r="F31624" s="100" t="b">
        <f t="shared" si="494"/>
        <v>1</v>
      </c>
      <c r="G31624" s="100"/>
      <c r="H31624" s="104"/>
      <c r="I31624"/>
      <c r="J31624"/>
      <c r="K31624" s="100"/>
    </row>
    <row r="31625" spans="1:11" ht="15">
      <c r="A31625" s="96">
        <v>2009</v>
      </c>
      <c r="B31625" s="97" t="s">
        <v>51</v>
      </c>
      <c r="C31625" s="98" t="s">
        <v>29807</v>
      </c>
      <c r="D31625" s="98" t="s">
        <v>29822</v>
      </c>
      <c r="E31625" s="99">
        <v>26407034</v>
      </c>
      <c r="F31625" s="100" t="b">
        <f t="shared" si="494"/>
        <v>1</v>
      </c>
      <c r="G31625" s="100"/>
      <c r="H31625" s="104"/>
      <c r="I31625"/>
      <c r="J31625"/>
      <c r="K31625" s="100"/>
    </row>
    <row r="31626" spans="1:11" ht="15">
      <c r="A31626" s="96">
        <v>2009</v>
      </c>
      <c r="B31626" s="97" t="s">
        <v>51</v>
      </c>
      <c r="C31626" s="98" t="s">
        <v>29807</v>
      </c>
      <c r="D31626" s="98" t="s">
        <v>47</v>
      </c>
      <c r="E31626" s="99">
        <v>25237449</v>
      </c>
      <c r="F31626" s="100" t="b">
        <f t="shared" si="494"/>
        <v>1</v>
      </c>
      <c r="G31626" s="100"/>
      <c r="H31626" s="104"/>
      <c r="I31626"/>
      <c r="J31626"/>
      <c r="K31626" s="100"/>
    </row>
    <row r="31627" spans="1:11" ht="15">
      <c r="A31627" s="96">
        <v>2009</v>
      </c>
      <c r="B31627" s="97" t="s">
        <v>51</v>
      </c>
      <c r="C31627" s="98" t="s">
        <v>29807</v>
      </c>
      <c r="D31627" s="98" t="s">
        <v>315</v>
      </c>
      <c r="E31627" s="99">
        <v>31763804</v>
      </c>
      <c r="F31627" s="100" t="b">
        <f t="shared" si="494"/>
        <v>1</v>
      </c>
      <c r="G31627" s="100"/>
      <c r="H31627" s="104"/>
      <c r="I31627"/>
      <c r="J31627"/>
      <c r="K31627" s="100"/>
    </row>
    <row r="31628" spans="1:11" ht="15">
      <c r="A31628" s="96">
        <v>2009</v>
      </c>
      <c r="B31628" s="97" t="s">
        <v>51</v>
      </c>
      <c r="C31628" s="98" t="s">
        <v>29807</v>
      </c>
      <c r="D31628" s="98" t="s">
        <v>29814</v>
      </c>
      <c r="E31628" s="99">
        <v>0</v>
      </c>
      <c r="F31628" s="100" t="b">
        <f t="shared" si="494"/>
        <v>1</v>
      </c>
      <c r="G31628" s="100"/>
      <c r="H31628" s="104"/>
      <c r="I31628"/>
      <c r="J31628"/>
      <c r="K31628" s="100"/>
    </row>
    <row r="31629" spans="1:11" ht="15">
      <c r="A31629" s="96">
        <v>2009</v>
      </c>
      <c r="B31629" s="97" t="s">
        <v>51</v>
      </c>
      <c r="C31629" s="98" t="s">
        <v>29807</v>
      </c>
      <c r="D31629" s="98" t="s">
        <v>29812</v>
      </c>
      <c r="E31629" s="99">
        <v>235020</v>
      </c>
      <c r="F31629" s="100" t="b">
        <f t="shared" si="494"/>
        <v>1</v>
      </c>
      <c r="G31629" s="100"/>
      <c r="H31629" s="104"/>
      <c r="I31629"/>
      <c r="J31629"/>
      <c r="K31629" s="100"/>
    </row>
    <row r="31630" spans="1:11" ht="15">
      <c r="A31630" s="96">
        <v>2009</v>
      </c>
      <c r="B31630" s="97" t="s">
        <v>51</v>
      </c>
      <c r="C31630" s="98" t="s">
        <v>29807</v>
      </c>
      <c r="D31630" s="98" t="s">
        <v>2257</v>
      </c>
      <c r="E31630" s="99">
        <v>60250</v>
      </c>
      <c r="F31630" s="100" t="b">
        <f t="shared" si="494"/>
        <v>1</v>
      </c>
      <c r="G31630" s="100"/>
      <c r="H31630" s="104"/>
      <c r="I31630"/>
      <c r="J31630"/>
      <c r="K31630" s="100"/>
    </row>
    <row r="31631" spans="1:11" ht="15">
      <c r="A31631" s="96">
        <v>2009</v>
      </c>
      <c r="B31631" s="97" t="s">
        <v>51</v>
      </c>
      <c r="C31631" s="98" t="s">
        <v>29807</v>
      </c>
      <c r="D31631" s="98" t="s">
        <v>29813</v>
      </c>
      <c r="E31631" s="99">
        <v>50625</v>
      </c>
      <c r="F31631" s="100" t="b">
        <f t="shared" si="494"/>
        <v>1</v>
      </c>
      <c r="G31631" s="100"/>
      <c r="H31631" s="104"/>
      <c r="I31631"/>
      <c r="J31631"/>
      <c r="K31631" s="100"/>
    </row>
    <row r="31632" spans="1:11" ht="15">
      <c r="A31632" s="96">
        <v>2009</v>
      </c>
      <c r="B31632" s="97" t="s">
        <v>51</v>
      </c>
      <c r="C31632" s="98" t="s">
        <v>29807</v>
      </c>
      <c r="D31632" s="98" t="s">
        <v>29817</v>
      </c>
      <c r="E31632" s="99">
        <v>152849</v>
      </c>
      <c r="F31632" s="100" t="b">
        <f t="shared" si="494"/>
        <v>1</v>
      </c>
      <c r="G31632" s="100"/>
      <c r="H31632" s="104"/>
      <c r="I31632"/>
      <c r="J31632"/>
      <c r="K31632" s="100"/>
    </row>
    <row r="31633" spans="1:11" ht="15">
      <c r="A31633" s="96">
        <v>2009</v>
      </c>
      <c r="B31633" s="97" t="s">
        <v>51</v>
      </c>
      <c r="C31633" s="98" t="s">
        <v>29807</v>
      </c>
      <c r="D31633" s="98" t="s">
        <v>29815</v>
      </c>
      <c r="E31633" s="99">
        <v>4673</v>
      </c>
      <c r="F31633" s="100" t="b">
        <f t="shared" si="494"/>
        <v>1</v>
      </c>
      <c r="G31633" s="100"/>
      <c r="H31633" s="104"/>
      <c r="I31633"/>
      <c r="J31633"/>
      <c r="K31633" s="100"/>
    </row>
    <row r="31634" spans="1:11" ht="15">
      <c r="A31634" s="96">
        <v>2009</v>
      </c>
      <c r="B31634" s="97" t="s">
        <v>51</v>
      </c>
      <c r="C31634" s="98" t="s">
        <v>29807</v>
      </c>
      <c r="D31634" s="98" t="s">
        <v>27865</v>
      </c>
      <c r="E31634" s="99">
        <v>308948</v>
      </c>
      <c r="F31634" s="100" t="b">
        <f t="shared" si="494"/>
        <v>1</v>
      </c>
      <c r="G31634" s="100"/>
      <c r="H31634" s="104"/>
      <c r="I31634"/>
      <c r="J31634"/>
      <c r="K31634" s="100"/>
    </row>
    <row r="31635" spans="1:11" ht="15">
      <c r="A31635" s="96">
        <v>2009</v>
      </c>
      <c r="B31635" s="97" t="s">
        <v>51</v>
      </c>
      <c r="C31635" s="98" t="s">
        <v>29823</v>
      </c>
      <c r="D31635" s="98" t="s">
        <v>45</v>
      </c>
      <c r="E31635" s="99">
        <v>15632805</v>
      </c>
      <c r="F31635" s="100" t="str">
        <f t="shared" si="494"/>
        <v>chp</v>
      </c>
      <c r="G31635" s="100"/>
      <c r="H31635" s="104"/>
      <c r="I31635"/>
      <c r="J31635"/>
      <c r="K31635" s="100"/>
    </row>
    <row r="31636" spans="1:11" ht="15">
      <c r="A31636" s="96">
        <v>2009</v>
      </c>
      <c r="B31636" s="97" t="s">
        <v>51</v>
      </c>
      <c r="C31636" s="98" t="s">
        <v>29823</v>
      </c>
      <c r="D31636" s="98" t="s">
        <v>29806</v>
      </c>
      <c r="E31636" s="99">
        <v>372746</v>
      </c>
      <c r="F31636" s="100" t="str">
        <f t="shared" si="494"/>
        <v>chp</v>
      </c>
      <c r="G31636" s="100"/>
      <c r="H31636" s="104"/>
      <c r="I31636"/>
      <c r="J31636"/>
      <c r="K31636" s="100"/>
    </row>
    <row r="31637" spans="1:11" ht="15">
      <c r="A31637" s="96">
        <v>2009</v>
      </c>
      <c r="B31637" s="97" t="s">
        <v>51</v>
      </c>
      <c r="C31637" s="98" t="s">
        <v>29823</v>
      </c>
      <c r="D31637" s="98" t="s">
        <v>47</v>
      </c>
      <c r="E31637" s="99">
        <v>12400790</v>
      </c>
      <c r="F31637" s="100" t="str">
        <f t="shared" si="494"/>
        <v>chp</v>
      </c>
      <c r="G31637" s="100"/>
      <c r="H31637" s="104"/>
      <c r="I31637"/>
      <c r="J31637"/>
      <c r="K31637" s="100"/>
    </row>
    <row r="31638" spans="1:11" ht="15">
      <c r="A31638" s="96">
        <v>2009</v>
      </c>
      <c r="B31638" s="97" t="s">
        <v>51</v>
      </c>
      <c r="C31638" s="98" t="s">
        <v>29823</v>
      </c>
      <c r="D31638" s="98" t="s">
        <v>29814</v>
      </c>
      <c r="E31638" s="99">
        <v>546585</v>
      </c>
      <c r="F31638" s="100" t="str">
        <f t="shared" si="494"/>
        <v>chp</v>
      </c>
      <c r="G31638" s="100"/>
      <c r="H31638" s="104"/>
      <c r="I31638"/>
      <c r="J31638"/>
      <c r="K31638" s="100"/>
    </row>
    <row r="31639" spans="1:11" ht="15">
      <c r="A31639" s="96">
        <v>2009</v>
      </c>
      <c r="B31639" s="97" t="s">
        <v>51</v>
      </c>
      <c r="C31639" s="98" t="s">
        <v>29823</v>
      </c>
      <c r="D31639" s="98" t="s">
        <v>2257</v>
      </c>
      <c r="E31639" s="99">
        <v>1562032</v>
      </c>
      <c r="F31639" s="100" t="str">
        <f t="shared" si="494"/>
        <v>chp</v>
      </c>
      <c r="G31639" s="100"/>
      <c r="H31639" s="104"/>
      <c r="I31639"/>
      <c r="J31639"/>
      <c r="K31639" s="100"/>
    </row>
    <row r="31640" spans="1:11" ht="15">
      <c r="A31640" s="96">
        <v>2009</v>
      </c>
      <c r="B31640" s="97" t="s">
        <v>51</v>
      </c>
      <c r="C31640" s="98" t="s">
        <v>29823</v>
      </c>
      <c r="D31640" s="98" t="s">
        <v>29813</v>
      </c>
      <c r="E31640" s="99">
        <v>69716</v>
      </c>
      <c r="F31640" s="100" t="str">
        <f t="shared" si="494"/>
        <v>chp</v>
      </c>
      <c r="G31640" s="100"/>
      <c r="H31640" s="104"/>
      <c r="I31640"/>
      <c r="J31640"/>
      <c r="K31640" s="100"/>
    </row>
    <row r="31641" spans="1:11" ht="15">
      <c r="A31641" s="96">
        <v>2009</v>
      </c>
      <c r="B31641" s="97" t="s">
        <v>51</v>
      </c>
      <c r="C31641" s="98" t="s">
        <v>29823</v>
      </c>
      <c r="D31641" s="98" t="s">
        <v>29816</v>
      </c>
      <c r="E31641" s="99">
        <v>680936</v>
      </c>
      <c r="F31641" s="100" t="str">
        <f t="shared" si="494"/>
        <v>chp</v>
      </c>
      <c r="G31641" s="100"/>
      <c r="H31641" s="104"/>
      <c r="I31641"/>
      <c r="J31641"/>
      <c r="K31641" s="100"/>
    </row>
    <row r="31642" spans="1:11" ht="15">
      <c r="A31642" s="96">
        <v>2009</v>
      </c>
      <c r="B31642" s="97" t="s">
        <v>51</v>
      </c>
      <c r="C31642" s="98" t="s">
        <v>29803</v>
      </c>
      <c r="D31642" s="98" t="s">
        <v>45</v>
      </c>
      <c r="E31642" s="99">
        <v>21008878</v>
      </c>
      <c r="F31642" s="100" t="b">
        <f t="shared" si="494"/>
        <v>1</v>
      </c>
      <c r="G31642" s="100"/>
      <c r="H31642" s="104"/>
      <c r="I31642"/>
      <c r="J31642"/>
      <c r="K31642" s="100"/>
    </row>
    <row r="31643" spans="1:11" ht="15">
      <c r="A31643" s="96">
        <v>2009</v>
      </c>
      <c r="B31643" s="97" t="s">
        <v>51</v>
      </c>
      <c r="C31643" s="98" t="s">
        <v>29803</v>
      </c>
      <c r="D31643" s="98" t="s">
        <v>29806</v>
      </c>
      <c r="E31643" s="99">
        <v>1677201</v>
      </c>
      <c r="F31643" s="100" t="b">
        <f t="shared" si="494"/>
        <v>1</v>
      </c>
      <c r="G31643" s="100"/>
      <c r="H31643" s="104"/>
      <c r="I31643"/>
      <c r="J31643"/>
      <c r="K31643" s="100"/>
    </row>
    <row r="31644" spans="1:11" ht="15">
      <c r="A31644" s="96">
        <v>2009</v>
      </c>
      <c r="B31644" s="97" t="s">
        <v>51</v>
      </c>
      <c r="C31644" s="98" t="s">
        <v>29803</v>
      </c>
      <c r="D31644" s="98" t="s">
        <v>47</v>
      </c>
      <c r="E31644" s="99">
        <v>18295989</v>
      </c>
      <c r="F31644" s="100" t="b">
        <f t="shared" si="494"/>
        <v>1</v>
      </c>
      <c r="G31644" s="100"/>
      <c r="H31644" s="104"/>
      <c r="I31644"/>
      <c r="J31644"/>
      <c r="K31644" s="100"/>
    </row>
    <row r="31645" spans="1:11" ht="15">
      <c r="A31645" s="96">
        <v>2009</v>
      </c>
      <c r="B31645" s="97" t="s">
        <v>51</v>
      </c>
      <c r="C31645" s="98" t="s">
        <v>29803</v>
      </c>
      <c r="D31645" s="98" t="s">
        <v>29814</v>
      </c>
      <c r="E31645" s="99">
        <v>116404</v>
      </c>
      <c r="F31645" s="100" t="b">
        <f t="shared" si="494"/>
        <v>1</v>
      </c>
      <c r="G31645" s="100"/>
      <c r="H31645" s="104"/>
      <c r="I31645"/>
      <c r="J31645"/>
      <c r="K31645" s="100"/>
    </row>
    <row r="31646" spans="1:11" ht="15">
      <c r="A31646" s="96">
        <v>2009</v>
      </c>
      <c r="B31646" s="97" t="s">
        <v>51</v>
      </c>
      <c r="C31646" s="98" t="s">
        <v>29803</v>
      </c>
      <c r="D31646" s="98" t="s">
        <v>29812</v>
      </c>
      <c r="E31646" s="99">
        <v>208592</v>
      </c>
      <c r="F31646" s="100" t="b">
        <f t="shared" si="494"/>
        <v>1</v>
      </c>
      <c r="G31646" s="100"/>
      <c r="H31646" s="104"/>
      <c r="I31646"/>
      <c r="J31646"/>
      <c r="K31646" s="100"/>
    </row>
    <row r="31647" spans="1:11" ht="15">
      <c r="A31647" s="96">
        <v>2009</v>
      </c>
      <c r="B31647" s="97" t="s">
        <v>51</v>
      </c>
      <c r="C31647" s="98" t="s">
        <v>29803</v>
      </c>
      <c r="D31647" s="98" t="s">
        <v>2257</v>
      </c>
      <c r="E31647" s="99">
        <v>562</v>
      </c>
      <c r="F31647" s="100" t="b">
        <f t="shared" si="494"/>
        <v>1</v>
      </c>
      <c r="G31647" s="100"/>
      <c r="H31647" s="104"/>
      <c r="I31647"/>
      <c r="J31647"/>
      <c r="K31647" s="100"/>
    </row>
    <row r="31648" spans="1:11" ht="15">
      <c r="A31648" s="96">
        <v>2009</v>
      </c>
      <c r="B31648" s="97" t="s">
        <v>51</v>
      </c>
      <c r="C31648" s="98" t="s">
        <v>29803</v>
      </c>
      <c r="D31648" s="98" t="s">
        <v>29813</v>
      </c>
      <c r="E31648" s="99">
        <v>432864</v>
      </c>
      <c r="F31648" s="100" t="b">
        <f t="shared" si="494"/>
        <v>1</v>
      </c>
      <c r="G31648" s="100"/>
      <c r="H31648" s="104"/>
      <c r="I31648"/>
      <c r="J31648"/>
      <c r="K31648" s="100"/>
    </row>
    <row r="31649" spans="1:11" ht="15">
      <c r="A31649" s="96">
        <v>2009</v>
      </c>
      <c r="B31649" s="97" t="s">
        <v>51</v>
      </c>
      <c r="C31649" s="98" t="s">
        <v>29803</v>
      </c>
      <c r="D31649" s="98" t="s">
        <v>29816</v>
      </c>
      <c r="E31649" s="99">
        <v>277264</v>
      </c>
      <c r="F31649" s="100" t="b">
        <f t="shared" si="494"/>
        <v>1</v>
      </c>
      <c r="G31649" s="100"/>
      <c r="H31649" s="104"/>
      <c r="I31649"/>
      <c r="J31649"/>
      <c r="K31649" s="100"/>
    </row>
    <row r="31650" spans="1:11" ht="15">
      <c r="A31650" s="96">
        <v>2009</v>
      </c>
      <c r="B31650" s="97" t="s">
        <v>51</v>
      </c>
      <c r="C31650" s="98" t="s">
        <v>29825</v>
      </c>
      <c r="D31650" s="98" t="s">
        <v>45</v>
      </c>
      <c r="E31650" s="99">
        <v>2243754</v>
      </c>
      <c r="F31650" s="100" t="str">
        <f t="shared" si="494"/>
        <v>chp</v>
      </c>
      <c r="G31650" s="100"/>
      <c r="H31650" s="104"/>
      <c r="I31650"/>
      <c r="J31650"/>
      <c r="K31650" s="100"/>
    </row>
    <row r="31651" spans="1:11" ht="15">
      <c r="A31651" s="96">
        <v>2009</v>
      </c>
      <c r="B31651" s="97" t="s">
        <v>51</v>
      </c>
      <c r="C31651" s="98" t="s">
        <v>29825</v>
      </c>
      <c r="D31651" s="98" t="s">
        <v>29822</v>
      </c>
      <c r="E31651" s="99">
        <v>330</v>
      </c>
      <c r="F31651" s="100" t="str">
        <f t="shared" si="494"/>
        <v>chp</v>
      </c>
      <c r="G31651" s="100"/>
      <c r="H31651" s="104"/>
      <c r="I31651"/>
      <c r="J31651"/>
      <c r="K31651" s="100"/>
    </row>
    <row r="31652" spans="1:11" ht="15">
      <c r="A31652" s="96">
        <v>2009</v>
      </c>
      <c r="B31652" s="97" t="s">
        <v>51</v>
      </c>
      <c r="C31652" s="98" t="s">
        <v>29825</v>
      </c>
      <c r="D31652" s="98" t="s">
        <v>47</v>
      </c>
      <c r="E31652" s="99">
        <v>1765342</v>
      </c>
      <c r="F31652" s="100" t="str">
        <f t="shared" si="494"/>
        <v>chp</v>
      </c>
      <c r="G31652" s="100"/>
      <c r="H31652" s="104"/>
      <c r="I31652"/>
      <c r="J31652"/>
      <c r="K31652" s="100"/>
    </row>
    <row r="31653" spans="1:11" ht="15">
      <c r="A31653" s="96">
        <v>2009</v>
      </c>
      <c r="B31653" s="97" t="s">
        <v>51</v>
      </c>
      <c r="C31653" s="98" t="s">
        <v>29825</v>
      </c>
      <c r="D31653" s="98" t="s">
        <v>29814</v>
      </c>
      <c r="E31653" s="99">
        <v>1</v>
      </c>
      <c r="F31653" s="100" t="str">
        <f t="shared" si="494"/>
        <v>chp</v>
      </c>
      <c r="G31653" s="100"/>
      <c r="H31653" s="104"/>
      <c r="I31653"/>
      <c r="J31653"/>
      <c r="K31653" s="100"/>
    </row>
    <row r="31654" spans="1:11" ht="15">
      <c r="A31654" s="96">
        <v>2009</v>
      </c>
      <c r="B31654" s="97" t="s">
        <v>51</v>
      </c>
      <c r="C31654" s="98" t="s">
        <v>29825</v>
      </c>
      <c r="D31654" s="98" t="s">
        <v>29812</v>
      </c>
      <c r="E31654" s="99">
        <v>477680</v>
      </c>
      <c r="F31654" s="100" t="str">
        <f t="shared" si="494"/>
        <v>chp</v>
      </c>
      <c r="G31654" s="100"/>
      <c r="H31654" s="104"/>
      <c r="I31654"/>
      <c r="J31654"/>
      <c r="K31654" s="100"/>
    </row>
    <row r="31655" spans="1:11" ht="15">
      <c r="A31655" s="96">
        <v>2009</v>
      </c>
      <c r="B31655" s="97" t="s">
        <v>51</v>
      </c>
      <c r="C31655" s="98" t="s">
        <v>29825</v>
      </c>
      <c r="D31655" s="98" t="s">
        <v>2257</v>
      </c>
      <c r="E31655" s="99">
        <v>0</v>
      </c>
      <c r="F31655" s="100" t="str">
        <f t="shared" si="494"/>
        <v>chp</v>
      </c>
      <c r="G31655" s="100"/>
      <c r="H31655" s="104"/>
      <c r="I31655"/>
      <c r="J31655"/>
      <c r="K31655" s="100"/>
    </row>
    <row r="31656" spans="1:11" ht="15">
      <c r="A31656" s="96">
        <v>2009</v>
      </c>
      <c r="B31656" s="97" t="s">
        <v>51</v>
      </c>
      <c r="C31656" s="98" t="s">
        <v>29825</v>
      </c>
      <c r="D31656" s="98" t="s">
        <v>29813</v>
      </c>
      <c r="E31656" s="99">
        <v>402</v>
      </c>
      <c r="F31656" s="100" t="str">
        <f t="shared" si="494"/>
        <v>chp</v>
      </c>
      <c r="G31656" s="100"/>
      <c r="H31656" s="104"/>
      <c r="I31656"/>
      <c r="J31656"/>
      <c r="K31656" s="100"/>
    </row>
    <row r="31657" spans="1:11" ht="15">
      <c r="A31657" s="96">
        <v>2009</v>
      </c>
      <c r="B31657" s="97" t="s">
        <v>52</v>
      </c>
      <c r="C31657" s="98" t="s">
        <v>29811</v>
      </c>
      <c r="D31657" s="98" t="s">
        <v>45</v>
      </c>
      <c r="E31657" s="99">
        <v>50565952</v>
      </c>
      <c r="F31657" s="100" t="b">
        <f t="shared" si="494"/>
        <v>0</v>
      </c>
      <c r="G31657" s="100"/>
      <c r="H31657" s="104"/>
      <c r="I31657"/>
      <c r="J31657"/>
      <c r="K31657" s="100"/>
    </row>
    <row r="31658" spans="1:11" ht="15">
      <c r="A31658" s="96">
        <v>2009</v>
      </c>
      <c r="B31658" s="97" t="s">
        <v>52</v>
      </c>
      <c r="C31658" s="98" t="s">
        <v>29811</v>
      </c>
      <c r="D31658" s="98" t="s">
        <v>29806</v>
      </c>
      <c r="E31658" s="99">
        <v>31636023</v>
      </c>
      <c r="F31658" s="100" t="b">
        <f t="shared" si="494"/>
        <v>0</v>
      </c>
      <c r="G31658" s="100"/>
      <c r="H31658" s="104"/>
      <c r="I31658"/>
      <c r="J31658"/>
      <c r="K31658" s="100"/>
    </row>
    <row r="31659" spans="1:11" ht="15">
      <c r="A31659" s="96">
        <v>2009</v>
      </c>
      <c r="B31659" s="97" t="s">
        <v>52</v>
      </c>
      <c r="C31659" s="98" t="s">
        <v>29811</v>
      </c>
      <c r="D31659" s="98" t="s">
        <v>29822</v>
      </c>
      <c r="E31659" s="99">
        <v>1885724</v>
      </c>
      <c r="F31659" s="100" t="b">
        <f t="shared" si="494"/>
        <v>0</v>
      </c>
      <c r="G31659" s="100"/>
      <c r="H31659" s="104"/>
      <c r="I31659"/>
      <c r="J31659"/>
      <c r="K31659" s="100"/>
    </row>
    <row r="31660" spans="1:11" ht="15">
      <c r="A31660" s="96">
        <v>2009</v>
      </c>
      <c r="B31660" s="97" t="s">
        <v>52</v>
      </c>
      <c r="C31660" s="98" t="s">
        <v>29811</v>
      </c>
      <c r="D31660" s="98" t="s">
        <v>47</v>
      </c>
      <c r="E31660" s="99">
        <v>13840025</v>
      </c>
      <c r="F31660" s="100" t="b">
        <f t="shared" si="494"/>
        <v>0</v>
      </c>
      <c r="G31660" s="100"/>
      <c r="H31660" s="104"/>
      <c r="I31660"/>
      <c r="J31660"/>
      <c r="K31660" s="100"/>
    </row>
    <row r="31661" spans="1:11" ht="15">
      <c r="A31661" s="96">
        <v>2009</v>
      </c>
      <c r="B31661" s="97" t="s">
        <v>52</v>
      </c>
      <c r="C31661" s="98" t="s">
        <v>29811</v>
      </c>
      <c r="D31661" s="98" t="s">
        <v>29814</v>
      </c>
      <c r="E31661" s="99">
        <v>53411</v>
      </c>
      <c r="F31661" s="100" t="b">
        <f t="shared" si="494"/>
        <v>0</v>
      </c>
      <c r="G31661" s="100"/>
      <c r="H31661" s="104"/>
      <c r="I31661"/>
      <c r="J31661"/>
      <c r="K31661" s="100"/>
    </row>
    <row r="31662" spans="1:11" ht="15">
      <c r="A31662" s="96">
        <v>2009</v>
      </c>
      <c r="B31662" s="97" t="s">
        <v>52</v>
      </c>
      <c r="C31662" s="98" t="s">
        <v>29811</v>
      </c>
      <c r="D31662" s="98" t="s">
        <v>29812</v>
      </c>
      <c r="E31662" s="99">
        <v>56164</v>
      </c>
      <c r="F31662" s="100" t="b">
        <f t="shared" si="494"/>
        <v>0</v>
      </c>
      <c r="G31662" s="100"/>
      <c r="H31662" s="104"/>
      <c r="I31662"/>
      <c r="J31662"/>
      <c r="K31662" s="100"/>
    </row>
    <row r="31663" spans="1:11" ht="15">
      <c r="A31663" s="96">
        <v>2009</v>
      </c>
      <c r="B31663" s="97" t="s">
        <v>52</v>
      </c>
      <c r="C31663" s="98" t="s">
        <v>29811</v>
      </c>
      <c r="D31663" s="98" t="s">
        <v>2257</v>
      </c>
      <c r="E31663" s="99">
        <v>0</v>
      </c>
      <c r="F31663" s="100" t="b">
        <f t="shared" si="494"/>
        <v>0</v>
      </c>
      <c r="G31663" s="100"/>
      <c r="H31663" s="104"/>
      <c r="I31663"/>
      <c r="J31663"/>
      <c r="K31663" s="100"/>
    </row>
    <row r="31664" spans="1:11" ht="15">
      <c r="A31664" s="96">
        <v>2009</v>
      </c>
      <c r="B31664" s="97" t="s">
        <v>52</v>
      </c>
      <c r="C31664" s="98" t="s">
        <v>29811</v>
      </c>
      <c r="D31664" s="98" t="s">
        <v>29813</v>
      </c>
      <c r="E31664" s="99">
        <v>13453</v>
      </c>
      <c r="F31664" s="100" t="b">
        <f t="shared" si="494"/>
        <v>0</v>
      </c>
      <c r="G31664" s="100"/>
      <c r="H31664" s="104"/>
      <c r="I31664"/>
      <c r="J31664"/>
      <c r="K31664" s="100"/>
    </row>
    <row r="31665" spans="1:11" ht="15">
      <c r="A31665" s="96">
        <v>2009</v>
      </c>
      <c r="B31665" s="97" t="s">
        <v>52</v>
      </c>
      <c r="C31665" s="98" t="s">
        <v>29811</v>
      </c>
      <c r="D31665" s="98" t="s">
        <v>29817</v>
      </c>
      <c r="E31665" s="99">
        <v>-108658</v>
      </c>
      <c r="F31665" s="100" t="b">
        <f t="shared" si="494"/>
        <v>0</v>
      </c>
      <c r="G31665" s="100"/>
      <c r="H31665" s="104"/>
      <c r="I31665"/>
      <c r="J31665"/>
      <c r="K31665" s="100"/>
    </row>
    <row r="31666" spans="1:11" ht="15">
      <c r="A31666" s="96">
        <v>2009</v>
      </c>
      <c r="B31666" s="97" t="s">
        <v>52</v>
      </c>
      <c r="C31666" s="98" t="s">
        <v>29811</v>
      </c>
      <c r="D31666" s="98" t="s">
        <v>29815</v>
      </c>
      <c r="E31666" s="99">
        <v>25585</v>
      </c>
      <c r="F31666" s="100" t="b">
        <f t="shared" si="494"/>
        <v>0</v>
      </c>
      <c r="G31666" s="100"/>
      <c r="H31666" s="104"/>
      <c r="I31666"/>
      <c r="J31666"/>
      <c r="K31666" s="100"/>
    </row>
    <row r="31667" spans="1:11" ht="15">
      <c r="A31667" s="96">
        <v>2009</v>
      </c>
      <c r="B31667" s="97" t="s">
        <v>52</v>
      </c>
      <c r="C31667" s="98" t="s">
        <v>29811</v>
      </c>
      <c r="D31667" s="98" t="s">
        <v>27865</v>
      </c>
      <c r="E31667" s="99">
        <v>3163836</v>
      </c>
      <c r="F31667" s="100" t="b">
        <f t="shared" si="494"/>
        <v>0</v>
      </c>
      <c r="G31667" s="100"/>
      <c r="H31667" s="104"/>
      <c r="I31667"/>
      <c r="J31667"/>
      <c r="K31667" s="100"/>
    </row>
    <row r="31668" spans="1:11" ht="15">
      <c r="A31668" s="96">
        <v>2009</v>
      </c>
      <c r="B31668" s="97" t="s">
        <v>52</v>
      </c>
      <c r="C31668" s="98" t="s">
        <v>29811</v>
      </c>
      <c r="D31668" s="98" t="s">
        <v>29816</v>
      </c>
      <c r="E31668" s="99">
        <v>388</v>
      </c>
      <c r="F31668" s="100" t="b">
        <f t="shared" si="494"/>
        <v>0</v>
      </c>
      <c r="G31668" s="100"/>
      <c r="H31668" s="104"/>
      <c r="I31668"/>
      <c r="J31668"/>
      <c r="K31668" s="100"/>
    </row>
    <row r="31669" spans="1:11" ht="15">
      <c r="A31669" s="96">
        <v>2009</v>
      </c>
      <c r="B31669" s="97" t="s">
        <v>52</v>
      </c>
      <c r="C31669" s="98" t="s">
        <v>29808</v>
      </c>
      <c r="D31669" s="98" t="s">
        <v>45</v>
      </c>
      <c r="E31669" s="99">
        <v>11514548</v>
      </c>
      <c r="F31669" s="100" t="b">
        <f t="shared" si="494"/>
        <v>1</v>
      </c>
      <c r="G31669" s="100"/>
      <c r="H31669" s="104"/>
      <c r="I31669"/>
      <c r="J31669"/>
      <c r="K31669" s="100"/>
    </row>
    <row r="31670" spans="1:11" ht="15">
      <c r="A31670" s="96">
        <v>2009</v>
      </c>
      <c r="B31670" s="97" t="s">
        <v>52</v>
      </c>
      <c r="C31670" s="98" t="s">
        <v>29808</v>
      </c>
      <c r="D31670" s="98" t="s">
        <v>29822</v>
      </c>
      <c r="E31670" s="99">
        <v>158871</v>
      </c>
      <c r="F31670" s="100" t="b">
        <f t="shared" si="494"/>
        <v>1</v>
      </c>
      <c r="G31670" s="100"/>
      <c r="H31670" s="104"/>
      <c r="I31670"/>
      <c r="J31670"/>
      <c r="K31670" s="100"/>
    </row>
    <row r="31671" spans="1:11" ht="15">
      <c r="A31671" s="96">
        <v>2009</v>
      </c>
      <c r="B31671" s="97" t="s">
        <v>52</v>
      </c>
      <c r="C31671" s="98" t="s">
        <v>29808</v>
      </c>
      <c r="D31671" s="98" t="s">
        <v>47</v>
      </c>
      <c r="E31671" s="99">
        <v>8189672</v>
      </c>
      <c r="F31671" s="100" t="b">
        <f t="shared" si="494"/>
        <v>1</v>
      </c>
      <c r="G31671" s="100"/>
      <c r="H31671" s="104"/>
      <c r="I31671"/>
      <c r="J31671"/>
      <c r="K31671" s="100"/>
    </row>
    <row r="31672" spans="1:11" ht="15">
      <c r="A31672" s="96">
        <v>2009</v>
      </c>
      <c r="B31672" s="97" t="s">
        <v>52</v>
      </c>
      <c r="C31672" s="98" t="s">
        <v>29808</v>
      </c>
      <c r="D31672" s="98" t="s">
        <v>29814</v>
      </c>
      <c r="E31672" s="99">
        <v>17496</v>
      </c>
      <c r="F31672" s="100" t="b">
        <f t="shared" si="494"/>
        <v>1</v>
      </c>
      <c r="G31672" s="100"/>
      <c r="H31672" s="104"/>
      <c r="I31672"/>
      <c r="J31672"/>
      <c r="K31672" s="100"/>
    </row>
    <row r="31673" spans="1:11" ht="15">
      <c r="A31673" s="96">
        <v>2009</v>
      </c>
      <c r="B31673" s="97" t="s">
        <v>52</v>
      </c>
      <c r="C31673" s="98" t="s">
        <v>29808</v>
      </c>
      <c r="D31673" s="98" t="s">
        <v>29812</v>
      </c>
      <c r="E31673" s="99">
        <v>17463</v>
      </c>
      <c r="F31673" s="100" t="b">
        <f t="shared" si="494"/>
        <v>1</v>
      </c>
      <c r="G31673" s="100"/>
      <c r="H31673" s="104"/>
      <c r="I31673"/>
      <c r="J31673"/>
      <c r="K31673" s="100"/>
    </row>
    <row r="31674" spans="1:11" ht="15">
      <c r="A31674" s="96">
        <v>2009</v>
      </c>
      <c r="B31674" s="97" t="s">
        <v>52</v>
      </c>
      <c r="C31674" s="98" t="s">
        <v>29808</v>
      </c>
      <c r="D31674" s="98" t="s">
        <v>29813</v>
      </c>
      <c r="E31674" s="99">
        <v>700</v>
      </c>
      <c r="F31674" s="100" t="b">
        <f t="shared" si="494"/>
        <v>1</v>
      </c>
      <c r="G31674" s="100"/>
      <c r="H31674" s="104"/>
      <c r="I31674"/>
      <c r="J31674"/>
      <c r="K31674" s="100"/>
    </row>
    <row r="31675" spans="1:11" ht="15">
      <c r="A31675" s="96">
        <v>2009</v>
      </c>
      <c r="B31675" s="97" t="s">
        <v>52</v>
      </c>
      <c r="C31675" s="98" t="s">
        <v>29808</v>
      </c>
      <c r="D31675" s="98" t="s">
        <v>29815</v>
      </c>
      <c r="E31675" s="99">
        <v>25585</v>
      </c>
      <c r="F31675" s="100" t="b">
        <f t="shared" si="494"/>
        <v>1</v>
      </c>
      <c r="G31675" s="100"/>
      <c r="H31675" s="104"/>
      <c r="I31675"/>
      <c r="J31675"/>
      <c r="K31675" s="100"/>
    </row>
    <row r="31676" spans="1:11" ht="15">
      <c r="A31676" s="96">
        <v>2009</v>
      </c>
      <c r="B31676" s="97" t="s">
        <v>52</v>
      </c>
      <c r="C31676" s="98" t="s">
        <v>29808</v>
      </c>
      <c r="D31676" s="98" t="s">
        <v>27865</v>
      </c>
      <c r="E31676" s="99">
        <v>3104761</v>
      </c>
      <c r="F31676" s="100" t="b">
        <f t="shared" si="494"/>
        <v>1</v>
      </c>
      <c r="G31676" s="100"/>
      <c r="H31676" s="104"/>
      <c r="I31676"/>
      <c r="J31676"/>
      <c r="K31676" s="100"/>
    </row>
    <row r="31677" spans="1:11" ht="15">
      <c r="A31677" s="96">
        <v>2009</v>
      </c>
      <c r="B31677" s="97" t="s">
        <v>52</v>
      </c>
      <c r="C31677" s="98" t="s">
        <v>29807</v>
      </c>
      <c r="D31677" s="98" t="s">
        <v>45</v>
      </c>
      <c r="E31677" s="99">
        <v>37467527</v>
      </c>
      <c r="F31677" s="100" t="b">
        <f t="shared" si="494"/>
        <v>1</v>
      </c>
      <c r="G31677" s="100"/>
      <c r="H31677" s="104"/>
      <c r="I31677"/>
      <c r="J31677"/>
      <c r="K31677" s="100"/>
    </row>
    <row r="31678" spans="1:11" ht="15">
      <c r="A31678" s="96">
        <v>2009</v>
      </c>
      <c r="B31678" s="97" t="s">
        <v>52</v>
      </c>
      <c r="C31678" s="98" t="s">
        <v>29807</v>
      </c>
      <c r="D31678" s="98" t="s">
        <v>29806</v>
      </c>
      <c r="E31678" s="99">
        <v>31454143</v>
      </c>
      <c r="F31678" s="100" t="b">
        <f t="shared" si="494"/>
        <v>1</v>
      </c>
      <c r="G31678" s="100"/>
      <c r="H31678" s="104"/>
      <c r="I31678"/>
      <c r="J31678"/>
      <c r="K31678" s="100"/>
    </row>
    <row r="31679" spans="1:11" ht="15">
      <c r="A31679" s="96">
        <v>2009</v>
      </c>
      <c r="B31679" s="97" t="s">
        <v>52</v>
      </c>
      <c r="C31679" s="98" t="s">
        <v>29807</v>
      </c>
      <c r="D31679" s="98" t="s">
        <v>29822</v>
      </c>
      <c r="E31679" s="99">
        <v>1726853</v>
      </c>
      <c r="F31679" s="100" t="b">
        <f t="shared" si="494"/>
        <v>1</v>
      </c>
      <c r="G31679" s="100"/>
      <c r="H31679" s="104"/>
      <c r="I31679"/>
      <c r="J31679"/>
      <c r="K31679" s="100"/>
    </row>
    <row r="31680" spans="1:11" ht="15">
      <c r="A31680" s="96">
        <v>2009</v>
      </c>
      <c r="B31680" s="97" t="s">
        <v>52</v>
      </c>
      <c r="C31680" s="98" t="s">
        <v>29807</v>
      </c>
      <c r="D31680" s="98" t="s">
        <v>47</v>
      </c>
      <c r="E31680" s="99">
        <v>4323143</v>
      </c>
      <c r="F31680" s="100" t="b">
        <f t="shared" si="494"/>
        <v>1</v>
      </c>
      <c r="G31680" s="100"/>
      <c r="H31680" s="104"/>
      <c r="I31680"/>
      <c r="J31680"/>
      <c r="K31680" s="100"/>
    </row>
    <row r="31681" spans="1:11" ht="15">
      <c r="A31681" s="96">
        <v>2009</v>
      </c>
      <c r="B31681" s="97" t="s">
        <v>52</v>
      </c>
      <c r="C31681" s="98" t="s">
        <v>29807</v>
      </c>
      <c r="D31681" s="98" t="s">
        <v>29813</v>
      </c>
      <c r="E31681" s="99">
        <v>12583</v>
      </c>
      <c r="F31681" s="100" t="b">
        <f t="shared" si="494"/>
        <v>1</v>
      </c>
      <c r="G31681" s="100"/>
      <c r="H31681" s="104"/>
      <c r="I31681"/>
      <c r="J31681"/>
      <c r="K31681" s="100"/>
    </row>
    <row r="31682" spans="1:11" ht="15">
      <c r="A31682" s="96">
        <v>2009</v>
      </c>
      <c r="B31682" s="97" t="s">
        <v>52</v>
      </c>
      <c r="C31682" s="98" t="s">
        <v>29807</v>
      </c>
      <c r="D31682" s="98" t="s">
        <v>29817</v>
      </c>
      <c r="E31682" s="99">
        <v>-108658</v>
      </c>
      <c r="F31682" s="100" t="b">
        <f t="shared" si="494"/>
        <v>1</v>
      </c>
      <c r="G31682" s="100"/>
      <c r="H31682" s="104"/>
      <c r="I31682"/>
      <c r="J31682"/>
      <c r="K31682" s="100"/>
    </row>
    <row r="31683" spans="1:11" ht="15">
      <c r="A31683" s="96">
        <v>2009</v>
      </c>
      <c r="B31683" s="97" t="s">
        <v>52</v>
      </c>
      <c r="C31683" s="98" t="s">
        <v>29807</v>
      </c>
      <c r="D31683" s="98" t="s">
        <v>27865</v>
      </c>
      <c r="E31683" s="99">
        <v>59075</v>
      </c>
      <c r="F31683" s="100" t="b">
        <f t="shared" si="494"/>
        <v>1</v>
      </c>
      <c r="G31683" s="100"/>
      <c r="H31683" s="104"/>
      <c r="I31683"/>
      <c r="J31683"/>
      <c r="K31683" s="100"/>
    </row>
    <row r="31684" spans="1:11" ht="15">
      <c r="A31684" s="96">
        <v>2009</v>
      </c>
      <c r="B31684" s="97" t="s">
        <v>52</v>
      </c>
      <c r="C31684" s="98" t="s">
        <v>29807</v>
      </c>
      <c r="D31684" s="98" t="s">
        <v>29816</v>
      </c>
      <c r="E31684" s="99">
        <v>388</v>
      </c>
      <c r="F31684" s="100" t="b">
        <f t="shared" ref="F31684:F31747" si="495">INDEX($I$3:$I$8,MATCH(C31684,$H$3:$H$8,0))</f>
        <v>1</v>
      </c>
      <c r="G31684" s="100"/>
      <c r="H31684" s="104"/>
      <c r="I31684"/>
      <c r="J31684"/>
      <c r="K31684" s="100"/>
    </row>
    <row r="31685" spans="1:11" ht="15">
      <c r="A31685" s="96">
        <v>2009</v>
      </c>
      <c r="B31685" s="97" t="s">
        <v>52</v>
      </c>
      <c r="C31685" s="98" t="s">
        <v>29823</v>
      </c>
      <c r="D31685" s="98" t="s">
        <v>45</v>
      </c>
      <c r="E31685" s="99">
        <v>50043</v>
      </c>
      <c r="F31685" s="100" t="str">
        <f t="shared" si="495"/>
        <v>chp</v>
      </c>
      <c r="G31685" s="100"/>
      <c r="H31685" s="104"/>
      <c r="I31685"/>
      <c r="J31685"/>
      <c r="K31685" s="100"/>
    </row>
    <row r="31686" spans="1:11" ht="15">
      <c r="A31686" s="96">
        <v>2009</v>
      </c>
      <c r="B31686" s="97" t="s">
        <v>52</v>
      </c>
      <c r="C31686" s="98" t="s">
        <v>29823</v>
      </c>
      <c r="D31686" s="98" t="s">
        <v>47</v>
      </c>
      <c r="E31686" s="99">
        <v>14123</v>
      </c>
      <c r="F31686" s="100" t="str">
        <f t="shared" si="495"/>
        <v>chp</v>
      </c>
      <c r="G31686" s="100"/>
      <c r="H31686" s="104"/>
      <c r="I31686"/>
      <c r="J31686"/>
      <c r="K31686" s="100"/>
    </row>
    <row r="31687" spans="1:11" ht="15">
      <c r="A31687" s="96">
        <v>2009</v>
      </c>
      <c r="B31687" s="97" t="s">
        <v>52</v>
      </c>
      <c r="C31687" s="98" t="s">
        <v>29823</v>
      </c>
      <c r="D31687" s="98" t="s">
        <v>29814</v>
      </c>
      <c r="E31687" s="99">
        <v>35915</v>
      </c>
      <c r="F31687" s="100" t="str">
        <f t="shared" si="495"/>
        <v>chp</v>
      </c>
      <c r="G31687" s="100"/>
      <c r="H31687" s="104"/>
      <c r="I31687"/>
      <c r="J31687"/>
      <c r="K31687" s="100"/>
    </row>
    <row r="31688" spans="1:11" ht="15">
      <c r="A31688" s="96">
        <v>2009</v>
      </c>
      <c r="B31688" s="97" t="s">
        <v>52</v>
      </c>
      <c r="C31688" s="98" t="s">
        <v>29823</v>
      </c>
      <c r="D31688" s="98" t="s">
        <v>29813</v>
      </c>
      <c r="E31688" s="99">
        <v>5</v>
      </c>
      <c r="F31688" s="100" t="str">
        <f t="shared" si="495"/>
        <v>chp</v>
      </c>
      <c r="G31688" s="100"/>
      <c r="H31688" s="104"/>
      <c r="I31688"/>
      <c r="J31688"/>
      <c r="K31688" s="100"/>
    </row>
    <row r="31689" spans="1:11" ht="15">
      <c r="A31689" s="96">
        <v>2009</v>
      </c>
      <c r="B31689" s="97" t="s">
        <v>52</v>
      </c>
      <c r="C31689" s="98" t="s">
        <v>29803</v>
      </c>
      <c r="D31689" s="98" t="s">
        <v>45</v>
      </c>
      <c r="E31689" s="99">
        <v>1530733</v>
      </c>
      <c r="F31689" s="100" t="b">
        <f t="shared" si="495"/>
        <v>1</v>
      </c>
      <c r="G31689" s="100"/>
      <c r="H31689" s="104"/>
      <c r="I31689"/>
      <c r="J31689"/>
      <c r="K31689" s="100"/>
    </row>
    <row r="31690" spans="1:11" ht="15">
      <c r="A31690" s="96">
        <v>2009</v>
      </c>
      <c r="B31690" s="97" t="s">
        <v>52</v>
      </c>
      <c r="C31690" s="98" t="s">
        <v>29803</v>
      </c>
      <c r="D31690" s="98" t="s">
        <v>29806</v>
      </c>
      <c r="E31690" s="99">
        <v>181880</v>
      </c>
      <c r="F31690" s="100" t="b">
        <f t="shared" si="495"/>
        <v>1</v>
      </c>
      <c r="G31690" s="100"/>
      <c r="H31690" s="104"/>
      <c r="I31690"/>
      <c r="J31690"/>
      <c r="K31690" s="100"/>
    </row>
    <row r="31691" spans="1:11" ht="15">
      <c r="A31691" s="96">
        <v>2009</v>
      </c>
      <c r="B31691" s="97" t="s">
        <v>52</v>
      </c>
      <c r="C31691" s="98" t="s">
        <v>29803</v>
      </c>
      <c r="D31691" s="98" t="s">
        <v>47</v>
      </c>
      <c r="E31691" s="99">
        <v>1309994</v>
      </c>
      <c r="F31691" s="100" t="b">
        <f t="shared" si="495"/>
        <v>1</v>
      </c>
      <c r="G31691" s="100"/>
      <c r="H31691" s="104"/>
      <c r="I31691"/>
      <c r="J31691"/>
      <c r="K31691" s="100"/>
    </row>
    <row r="31692" spans="1:11" ht="15">
      <c r="A31692" s="96">
        <v>2009</v>
      </c>
      <c r="B31692" s="97" t="s">
        <v>52</v>
      </c>
      <c r="C31692" s="98" t="s">
        <v>29803</v>
      </c>
      <c r="D31692" s="98" t="s">
        <v>29812</v>
      </c>
      <c r="E31692" s="99">
        <v>38701</v>
      </c>
      <c r="F31692" s="100" t="b">
        <f t="shared" si="495"/>
        <v>1</v>
      </c>
      <c r="G31692" s="100"/>
      <c r="H31692" s="104"/>
      <c r="I31692"/>
      <c r="J31692"/>
      <c r="K31692" s="100"/>
    </row>
    <row r="31693" spans="1:11" ht="15">
      <c r="A31693" s="96">
        <v>2009</v>
      </c>
      <c r="B31693" s="97" t="s">
        <v>52</v>
      </c>
      <c r="C31693" s="98" t="s">
        <v>29803</v>
      </c>
      <c r="D31693" s="98" t="s">
        <v>2257</v>
      </c>
      <c r="E31693" s="99">
        <v>0</v>
      </c>
      <c r="F31693" s="100" t="b">
        <f t="shared" si="495"/>
        <v>1</v>
      </c>
      <c r="G31693" s="100"/>
      <c r="H31693" s="104"/>
      <c r="I31693"/>
      <c r="J31693"/>
      <c r="K31693" s="100"/>
    </row>
    <row r="31694" spans="1:11" ht="15">
      <c r="A31694" s="96">
        <v>2009</v>
      </c>
      <c r="B31694" s="97" t="s">
        <v>52</v>
      </c>
      <c r="C31694" s="98" t="s">
        <v>29803</v>
      </c>
      <c r="D31694" s="98" t="s">
        <v>29813</v>
      </c>
      <c r="E31694" s="99">
        <v>158</v>
      </c>
      <c r="F31694" s="100" t="b">
        <f t="shared" si="495"/>
        <v>1</v>
      </c>
      <c r="G31694" s="100"/>
      <c r="H31694" s="104"/>
      <c r="I31694"/>
      <c r="J31694"/>
      <c r="K31694" s="100"/>
    </row>
    <row r="31695" spans="1:11" ht="15">
      <c r="A31695" s="96">
        <v>2009</v>
      </c>
      <c r="B31695" s="97" t="s">
        <v>52</v>
      </c>
      <c r="C31695" s="98" t="s">
        <v>29825</v>
      </c>
      <c r="D31695" s="98" t="s">
        <v>45</v>
      </c>
      <c r="E31695" s="99">
        <v>3101</v>
      </c>
      <c r="F31695" s="100" t="str">
        <f t="shared" si="495"/>
        <v>chp</v>
      </c>
      <c r="G31695" s="100"/>
      <c r="H31695" s="104"/>
      <c r="I31695"/>
      <c r="J31695"/>
      <c r="K31695" s="100"/>
    </row>
    <row r="31696" spans="1:11" ht="15">
      <c r="A31696" s="96">
        <v>2009</v>
      </c>
      <c r="B31696" s="97" t="s">
        <v>52</v>
      </c>
      <c r="C31696" s="98" t="s">
        <v>29825</v>
      </c>
      <c r="D31696" s="98" t="s">
        <v>47</v>
      </c>
      <c r="E31696" s="99">
        <v>3093</v>
      </c>
      <c r="F31696" s="100" t="str">
        <f t="shared" si="495"/>
        <v>chp</v>
      </c>
      <c r="G31696" s="100"/>
      <c r="H31696" s="104"/>
      <c r="I31696"/>
      <c r="J31696"/>
      <c r="K31696" s="100"/>
    </row>
    <row r="31697" spans="1:11" ht="15">
      <c r="A31697" s="96">
        <v>2009</v>
      </c>
      <c r="B31697" s="97" t="s">
        <v>52</v>
      </c>
      <c r="C31697" s="98" t="s">
        <v>29825</v>
      </c>
      <c r="D31697" s="98" t="s">
        <v>29813</v>
      </c>
      <c r="E31697" s="99">
        <v>8</v>
      </c>
      <c r="F31697" s="100" t="str">
        <f t="shared" si="495"/>
        <v>chp</v>
      </c>
      <c r="G31697" s="100"/>
      <c r="H31697" s="104"/>
      <c r="I31697"/>
      <c r="J31697"/>
      <c r="K31697" s="100"/>
    </row>
    <row r="31698" spans="1:11" ht="15">
      <c r="A31698" s="96">
        <v>2009</v>
      </c>
      <c r="B31698" s="97" t="s">
        <v>53</v>
      </c>
      <c r="C31698" s="98" t="s">
        <v>29811</v>
      </c>
      <c r="D31698" s="98" t="s">
        <v>45</v>
      </c>
      <c r="E31698" s="99">
        <v>31206222</v>
      </c>
      <c r="F31698" s="100" t="b">
        <f t="shared" si="495"/>
        <v>0</v>
      </c>
      <c r="G31698" s="100"/>
      <c r="H31698" s="104"/>
      <c r="I31698"/>
      <c r="J31698"/>
      <c r="K31698" s="100"/>
    </row>
    <row r="31699" spans="1:11" ht="15">
      <c r="A31699" s="96">
        <v>2009</v>
      </c>
      <c r="B31699" s="97" t="s">
        <v>53</v>
      </c>
      <c r="C31699" s="98" t="s">
        <v>29811</v>
      </c>
      <c r="D31699" s="98" t="s">
        <v>29806</v>
      </c>
      <c r="E31699" s="99">
        <v>2453497</v>
      </c>
      <c r="F31699" s="100" t="b">
        <f t="shared" si="495"/>
        <v>0</v>
      </c>
      <c r="G31699" s="100"/>
      <c r="H31699" s="104"/>
      <c r="I31699"/>
      <c r="J31699"/>
      <c r="K31699" s="100"/>
    </row>
    <row r="31700" spans="1:11" ht="15">
      <c r="A31700" s="96">
        <v>2009</v>
      </c>
      <c r="B31700" s="97" t="s">
        <v>53</v>
      </c>
      <c r="C31700" s="98" t="s">
        <v>29811</v>
      </c>
      <c r="D31700" s="98" t="s">
        <v>29822</v>
      </c>
      <c r="E31700" s="99">
        <v>509546</v>
      </c>
      <c r="F31700" s="100" t="b">
        <f t="shared" si="495"/>
        <v>0</v>
      </c>
      <c r="G31700" s="100"/>
      <c r="H31700" s="104"/>
      <c r="I31700"/>
      <c r="J31700"/>
      <c r="K31700" s="100"/>
    </row>
    <row r="31701" spans="1:11" ht="15">
      <c r="A31701" s="96">
        <v>2009</v>
      </c>
      <c r="B31701" s="97" t="s">
        <v>53</v>
      </c>
      <c r="C31701" s="98" t="s">
        <v>29811</v>
      </c>
      <c r="D31701" s="98" t="s">
        <v>47</v>
      </c>
      <c r="E31701" s="99">
        <v>9809351</v>
      </c>
      <c r="F31701" s="100" t="b">
        <f t="shared" si="495"/>
        <v>0</v>
      </c>
      <c r="G31701" s="100"/>
      <c r="H31701" s="104"/>
      <c r="I31701"/>
      <c r="J31701"/>
      <c r="K31701" s="100"/>
    </row>
    <row r="31702" spans="1:11" ht="15">
      <c r="A31702" s="96">
        <v>2009</v>
      </c>
      <c r="B31702" s="97" t="s">
        <v>53</v>
      </c>
      <c r="C31702" s="98" t="s">
        <v>29811</v>
      </c>
      <c r="D31702" s="98" t="s">
        <v>315</v>
      </c>
      <c r="E31702" s="99">
        <v>16657382</v>
      </c>
      <c r="F31702" s="100" t="b">
        <f t="shared" si="495"/>
        <v>0</v>
      </c>
      <c r="G31702" s="100"/>
      <c r="H31702" s="104"/>
      <c r="I31702"/>
      <c r="J31702"/>
      <c r="K31702" s="100"/>
    </row>
    <row r="31703" spans="1:11" ht="15">
      <c r="A31703" s="96">
        <v>2009</v>
      </c>
      <c r="B31703" s="97" t="s">
        <v>53</v>
      </c>
      <c r="C31703" s="98" t="s">
        <v>29811</v>
      </c>
      <c r="D31703" s="98" t="s">
        <v>29814</v>
      </c>
      <c r="E31703" s="99">
        <v>713453</v>
      </c>
      <c r="F31703" s="100" t="b">
        <f t="shared" si="495"/>
        <v>0</v>
      </c>
      <c r="G31703" s="100"/>
      <c r="H31703" s="104"/>
      <c r="I31703"/>
      <c r="J31703"/>
      <c r="K31703" s="100"/>
    </row>
    <row r="31704" spans="1:11" ht="15">
      <c r="A31704" s="96">
        <v>2009</v>
      </c>
      <c r="B31704" s="97" t="s">
        <v>53</v>
      </c>
      <c r="C31704" s="98" t="s">
        <v>29811</v>
      </c>
      <c r="D31704" s="98" t="s">
        <v>29812</v>
      </c>
      <c r="E31704" s="99">
        <v>758108</v>
      </c>
      <c r="F31704" s="100" t="b">
        <f t="shared" si="495"/>
        <v>0</v>
      </c>
      <c r="G31704" s="100"/>
      <c r="H31704" s="104"/>
      <c r="I31704"/>
      <c r="J31704"/>
      <c r="K31704" s="100"/>
    </row>
    <row r="31705" spans="1:11" ht="15">
      <c r="A31705" s="96">
        <v>2009</v>
      </c>
      <c r="B31705" s="97" t="s">
        <v>53</v>
      </c>
      <c r="C31705" s="98" t="s">
        <v>29811</v>
      </c>
      <c r="D31705" s="98" t="s">
        <v>2257</v>
      </c>
      <c r="E31705" s="99">
        <v>0</v>
      </c>
      <c r="F31705" s="100" t="b">
        <f t="shared" si="495"/>
        <v>0</v>
      </c>
      <c r="G31705" s="100"/>
      <c r="H31705" s="104"/>
      <c r="I31705"/>
      <c r="J31705"/>
      <c r="K31705" s="100"/>
    </row>
    <row r="31706" spans="1:11" ht="15">
      <c r="A31706" s="96">
        <v>2009</v>
      </c>
      <c r="B31706" s="97" t="s">
        <v>53</v>
      </c>
      <c r="C31706" s="98" t="s">
        <v>29811</v>
      </c>
      <c r="D31706" s="98" t="s">
        <v>29813</v>
      </c>
      <c r="E31706" s="99">
        <v>298878</v>
      </c>
      <c r="F31706" s="100" t="b">
        <f t="shared" si="495"/>
        <v>0</v>
      </c>
      <c r="G31706" s="100"/>
      <c r="H31706" s="104"/>
      <c r="I31706"/>
      <c r="J31706"/>
      <c r="K31706" s="100"/>
    </row>
    <row r="31707" spans="1:11" ht="15">
      <c r="A31707" s="96">
        <v>2009</v>
      </c>
      <c r="B31707" s="97" t="s">
        <v>53</v>
      </c>
      <c r="C31707" s="98" t="s">
        <v>29811</v>
      </c>
      <c r="D31707" s="98" t="s">
        <v>29817</v>
      </c>
      <c r="E31707" s="99">
        <v>5385</v>
      </c>
      <c r="F31707" s="100" t="b">
        <f t="shared" si="495"/>
        <v>0</v>
      </c>
      <c r="G31707" s="100"/>
      <c r="H31707" s="104"/>
      <c r="I31707"/>
      <c r="J31707"/>
      <c r="K31707" s="100"/>
    </row>
    <row r="31708" spans="1:11" ht="15">
      <c r="A31708" s="96">
        <v>2009</v>
      </c>
      <c r="B31708" s="97" t="s">
        <v>53</v>
      </c>
      <c r="C31708" s="98" t="s">
        <v>29811</v>
      </c>
      <c r="D31708" s="98" t="s">
        <v>29816</v>
      </c>
      <c r="E31708" s="99">
        <v>622</v>
      </c>
      <c r="F31708" s="100" t="b">
        <f t="shared" si="495"/>
        <v>0</v>
      </c>
      <c r="G31708" s="100"/>
      <c r="H31708" s="104"/>
      <c r="I31708"/>
      <c r="J31708"/>
      <c r="K31708" s="100"/>
    </row>
    <row r="31709" spans="1:11" ht="15">
      <c r="A31709" s="96">
        <v>2009</v>
      </c>
      <c r="B31709" s="97" t="s">
        <v>53</v>
      </c>
      <c r="C31709" s="98" t="s">
        <v>29808</v>
      </c>
      <c r="D31709" s="98" t="s">
        <v>45</v>
      </c>
      <c r="E31709" s="99">
        <v>28959236</v>
      </c>
      <c r="F31709" s="100" t="b">
        <f t="shared" si="495"/>
        <v>1</v>
      </c>
      <c r="G31709" s="100"/>
      <c r="H31709" s="104"/>
      <c r="I31709"/>
      <c r="J31709"/>
      <c r="K31709" s="100"/>
    </row>
    <row r="31710" spans="1:11" ht="15">
      <c r="A31710" s="96">
        <v>2009</v>
      </c>
      <c r="B31710" s="97" t="s">
        <v>53</v>
      </c>
      <c r="C31710" s="98" t="s">
        <v>29808</v>
      </c>
      <c r="D31710" s="98" t="s">
        <v>29806</v>
      </c>
      <c r="E31710" s="99">
        <v>994940</v>
      </c>
      <c r="F31710" s="100" t="b">
        <f t="shared" si="495"/>
        <v>1</v>
      </c>
      <c r="G31710" s="100"/>
      <c r="H31710" s="104"/>
      <c r="I31710"/>
      <c r="J31710"/>
      <c r="K31710" s="100"/>
    </row>
    <row r="31711" spans="1:11" ht="15">
      <c r="A31711" s="96">
        <v>2009</v>
      </c>
      <c r="B31711" s="97" t="s">
        <v>53</v>
      </c>
      <c r="C31711" s="98" t="s">
        <v>29808</v>
      </c>
      <c r="D31711" s="98" t="s">
        <v>29822</v>
      </c>
      <c r="E31711" s="99">
        <v>467358</v>
      </c>
      <c r="F31711" s="100" t="b">
        <f t="shared" si="495"/>
        <v>1</v>
      </c>
      <c r="G31711" s="100"/>
      <c r="H31711" s="104"/>
      <c r="I31711"/>
      <c r="J31711"/>
      <c r="K31711" s="100"/>
    </row>
    <row r="31712" spans="1:11" ht="15">
      <c r="A31712" s="96">
        <v>2009</v>
      </c>
      <c r="B31712" s="97" t="s">
        <v>53</v>
      </c>
      <c r="C31712" s="98" t="s">
        <v>29808</v>
      </c>
      <c r="D31712" s="98" t="s">
        <v>47</v>
      </c>
      <c r="E31712" s="99">
        <v>9089235</v>
      </c>
      <c r="F31712" s="100" t="b">
        <f t="shared" si="495"/>
        <v>1</v>
      </c>
      <c r="G31712" s="100"/>
      <c r="H31712" s="104"/>
      <c r="I31712"/>
      <c r="J31712"/>
      <c r="K31712" s="100"/>
    </row>
    <row r="31713" spans="1:11" ht="15">
      <c r="A31713" s="96">
        <v>2009</v>
      </c>
      <c r="B31713" s="97" t="s">
        <v>53</v>
      </c>
      <c r="C31713" s="98" t="s">
        <v>29808</v>
      </c>
      <c r="D31713" s="98" t="s">
        <v>315</v>
      </c>
      <c r="E31713" s="99">
        <v>16657382</v>
      </c>
      <c r="F31713" s="100" t="b">
        <f t="shared" si="495"/>
        <v>1</v>
      </c>
      <c r="G31713" s="100"/>
      <c r="H31713" s="104"/>
      <c r="I31713"/>
      <c r="J31713"/>
      <c r="K31713" s="100"/>
    </row>
    <row r="31714" spans="1:11" ht="15">
      <c r="A31714" s="96">
        <v>2009</v>
      </c>
      <c r="B31714" s="97" t="s">
        <v>53</v>
      </c>
      <c r="C31714" s="98" t="s">
        <v>29808</v>
      </c>
      <c r="D31714" s="98" t="s">
        <v>29814</v>
      </c>
      <c r="E31714" s="99">
        <v>700234</v>
      </c>
      <c r="F31714" s="100" t="b">
        <f t="shared" si="495"/>
        <v>1</v>
      </c>
      <c r="G31714" s="100"/>
      <c r="H31714" s="104"/>
      <c r="I31714"/>
      <c r="J31714"/>
      <c r="K31714" s="100"/>
    </row>
    <row r="31715" spans="1:11" ht="15">
      <c r="A31715" s="96">
        <v>2009</v>
      </c>
      <c r="B31715" s="97" t="s">
        <v>53</v>
      </c>
      <c r="C31715" s="98" t="s">
        <v>29808</v>
      </c>
      <c r="D31715" s="98" t="s">
        <v>29812</v>
      </c>
      <c r="E31715" s="99">
        <v>758108</v>
      </c>
      <c r="F31715" s="100" t="b">
        <f t="shared" si="495"/>
        <v>1</v>
      </c>
      <c r="G31715" s="100"/>
      <c r="H31715" s="104"/>
      <c r="I31715"/>
      <c r="J31715"/>
      <c r="K31715" s="100"/>
    </row>
    <row r="31716" spans="1:11" ht="15">
      <c r="A31716" s="96">
        <v>2009</v>
      </c>
      <c r="B31716" s="97" t="s">
        <v>53</v>
      </c>
      <c r="C31716" s="98" t="s">
        <v>29808</v>
      </c>
      <c r="D31716" s="98" t="s">
        <v>2257</v>
      </c>
      <c r="E31716" s="99">
        <v>0</v>
      </c>
      <c r="F31716" s="100" t="b">
        <f t="shared" si="495"/>
        <v>1</v>
      </c>
      <c r="G31716" s="100"/>
      <c r="H31716" s="104"/>
      <c r="I31716"/>
      <c r="J31716"/>
      <c r="K31716" s="100"/>
    </row>
    <row r="31717" spans="1:11" ht="15">
      <c r="A31717" s="96">
        <v>2009</v>
      </c>
      <c r="B31717" s="97" t="s">
        <v>53</v>
      </c>
      <c r="C31717" s="98" t="s">
        <v>29808</v>
      </c>
      <c r="D31717" s="98" t="s">
        <v>29813</v>
      </c>
      <c r="E31717" s="99">
        <v>285973</v>
      </c>
      <c r="F31717" s="100" t="b">
        <f t="shared" si="495"/>
        <v>1</v>
      </c>
      <c r="G31717" s="100"/>
      <c r="H31717" s="104"/>
      <c r="I31717"/>
      <c r="J31717"/>
      <c r="K31717" s="100"/>
    </row>
    <row r="31718" spans="1:11" ht="15">
      <c r="A31718" s="96">
        <v>2009</v>
      </c>
      <c r="B31718" s="97" t="s">
        <v>53</v>
      </c>
      <c r="C31718" s="98" t="s">
        <v>29808</v>
      </c>
      <c r="D31718" s="98" t="s">
        <v>29817</v>
      </c>
      <c r="E31718" s="99">
        <v>5385</v>
      </c>
      <c r="F31718" s="100" t="b">
        <f t="shared" si="495"/>
        <v>1</v>
      </c>
      <c r="G31718" s="100"/>
      <c r="H31718" s="104"/>
      <c r="I31718"/>
      <c r="J31718"/>
      <c r="K31718" s="100"/>
    </row>
    <row r="31719" spans="1:11" ht="15">
      <c r="A31719" s="96">
        <v>2009</v>
      </c>
      <c r="B31719" s="97" t="s">
        <v>53</v>
      </c>
      <c r="C31719" s="98" t="s">
        <v>29808</v>
      </c>
      <c r="D31719" s="98" t="s">
        <v>29816</v>
      </c>
      <c r="E31719" s="99">
        <v>622</v>
      </c>
      <c r="F31719" s="100" t="b">
        <f t="shared" si="495"/>
        <v>1</v>
      </c>
      <c r="G31719" s="100"/>
      <c r="H31719" s="104"/>
      <c r="I31719"/>
      <c r="J31719"/>
      <c r="K31719" s="100"/>
    </row>
    <row r="31720" spans="1:11" ht="15">
      <c r="A31720" s="96">
        <v>2009</v>
      </c>
      <c r="B31720" s="97" t="s">
        <v>53</v>
      </c>
      <c r="C31720" s="98" t="s">
        <v>29807</v>
      </c>
      <c r="D31720" s="98" t="s">
        <v>45</v>
      </c>
      <c r="E31720" s="99">
        <v>47137</v>
      </c>
      <c r="F31720" s="100" t="b">
        <f t="shared" si="495"/>
        <v>1</v>
      </c>
      <c r="G31720" s="100"/>
      <c r="H31720" s="104"/>
      <c r="I31720"/>
      <c r="J31720"/>
      <c r="K31720" s="100"/>
    </row>
    <row r="31721" spans="1:11" ht="15">
      <c r="A31721" s="96">
        <v>2009</v>
      </c>
      <c r="B31721" s="97" t="s">
        <v>53</v>
      </c>
      <c r="C31721" s="98" t="s">
        <v>29807</v>
      </c>
      <c r="D31721" s="98" t="s">
        <v>29822</v>
      </c>
      <c r="E31721" s="99">
        <v>42188</v>
      </c>
      <c r="F31721" s="100" t="b">
        <f t="shared" si="495"/>
        <v>1</v>
      </c>
      <c r="G31721" s="100"/>
      <c r="H31721" s="104"/>
      <c r="I31721"/>
      <c r="J31721"/>
      <c r="K31721" s="100"/>
    </row>
    <row r="31722" spans="1:11" ht="15">
      <c r="A31722" s="96">
        <v>2009</v>
      </c>
      <c r="B31722" s="97" t="s">
        <v>53</v>
      </c>
      <c r="C31722" s="98" t="s">
        <v>29807</v>
      </c>
      <c r="D31722" s="98" t="s">
        <v>47</v>
      </c>
      <c r="E31722" s="99">
        <v>2484</v>
      </c>
      <c r="F31722" s="100" t="b">
        <f t="shared" si="495"/>
        <v>1</v>
      </c>
      <c r="G31722" s="100"/>
      <c r="H31722" s="104"/>
      <c r="I31722"/>
      <c r="J31722"/>
      <c r="K31722" s="100"/>
    </row>
    <row r="31723" spans="1:11" ht="15">
      <c r="A31723" s="96">
        <v>2009</v>
      </c>
      <c r="B31723" s="97" t="s">
        <v>53</v>
      </c>
      <c r="C31723" s="98" t="s">
        <v>29807</v>
      </c>
      <c r="D31723" s="98" t="s">
        <v>29813</v>
      </c>
      <c r="E31723" s="99">
        <v>2465</v>
      </c>
      <c r="F31723" s="100" t="b">
        <f t="shared" si="495"/>
        <v>1</v>
      </c>
      <c r="G31723" s="100"/>
      <c r="H31723" s="104"/>
      <c r="I31723"/>
      <c r="J31723"/>
      <c r="K31723" s="100"/>
    </row>
    <row r="31724" spans="1:11" ht="15">
      <c r="A31724" s="96">
        <v>2009</v>
      </c>
      <c r="B31724" s="97" t="s">
        <v>53</v>
      </c>
      <c r="C31724" s="98" t="s">
        <v>29823</v>
      </c>
      <c r="D31724" s="98" t="s">
        <v>45</v>
      </c>
      <c r="E31724" s="99">
        <v>279200</v>
      </c>
      <c r="F31724" s="100" t="str">
        <f t="shared" si="495"/>
        <v>chp</v>
      </c>
      <c r="G31724" s="100"/>
      <c r="H31724" s="104"/>
      <c r="I31724"/>
      <c r="J31724"/>
      <c r="K31724" s="100"/>
    </row>
    <row r="31725" spans="1:11" ht="15">
      <c r="A31725" s="96">
        <v>2009</v>
      </c>
      <c r="B31725" s="97" t="s">
        <v>53</v>
      </c>
      <c r="C31725" s="98" t="s">
        <v>29823</v>
      </c>
      <c r="D31725" s="98" t="s">
        <v>47</v>
      </c>
      <c r="E31725" s="99">
        <v>259318</v>
      </c>
      <c r="F31725" s="100" t="str">
        <f t="shared" si="495"/>
        <v>chp</v>
      </c>
      <c r="G31725" s="100"/>
      <c r="H31725" s="104"/>
      <c r="I31725"/>
      <c r="J31725"/>
      <c r="K31725" s="100"/>
    </row>
    <row r="31726" spans="1:11" ht="15">
      <c r="A31726" s="96">
        <v>2009</v>
      </c>
      <c r="B31726" s="97" t="s">
        <v>53</v>
      </c>
      <c r="C31726" s="98" t="s">
        <v>29823</v>
      </c>
      <c r="D31726" s="98" t="s">
        <v>29814</v>
      </c>
      <c r="E31726" s="99">
        <v>13219</v>
      </c>
      <c r="F31726" s="100" t="str">
        <f t="shared" si="495"/>
        <v>chp</v>
      </c>
      <c r="G31726" s="100"/>
      <c r="H31726" s="104"/>
      <c r="I31726"/>
      <c r="J31726"/>
      <c r="K31726" s="100"/>
    </row>
    <row r="31727" spans="1:11" ht="15">
      <c r="A31727" s="96">
        <v>2009</v>
      </c>
      <c r="B31727" s="97" t="s">
        <v>53</v>
      </c>
      <c r="C31727" s="98" t="s">
        <v>29823</v>
      </c>
      <c r="D31727" s="98" t="s">
        <v>29813</v>
      </c>
      <c r="E31727" s="99">
        <v>6663</v>
      </c>
      <c r="F31727" s="100" t="str">
        <f t="shared" si="495"/>
        <v>chp</v>
      </c>
      <c r="G31727" s="100"/>
      <c r="H31727" s="104"/>
      <c r="I31727"/>
      <c r="J31727"/>
      <c r="K31727" s="100"/>
    </row>
    <row r="31728" spans="1:11" ht="15">
      <c r="A31728" s="96">
        <v>2009</v>
      </c>
      <c r="B31728" s="97" t="s">
        <v>53</v>
      </c>
      <c r="C31728" s="98" t="s">
        <v>29803</v>
      </c>
      <c r="D31728" s="98" t="s">
        <v>45</v>
      </c>
      <c r="E31728" s="99">
        <v>1874004</v>
      </c>
      <c r="F31728" s="100" t="b">
        <f t="shared" si="495"/>
        <v>1</v>
      </c>
      <c r="G31728" s="100"/>
      <c r="H31728" s="104"/>
      <c r="I31728"/>
      <c r="J31728"/>
      <c r="K31728" s="100"/>
    </row>
    <row r="31729" spans="1:11" ht="15">
      <c r="A31729" s="96">
        <v>2009</v>
      </c>
      <c r="B31729" s="97" t="s">
        <v>53</v>
      </c>
      <c r="C31729" s="98" t="s">
        <v>29803</v>
      </c>
      <c r="D31729" s="98" t="s">
        <v>29806</v>
      </c>
      <c r="E31729" s="99">
        <v>1458558</v>
      </c>
      <c r="F31729" s="100" t="b">
        <f t="shared" si="495"/>
        <v>1</v>
      </c>
      <c r="G31729" s="100"/>
      <c r="H31729" s="104"/>
      <c r="I31729"/>
      <c r="J31729"/>
      <c r="K31729" s="100"/>
    </row>
    <row r="31730" spans="1:11" ht="15">
      <c r="A31730" s="96">
        <v>2009</v>
      </c>
      <c r="B31730" s="97" t="s">
        <v>53</v>
      </c>
      <c r="C31730" s="98" t="s">
        <v>29803</v>
      </c>
      <c r="D31730" s="98" t="s">
        <v>47</v>
      </c>
      <c r="E31730" s="99">
        <v>411669</v>
      </c>
      <c r="F31730" s="100" t="b">
        <f t="shared" si="495"/>
        <v>1</v>
      </c>
      <c r="G31730" s="100"/>
      <c r="H31730" s="104"/>
      <c r="I31730"/>
      <c r="J31730"/>
      <c r="K31730" s="100"/>
    </row>
    <row r="31731" spans="1:11" ht="15">
      <c r="A31731" s="96">
        <v>2009</v>
      </c>
      <c r="B31731" s="97" t="s">
        <v>53</v>
      </c>
      <c r="C31731" s="98" t="s">
        <v>29803</v>
      </c>
      <c r="D31731" s="98" t="s">
        <v>29813</v>
      </c>
      <c r="E31731" s="99">
        <v>3777</v>
      </c>
      <c r="F31731" s="100" t="b">
        <f t="shared" si="495"/>
        <v>1</v>
      </c>
      <c r="G31731" s="100"/>
      <c r="H31731" s="104"/>
      <c r="I31731"/>
      <c r="J31731"/>
      <c r="K31731" s="100"/>
    </row>
    <row r="31732" spans="1:11" ht="15">
      <c r="A31732" s="96">
        <v>2009</v>
      </c>
      <c r="B31732" s="97" t="s">
        <v>53</v>
      </c>
      <c r="C31732" s="98" t="s">
        <v>29825</v>
      </c>
      <c r="D31732" s="98" t="s">
        <v>45</v>
      </c>
      <c r="E31732" s="99">
        <v>46645</v>
      </c>
      <c r="F31732" s="100" t="str">
        <f t="shared" si="495"/>
        <v>chp</v>
      </c>
      <c r="G31732" s="100"/>
      <c r="H31732" s="104"/>
      <c r="I31732"/>
      <c r="J31732"/>
      <c r="K31732" s="100"/>
    </row>
    <row r="31733" spans="1:11" ht="15">
      <c r="A31733" s="96">
        <v>2009</v>
      </c>
      <c r="B31733" s="97" t="s">
        <v>53</v>
      </c>
      <c r="C31733" s="98" t="s">
        <v>29825</v>
      </c>
      <c r="D31733" s="98" t="s">
        <v>47</v>
      </c>
      <c r="E31733" s="99">
        <v>46645</v>
      </c>
      <c r="F31733" s="100" t="str">
        <f t="shared" si="495"/>
        <v>chp</v>
      </c>
      <c r="G31733" s="100"/>
      <c r="H31733" s="104"/>
      <c r="I31733"/>
      <c r="J31733"/>
      <c r="K31733" s="100"/>
    </row>
    <row r="31734" spans="1:11" ht="15">
      <c r="A31734" s="96">
        <v>2009</v>
      </c>
      <c r="B31734" s="97" t="s">
        <v>53</v>
      </c>
      <c r="C31734" s="98" t="s">
        <v>29825</v>
      </c>
      <c r="D31734" s="98" t="s">
        <v>29813</v>
      </c>
      <c r="E31734" s="99">
        <v>0</v>
      </c>
      <c r="F31734" s="100" t="str">
        <f t="shared" si="495"/>
        <v>chp</v>
      </c>
      <c r="G31734" s="100"/>
      <c r="H31734" s="104"/>
      <c r="I31734"/>
      <c r="J31734"/>
      <c r="K31734" s="100"/>
    </row>
    <row r="31735" spans="1:11" ht="15">
      <c r="A31735" s="96">
        <v>2009</v>
      </c>
      <c r="B31735" s="97" t="s">
        <v>14198</v>
      </c>
      <c r="C31735" s="98" t="s">
        <v>29811</v>
      </c>
      <c r="D31735" s="98" t="s">
        <v>45</v>
      </c>
      <c r="E31735" s="99">
        <v>35499</v>
      </c>
      <c r="F31735" s="100" t="b">
        <f t="shared" si="495"/>
        <v>0</v>
      </c>
      <c r="G31735" s="100"/>
      <c r="H31735" s="104"/>
      <c r="I31735"/>
      <c r="J31735"/>
      <c r="K31735" s="100"/>
    </row>
    <row r="31736" spans="1:11" ht="15">
      <c r="A31736" s="96">
        <v>2009</v>
      </c>
      <c r="B31736" s="97" t="s">
        <v>14198</v>
      </c>
      <c r="C31736" s="98" t="s">
        <v>29811</v>
      </c>
      <c r="D31736" s="98" t="s">
        <v>29813</v>
      </c>
      <c r="E31736" s="99">
        <v>35499</v>
      </c>
      <c r="F31736" s="100" t="b">
        <f t="shared" si="495"/>
        <v>0</v>
      </c>
      <c r="G31736" s="100"/>
      <c r="H31736" s="104"/>
      <c r="I31736"/>
      <c r="J31736"/>
      <c r="K31736" s="100"/>
    </row>
    <row r="31737" spans="1:11" ht="15">
      <c r="A31737" s="96">
        <v>2009</v>
      </c>
      <c r="B31737" s="97" t="s">
        <v>14198</v>
      </c>
      <c r="C31737" s="98" t="s">
        <v>29808</v>
      </c>
      <c r="D31737" s="98" t="s">
        <v>45</v>
      </c>
      <c r="E31737" s="99">
        <v>35499</v>
      </c>
      <c r="F31737" s="100" t="b">
        <f t="shared" si="495"/>
        <v>1</v>
      </c>
      <c r="G31737" s="100"/>
      <c r="H31737" s="104"/>
      <c r="I31737"/>
      <c r="J31737"/>
      <c r="K31737" s="100"/>
    </row>
    <row r="31738" spans="1:11" ht="15">
      <c r="A31738" s="96">
        <v>2009</v>
      </c>
      <c r="B31738" s="97" t="s">
        <v>14198</v>
      </c>
      <c r="C31738" s="98" t="s">
        <v>29808</v>
      </c>
      <c r="D31738" s="98" t="s">
        <v>29813</v>
      </c>
      <c r="E31738" s="99">
        <v>35499</v>
      </c>
      <c r="F31738" s="100" t="b">
        <f t="shared" si="495"/>
        <v>1</v>
      </c>
      <c r="G31738" s="100"/>
      <c r="H31738" s="104"/>
      <c r="I31738"/>
      <c r="J31738"/>
      <c r="K31738" s="100"/>
    </row>
    <row r="31739" spans="1:11" ht="15">
      <c r="A31739" s="96">
        <v>2009</v>
      </c>
      <c r="B31739" s="97" t="s">
        <v>54</v>
      </c>
      <c r="C31739" s="98" t="s">
        <v>29811</v>
      </c>
      <c r="D31739" s="98" t="s">
        <v>45</v>
      </c>
      <c r="E31739" s="99">
        <v>4841563</v>
      </c>
      <c r="F31739" s="100" t="b">
        <f t="shared" si="495"/>
        <v>0</v>
      </c>
      <c r="G31739" s="100"/>
      <c r="H31739" s="104"/>
      <c r="I31739"/>
      <c r="J31739"/>
      <c r="K31739" s="100"/>
    </row>
    <row r="31740" spans="1:11" ht="15">
      <c r="A31740" s="96">
        <v>2009</v>
      </c>
      <c r="B31740" s="97" t="s">
        <v>54</v>
      </c>
      <c r="C31740" s="98" t="s">
        <v>29811</v>
      </c>
      <c r="D31740" s="98" t="s">
        <v>29806</v>
      </c>
      <c r="E31740" s="99">
        <v>2848171</v>
      </c>
      <c r="F31740" s="100" t="b">
        <f t="shared" si="495"/>
        <v>0</v>
      </c>
      <c r="G31740" s="100"/>
      <c r="H31740" s="104"/>
      <c r="I31740"/>
      <c r="J31740"/>
      <c r="K31740" s="100"/>
    </row>
    <row r="31741" spans="1:11" ht="15">
      <c r="A31741" s="96">
        <v>2009</v>
      </c>
      <c r="B31741" s="97" t="s">
        <v>54</v>
      </c>
      <c r="C31741" s="98" t="s">
        <v>29811</v>
      </c>
      <c r="D31741" s="98" t="s">
        <v>47</v>
      </c>
      <c r="E31741" s="99">
        <v>1376401</v>
      </c>
      <c r="F31741" s="100" t="b">
        <f t="shared" si="495"/>
        <v>0</v>
      </c>
      <c r="G31741" s="100"/>
      <c r="H31741" s="104"/>
      <c r="I31741"/>
      <c r="J31741"/>
      <c r="K31741" s="100"/>
    </row>
    <row r="31742" spans="1:11" ht="15">
      <c r="A31742" s="96">
        <v>2009</v>
      </c>
      <c r="B31742" s="97" t="s">
        <v>54</v>
      </c>
      <c r="C31742" s="98" t="s">
        <v>29811</v>
      </c>
      <c r="D31742" s="98" t="s">
        <v>29814</v>
      </c>
      <c r="E31742" s="99">
        <v>5877</v>
      </c>
      <c r="F31742" s="100" t="b">
        <f t="shared" si="495"/>
        <v>0</v>
      </c>
      <c r="G31742" s="100"/>
      <c r="H31742" s="104"/>
      <c r="I31742"/>
      <c r="J31742"/>
      <c r="K31742" s="100"/>
    </row>
    <row r="31743" spans="1:11" ht="15">
      <c r="A31743" s="96">
        <v>2009</v>
      </c>
      <c r="B31743" s="97" t="s">
        <v>54</v>
      </c>
      <c r="C31743" s="98" t="s">
        <v>29811</v>
      </c>
      <c r="D31743" s="98" t="s">
        <v>29812</v>
      </c>
      <c r="E31743" s="99">
        <v>125611</v>
      </c>
      <c r="F31743" s="100" t="b">
        <f t="shared" si="495"/>
        <v>0</v>
      </c>
      <c r="G31743" s="100"/>
      <c r="H31743" s="104"/>
      <c r="I31743"/>
      <c r="J31743"/>
      <c r="K31743" s="100"/>
    </row>
    <row r="31744" spans="1:11" ht="15">
      <c r="A31744" s="96">
        <v>2009</v>
      </c>
      <c r="B31744" s="97" t="s">
        <v>54</v>
      </c>
      <c r="C31744" s="98" t="s">
        <v>29811</v>
      </c>
      <c r="D31744" s="98" t="s">
        <v>2257</v>
      </c>
      <c r="E31744" s="99">
        <v>227137</v>
      </c>
      <c r="F31744" s="100" t="b">
        <f t="shared" si="495"/>
        <v>0</v>
      </c>
      <c r="G31744" s="100"/>
      <c r="H31744" s="104"/>
      <c r="I31744"/>
      <c r="J31744"/>
      <c r="K31744" s="100"/>
    </row>
    <row r="31745" spans="1:11" ht="15">
      <c r="A31745" s="96">
        <v>2009</v>
      </c>
      <c r="B31745" s="97" t="s">
        <v>54</v>
      </c>
      <c r="C31745" s="98" t="s">
        <v>29811</v>
      </c>
      <c r="D31745" s="98" t="s">
        <v>29813</v>
      </c>
      <c r="E31745" s="99">
        <v>258366</v>
      </c>
      <c r="F31745" s="100" t="b">
        <f t="shared" si="495"/>
        <v>0</v>
      </c>
      <c r="G31745" s="100"/>
      <c r="H31745" s="104"/>
      <c r="I31745"/>
      <c r="J31745"/>
      <c r="K31745" s="100"/>
    </row>
    <row r="31746" spans="1:11" ht="15">
      <c r="A31746" s="96">
        <v>2009</v>
      </c>
      <c r="B31746" s="97" t="s">
        <v>54</v>
      </c>
      <c r="C31746" s="98" t="s">
        <v>29808</v>
      </c>
      <c r="D31746" s="98" t="s">
        <v>45</v>
      </c>
      <c r="E31746" s="99">
        <v>3694580</v>
      </c>
      <c r="F31746" s="100" t="b">
        <f t="shared" si="495"/>
        <v>1</v>
      </c>
      <c r="G31746" s="100"/>
      <c r="H31746" s="104"/>
      <c r="I31746"/>
      <c r="J31746"/>
      <c r="K31746" s="100"/>
    </row>
    <row r="31747" spans="1:11" ht="15">
      <c r="A31747" s="96">
        <v>2009</v>
      </c>
      <c r="B31747" s="97" t="s">
        <v>54</v>
      </c>
      <c r="C31747" s="98" t="s">
        <v>29808</v>
      </c>
      <c r="D31747" s="98" t="s">
        <v>29806</v>
      </c>
      <c r="E31747" s="99">
        <v>2316795</v>
      </c>
      <c r="F31747" s="100" t="b">
        <f t="shared" si="495"/>
        <v>1</v>
      </c>
      <c r="G31747" s="100"/>
      <c r="H31747" s="104"/>
      <c r="I31747"/>
      <c r="J31747"/>
      <c r="K31747" s="100"/>
    </row>
    <row r="31748" spans="1:11" ht="15">
      <c r="A31748" s="96">
        <v>2009</v>
      </c>
      <c r="B31748" s="97" t="s">
        <v>54</v>
      </c>
      <c r="C31748" s="98" t="s">
        <v>29808</v>
      </c>
      <c r="D31748" s="98" t="s">
        <v>47</v>
      </c>
      <c r="E31748" s="99">
        <v>1281073</v>
      </c>
      <c r="F31748" s="100" t="b">
        <f t="shared" ref="F31748:F31811" si="496">INDEX($I$3:$I$8,MATCH(C31748,$H$3:$H$8,0))</f>
        <v>1</v>
      </c>
      <c r="G31748" s="100"/>
      <c r="H31748" s="104"/>
      <c r="I31748"/>
      <c r="J31748"/>
      <c r="K31748" s="100"/>
    </row>
    <row r="31749" spans="1:11" ht="15">
      <c r="A31749" s="96">
        <v>2009</v>
      </c>
      <c r="B31749" s="97" t="s">
        <v>54</v>
      </c>
      <c r="C31749" s="98" t="s">
        <v>29808</v>
      </c>
      <c r="D31749" s="98" t="s">
        <v>29812</v>
      </c>
      <c r="E31749" s="99">
        <v>40675</v>
      </c>
      <c r="F31749" s="100" t="b">
        <f t="shared" si="496"/>
        <v>1</v>
      </c>
      <c r="G31749" s="100"/>
      <c r="H31749" s="104"/>
      <c r="I31749"/>
      <c r="J31749"/>
      <c r="K31749" s="100"/>
    </row>
    <row r="31750" spans="1:11" ht="15">
      <c r="A31750" s="96">
        <v>2009</v>
      </c>
      <c r="B31750" s="97" t="s">
        <v>54</v>
      </c>
      <c r="C31750" s="98" t="s">
        <v>29808</v>
      </c>
      <c r="D31750" s="98" t="s">
        <v>29813</v>
      </c>
      <c r="E31750" s="99">
        <v>56037</v>
      </c>
      <c r="F31750" s="100" t="b">
        <f t="shared" si="496"/>
        <v>1</v>
      </c>
      <c r="G31750" s="100"/>
      <c r="H31750" s="104"/>
      <c r="I31750"/>
      <c r="J31750"/>
      <c r="K31750" s="100"/>
    </row>
    <row r="31751" spans="1:11" ht="15">
      <c r="A31751" s="96">
        <v>2009</v>
      </c>
      <c r="B31751" s="97" t="s">
        <v>54</v>
      </c>
      <c r="C31751" s="98" t="s">
        <v>29807</v>
      </c>
      <c r="D31751" s="98" t="s">
        <v>45</v>
      </c>
      <c r="E31751" s="99">
        <v>12768</v>
      </c>
      <c r="F31751" s="100" t="b">
        <f t="shared" si="496"/>
        <v>1</v>
      </c>
      <c r="G31751" s="100"/>
      <c r="H31751" s="104"/>
      <c r="I31751"/>
      <c r="J31751"/>
      <c r="K31751" s="100"/>
    </row>
    <row r="31752" spans="1:11" ht="15">
      <c r="A31752" s="96">
        <v>2009</v>
      </c>
      <c r="B31752" s="97" t="s">
        <v>54</v>
      </c>
      <c r="C31752" s="98" t="s">
        <v>29807</v>
      </c>
      <c r="D31752" s="98" t="s">
        <v>47</v>
      </c>
      <c r="E31752" s="99">
        <v>12311</v>
      </c>
      <c r="F31752" s="100" t="b">
        <f t="shared" si="496"/>
        <v>1</v>
      </c>
      <c r="G31752" s="100"/>
      <c r="H31752" s="104"/>
      <c r="I31752"/>
      <c r="J31752"/>
      <c r="K31752" s="100"/>
    </row>
    <row r="31753" spans="1:11" ht="15">
      <c r="A31753" s="96">
        <v>2009</v>
      </c>
      <c r="B31753" s="97" t="s">
        <v>54</v>
      </c>
      <c r="C31753" s="98" t="s">
        <v>29807</v>
      </c>
      <c r="D31753" s="98" t="s">
        <v>29813</v>
      </c>
      <c r="E31753" s="99">
        <v>457</v>
      </c>
      <c r="F31753" s="100" t="b">
        <f t="shared" si="496"/>
        <v>1</v>
      </c>
      <c r="G31753" s="100"/>
      <c r="H31753" s="104"/>
      <c r="I31753"/>
      <c r="J31753"/>
      <c r="K31753" s="100"/>
    </row>
    <row r="31754" spans="1:11" ht="15">
      <c r="A31754" s="96">
        <v>2009</v>
      </c>
      <c r="B31754" s="97" t="s">
        <v>54</v>
      </c>
      <c r="C31754" s="98" t="s">
        <v>29823</v>
      </c>
      <c r="D31754" s="98" t="s">
        <v>45</v>
      </c>
      <c r="E31754" s="99">
        <v>458880</v>
      </c>
      <c r="F31754" s="100" t="str">
        <f t="shared" si="496"/>
        <v>chp</v>
      </c>
      <c r="G31754" s="100"/>
      <c r="H31754" s="104"/>
      <c r="I31754"/>
      <c r="J31754"/>
      <c r="K31754" s="100"/>
    </row>
    <row r="31755" spans="1:11" ht="15">
      <c r="A31755" s="96">
        <v>2009</v>
      </c>
      <c r="B31755" s="97" t="s">
        <v>54</v>
      </c>
      <c r="C31755" s="98" t="s">
        <v>29823</v>
      </c>
      <c r="D31755" s="98" t="s">
        <v>29806</v>
      </c>
      <c r="E31755" s="99">
        <v>16175</v>
      </c>
      <c r="F31755" s="100" t="str">
        <f t="shared" si="496"/>
        <v>chp</v>
      </c>
      <c r="G31755" s="100"/>
      <c r="H31755" s="104"/>
      <c r="I31755"/>
      <c r="J31755"/>
      <c r="K31755" s="100"/>
    </row>
    <row r="31756" spans="1:11" ht="15">
      <c r="A31756" s="96">
        <v>2009</v>
      </c>
      <c r="B31756" s="97" t="s">
        <v>54</v>
      </c>
      <c r="C31756" s="98" t="s">
        <v>29823</v>
      </c>
      <c r="D31756" s="98" t="s">
        <v>47</v>
      </c>
      <c r="E31756" s="99">
        <v>54004</v>
      </c>
      <c r="F31756" s="100" t="str">
        <f t="shared" si="496"/>
        <v>chp</v>
      </c>
      <c r="G31756" s="100"/>
      <c r="H31756" s="104"/>
      <c r="I31756"/>
      <c r="J31756"/>
      <c r="K31756" s="100"/>
    </row>
    <row r="31757" spans="1:11" ht="15">
      <c r="A31757" s="96">
        <v>2009</v>
      </c>
      <c r="B31757" s="97" t="s">
        <v>54</v>
      </c>
      <c r="C31757" s="98" t="s">
        <v>29823</v>
      </c>
      <c r="D31757" s="98" t="s">
        <v>29814</v>
      </c>
      <c r="E31757" s="99">
        <v>5877</v>
      </c>
      <c r="F31757" s="100" t="str">
        <f t="shared" si="496"/>
        <v>chp</v>
      </c>
      <c r="G31757" s="100"/>
      <c r="H31757" s="104"/>
      <c r="I31757"/>
      <c r="J31757"/>
      <c r="K31757" s="100"/>
    </row>
    <row r="31758" spans="1:11" ht="15">
      <c r="A31758" s="96">
        <v>2009</v>
      </c>
      <c r="B31758" s="97" t="s">
        <v>54</v>
      </c>
      <c r="C31758" s="98" t="s">
        <v>29823</v>
      </c>
      <c r="D31758" s="98" t="s">
        <v>2257</v>
      </c>
      <c r="E31758" s="99">
        <v>227137</v>
      </c>
      <c r="F31758" s="100" t="str">
        <f t="shared" si="496"/>
        <v>chp</v>
      </c>
      <c r="G31758" s="100"/>
      <c r="H31758" s="104"/>
      <c r="I31758"/>
      <c r="J31758"/>
      <c r="K31758" s="100"/>
    </row>
    <row r="31759" spans="1:11" ht="15">
      <c r="A31759" s="96">
        <v>2009</v>
      </c>
      <c r="B31759" s="97" t="s">
        <v>54</v>
      </c>
      <c r="C31759" s="98" t="s">
        <v>29823</v>
      </c>
      <c r="D31759" s="98" t="s">
        <v>29813</v>
      </c>
      <c r="E31759" s="99">
        <v>155686</v>
      </c>
      <c r="F31759" s="100" t="str">
        <f t="shared" si="496"/>
        <v>chp</v>
      </c>
      <c r="G31759" s="100"/>
      <c r="H31759" s="104"/>
      <c r="I31759"/>
      <c r="J31759"/>
      <c r="K31759" s="100"/>
    </row>
    <row r="31760" spans="1:11" ht="15">
      <c r="A31760" s="96">
        <v>2009</v>
      </c>
      <c r="B31760" s="97" t="s">
        <v>54</v>
      </c>
      <c r="C31760" s="98" t="s">
        <v>29803</v>
      </c>
      <c r="D31760" s="98" t="s">
        <v>45</v>
      </c>
      <c r="E31760" s="99">
        <v>675335</v>
      </c>
      <c r="F31760" s="100" t="b">
        <f t="shared" si="496"/>
        <v>1</v>
      </c>
      <c r="G31760" s="100"/>
      <c r="H31760" s="104"/>
      <c r="I31760"/>
      <c r="J31760"/>
      <c r="K31760" s="100"/>
    </row>
    <row r="31761" spans="1:11" ht="15">
      <c r="A31761" s="96">
        <v>2009</v>
      </c>
      <c r="B31761" s="97" t="s">
        <v>54</v>
      </c>
      <c r="C31761" s="98" t="s">
        <v>29803</v>
      </c>
      <c r="D31761" s="98" t="s">
        <v>29806</v>
      </c>
      <c r="E31761" s="99">
        <v>515201</v>
      </c>
      <c r="F31761" s="100" t="b">
        <f t="shared" si="496"/>
        <v>1</v>
      </c>
      <c r="G31761" s="100"/>
      <c r="H31761" s="104"/>
      <c r="I31761"/>
      <c r="J31761"/>
      <c r="K31761" s="100"/>
    </row>
    <row r="31762" spans="1:11" ht="15">
      <c r="A31762" s="96">
        <v>2009</v>
      </c>
      <c r="B31762" s="97" t="s">
        <v>54</v>
      </c>
      <c r="C31762" s="98" t="s">
        <v>29803</v>
      </c>
      <c r="D31762" s="98" t="s">
        <v>47</v>
      </c>
      <c r="E31762" s="99">
        <v>29013</v>
      </c>
      <c r="F31762" s="100" t="b">
        <f t="shared" si="496"/>
        <v>1</v>
      </c>
      <c r="G31762" s="100"/>
      <c r="H31762" s="104"/>
      <c r="I31762"/>
      <c r="J31762"/>
      <c r="K31762" s="100"/>
    </row>
    <row r="31763" spans="1:11" ht="15">
      <c r="A31763" s="96">
        <v>2009</v>
      </c>
      <c r="B31763" s="97" t="s">
        <v>54</v>
      </c>
      <c r="C31763" s="98" t="s">
        <v>29803</v>
      </c>
      <c r="D31763" s="98" t="s">
        <v>29812</v>
      </c>
      <c r="E31763" s="99">
        <v>84936</v>
      </c>
      <c r="F31763" s="100" t="b">
        <f t="shared" si="496"/>
        <v>1</v>
      </c>
      <c r="G31763" s="100"/>
      <c r="H31763" s="104"/>
      <c r="I31763"/>
      <c r="J31763"/>
      <c r="K31763" s="100"/>
    </row>
    <row r="31764" spans="1:11" ht="15">
      <c r="A31764" s="96">
        <v>2009</v>
      </c>
      <c r="B31764" s="97" t="s">
        <v>54</v>
      </c>
      <c r="C31764" s="98" t="s">
        <v>29803</v>
      </c>
      <c r="D31764" s="98" t="s">
        <v>29813</v>
      </c>
      <c r="E31764" s="99">
        <v>46185</v>
      </c>
      <c r="F31764" s="100" t="b">
        <f t="shared" si="496"/>
        <v>1</v>
      </c>
      <c r="G31764" s="100"/>
      <c r="H31764" s="104"/>
      <c r="I31764"/>
      <c r="J31764"/>
      <c r="K31764" s="100"/>
    </row>
    <row r="31765" spans="1:11" ht="15">
      <c r="A31765" s="96">
        <v>2009</v>
      </c>
      <c r="B31765" s="97" t="s">
        <v>55</v>
      </c>
      <c r="C31765" s="98" t="s">
        <v>29811</v>
      </c>
      <c r="D31765" s="98" t="s">
        <v>45</v>
      </c>
      <c r="E31765" s="99">
        <v>217952308</v>
      </c>
      <c r="F31765" s="100" t="b">
        <f t="shared" si="496"/>
        <v>0</v>
      </c>
      <c r="G31765" s="100"/>
      <c r="H31765" s="104"/>
      <c r="I31765"/>
      <c r="J31765"/>
      <c r="K31765" s="100"/>
    </row>
    <row r="31766" spans="1:11" ht="15">
      <c r="A31766" s="96">
        <v>2009</v>
      </c>
      <c r="B31766" s="97" t="s">
        <v>55</v>
      </c>
      <c r="C31766" s="98" t="s">
        <v>29811</v>
      </c>
      <c r="D31766" s="98" t="s">
        <v>29806</v>
      </c>
      <c r="E31766" s="99">
        <v>54003072</v>
      </c>
      <c r="F31766" s="100" t="b">
        <f t="shared" si="496"/>
        <v>0</v>
      </c>
      <c r="G31766" s="100"/>
      <c r="H31766" s="104"/>
      <c r="I31766"/>
      <c r="J31766"/>
      <c r="K31766" s="100"/>
    </row>
    <row r="31767" spans="1:11" ht="15">
      <c r="A31767" s="96">
        <v>2009</v>
      </c>
      <c r="B31767" s="97" t="s">
        <v>55</v>
      </c>
      <c r="C31767" s="98" t="s">
        <v>29811</v>
      </c>
      <c r="D31767" s="98" t="s">
        <v>29822</v>
      </c>
      <c r="E31767" s="99">
        <v>208202</v>
      </c>
      <c r="F31767" s="100" t="b">
        <f t="shared" si="496"/>
        <v>0</v>
      </c>
      <c r="G31767" s="100"/>
      <c r="H31767" s="104"/>
      <c r="I31767"/>
      <c r="J31767"/>
      <c r="K31767" s="100"/>
    </row>
    <row r="31768" spans="1:11" ht="15">
      <c r="A31768" s="96">
        <v>2009</v>
      </c>
      <c r="B31768" s="97" t="s">
        <v>55</v>
      </c>
      <c r="C31768" s="98" t="s">
        <v>29811</v>
      </c>
      <c r="D31768" s="98" t="s">
        <v>47</v>
      </c>
      <c r="E31768" s="99">
        <v>118322308</v>
      </c>
      <c r="F31768" s="100" t="b">
        <f t="shared" si="496"/>
        <v>0</v>
      </c>
      <c r="G31768" s="100"/>
      <c r="H31768" s="104"/>
      <c r="I31768"/>
      <c r="J31768"/>
      <c r="K31768" s="100"/>
    </row>
    <row r="31769" spans="1:11" ht="15">
      <c r="A31769" s="96">
        <v>2009</v>
      </c>
      <c r="B31769" s="97" t="s">
        <v>55</v>
      </c>
      <c r="C31769" s="98" t="s">
        <v>29811</v>
      </c>
      <c r="D31769" s="98" t="s">
        <v>315</v>
      </c>
      <c r="E31769" s="99">
        <v>29117877</v>
      </c>
      <c r="F31769" s="100" t="b">
        <f t="shared" si="496"/>
        <v>0</v>
      </c>
      <c r="G31769" s="100"/>
      <c r="H31769" s="104"/>
      <c r="I31769"/>
      <c r="J31769"/>
      <c r="K31769" s="100"/>
    </row>
    <row r="31770" spans="1:11" ht="15">
      <c r="A31770" s="96">
        <v>2009</v>
      </c>
      <c r="B31770" s="97" t="s">
        <v>55</v>
      </c>
      <c r="C31770" s="98" t="s">
        <v>29811</v>
      </c>
      <c r="D31770" s="98" t="s">
        <v>29814</v>
      </c>
      <c r="E31770" s="99">
        <v>2732701</v>
      </c>
      <c r="F31770" s="100" t="b">
        <f t="shared" si="496"/>
        <v>0</v>
      </c>
      <c r="G31770" s="100"/>
      <c r="H31770" s="104"/>
      <c r="I31770"/>
      <c r="J31770"/>
      <c r="K31770" s="100"/>
    </row>
    <row r="31771" spans="1:11" ht="15">
      <c r="A31771" s="96">
        <v>2009</v>
      </c>
      <c r="B31771" s="97" t="s">
        <v>55</v>
      </c>
      <c r="C31771" s="98" t="s">
        <v>29811</v>
      </c>
      <c r="D31771" s="98" t="s">
        <v>29812</v>
      </c>
      <c r="E31771" s="99">
        <v>2376737</v>
      </c>
      <c r="F31771" s="100" t="b">
        <f t="shared" si="496"/>
        <v>0</v>
      </c>
      <c r="G31771" s="100"/>
      <c r="H31771" s="104"/>
      <c r="I31771"/>
      <c r="J31771"/>
      <c r="K31771" s="100"/>
    </row>
    <row r="31772" spans="1:11" ht="15">
      <c r="A31772" s="96">
        <v>2009</v>
      </c>
      <c r="B31772" s="97" t="s">
        <v>55</v>
      </c>
      <c r="C31772" s="98" t="s">
        <v>29811</v>
      </c>
      <c r="D31772" s="98" t="s">
        <v>2257</v>
      </c>
      <c r="E31772" s="99">
        <v>6800</v>
      </c>
      <c r="F31772" s="100" t="b">
        <f t="shared" si="496"/>
        <v>0</v>
      </c>
      <c r="G31772" s="100"/>
      <c r="H31772" s="104"/>
      <c r="I31772"/>
      <c r="J31772"/>
      <c r="K31772" s="100"/>
    </row>
    <row r="31773" spans="1:11" ht="15">
      <c r="A31773" s="96">
        <v>2009</v>
      </c>
      <c r="B31773" s="97" t="s">
        <v>55</v>
      </c>
      <c r="C31773" s="98" t="s">
        <v>29811</v>
      </c>
      <c r="D31773" s="98" t="s">
        <v>29813</v>
      </c>
      <c r="E31773" s="99">
        <v>9221017</v>
      </c>
      <c r="F31773" s="100" t="b">
        <f t="shared" si="496"/>
        <v>0</v>
      </c>
      <c r="G31773" s="100"/>
      <c r="H31773" s="104"/>
      <c r="I31773"/>
      <c r="J31773"/>
      <c r="K31773" s="100"/>
    </row>
    <row r="31774" spans="1:11" ht="15">
      <c r="A31774" s="96">
        <v>2009</v>
      </c>
      <c r="B31774" s="97" t="s">
        <v>55</v>
      </c>
      <c r="C31774" s="98" t="s">
        <v>29811</v>
      </c>
      <c r="D31774" s="98" t="s">
        <v>29815</v>
      </c>
      <c r="E31774" s="99">
        <v>9470</v>
      </c>
      <c r="F31774" s="100" t="b">
        <f t="shared" si="496"/>
        <v>0</v>
      </c>
      <c r="G31774" s="100"/>
      <c r="H31774" s="104"/>
      <c r="I31774"/>
      <c r="J31774"/>
      <c r="K31774" s="100"/>
    </row>
    <row r="31775" spans="1:11" ht="15">
      <c r="A31775" s="96">
        <v>2009</v>
      </c>
      <c r="B31775" s="97" t="s">
        <v>55</v>
      </c>
      <c r="C31775" s="98" t="s">
        <v>29811</v>
      </c>
      <c r="D31775" s="98" t="s">
        <v>29816</v>
      </c>
      <c r="E31775" s="99">
        <v>1954125</v>
      </c>
      <c r="F31775" s="100" t="b">
        <f t="shared" si="496"/>
        <v>0</v>
      </c>
      <c r="G31775" s="100"/>
      <c r="H31775" s="104"/>
      <c r="I31775"/>
      <c r="J31775"/>
      <c r="K31775" s="100"/>
    </row>
    <row r="31776" spans="1:11" ht="15">
      <c r="A31776" s="96">
        <v>2009</v>
      </c>
      <c r="B31776" s="97" t="s">
        <v>55</v>
      </c>
      <c r="C31776" s="98" t="s">
        <v>29808</v>
      </c>
      <c r="D31776" s="98" t="s">
        <v>45</v>
      </c>
      <c r="E31776" s="99">
        <v>10773917</v>
      </c>
      <c r="F31776" s="100" t="b">
        <f t="shared" si="496"/>
        <v>1</v>
      </c>
      <c r="G31776" s="100"/>
      <c r="H31776" s="104"/>
      <c r="I31776"/>
      <c r="J31776"/>
      <c r="K31776" s="100"/>
    </row>
    <row r="31777" spans="1:11" ht="15">
      <c r="A31777" s="96">
        <v>2009</v>
      </c>
      <c r="B31777" s="97" t="s">
        <v>55</v>
      </c>
      <c r="C31777" s="98" t="s">
        <v>29808</v>
      </c>
      <c r="D31777" s="98" t="s">
        <v>47</v>
      </c>
      <c r="E31777" s="99">
        <v>7501741</v>
      </c>
      <c r="F31777" s="100" t="b">
        <f t="shared" si="496"/>
        <v>1</v>
      </c>
      <c r="G31777" s="100"/>
      <c r="H31777" s="104"/>
      <c r="I31777"/>
      <c r="J31777"/>
      <c r="K31777" s="100"/>
    </row>
    <row r="31778" spans="1:11" ht="15">
      <c r="A31778" s="96">
        <v>2009</v>
      </c>
      <c r="B31778" s="97" t="s">
        <v>55</v>
      </c>
      <c r="C31778" s="98" t="s">
        <v>29808</v>
      </c>
      <c r="D31778" s="98" t="s">
        <v>29814</v>
      </c>
      <c r="E31778" s="99">
        <v>1247113</v>
      </c>
      <c r="F31778" s="100" t="b">
        <f t="shared" si="496"/>
        <v>1</v>
      </c>
      <c r="G31778" s="100"/>
      <c r="H31778" s="104"/>
      <c r="I31778"/>
      <c r="J31778"/>
      <c r="K31778" s="100"/>
    </row>
    <row r="31779" spans="1:11" ht="15">
      <c r="A31779" s="96">
        <v>2009</v>
      </c>
      <c r="B31779" s="97" t="s">
        <v>55</v>
      </c>
      <c r="C31779" s="98" t="s">
        <v>29808</v>
      </c>
      <c r="D31779" s="98" t="s">
        <v>29812</v>
      </c>
      <c r="E31779" s="99">
        <v>1759583</v>
      </c>
      <c r="F31779" s="100" t="b">
        <f t="shared" si="496"/>
        <v>1</v>
      </c>
      <c r="G31779" s="100"/>
      <c r="H31779" s="104"/>
      <c r="I31779"/>
      <c r="J31779"/>
      <c r="K31779" s="100"/>
    </row>
    <row r="31780" spans="1:11" ht="15">
      <c r="A31780" s="96">
        <v>2009</v>
      </c>
      <c r="B31780" s="97" t="s">
        <v>55</v>
      </c>
      <c r="C31780" s="98" t="s">
        <v>29808</v>
      </c>
      <c r="D31780" s="98" t="s">
        <v>2257</v>
      </c>
      <c r="E31780" s="99">
        <v>13</v>
      </c>
      <c r="F31780" s="100" t="b">
        <f t="shared" si="496"/>
        <v>1</v>
      </c>
      <c r="G31780" s="100"/>
      <c r="H31780" s="104"/>
      <c r="I31780"/>
      <c r="J31780"/>
      <c r="K31780" s="100"/>
    </row>
    <row r="31781" spans="1:11" ht="15">
      <c r="A31781" s="96">
        <v>2009</v>
      </c>
      <c r="B31781" s="97" t="s">
        <v>55</v>
      </c>
      <c r="C31781" s="98" t="s">
        <v>29808</v>
      </c>
      <c r="D31781" s="98" t="s">
        <v>29813</v>
      </c>
      <c r="E31781" s="99">
        <v>84736</v>
      </c>
      <c r="F31781" s="100" t="b">
        <f t="shared" si="496"/>
        <v>1</v>
      </c>
      <c r="G31781" s="100"/>
      <c r="H31781" s="104"/>
      <c r="I31781"/>
      <c r="J31781"/>
      <c r="K31781" s="100"/>
    </row>
    <row r="31782" spans="1:11" ht="15">
      <c r="A31782" s="96">
        <v>2009</v>
      </c>
      <c r="B31782" s="97" t="s">
        <v>55</v>
      </c>
      <c r="C31782" s="98" t="s">
        <v>29808</v>
      </c>
      <c r="D31782" s="98" t="s">
        <v>29816</v>
      </c>
      <c r="E31782" s="99">
        <v>180731</v>
      </c>
      <c r="F31782" s="100" t="b">
        <f t="shared" si="496"/>
        <v>1</v>
      </c>
      <c r="G31782" s="100"/>
      <c r="H31782" s="104"/>
      <c r="I31782"/>
      <c r="J31782"/>
      <c r="K31782" s="100"/>
    </row>
    <row r="31783" spans="1:11" ht="15">
      <c r="A31783" s="96">
        <v>2009</v>
      </c>
      <c r="B31783" s="97" t="s">
        <v>55</v>
      </c>
      <c r="C31783" s="98" t="s">
        <v>29807</v>
      </c>
      <c r="D31783" s="98" t="s">
        <v>45</v>
      </c>
      <c r="E31783" s="99">
        <v>195063261</v>
      </c>
      <c r="F31783" s="100" t="b">
        <f t="shared" si="496"/>
        <v>1</v>
      </c>
      <c r="G31783" s="100"/>
      <c r="H31783" s="104"/>
      <c r="I31783"/>
      <c r="J31783"/>
      <c r="K31783" s="100"/>
    </row>
    <row r="31784" spans="1:11" ht="15">
      <c r="A31784" s="96">
        <v>2009</v>
      </c>
      <c r="B31784" s="97" t="s">
        <v>55</v>
      </c>
      <c r="C31784" s="98" t="s">
        <v>29807</v>
      </c>
      <c r="D31784" s="98" t="s">
        <v>29806</v>
      </c>
      <c r="E31784" s="99">
        <v>49942611</v>
      </c>
      <c r="F31784" s="100" t="b">
        <f t="shared" si="496"/>
        <v>1</v>
      </c>
      <c r="G31784" s="100"/>
      <c r="H31784" s="104"/>
      <c r="I31784"/>
      <c r="J31784"/>
      <c r="K31784" s="100"/>
    </row>
    <row r="31785" spans="1:11" ht="15">
      <c r="A31785" s="96">
        <v>2009</v>
      </c>
      <c r="B31785" s="97" t="s">
        <v>55</v>
      </c>
      <c r="C31785" s="98" t="s">
        <v>29807</v>
      </c>
      <c r="D31785" s="98" t="s">
        <v>29822</v>
      </c>
      <c r="E31785" s="99">
        <v>208202</v>
      </c>
      <c r="F31785" s="100" t="b">
        <f t="shared" si="496"/>
        <v>1</v>
      </c>
      <c r="G31785" s="100"/>
      <c r="H31785" s="104"/>
      <c r="I31785"/>
      <c r="J31785"/>
      <c r="K31785" s="100"/>
    </row>
    <row r="31786" spans="1:11" ht="15">
      <c r="A31786" s="96">
        <v>2009</v>
      </c>
      <c r="B31786" s="97" t="s">
        <v>55</v>
      </c>
      <c r="C31786" s="98" t="s">
        <v>29807</v>
      </c>
      <c r="D31786" s="98" t="s">
        <v>47</v>
      </c>
      <c r="E31786" s="99">
        <v>106669479</v>
      </c>
      <c r="F31786" s="100" t="b">
        <f t="shared" si="496"/>
        <v>1</v>
      </c>
      <c r="G31786" s="100"/>
      <c r="H31786" s="104"/>
      <c r="I31786"/>
      <c r="J31786"/>
      <c r="K31786" s="100"/>
    </row>
    <row r="31787" spans="1:11" ht="15">
      <c r="A31787" s="96">
        <v>2009</v>
      </c>
      <c r="B31787" s="97" t="s">
        <v>55</v>
      </c>
      <c r="C31787" s="98" t="s">
        <v>29807</v>
      </c>
      <c r="D31787" s="98" t="s">
        <v>315</v>
      </c>
      <c r="E31787" s="99">
        <v>29117877</v>
      </c>
      <c r="F31787" s="100" t="b">
        <f t="shared" si="496"/>
        <v>1</v>
      </c>
      <c r="G31787" s="100"/>
      <c r="H31787" s="104"/>
      <c r="I31787"/>
      <c r="J31787"/>
      <c r="K31787" s="100"/>
    </row>
    <row r="31788" spans="1:11" ht="15">
      <c r="A31788" s="96">
        <v>2009</v>
      </c>
      <c r="B31788" s="97" t="s">
        <v>55</v>
      </c>
      <c r="C31788" s="98" t="s">
        <v>29807</v>
      </c>
      <c r="D31788" s="98" t="s">
        <v>29812</v>
      </c>
      <c r="E31788" s="99">
        <v>86756</v>
      </c>
      <c r="F31788" s="100" t="b">
        <f t="shared" si="496"/>
        <v>1</v>
      </c>
      <c r="G31788" s="100"/>
      <c r="H31788" s="104"/>
      <c r="I31788"/>
      <c r="J31788"/>
      <c r="K31788" s="100"/>
    </row>
    <row r="31789" spans="1:11" ht="15">
      <c r="A31789" s="96">
        <v>2009</v>
      </c>
      <c r="B31789" s="97" t="s">
        <v>55</v>
      </c>
      <c r="C31789" s="98" t="s">
        <v>29807</v>
      </c>
      <c r="D31789" s="98" t="s">
        <v>2257</v>
      </c>
      <c r="E31789" s="99">
        <v>0</v>
      </c>
      <c r="F31789" s="100" t="b">
        <f t="shared" si="496"/>
        <v>1</v>
      </c>
      <c r="G31789" s="100"/>
      <c r="H31789" s="104"/>
      <c r="I31789"/>
      <c r="J31789"/>
      <c r="K31789" s="100"/>
    </row>
    <row r="31790" spans="1:11" ht="15">
      <c r="A31790" s="96">
        <v>2009</v>
      </c>
      <c r="B31790" s="97" t="s">
        <v>55</v>
      </c>
      <c r="C31790" s="98" t="s">
        <v>29807</v>
      </c>
      <c r="D31790" s="98" t="s">
        <v>29813</v>
      </c>
      <c r="E31790" s="99">
        <v>9028865</v>
      </c>
      <c r="F31790" s="100" t="b">
        <f t="shared" si="496"/>
        <v>1</v>
      </c>
      <c r="G31790" s="100"/>
      <c r="H31790" s="104"/>
      <c r="I31790"/>
      <c r="J31790"/>
      <c r="K31790" s="100"/>
    </row>
    <row r="31791" spans="1:11" ht="15">
      <c r="A31791" s="96">
        <v>2009</v>
      </c>
      <c r="B31791" s="97" t="s">
        <v>55</v>
      </c>
      <c r="C31791" s="98" t="s">
        <v>29807</v>
      </c>
      <c r="D31791" s="98" t="s">
        <v>29815</v>
      </c>
      <c r="E31791" s="99">
        <v>9470</v>
      </c>
      <c r="F31791" s="100" t="b">
        <f t="shared" si="496"/>
        <v>1</v>
      </c>
      <c r="G31791" s="100"/>
      <c r="H31791" s="104"/>
      <c r="I31791"/>
      <c r="J31791"/>
      <c r="K31791" s="100"/>
    </row>
    <row r="31792" spans="1:11" ht="15">
      <c r="A31792" s="96">
        <v>2009</v>
      </c>
      <c r="B31792" s="97" t="s">
        <v>55</v>
      </c>
      <c r="C31792" s="98" t="s">
        <v>29823</v>
      </c>
      <c r="D31792" s="98" t="s">
        <v>45</v>
      </c>
      <c r="E31792" s="99">
        <v>4848201</v>
      </c>
      <c r="F31792" s="100" t="str">
        <f t="shared" si="496"/>
        <v>chp</v>
      </c>
      <c r="G31792" s="100"/>
      <c r="H31792" s="104"/>
      <c r="I31792"/>
      <c r="J31792"/>
      <c r="K31792" s="100"/>
    </row>
    <row r="31793" spans="1:11" ht="15">
      <c r="A31793" s="96">
        <v>2009</v>
      </c>
      <c r="B31793" s="97" t="s">
        <v>55</v>
      </c>
      <c r="C31793" s="98" t="s">
        <v>29823</v>
      </c>
      <c r="D31793" s="98" t="s">
        <v>29806</v>
      </c>
      <c r="E31793" s="99">
        <v>278209</v>
      </c>
      <c r="F31793" s="100" t="str">
        <f t="shared" si="496"/>
        <v>chp</v>
      </c>
      <c r="G31793" s="100"/>
      <c r="H31793" s="104"/>
      <c r="I31793"/>
      <c r="J31793"/>
      <c r="K31793" s="100"/>
    </row>
    <row r="31794" spans="1:11" ht="15">
      <c r="A31794" s="96">
        <v>2009</v>
      </c>
      <c r="B31794" s="97" t="s">
        <v>55</v>
      </c>
      <c r="C31794" s="98" t="s">
        <v>29823</v>
      </c>
      <c r="D31794" s="98" t="s">
        <v>47</v>
      </c>
      <c r="E31794" s="99">
        <v>1048329</v>
      </c>
      <c r="F31794" s="100" t="str">
        <f t="shared" si="496"/>
        <v>chp</v>
      </c>
      <c r="G31794" s="100"/>
      <c r="H31794" s="104"/>
      <c r="I31794"/>
      <c r="J31794"/>
      <c r="K31794" s="100"/>
    </row>
    <row r="31795" spans="1:11" ht="15">
      <c r="A31795" s="96">
        <v>2009</v>
      </c>
      <c r="B31795" s="97" t="s">
        <v>55</v>
      </c>
      <c r="C31795" s="98" t="s">
        <v>29823</v>
      </c>
      <c r="D31795" s="98" t="s">
        <v>29814</v>
      </c>
      <c r="E31795" s="99">
        <v>1485588</v>
      </c>
      <c r="F31795" s="100" t="str">
        <f t="shared" si="496"/>
        <v>chp</v>
      </c>
      <c r="G31795" s="100"/>
      <c r="H31795" s="104"/>
      <c r="I31795"/>
      <c r="J31795"/>
      <c r="K31795" s="100"/>
    </row>
    <row r="31796" spans="1:11" ht="15">
      <c r="A31796" s="96">
        <v>2009</v>
      </c>
      <c r="B31796" s="97" t="s">
        <v>55</v>
      </c>
      <c r="C31796" s="98" t="s">
        <v>29823</v>
      </c>
      <c r="D31796" s="98" t="s">
        <v>29812</v>
      </c>
      <c r="E31796" s="99">
        <v>302935</v>
      </c>
      <c r="F31796" s="100" t="str">
        <f t="shared" si="496"/>
        <v>chp</v>
      </c>
      <c r="G31796" s="100"/>
      <c r="H31796" s="104"/>
      <c r="I31796"/>
      <c r="J31796"/>
      <c r="K31796" s="100"/>
    </row>
    <row r="31797" spans="1:11" ht="15">
      <c r="A31797" s="96">
        <v>2009</v>
      </c>
      <c r="B31797" s="97" t="s">
        <v>55</v>
      </c>
      <c r="C31797" s="98" t="s">
        <v>29823</v>
      </c>
      <c r="D31797" s="98" t="s">
        <v>2257</v>
      </c>
      <c r="E31797" s="99">
        <v>6787</v>
      </c>
      <c r="F31797" s="100" t="str">
        <f t="shared" si="496"/>
        <v>chp</v>
      </c>
      <c r="G31797" s="100"/>
      <c r="H31797" s="104"/>
      <c r="I31797"/>
      <c r="J31797"/>
      <c r="K31797" s="100"/>
    </row>
    <row r="31798" spans="1:11" ht="15">
      <c r="A31798" s="96">
        <v>2009</v>
      </c>
      <c r="B31798" s="97" t="s">
        <v>55</v>
      </c>
      <c r="C31798" s="98" t="s">
        <v>29823</v>
      </c>
      <c r="D31798" s="98" t="s">
        <v>29813</v>
      </c>
      <c r="E31798" s="99">
        <v>97454</v>
      </c>
      <c r="F31798" s="100" t="str">
        <f t="shared" si="496"/>
        <v>chp</v>
      </c>
      <c r="G31798" s="100"/>
      <c r="H31798" s="104"/>
      <c r="I31798"/>
      <c r="J31798"/>
      <c r="K31798" s="100"/>
    </row>
    <row r="31799" spans="1:11" ht="15">
      <c r="A31799" s="96">
        <v>2009</v>
      </c>
      <c r="B31799" s="97" t="s">
        <v>55</v>
      </c>
      <c r="C31799" s="98" t="s">
        <v>29823</v>
      </c>
      <c r="D31799" s="98" t="s">
        <v>29816</v>
      </c>
      <c r="E31799" s="99">
        <v>1628898</v>
      </c>
      <c r="F31799" s="100" t="str">
        <f t="shared" si="496"/>
        <v>chp</v>
      </c>
      <c r="G31799" s="100"/>
      <c r="H31799" s="104"/>
      <c r="I31799"/>
      <c r="J31799"/>
      <c r="K31799" s="100"/>
    </row>
    <row r="31800" spans="1:11" ht="15">
      <c r="A31800" s="96">
        <v>2009</v>
      </c>
      <c r="B31800" s="97" t="s">
        <v>55</v>
      </c>
      <c r="C31800" s="98" t="s">
        <v>29803</v>
      </c>
      <c r="D31800" s="98" t="s">
        <v>45</v>
      </c>
      <c r="E31800" s="99">
        <v>7202635</v>
      </c>
      <c r="F31800" s="100" t="b">
        <f t="shared" si="496"/>
        <v>1</v>
      </c>
      <c r="G31800" s="100"/>
      <c r="H31800" s="104"/>
      <c r="I31800"/>
      <c r="J31800"/>
      <c r="K31800" s="100"/>
    </row>
    <row r="31801" spans="1:11" ht="15">
      <c r="A31801" s="96">
        <v>2009</v>
      </c>
      <c r="B31801" s="97" t="s">
        <v>55</v>
      </c>
      <c r="C31801" s="98" t="s">
        <v>29803</v>
      </c>
      <c r="D31801" s="98" t="s">
        <v>29806</v>
      </c>
      <c r="E31801" s="99">
        <v>3782252</v>
      </c>
      <c r="F31801" s="100" t="b">
        <f t="shared" si="496"/>
        <v>1</v>
      </c>
      <c r="G31801" s="100"/>
      <c r="H31801" s="104"/>
      <c r="I31801"/>
      <c r="J31801"/>
      <c r="K31801" s="100"/>
    </row>
    <row r="31802" spans="1:11" ht="15">
      <c r="A31802" s="96">
        <v>2009</v>
      </c>
      <c r="B31802" s="97" t="s">
        <v>55</v>
      </c>
      <c r="C31802" s="98" t="s">
        <v>29803</v>
      </c>
      <c r="D31802" s="98" t="s">
        <v>47</v>
      </c>
      <c r="E31802" s="99">
        <v>3078848</v>
      </c>
      <c r="F31802" s="100" t="b">
        <f t="shared" si="496"/>
        <v>1</v>
      </c>
      <c r="G31802" s="100"/>
      <c r="H31802" s="104"/>
      <c r="I31802"/>
      <c r="J31802"/>
      <c r="K31802" s="100"/>
    </row>
    <row r="31803" spans="1:11" ht="15">
      <c r="A31803" s="96">
        <v>2009</v>
      </c>
      <c r="B31803" s="97" t="s">
        <v>55</v>
      </c>
      <c r="C31803" s="98" t="s">
        <v>29803</v>
      </c>
      <c r="D31803" s="98" t="s">
        <v>29814</v>
      </c>
      <c r="E31803" s="99">
        <v>0</v>
      </c>
      <c r="F31803" s="100" t="b">
        <f t="shared" si="496"/>
        <v>1</v>
      </c>
      <c r="G31803" s="100"/>
      <c r="H31803" s="104"/>
      <c r="I31803"/>
      <c r="J31803"/>
      <c r="K31803" s="100"/>
    </row>
    <row r="31804" spans="1:11" ht="15">
      <c r="A31804" s="96">
        <v>2009</v>
      </c>
      <c r="B31804" s="97" t="s">
        <v>55</v>
      </c>
      <c r="C31804" s="98" t="s">
        <v>29803</v>
      </c>
      <c r="D31804" s="98" t="s">
        <v>29812</v>
      </c>
      <c r="E31804" s="99">
        <v>187079</v>
      </c>
      <c r="F31804" s="100" t="b">
        <f t="shared" si="496"/>
        <v>1</v>
      </c>
      <c r="G31804" s="100"/>
      <c r="H31804" s="104"/>
      <c r="I31804"/>
      <c r="J31804"/>
      <c r="K31804" s="100"/>
    </row>
    <row r="31805" spans="1:11" ht="15">
      <c r="A31805" s="96">
        <v>2009</v>
      </c>
      <c r="B31805" s="97" t="s">
        <v>55</v>
      </c>
      <c r="C31805" s="98" t="s">
        <v>29803</v>
      </c>
      <c r="D31805" s="98" t="s">
        <v>2257</v>
      </c>
      <c r="E31805" s="99">
        <v>0</v>
      </c>
      <c r="F31805" s="100" t="b">
        <f t="shared" si="496"/>
        <v>1</v>
      </c>
      <c r="G31805" s="100"/>
      <c r="H31805" s="104"/>
      <c r="I31805"/>
      <c r="J31805"/>
      <c r="K31805" s="100"/>
    </row>
    <row r="31806" spans="1:11" ht="15">
      <c r="A31806" s="96">
        <v>2009</v>
      </c>
      <c r="B31806" s="97" t="s">
        <v>55</v>
      </c>
      <c r="C31806" s="98" t="s">
        <v>29803</v>
      </c>
      <c r="D31806" s="98" t="s">
        <v>29813</v>
      </c>
      <c r="E31806" s="99">
        <v>9961</v>
      </c>
      <c r="F31806" s="100" t="b">
        <f t="shared" si="496"/>
        <v>1</v>
      </c>
      <c r="G31806" s="100"/>
      <c r="H31806" s="104"/>
      <c r="I31806"/>
      <c r="J31806"/>
      <c r="K31806" s="100"/>
    </row>
    <row r="31807" spans="1:11" ht="15">
      <c r="A31807" s="96">
        <v>2009</v>
      </c>
      <c r="B31807" s="97" t="s">
        <v>55</v>
      </c>
      <c r="C31807" s="98" t="s">
        <v>29803</v>
      </c>
      <c r="D31807" s="98" t="s">
        <v>29816</v>
      </c>
      <c r="E31807" s="99">
        <v>144495</v>
      </c>
      <c r="F31807" s="100" t="b">
        <f t="shared" si="496"/>
        <v>1</v>
      </c>
      <c r="G31807" s="100"/>
      <c r="H31807" s="104"/>
      <c r="I31807"/>
      <c r="J31807"/>
      <c r="K31807" s="100"/>
    </row>
    <row r="31808" spans="1:11" ht="15">
      <c r="A31808" s="96">
        <v>2009</v>
      </c>
      <c r="B31808" s="97" t="s">
        <v>55</v>
      </c>
      <c r="C31808" s="98" t="s">
        <v>29825</v>
      </c>
      <c r="D31808" s="98" t="s">
        <v>45</v>
      </c>
      <c r="E31808" s="99">
        <v>64295</v>
      </c>
      <c r="F31808" s="100" t="str">
        <f t="shared" si="496"/>
        <v>chp</v>
      </c>
      <c r="G31808" s="100"/>
      <c r="H31808" s="104"/>
      <c r="I31808"/>
      <c r="J31808"/>
      <c r="K31808" s="100"/>
    </row>
    <row r="31809" spans="1:11" ht="15">
      <c r="A31809" s="96">
        <v>2009</v>
      </c>
      <c r="B31809" s="97" t="s">
        <v>55</v>
      </c>
      <c r="C31809" s="98" t="s">
        <v>29825</v>
      </c>
      <c r="D31809" s="98" t="s">
        <v>47</v>
      </c>
      <c r="E31809" s="99">
        <v>23911</v>
      </c>
      <c r="F31809" s="100" t="str">
        <f t="shared" si="496"/>
        <v>chp</v>
      </c>
      <c r="G31809" s="100"/>
      <c r="H31809" s="104"/>
      <c r="I31809"/>
      <c r="J31809"/>
      <c r="K31809" s="100"/>
    </row>
    <row r="31810" spans="1:11" ht="15">
      <c r="A31810" s="96">
        <v>2009</v>
      </c>
      <c r="B31810" s="97" t="s">
        <v>55</v>
      </c>
      <c r="C31810" s="98" t="s">
        <v>29825</v>
      </c>
      <c r="D31810" s="98" t="s">
        <v>29812</v>
      </c>
      <c r="E31810" s="99">
        <v>40384</v>
      </c>
      <c r="F31810" s="100" t="str">
        <f t="shared" si="496"/>
        <v>chp</v>
      </c>
      <c r="G31810" s="100"/>
      <c r="H31810" s="104"/>
      <c r="I31810"/>
      <c r="J31810"/>
      <c r="K31810" s="100"/>
    </row>
    <row r="31811" spans="1:11" ht="15">
      <c r="A31811" s="96">
        <v>2009</v>
      </c>
      <c r="B31811" s="97" t="s">
        <v>55</v>
      </c>
      <c r="C31811" s="98" t="s">
        <v>29825</v>
      </c>
      <c r="D31811" s="98" t="s">
        <v>29813</v>
      </c>
      <c r="E31811" s="99">
        <v>0</v>
      </c>
      <c r="F31811" s="100" t="str">
        <f t="shared" si="496"/>
        <v>chp</v>
      </c>
      <c r="G31811" s="100"/>
      <c r="H31811" s="104"/>
      <c r="I31811"/>
      <c r="J31811"/>
      <c r="K31811" s="100"/>
    </row>
    <row r="31812" spans="1:11" ht="15">
      <c r="A31812" s="96">
        <v>2009</v>
      </c>
      <c r="B31812" s="97" t="s">
        <v>56</v>
      </c>
      <c r="C31812" s="98" t="s">
        <v>29811</v>
      </c>
      <c r="D31812" s="98" t="s">
        <v>45</v>
      </c>
      <c r="E31812" s="99">
        <v>128698376</v>
      </c>
      <c r="F31812" s="100" t="b">
        <f t="shared" ref="F31812:F31875" si="497">INDEX($I$3:$I$8,MATCH(C31812,$H$3:$H$8,0))</f>
        <v>0</v>
      </c>
      <c r="G31812" s="100"/>
      <c r="H31812" s="104"/>
      <c r="I31812"/>
      <c r="J31812"/>
      <c r="K31812" s="100"/>
    </row>
    <row r="31813" spans="1:11" ht="15">
      <c r="A31813" s="96">
        <v>2009</v>
      </c>
      <c r="B31813" s="97" t="s">
        <v>56</v>
      </c>
      <c r="C31813" s="98" t="s">
        <v>29811</v>
      </c>
      <c r="D31813" s="98" t="s">
        <v>29806</v>
      </c>
      <c r="E31813" s="99">
        <v>69478196</v>
      </c>
      <c r="F31813" s="100" t="b">
        <f t="shared" si="497"/>
        <v>0</v>
      </c>
      <c r="G31813" s="100"/>
      <c r="H31813" s="104"/>
      <c r="I31813"/>
      <c r="J31813"/>
      <c r="K31813" s="100"/>
    </row>
    <row r="31814" spans="1:11" ht="15">
      <c r="A31814" s="96">
        <v>2009</v>
      </c>
      <c r="B31814" s="97" t="s">
        <v>56</v>
      </c>
      <c r="C31814" s="98" t="s">
        <v>29811</v>
      </c>
      <c r="D31814" s="98" t="s">
        <v>29822</v>
      </c>
      <c r="E31814" s="99">
        <v>3259683</v>
      </c>
      <c r="F31814" s="100" t="b">
        <f t="shared" si="497"/>
        <v>0</v>
      </c>
      <c r="G31814" s="100"/>
      <c r="H31814" s="104"/>
      <c r="I31814"/>
      <c r="J31814"/>
      <c r="K31814" s="100"/>
    </row>
    <row r="31815" spans="1:11" ht="15">
      <c r="A31815" s="96">
        <v>2009</v>
      </c>
      <c r="B31815" s="97" t="s">
        <v>56</v>
      </c>
      <c r="C31815" s="98" t="s">
        <v>29811</v>
      </c>
      <c r="D31815" s="98" t="s">
        <v>47</v>
      </c>
      <c r="E31815" s="99">
        <v>20505749</v>
      </c>
      <c r="F31815" s="100" t="b">
        <f t="shared" si="497"/>
        <v>0</v>
      </c>
      <c r="G31815" s="100"/>
      <c r="H31815" s="104"/>
      <c r="I31815"/>
      <c r="J31815"/>
      <c r="K31815" s="100"/>
    </row>
    <row r="31816" spans="1:11" ht="15">
      <c r="A31816" s="96">
        <v>2009</v>
      </c>
      <c r="B31816" s="97" t="s">
        <v>56</v>
      </c>
      <c r="C31816" s="98" t="s">
        <v>29811</v>
      </c>
      <c r="D31816" s="98" t="s">
        <v>315</v>
      </c>
      <c r="E31816" s="99">
        <v>31682579</v>
      </c>
      <c r="F31816" s="100" t="b">
        <f t="shared" si="497"/>
        <v>0</v>
      </c>
      <c r="G31816" s="100"/>
      <c r="H31816" s="104"/>
      <c r="I31816"/>
      <c r="J31816"/>
      <c r="K31816" s="100"/>
    </row>
    <row r="31817" spans="1:11" ht="15">
      <c r="A31817" s="96">
        <v>2009</v>
      </c>
      <c r="B31817" s="97" t="s">
        <v>56</v>
      </c>
      <c r="C31817" s="98" t="s">
        <v>29811</v>
      </c>
      <c r="D31817" s="98" t="s">
        <v>29814</v>
      </c>
      <c r="E31817" s="99">
        <v>25337</v>
      </c>
      <c r="F31817" s="100" t="b">
        <f t="shared" si="497"/>
        <v>0</v>
      </c>
      <c r="G31817" s="100"/>
      <c r="H31817" s="104"/>
      <c r="I31817"/>
      <c r="J31817"/>
      <c r="K31817" s="100"/>
    </row>
    <row r="31818" spans="1:11" ht="15">
      <c r="A31818" s="96">
        <v>2009</v>
      </c>
      <c r="B31818" s="97" t="s">
        <v>56</v>
      </c>
      <c r="C31818" s="98" t="s">
        <v>29811</v>
      </c>
      <c r="D31818" s="98" t="s">
        <v>29812</v>
      </c>
      <c r="E31818" s="99">
        <v>79600</v>
      </c>
      <c r="F31818" s="100" t="b">
        <f t="shared" si="497"/>
        <v>0</v>
      </c>
      <c r="G31818" s="100"/>
      <c r="H31818" s="104"/>
      <c r="I31818"/>
      <c r="J31818"/>
      <c r="K31818" s="100"/>
    </row>
    <row r="31819" spans="1:11" ht="15">
      <c r="A31819" s="96">
        <v>2009</v>
      </c>
      <c r="B31819" s="97" t="s">
        <v>56</v>
      </c>
      <c r="C31819" s="98" t="s">
        <v>29811</v>
      </c>
      <c r="D31819" s="98" t="s">
        <v>29813</v>
      </c>
      <c r="E31819" s="99">
        <v>649674</v>
      </c>
      <c r="F31819" s="100" t="b">
        <f t="shared" si="497"/>
        <v>0</v>
      </c>
      <c r="G31819" s="100"/>
      <c r="H31819" s="104"/>
      <c r="I31819"/>
      <c r="J31819"/>
      <c r="K31819" s="100"/>
    </row>
    <row r="31820" spans="1:11" ht="15">
      <c r="A31820" s="96">
        <v>2009</v>
      </c>
      <c r="B31820" s="97" t="s">
        <v>56</v>
      </c>
      <c r="C31820" s="98" t="s">
        <v>29811</v>
      </c>
      <c r="D31820" s="98" t="s">
        <v>29817</v>
      </c>
      <c r="E31820" s="99">
        <v>271988</v>
      </c>
      <c r="F31820" s="100" t="b">
        <f t="shared" si="497"/>
        <v>0</v>
      </c>
      <c r="G31820" s="100"/>
      <c r="H31820" s="104"/>
      <c r="I31820"/>
      <c r="J31820"/>
      <c r="K31820" s="100"/>
    </row>
    <row r="31821" spans="1:11" ht="15">
      <c r="A31821" s="96">
        <v>2009</v>
      </c>
      <c r="B31821" s="97" t="s">
        <v>56</v>
      </c>
      <c r="C31821" s="98" t="s">
        <v>29811</v>
      </c>
      <c r="D31821" s="98" t="s">
        <v>29816</v>
      </c>
      <c r="E31821" s="99">
        <v>2745569</v>
      </c>
      <c r="F31821" s="100" t="b">
        <f t="shared" si="497"/>
        <v>0</v>
      </c>
      <c r="G31821" s="100"/>
      <c r="H31821" s="104"/>
      <c r="I31821"/>
      <c r="J31821"/>
      <c r="K31821" s="100"/>
    </row>
    <row r="31822" spans="1:11" ht="15">
      <c r="A31822" s="96">
        <v>2009</v>
      </c>
      <c r="B31822" s="97" t="s">
        <v>56</v>
      </c>
      <c r="C31822" s="98" t="s">
        <v>29808</v>
      </c>
      <c r="D31822" s="98" t="s">
        <v>45</v>
      </c>
      <c r="E31822" s="99">
        <v>9080363</v>
      </c>
      <c r="F31822" s="100" t="b">
        <f t="shared" si="497"/>
        <v>1</v>
      </c>
      <c r="G31822" s="100"/>
      <c r="H31822" s="104"/>
      <c r="I31822"/>
      <c r="J31822"/>
      <c r="K31822" s="100"/>
    </row>
    <row r="31823" spans="1:11" ht="15">
      <c r="A31823" s="96">
        <v>2009</v>
      </c>
      <c r="B31823" s="97" t="s">
        <v>56</v>
      </c>
      <c r="C31823" s="98" t="s">
        <v>29808</v>
      </c>
      <c r="D31823" s="98" t="s">
        <v>29822</v>
      </c>
      <c r="E31823" s="99">
        <v>3503</v>
      </c>
      <c r="F31823" s="100" t="b">
        <f t="shared" si="497"/>
        <v>1</v>
      </c>
      <c r="G31823" s="100"/>
      <c r="H31823" s="104"/>
      <c r="I31823"/>
      <c r="J31823"/>
      <c r="K31823" s="100"/>
    </row>
    <row r="31824" spans="1:11" ht="15">
      <c r="A31824" s="96">
        <v>2009</v>
      </c>
      <c r="B31824" s="97" t="s">
        <v>56</v>
      </c>
      <c r="C31824" s="98" t="s">
        <v>29808</v>
      </c>
      <c r="D31824" s="98" t="s">
        <v>47</v>
      </c>
      <c r="E31824" s="99">
        <v>9041587</v>
      </c>
      <c r="F31824" s="100" t="b">
        <f t="shared" si="497"/>
        <v>1</v>
      </c>
      <c r="G31824" s="100"/>
      <c r="H31824" s="104"/>
      <c r="I31824"/>
      <c r="J31824"/>
      <c r="K31824" s="100"/>
    </row>
    <row r="31825" spans="1:11" ht="15">
      <c r="A31825" s="96">
        <v>2009</v>
      </c>
      <c r="B31825" s="97" t="s">
        <v>56</v>
      </c>
      <c r="C31825" s="98" t="s">
        <v>29808</v>
      </c>
      <c r="D31825" s="98" t="s">
        <v>29814</v>
      </c>
      <c r="E31825" s="99">
        <v>0</v>
      </c>
      <c r="F31825" s="100" t="b">
        <f t="shared" si="497"/>
        <v>1</v>
      </c>
      <c r="G31825" s="100"/>
      <c r="H31825" s="104"/>
      <c r="I31825"/>
      <c r="J31825"/>
      <c r="K31825" s="100"/>
    </row>
    <row r="31826" spans="1:11" ht="15">
      <c r="A31826" s="96">
        <v>2009</v>
      </c>
      <c r="B31826" s="97" t="s">
        <v>56</v>
      </c>
      <c r="C31826" s="98" t="s">
        <v>29808</v>
      </c>
      <c r="D31826" s="98" t="s">
        <v>29812</v>
      </c>
      <c r="E31826" s="99">
        <v>29737</v>
      </c>
      <c r="F31826" s="100" t="b">
        <f t="shared" si="497"/>
        <v>1</v>
      </c>
      <c r="G31826" s="100"/>
      <c r="H31826" s="104"/>
      <c r="I31826"/>
      <c r="J31826"/>
      <c r="K31826" s="100"/>
    </row>
    <row r="31827" spans="1:11" ht="15">
      <c r="A31827" s="96">
        <v>2009</v>
      </c>
      <c r="B31827" s="97" t="s">
        <v>56</v>
      </c>
      <c r="C31827" s="98" t="s">
        <v>29808</v>
      </c>
      <c r="D31827" s="98" t="s">
        <v>29813</v>
      </c>
      <c r="E31827" s="99">
        <v>5536</v>
      </c>
      <c r="F31827" s="100" t="b">
        <f t="shared" si="497"/>
        <v>1</v>
      </c>
      <c r="G31827" s="100"/>
      <c r="H31827" s="104"/>
      <c r="I31827"/>
      <c r="J31827"/>
      <c r="K31827" s="100"/>
    </row>
    <row r="31828" spans="1:11" ht="15">
      <c r="A31828" s="96">
        <v>2009</v>
      </c>
      <c r="B31828" s="97" t="s">
        <v>56</v>
      </c>
      <c r="C31828" s="98" t="s">
        <v>29808</v>
      </c>
      <c r="D31828" s="98" t="s">
        <v>29816</v>
      </c>
      <c r="E31828" s="99">
        <v>0</v>
      </c>
      <c r="F31828" s="100" t="b">
        <f t="shared" si="497"/>
        <v>1</v>
      </c>
      <c r="G31828" s="100"/>
      <c r="H31828" s="104"/>
      <c r="I31828"/>
      <c r="J31828"/>
      <c r="K31828" s="100"/>
    </row>
    <row r="31829" spans="1:11" ht="15">
      <c r="A31829" s="96">
        <v>2009</v>
      </c>
      <c r="B31829" s="97" t="s">
        <v>56</v>
      </c>
      <c r="C31829" s="98" t="s">
        <v>29807</v>
      </c>
      <c r="D31829" s="98" t="s">
        <v>45</v>
      </c>
      <c r="E31829" s="99">
        <v>115074702</v>
      </c>
      <c r="F31829" s="100" t="b">
        <f t="shared" si="497"/>
        <v>1</v>
      </c>
      <c r="G31829" s="100"/>
      <c r="H31829" s="104"/>
      <c r="I31829"/>
      <c r="J31829"/>
      <c r="K31829" s="100"/>
    </row>
    <row r="31830" spans="1:11" ht="15">
      <c r="A31830" s="96">
        <v>2009</v>
      </c>
      <c r="B31830" s="97" t="s">
        <v>56</v>
      </c>
      <c r="C31830" s="98" t="s">
        <v>29807</v>
      </c>
      <c r="D31830" s="98" t="s">
        <v>29806</v>
      </c>
      <c r="E31830" s="99">
        <v>68863420</v>
      </c>
      <c r="F31830" s="100" t="b">
        <f t="shared" si="497"/>
        <v>1</v>
      </c>
      <c r="G31830" s="100"/>
      <c r="H31830" s="104"/>
      <c r="I31830"/>
      <c r="J31830"/>
      <c r="K31830" s="100"/>
    </row>
    <row r="31831" spans="1:11" ht="15">
      <c r="A31831" s="96">
        <v>2009</v>
      </c>
      <c r="B31831" s="97" t="s">
        <v>56</v>
      </c>
      <c r="C31831" s="98" t="s">
        <v>29807</v>
      </c>
      <c r="D31831" s="98" t="s">
        <v>29822</v>
      </c>
      <c r="E31831" s="99">
        <v>3248591</v>
      </c>
      <c r="F31831" s="100" t="b">
        <f t="shared" si="497"/>
        <v>1</v>
      </c>
      <c r="G31831" s="100"/>
      <c r="H31831" s="104"/>
      <c r="I31831"/>
      <c r="J31831"/>
      <c r="K31831" s="100"/>
    </row>
    <row r="31832" spans="1:11" ht="15">
      <c r="A31832" s="96">
        <v>2009</v>
      </c>
      <c r="B31832" s="97" t="s">
        <v>56</v>
      </c>
      <c r="C31832" s="98" t="s">
        <v>29807</v>
      </c>
      <c r="D31832" s="98" t="s">
        <v>47</v>
      </c>
      <c r="E31832" s="99">
        <v>10943291</v>
      </c>
      <c r="F31832" s="100" t="b">
        <f t="shared" si="497"/>
        <v>1</v>
      </c>
      <c r="G31832" s="100"/>
      <c r="H31832" s="104"/>
      <c r="I31832"/>
      <c r="J31832"/>
      <c r="K31832" s="100"/>
    </row>
    <row r="31833" spans="1:11" ht="15">
      <c r="A31833" s="96">
        <v>2009</v>
      </c>
      <c r="B31833" s="97" t="s">
        <v>56</v>
      </c>
      <c r="C31833" s="98" t="s">
        <v>29807</v>
      </c>
      <c r="D31833" s="98" t="s">
        <v>315</v>
      </c>
      <c r="E31833" s="99">
        <v>31682579</v>
      </c>
      <c r="F31833" s="100" t="b">
        <f t="shared" si="497"/>
        <v>1</v>
      </c>
      <c r="G31833" s="100"/>
      <c r="H31833" s="104"/>
      <c r="I31833"/>
      <c r="J31833"/>
      <c r="K31833" s="100"/>
    </row>
    <row r="31834" spans="1:11" ht="15">
      <c r="A31834" s="96">
        <v>2009</v>
      </c>
      <c r="B31834" s="97" t="s">
        <v>56</v>
      </c>
      <c r="C31834" s="98" t="s">
        <v>29807</v>
      </c>
      <c r="D31834" s="98" t="s">
        <v>29813</v>
      </c>
      <c r="E31834" s="99">
        <v>64833</v>
      </c>
      <c r="F31834" s="100" t="b">
        <f t="shared" si="497"/>
        <v>1</v>
      </c>
      <c r="G31834" s="100"/>
      <c r="H31834" s="104"/>
      <c r="I31834"/>
      <c r="J31834"/>
      <c r="K31834" s="100"/>
    </row>
    <row r="31835" spans="1:11" ht="15">
      <c r="A31835" s="96">
        <v>2009</v>
      </c>
      <c r="B31835" s="97" t="s">
        <v>56</v>
      </c>
      <c r="C31835" s="98" t="s">
        <v>29807</v>
      </c>
      <c r="D31835" s="98" t="s">
        <v>29817</v>
      </c>
      <c r="E31835" s="99">
        <v>271988</v>
      </c>
      <c r="F31835" s="100" t="b">
        <f t="shared" si="497"/>
        <v>1</v>
      </c>
      <c r="G31835" s="100"/>
      <c r="H31835" s="104"/>
      <c r="I31835"/>
      <c r="J31835"/>
      <c r="K31835" s="100"/>
    </row>
    <row r="31836" spans="1:11" ht="15">
      <c r="A31836" s="96">
        <v>2009</v>
      </c>
      <c r="B31836" s="97" t="s">
        <v>56</v>
      </c>
      <c r="C31836" s="98" t="s">
        <v>29823</v>
      </c>
      <c r="D31836" s="98" t="s">
        <v>45</v>
      </c>
      <c r="E31836" s="99">
        <v>4493861</v>
      </c>
      <c r="F31836" s="100" t="str">
        <f t="shared" si="497"/>
        <v>chp</v>
      </c>
      <c r="G31836" s="100"/>
      <c r="H31836" s="104"/>
      <c r="I31836"/>
      <c r="J31836"/>
      <c r="K31836" s="100"/>
    </row>
    <row r="31837" spans="1:11" ht="15">
      <c r="A31837" s="96">
        <v>2009</v>
      </c>
      <c r="B31837" s="97" t="s">
        <v>56</v>
      </c>
      <c r="C31837" s="98" t="s">
        <v>29823</v>
      </c>
      <c r="D31837" s="98" t="s">
        <v>29806</v>
      </c>
      <c r="E31837" s="99">
        <v>614776</v>
      </c>
      <c r="F31837" s="100" t="str">
        <f t="shared" si="497"/>
        <v>chp</v>
      </c>
      <c r="G31837" s="100"/>
      <c r="H31837" s="104"/>
      <c r="I31837"/>
      <c r="J31837"/>
      <c r="K31837" s="100"/>
    </row>
    <row r="31838" spans="1:11" ht="15">
      <c r="A31838" s="96">
        <v>2009</v>
      </c>
      <c r="B31838" s="97" t="s">
        <v>56</v>
      </c>
      <c r="C31838" s="98" t="s">
        <v>29823</v>
      </c>
      <c r="D31838" s="98" t="s">
        <v>29822</v>
      </c>
      <c r="E31838" s="99">
        <v>7589</v>
      </c>
      <c r="F31838" s="100" t="str">
        <f t="shared" si="497"/>
        <v>chp</v>
      </c>
      <c r="G31838" s="100"/>
      <c r="H31838" s="104"/>
      <c r="I31838"/>
      <c r="J31838"/>
      <c r="K31838" s="100"/>
    </row>
    <row r="31839" spans="1:11" ht="15">
      <c r="A31839" s="96">
        <v>2009</v>
      </c>
      <c r="B31839" s="97" t="s">
        <v>56</v>
      </c>
      <c r="C31839" s="98" t="s">
        <v>29823</v>
      </c>
      <c r="D31839" s="98" t="s">
        <v>47</v>
      </c>
      <c r="E31839" s="99">
        <v>499927</v>
      </c>
      <c r="F31839" s="100" t="str">
        <f t="shared" si="497"/>
        <v>chp</v>
      </c>
      <c r="G31839" s="100"/>
      <c r="H31839" s="104"/>
      <c r="I31839"/>
      <c r="J31839"/>
      <c r="K31839" s="100"/>
    </row>
    <row r="31840" spans="1:11" ht="15">
      <c r="A31840" s="96">
        <v>2009</v>
      </c>
      <c r="B31840" s="97" t="s">
        <v>56</v>
      </c>
      <c r="C31840" s="98" t="s">
        <v>29823</v>
      </c>
      <c r="D31840" s="98" t="s">
        <v>29814</v>
      </c>
      <c r="E31840" s="99">
        <v>25337</v>
      </c>
      <c r="F31840" s="100" t="str">
        <f t="shared" si="497"/>
        <v>chp</v>
      </c>
      <c r="G31840" s="100"/>
      <c r="H31840" s="104"/>
      <c r="I31840"/>
      <c r="J31840"/>
      <c r="K31840" s="100"/>
    </row>
    <row r="31841" spans="1:11" ht="15">
      <c r="A31841" s="96">
        <v>2009</v>
      </c>
      <c r="B31841" s="97" t="s">
        <v>56</v>
      </c>
      <c r="C31841" s="98" t="s">
        <v>29823</v>
      </c>
      <c r="D31841" s="98" t="s">
        <v>29812</v>
      </c>
      <c r="E31841" s="99">
        <v>28881</v>
      </c>
      <c r="F31841" s="100" t="str">
        <f t="shared" si="497"/>
        <v>chp</v>
      </c>
      <c r="G31841" s="100"/>
      <c r="H31841" s="104"/>
      <c r="I31841"/>
      <c r="J31841"/>
      <c r="K31841" s="100"/>
    </row>
    <row r="31842" spans="1:11" ht="15">
      <c r="A31842" s="96">
        <v>2009</v>
      </c>
      <c r="B31842" s="97" t="s">
        <v>56</v>
      </c>
      <c r="C31842" s="98" t="s">
        <v>29823</v>
      </c>
      <c r="D31842" s="98" t="s">
        <v>29813</v>
      </c>
      <c r="E31842" s="99">
        <v>571781</v>
      </c>
      <c r="F31842" s="100" t="str">
        <f t="shared" si="497"/>
        <v>chp</v>
      </c>
      <c r="G31842" s="100"/>
      <c r="H31842" s="104"/>
      <c r="I31842"/>
      <c r="J31842"/>
      <c r="K31842" s="100"/>
    </row>
    <row r="31843" spans="1:11" ht="15">
      <c r="A31843" s="96">
        <v>2009</v>
      </c>
      <c r="B31843" s="97" t="s">
        <v>56</v>
      </c>
      <c r="C31843" s="98" t="s">
        <v>29823</v>
      </c>
      <c r="D31843" s="98" t="s">
        <v>29816</v>
      </c>
      <c r="E31843" s="99">
        <v>2745569</v>
      </c>
      <c r="F31843" s="100" t="str">
        <f t="shared" si="497"/>
        <v>chp</v>
      </c>
      <c r="G31843" s="100"/>
      <c r="H31843" s="104"/>
      <c r="I31843"/>
      <c r="J31843"/>
      <c r="K31843" s="100"/>
    </row>
    <row r="31844" spans="1:11" ht="15">
      <c r="A31844" s="96">
        <v>2009</v>
      </c>
      <c r="B31844" s="97" t="s">
        <v>56</v>
      </c>
      <c r="C31844" s="98" t="s">
        <v>29803</v>
      </c>
      <c r="D31844" s="98" t="s">
        <v>45</v>
      </c>
      <c r="E31844" s="99">
        <v>25308</v>
      </c>
      <c r="F31844" s="100" t="b">
        <f t="shared" si="497"/>
        <v>1</v>
      </c>
      <c r="G31844" s="100"/>
      <c r="H31844" s="104"/>
      <c r="I31844"/>
      <c r="J31844"/>
      <c r="K31844" s="100"/>
    </row>
    <row r="31845" spans="1:11" ht="15">
      <c r="A31845" s="96">
        <v>2009</v>
      </c>
      <c r="B31845" s="97" t="s">
        <v>56</v>
      </c>
      <c r="C31845" s="98" t="s">
        <v>29803</v>
      </c>
      <c r="D31845" s="98" t="s">
        <v>47</v>
      </c>
      <c r="E31845" s="99">
        <v>20945</v>
      </c>
      <c r="F31845" s="100" t="b">
        <f t="shared" si="497"/>
        <v>1</v>
      </c>
      <c r="G31845" s="100"/>
      <c r="H31845" s="104"/>
      <c r="I31845"/>
      <c r="J31845"/>
      <c r="K31845" s="100"/>
    </row>
    <row r="31846" spans="1:11" ht="15">
      <c r="A31846" s="96">
        <v>2009</v>
      </c>
      <c r="B31846" s="97" t="s">
        <v>56</v>
      </c>
      <c r="C31846" s="98" t="s">
        <v>29803</v>
      </c>
      <c r="D31846" s="98" t="s">
        <v>29813</v>
      </c>
      <c r="E31846" s="99">
        <v>4363</v>
      </c>
      <c r="F31846" s="100" t="b">
        <f t="shared" si="497"/>
        <v>1</v>
      </c>
      <c r="G31846" s="100"/>
      <c r="H31846" s="104"/>
      <c r="I31846"/>
      <c r="J31846"/>
      <c r="K31846" s="100"/>
    </row>
    <row r="31847" spans="1:11" ht="15">
      <c r="A31847" s="96">
        <v>2009</v>
      </c>
      <c r="B31847" s="97" t="s">
        <v>56</v>
      </c>
      <c r="C31847" s="98" t="s">
        <v>29825</v>
      </c>
      <c r="D31847" s="98" t="s">
        <v>45</v>
      </c>
      <c r="E31847" s="99">
        <v>24142</v>
      </c>
      <c r="F31847" s="100" t="str">
        <f t="shared" si="497"/>
        <v>chp</v>
      </c>
      <c r="G31847" s="100"/>
      <c r="H31847" s="104"/>
      <c r="I31847"/>
      <c r="J31847"/>
      <c r="K31847" s="100"/>
    </row>
    <row r="31848" spans="1:11" ht="15">
      <c r="A31848" s="96">
        <v>2009</v>
      </c>
      <c r="B31848" s="97" t="s">
        <v>56</v>
      </c>
      <c r="C31848" s="98" t="s">
        <v>29825</v>
      </c>
      <c r="D31848" s="98" t="s">
        <v>47</v>
      </c>
      <c r="E31848" s="99">
        <v>0</v>
      </c>
      <c r="F31848" s="100" t="str">
        <f t="shared" si="497"/>
        <v>chp</v>
      </c>
      <c r="G31848" s="100"/>
      <c r="H31848" s="104"/>
      <c r="I31848"/>
      <c r="J31848"/>
      <c r="K31848" s="100"/>
    </row>
    <row r="31849" spans="1:11" ht="15">
      <c r="A31849" s="96">
        <v>2009</v>
      </c>
      <c r="B31849" s="97" t="s">
        <v>56</v>
      </c>
      <c r="C31849" s="98" t="s">
        <v>29825</v>
      </c>
      <c r="D31849" s="98" t="s">
        <v>29812</v>
      </c>
      <c r="E31849" s="99">
        <v>20982</v>
      </c>
      <c r="F31849" s="100" t="str">
        <f t="shared" si="497"/>
        <v>chp</v>
      </c>
      <c r="G31849" s="100"/>
      <c r="H31849" s="104"/>
      <c r="I31849"/>
      <c r="J31849"/>
      <c r="K31849" s="100"/>
    </row>
    <row r="31850" spans="1:11" ht="15">
      <c r="A31850" s="96">
        <v>2009</v>
      </c>
      <c r="B31850" s="97" t="s">
        <v>56</v>
      </c>
      <c r="C31850" s="98" t="s">
        <v>29825</v>
      </c>
      <c r="D31850" s="98" t="s">
        <v>29813</v>
      </c>
      <c r="E31850" s="99">
        <v>3160</v>
      </c>
      <c r="F31850" s="100" t="str">
        <f t="shared" si="497"/>
        <v>chp</v>
      </c>
      <c r="G31850" s="100"/>
      <c r="H31850" s="104"/>
      <c r="I31850"/>
      <c r="J31850"/>
      <c r="K31850" s="100"/>
    </row>
    <row r="31851" spans="1:11" ht="15">
      <c r="A31851" s="96">
        <v>2009</v>
      </c>
      <c r="B31851" s="97" t="s">
        <v>57</v>
      </c>
      <c r="C31851" s="98" t="s">
        <v>29811</v>
      </c>
      <c r="D31851" s="98" t="s">
        <v>45</v>
      </c>
      <c r="E31851" s="99">
        <v>11010533</v>
      </c>
      <c r="F31851" s="100" t="b">
        <f t="shared" si="497"/>
        <v>0</v>
      </c>
      <c r="G31851" s="100"/>
      <c r="H31851" s="104"/>
      <c r="I31851"/>
      <c r="J31851"/>
      <c r="K31851" s="100"/>
    </row>
    <row r="31852" spans="1:11" ht="15">
      <c r="A31852" s="96">
        <v>2009</v>
      </c>
      <c r="B31852" s="97" t="s">
        <v>57</v>
      </c>
      <c r="C31852" s="98" t="s">
        <v>29811</v>
      </c>
      <c r="D31852" s="98" t="s">
        <v>29806</v>
      </c>
      <c r="E31852" s="99">
        <v>1500166</v>
      </c>
      <c r="F31852" s="100" t="b">
        <f t="shared" si="497"/>
        <v>0</v>
      </c>
      <c r="G31852" s="100"/>
      <c r="H31852" s="104"/>
      <c r="I31852"/>
      <c r="J31852"/>
      <c r="K31852" s="100"/>
    </row>
    <row r="31853" spans="1:11" ht="15">
      <c r="A31853" s="96">
        <v>2009</v>
      </c>
      <c r="B31853" s="97" t="s">
        <v>57</v>
      </c>
      <c r="C31853" s="98" t="s">
        <v>29811</v>
      </c>
      <c r="D31853" s="98" t="s">
        <v>776</v>
      </c>
      <c r="E31853" s="99">
        <v>167591</v>
      </c>
      <c r="F31853" s="100" t="b">
        <f t="shared" si="497"/>
        <v>0</v>
      </c>
      <c r="G31853" s="100"/>
      <c r="H31853" s="104"/>
      <c r="I31853"/>
      <c r="J31853"/>
      <c r="K31853" s="100"/>
    </row>
    <row r="31854" spans="1:11" ht="15">
      <c r="A31854" s="96">
        <v>2009</v>
      </c>
      <c r="B31854" s="97" t="s">
        <v>57</v>
      </c>
      <c r="C31854" s="98" t="s">
        <v>29811</v>
      </c>
      <c r="D31854" s="98" t="s">
        <v>29822</v>
      </c>
      <c r="E31854" s="99">
        <v>112649</v>
      </c>
      <c r="F31854" s="100" t="b">
        <f t="shared" si="497"/>
        <v>0</v>
      </c>
      <c r="G31854" s="100"/>
      <c r="H31854" s="104"/>
      <c r="I31854"/>
      <c r="J31854"/>
      <c r="K31854" s="100"/>
    </row>
    <row r="31855" spans="1:11" ht="15">
      <c r="A31855" s="96">
        <v>2009</v>
      </c>
      <c r="B31855" s="97" t="s">
        <v>57</v>
      </c>
      <c r="C31855" s="98" t="s">
        <v>29811</v>
      </c>
      <c r="D31855" s="98" t="s">
        <v>29814</v>
      </c>
      <c r="E31855" s="99">
        <v>381432</v>
      </c>
      <c r="F31855" s="100" t="b">
        <f t="shared" si="497"/>
        <v>0</v>
      </c>
      <c r="G31855" s="100"/>
      <c r="H31855" s="104"/>
      <c r="I31855"/>
      <c r="J31855"/>
      <c r="K31855" s="100"/>
    </row>
    <row r="31856" spans="1:11" ht="15">
      <c r="A31856" s="96">
        <v>2009</v>
      </c>
      <c r="B31856" s="97" t="s">
        <v>57</v>
      </c>
      <c r="C31856" s="98" t="s">
        <v>29811</v>
      </c>
      <c r="D31856" s="98" t="s">
        <v>29812</v>
      </c>
      <c r="E31856" s="99">
        <v>284427</v>
      </c>
      <c r="F31856" s="100" t="b">
        <f t="shared" si="497"/>
        <v>0</v>
      </c>
      <c r="G31856" s="100"/>
      <c r="H31856" s="104"/>
      <c r="I31856"/>
      <c r="J31856"/>
      <c r="K31856" s="100"/>
    </row>
    <row r="31857" spans="1:11" ht="15">
      <c r="A31857" s="96">
        <v>2009</v>
      </c>
      <c r="B31857" s="97" t="s">
        <v>57</v>
      </c>
      <c r="C31857" s="98" t="s">
        <v>29811</v>
      </c>
      <c r="D31857" s="98" t="s">
        <v>2257</v>
      </c>
      <c r="E31857" s="99">
        <v>22345</v>
      </c>
      <c r="F31857" s="100" t="b">
        <f t="shared" si="497"/>
        <v>0</v>
      </c>
      <c r="G31857" s="100"/>
      <c r="H31857" s="104"/>
      <c r="I31857"/>
      <c r="J31857"/>
      <c r="K31857" s="100"/>
    </row>
    <row r="31858" spans="1:11" ht="15">
      <c r="A31858" s="96">
        <v>2009</v>
      </c>
      <c r="B31858" s="97" t="s">
        <v>57</v>
      </c>
      <c r="C31858" s="98" t="s">
        <v>29811</v>
      </c>
      <c r="D31858" s="98" t="s">
        <v>29813</v>
      </c>
      <c r="E31858" s="99">
        <v>8289107</v>
      </c>
      <c r="F31858" s="100" t="b">
        <f t="shared" si="497"/>
        <v>0</v>
      </c>
      <c r="G31858" s="100"/>
      <c r="H31858" s="104"/>
      <c r="I31858"/>
      <c r="J31858"/>
      <c r="K31858" s="100"/>
    </row>
    <row r="31859" spans="1:11" ht="15">
      <c r="A31859" s="96">
        <v>2009</v>
      </c>
      <c r="B31859" s="97" t="s">
        <v>57</v>
      </c>
      <c r="C31859" s="98" t="s">
        <v>29811</v>
      </c>
      <c r="D31859" s="98" t="s">
        <v>29815</v>
      </c>
      <c r="E31859" s="99">
        <v>1390</v>
      </c>
      <c r="F31859" s="100" t="b">
        <f t="shared" si="497"/>
        <v>0</v>
      </c>
      <c r="G31859" s="100"/>
      <c r="H31859" s="104"/>
      <c r="I31859"/>
      <c r="J31859"/>
      <c r="K31859" s="100"/>
    </row>
    <row r="31860" spans="1:11" ht="15">
      <c r="A31860" s="96">
        <v>2009</v>
      </c>
      <c r="B31860" s="97" t="s">
        <v>57</v>
      </c>
      <c r="C31860" s="98" t="s">
        <v>29811</v>
      </c>
      <c r="D31860" s="98" t="s">
        <v>27865</v>
      </c>
      <c r="E31860" s="99">
        <v>251427</v>
      </c>
      <c r="F31860" s="100" t="b">
        <f t="shared" si="497"/>
        <v>0</v>
      </c>
      <c r="G31860" s="100"/>
      <c r="H31860" s="104"/>
      <c r="I31860"/>
      <c r="J31860"/>
      <c r="K31860" s="100"/>
    </row>
    <row r="31861" spans="1:11" ht="15">
      <c r="A31861" s="96">
        <v>2009</v>
      </c>
      <c r="B31861" s="97" t="s">
        <v>57</v>
      </c>
      <c r="C31861" s="98" t="s">
        <v>29808</v>
      </c>
      <c r="D31861" s="98" t="s">
        <v>45</v>
      </c>
      <c r="E31861" s="99">
        <v>803741</v>
      </c>
      <c r="F31861" s="100" t="b">
        <f t="shared" si="497"/>
        <v>1</v>
      </c>
      <c r="G31861" s="100"/>
      <c r="H31861" s="104"/>
      <c r="I31861"/>
      <c r="J31861"/>
      <c r="K31861" s="100"/>
    </row>
    <row r="31862" spans="1:11" ht="15">
      <c r="A31862" s="96">
        <v>2009</v>
      </c>
      <c r="B31862" s="97" t="s">
        <v>57</v>
      </c>
      <c r="C31862" s="98" t="s">
        <v>29808</v>
      </c>
      <c r="D31862" s="98" t="s">
        <v>776</v>
      </c>
      <c r="E31862" s="99">
        <v>167591</v>
      </c>
      <c r="F31862" s="100" t="b">
        <f t="shared" si="497"/>
        <v>1</v>
      </c>
      <c r="G31862" s="100"/>
      <c r="H31862" s="104"/>
      <c r="I31862"/>
      <c r="J31862"/>
      <c r="K31862" s="100"/>
    </row>
    <row r="31863" spans="1:11" ht="15">
      <c r="A31863" s="96">
        <v>2009</v>
      </c>
      <c r="B31863" s="97" t="s">
        <v>57</v>
      </c>
      <c r="C31863" s="98" t="s">
        <v>29808</v>
      </c>
      <c r="D31863" s="98" t="s">
        <v>29822</v>
      </c>
      <c r="E31863" s="99">
        <v>48651</v>
      </c>
      <c r="F31863" s="100" t="b">
        <f t="shared" si="497"/>
        <v>1</v>
      </c>
      <c r="G31863" s="100"/>
      <c r="H31863" s="104"/>
      <c r="I31863"/>
      <c r="J31863"/>
      <c r="K31863" s="100"/>
    </row>
    <row r="31864" spans="1:11" ht="15">
      <c r="A31864" s="96">
        <v>2009</v>
      </c>
      <c r="B31864" s="97" t="s">
        <v>57</v>
      </c>
      <c r="C31864" s="98" t="s">
        <v>29808</v>
      </c>
      <c r="D31864" s="98" t="s">
        <v>29813</v>
      </c>
      <c r="E31864" s="99">
        <v>334767</v>
      </c>
      <c r="F31864" s="100" t="b">
        <f t="shared" si="497"/>
        <v>1</v>
      </c>
      <c r="G31864" s="100"/>
      <c r="H31864" s="104"/>
      <c r="I31864"/>
      <c r="J31864"/>
      <c r="K31864" s="100"/>
    </row>
    <row r="31865" spans="1:11" ht="15">
      <c r="A31865" s="96">
        <v>2009</v>
      </c>
      <c r="B31865" s="97" t="s">
        <v>57</v>
      </c>
      <c r="C31865" s="98" t="s">
        <v>29808</v>
      </c>
      <c r="D31865" s="98" t="s">
        <v>29815</v>
      </c>
      <c r="E31865" s="99">
        <v>1390</v>
      </c>
      <c r="F31865" s="100" t="b">
        <f t="shared" si="497"/>
        <v>1</v>
      </c>
      <c r="G31865" s="100"/>
      <c r="H31865" s="104"/>
      <c r="I31865"/>
      <c r="J31865"/>
      <c r="K31865" s="100"/>
    </row>
    <row r="31866" spans="1:11" ht="15">
      <c r="A31866" s="96">
        <v>2009</v>
      </c>
      <c r="B31866" s="97" t="s">
        <v>57</v>
      </c>
      <c r="C31866" s="98" t="s">
        <v>29808</v>
      </c>
      <c r="D31866" s="98" t="s">
        <v>27865</v>
      </c>
      <c r="E31866" s="99">
        <v>251342</v>
      </c>
      <c r="F31866" s="100" t="b">
        <f t="shared" si="497"/>
        <v>1</v>
      </c>
      <c r="G31866" s="100"/>
      <c r="H31866" s="104"/>
      <c r="I31866"/>
      <c r="J31866"/>
      <c r="K31866" s="100"/>
    </row>
    <row r="31867" spans="1:11" ht="15">
      <c r="A31867" s="96">
        <v>2009</v>
      </c>
      <c r="B31867" s="97" t="s">
        <v>57</v>
      </c>
      <c r="C31867" s="98" t="s">
        <v>29807</v>
      </c>
      <c r="D31867" s="98" t="s">
        <v>45</v>
      </c>
      <c r="E31867" s="99">
        <v>6509550</v>
      </c>
      <c r="F31867" s="100" t="b">
        <f t="shared" si="497"/>
        <v>1</v>
      </c>
      <c r="G31867" s="100"/>
      <c r="H31867" s="104"/>
      <c r="I31867"/>
      <c r="J31867"/>
      <c r="K31867" s="100"/>
    </row>
    <row r="31868" spans="1:11" ht="15">
      <c r="A31868" s="96">
        <v>2009</v>
      </c>
      <c r="B31868" s="97" t="s">
        <v>57</v>
      </c>
      <c r="C31868" s="98" t="s">
        <v>29807</v>
      </c>
      <c r="D31868" s="98" t="s">
        <v>29822</v>
      </c>
      <c r="E31868" s="99">
        <v>28608</v>
      </c>
      <c r="F31868" s="100" t="b">
        <f t="shared" si="497"/>
        <v>1</v>
      </c>
      <c r="G31868" s="100"/>
      <c r="H31868" s="104"/>
      <c r="I31868"/>
      <c r="J31868"/>
      <c r="K31868" s="100"/>
    </row>
    <row r="31869" spans="1:11" ht="15">
      <c r="A31869" s="96">
        <v>2009</v>
      </c>
      <c r="B31869" s="97" t="s">
        <v>57</v>
      </c>
      <c r="C31869" s="98" t="s">
        <v>29807</v>
      </c>
      <c r="D31869" s="98" t="s">
        <v>29814</v>
      </c>
      <c r="E31869" s="99">
        <v>215398</v>
      </c>
      <c r="F31869" s="100" t="b">
        <f t="shared" si="497"/>
        <v>1</v>
      </c>
      <c r="G31869" s="100"/>
      <c r="H31869" s="104"/>
      <c r="I31869"/>
      <c r="J31869"/>
      <c r="K31869" s="100"/>
    </row>
    <row r="31870" spans="1:11" ht="15">
      <c r="A31870" s="96">
        <v>2009</v>
      </c>
      <c r="B31870" s="97" t="s">
        <v>57</v>
      </c>
      <c r="C31870" s="98" t="s">
        <v>29807</v>
      </c>
      <c r="D31870" s="98" t="s">
        <v>29812</v>
      </c>
      <c r="E31870" s="99">
        <v>3277</v>
      </c>
      <c r="F31870" s="100" t="b">
        <f t="shared" si="497"/>
        <v>1</v>
      </c>
      <c r="G31870" s="100"/>
      <c r="H31870" s="104"/>
      <c r="I31870"/>
      <c r="J31870"/>
      <c r="K31870" s="100"/>
    </row>
    <row r="31871" spans="1:11" ht="15">
      <c r="A31871" s="96">
        <v>2009</v>
      </c>
      <c r="B31871" s="97" t="s">
        <v>57</v>
      </c>
      <c r="C31871" s="98" t="s">
        <v>29807</v>
      </c>
      <c r="D31871" s="98" t="s">
        <v>29813</v>
      </c>
      <c r="E31871" s="99">
        <v>6262182</v>
      </c>
      <c r="F31871" s="100" t="b">
        <f t="shared" si="497"/>
        <v>1</v>
      </c>
      <c r="G31871" s="100"/>
      <c r="H31871" s="104"/>
      <c r="I31871"/>
      <c r="J31871"/>
      <c r="K31871" s="100"/>
    </row>
    <row r="31872" spans="1:11" ht="15">
      <c r="A31872" s="96">
        <v>2009</v>
      </c>
      <c r="B31872" s="97" t="s">
        <v>57</v>
      </c>
      <c r="C31872" s="98" t="s">
        <v>29807</v>
      </c>
      <c r="D31872" s="98" t="s">
        <v>27865</v>
      </c>
      <c r="E31872" s="99">
        <v>85</v>
      </c>
      <c r="F31872" s="100" t="b">
        <f t="shared" si="497"/>
        <v>1</v>
      </c>
      <c r="G31872" s="100"/>
      <c r="H31872" s="104"/>
      <c r="I31872"/>
      <c r="J31872"/>
      <c r="K31872" s="100"/>
    </row>
    <row r="31873" spans="1:11" ht="15">
      <c r="A31873" s="96">
        <v>2009</v>
      </c>
      <c r="B31873" s="97" t="s">
        <v>57</v>
      </c>
      <c r="C31873" s="98" t="s">
        <v>29823</v>
      </c>
      <c r="D31873" s="98" t="s">
        <v>45</v>
      </c>
      <c r="E31873" s="99">
        <v>252535</v>
      </c>
      <c r="F31873" s="100" t="str">
        <f t="shared" si="497"/>
        <v>chp</v>
      </c>
      <c r="G31873" s="100"/>
      <c r="H31873" s="104"/>
      <c r="I31873"/>
      <c r="J31873"/>
      <c r="K31873" s="100"/>
    </row>
    <row r="31874" spans="1:11" ht="15">
      <c r="A31874" s="96">
        <v>2009</v>
      </c>
      <c r="B31874" s="97" t="s">
        <v>57</v>
      </c>
      <c r="C31874" s="98" t="s">
        <v>29823</v>
      </c>
      <c r="D31874" s="98" t="s">
        <v>29822</v>
      </c>
      <c r="E31874" s="99">
        <v>35390</v>
      </c>
      <c r="F31874" s="100" t="str">
        <f t="shared" si="497"/>
        <v>chp</v>
      </c>
      <c r="G31874" s="100"/>
      <c r="H31874" s="104"/>
      <c r="I31874"/>
      <c r="J31874"/>
      <c r="K31874" s="100"/>
    </row>
    <row r="31875" spans="1:11" ht="15">
      <c r="A31875" s="96">
        <v>2009</v>
      </c>
      <c r="B31875" s="97" t="s">
        <v>57</v>
      </c>
      <c r="C31875" s="98" t="s">
        <v>29823</v>
      </c>
      <c r="D31875" s="98" t="s">
        <v>29812</v>
      </c>
      <c r="E31875" s="99">
        <v>10376</v>
      </c>
      <c r="F31875" s="100" t="str">
        <f t="shared" si="497"/>
        <v>chp</v>
      </c>
      <c r="G31875" s="100"/>
      <c r="H31875" s="104"/>
      <c r="I31875"/>
      <c r="J31875"/>
      <c r="K31875" s="100"/>
    </row>
    <row r="31876" spans="1:11" ht="15">
      <c r="A31876" s="96">
        <v>2009</v>
      </c>
      <c r="B31876" s="97" t="s">
        <v>57</v>
      </c>
      <c r="C31876" s="98" t="s">
        <v>29823</v>
      </c>
      <c r="D31876" s="98" t="s">
        <v>2257</v>
      </c>
      <c r="E31876" s="99">
        <v>22345</v>
      </c>
      <c r="F31876" s="100" t="str">
        <f t="shared" ref="F31876:F31939" si="498">INDEX($I$3:$I$8,MATCH(C31876,$H$3:$H$8,0))</f>
        <v>chp</v>
      </c>
      <c r="G31876" s="100"/>
      <c r="H31876" s="104"/>
      <c r="I31876"/>
      <c r="J31876"/>
      <c r="K31876" s="100"/>
    </row>
    <row r="31877" spans="1:11" ht="15">
      <c r="A31877" s="96">
        <v>2009</v>
      </c>
      <c r="B31877" s="97" t="s">
        <v>57</v>
      </c>
      <c r="C31877" s="98" t="s">
        <v>29823</v>
      </c>
      <c r="D31877" s="98" t="s">
        <v>29813</v>
      </c>
      <c r="E31877" s="99">
        <v>184424</v>
      </c>
      <c r="F31877" s="100" t="str">
        <f t="shared" si="498"/>
        <v>chp</v>
      </c>
      <c r="G31877" s="100"/>
      <c r="H31877" s="104"/>
      <c r="I31877"/>
      <c r="J31877"/>
      <c r="K31877" s="100"/>
    </row>
    <row r="31878" spans="1:11" ht="15">
      <c r="A31878" s="96">
        <v>2009</v>
      </c>
      <c r="B31878" s="97" t="s">
        <v>57</v>
      </c>
      <c r="C31878" s="98" t="s">
        <v>29803</v>
      </c>
      <c r="D31878" s="98" t="s">
        <v>45</v>
      </c>
      <c r="E31878" s="99">
        <v>3121676</v>
      </c>
      <c r="F31878" s="100" t="b">
        <f t="shared" si="498"/>
        <v>1</v>
      </c>
      <c r="G31878" s="100"/>
      <c r="H31878" s="104"/>
      <c r="I31878"/>
      <c r="J31878"/>
      <c r="K31878" s="100"/>
    </row>
    <row r="31879" spans="1:11" ht="15">
      <c r="A31879" s="96">
        <v>2009</v>
      </c>
      <c r="B31879" s="97" t="s">
        <v>57</v>
      </c>
      <c r="C31879" s="98" t="s">
        <v>29803</v>
      </c>
      <c r="D31879" s="98" t="s">
        <v>29806</v>
      </c>
      <c r="E31879" s="99">
        <v>1500166</v>
      </c>
      <c r="F31879" s="100" t="b">
        <f t="shared" si="498"/>
        <v>1</v>
      </c>
      <c r="G31879" s="100"/>
      <c r="H31879" s="104"/>
      <c r="I31879"/>
      <c r="J31879"/>
      <c r="K31879" s="100"/>
    </row>
    <row r="31880" spans="1:11" ht="15">
      <c r="A31880" s="96">
        <v>2009</v>
      </c>
      <c r="B31880" s="97" t="s">
        <v>57</v>
      </c>
      <c r="C31880" s="98" t="s">
        <v>29803</v>
      </c>
      <c r="D31880" s="98" t="s">
        <v>29814</v>
      </c>
      <c r="E31880" s="99">
        <v>24554</v>
      </c>
      <c r="F31880" s="100" t="b">
        <f t="shared" si="498"/>
        <v>1</v>
      </c>
      <c r="G31880" s="100"/>
      <c r="H31880" s="104"/>
      <c r="I31880"/>
      <c r="J31880"/>
      <c r="K31880" s="100"/>
    </row>
    <row r="31881" spans="1:11" ht="15">
      <c r="A31881" s="96">
        <v>2009</v>
      </c>
      <c r="B31881" s="97" t="s">
        <v>57</v>
      </c>
      <c r="C31881" s="98" t="s">
        <v>29803</v>
      </c>
      <c r="D31881" s="98" t="s">
        <v>29812</v>
      </c>
      <c r="E31881" s="99">
        <v>90706</v>
      </c>
      <c r="F31881" s="100" t="b">
        <f t="shared" si="498"/>
        <v>1</v>
      </c>
      <c r="G31881" s="100"/>
      <c r="H31881" s="104"/>
      <c r="I31881"/>
      <c r="J31881"/>
      <c r="K31881" s="100"/>
    </row>
    <row r="31882" spans="1:11" ht="15">
      <c r="A31882" s="96">
        <v>2009</v>
      </c>
      <c r="B31882" s="97" t="s">
        <v>57</v>
      </c>
      <c r="C31882" s="98" t="s">
        <v>29803</v>
      </c>
      <c r="D31882" s="98" t="s">
        <v>29813</v>
      </c>
      <c r="E31882" s="99">
        <v>1506250</v>
      </c>
      <c r="F31882" s="100" t="b">
        <f t="shared" si="498"/>
        <v>1</v>
      </c>
      <c r="G31882" s="100"/>
      <c r="H31882" s="104"/>
      <c r="I31882"/>
      <c r="J31882"/>
      <c r="K31882" s="100"/>
    </row>
    <row r="31883" spans="1:11" ht="15">
      <c r="A31883" s="96">
        <v>2009</v>
      </c>
      <c r="B31883" s="97" t="s">
        <v>57</v>
      </c>
      <c r="C31883" s="98" t="s">
        <v>29825</v>
      </c>
      <c r="D31883" s="98" t="s">
        <v>45</v>
      </c>
      <c r="E31883" s="99">
        <v>323031</v>
      </c>
      <c r="F31883" s="100" t="str">
        <f t="shared" si="498"/>
        <v>chp</v>
      </c>
      <c r="G31883" s="100"/>
      <c r="H31883" s="104"/>
      <c r="I31883"/>
      <c r="J31883"/>
      <c r="K31883" s="100"/>
    </row>
    <row r="31884" spans="1:11" ht="15">
      <c r="A31884" s="96">
        <v>2009</v>
      </c>
      <c r="B31884" s="97" t="s">
        <v>57</v>
      </c>
      <c r="C31884" s="98" t="s">
        <v>29825</v>
      </c>
      <c r="D31884" s="98" t="s">
        <v>29814</v>
      </c>
      <c r="E31884" s="99">
        <v>141480</v>
      </c>
      <c r="F31884" s="100" t="str">
        <f t="shared" si="498"/>
        <v>chp</v>
      </c>
      <c r="G31884" s="100"/>
      <c r="H31884" s="104"/>
      <c r="I31884"/>
      <c r="J31884"/>
      <c r="K31884" s="100"/>
    </row>
    <row r="31885" spans="1:11" ht="15">
      <c r="A31885" s="96">
        <v>2009</v>
      </c>
      <c r="B31885" s="97" t="s">
        <v>57</v>
      </c>
      <c r="C31885" s="98" t="s">
        <v>29825</v>
      </c>
      <c r="D31885" s="98" t="s">
        <v>29812</v>
      </c>
      <c r="E31885" s="99">
        <v>180068</v>
      </c>
      <c r="F31885" s="100" t="str">
        <f t="shared" si="498"/>
        <v>chp</v>
      </c>
      <c r="G31885" s="100"/>
      <c r="H31885" s="104"/>
      <c r="I31885"/>
      <c r="J31885"/>
      <c r="K31885" s="100"/>
    </row>
    <row r="31886" spans="1:11" ht="15">
      <c r="A31886" s="96">
        <v>2009</v>
      </c>
      <c r="B31886" s="97" t="s">
        <v>57</v>
      </c>
      <c r="C31886" s="98" t="s">
        <v>29825</v>
      </c>
      <c r="D31886" s="98" t="s">
        <v>29813</v>
      </c>
      <c r="E31886" s="99">
        <v>1484</v>
      </c>
      <c r="F31886" s="100" t="str">
        <f t="shared" si="498"/>
        <v>chp</v>
      </c>
      <c r="G31886" s="100"/>
      <c r="H31886" s="104"/>
      <c r="I31886"/>
      <c r="J31886"/>
      <c r="K31886" s="100"/>
    </row>
    <row r="31887" spans="1:11" ht="15">
      <c r="A31887" s="96">
        <v>2009</v>
      </c>
      <c r="B31887" s="97" t="s">
        <v>58</v>
      </c>
      <c r="C31887" s="98" t="s">
        <v>29811</v>
      </c>
      <c r="D31887" s="98" t="s">
        <v>45</v>
      </c>
      <c r="E31887" s="99">
        <v>51860063</v>
      </c>
      <c r="F31887" s="100" t="b">
        <f t="shared" si="498"/>
        <v>0</v>
      </c>
      <c r="G31887" s="100"/>
      <c r="H31887" s="104"/>
      <c r="I31887"/>
      <c r="J31887"/>
      <c r="K31887" s="100"/>
    </row>
    <row r="31888" spans="1:11" ht="15">
      <c r="A31888" s="96">
        <v>2009</v>
      </c>
      <c r="B31888" s="97" t="s">
        <v>58</v>
      </c>
      <c r="C31888" s="98" t="s">
        <v>29811</v>
      </c>
      <c r="D31888" s="98" t="s">
        <v>29806</v>
      </c>
      <c r="E31888" s="99">
        <v>37351436</v>
      </c>
      <c r="F31888" s="100" t="b">
        <f t="shared" si="498"/>
        <v>0</v>
      </c>
      <c r="G31888" s="100"/>
      <c r="H31888" s="104"/>
      <c r="I31888"/>
      <c r="J31888"/>
      <c r="K31888" s="100"/>
    </row>
    <row r="31889" spans="1:11" ht="15">
      <c r="A31889" s="96">
        <v>2009</v>
      </c>
      <c r="B31889" s="97" t="s">
        <v>58</v>
      </c>
      <c r="C31889" s="98" t="s">
        <v>29811</v>
      </c>
      <c r="D31889" s="98" t="s">
        <v>29822</v>
      </c>
      <c r="E31889" s="99">
        <v>971165</v>
      </c>
      <c r="F31889" s="100" t="b">
        <f t="shared" si="498"/>
        <v>0</v>
      </c>
      <c r="G31889" s="100"/>
      <c r="H31889" s="104"/>
      <c r="I31889"/>
      <c r="J31889"/>
      <c r="K31889" s="100"/>
    </row>
    <row r="31890" spans="1:11" ht="15">
      <c r="A31890" s="96">
        <v>2009</v>
      </c>
      <c r="B31890" s="97" t="s">
        <v>58</v>
      </c>
      <c r="C31890" s="98" t="s">
        <v>29811</v>
      </c>
      <c r="D31890" s="98" t="s">
        <v>47</v>
      </c>
      <c r="E31890" s="99">
        <v>1184217</v>
      </c>
      <c r="F31890" s="100" t="b">
        <f t="shared" si="498"/>
        <v>0</v>
      </c>
      <c r="G31890" s="100"/>
      <c r="H31890" s="104"/>
      <c r="I31890"/>
      <c r="J31890"/>
      <c r="K31890" s="100"/>
    </row>
    <row r="31891" spans="1:11" ht="15">
      <c r="A31891" s="96">
        <v>2009</v>
      </c>
      <c r="B31891" s="97" t="s">
        <v>58</v>
      </c>
      <c r="C31891" s="98" t="s">
        <v>29811</v>
      </c>
      <c r="D31891" s="98" t="s">
        <v>315</v>
      </c>
      <c r="E31891" s="99">
        <v>4678931</v>
      </c>
      <c r="F31891" s="100" t="b">
        <f t="shared" si="498"/>
        <v>0</v>
      </c>
      <c r="G31891" s="100"/>
      <c r="H31891" s="104"/>
      <c r="I31891"/>
      <c r="J31891"/>
      <c r="K31891" s="100"/>
    </row>
    <row r="31892" spans="1:11" ht="15">
      <c r="A31892" s="96">
        <v>2009</v>
      </c>
      <c r="B31892" s="97" t="s">
        <v>58</v>
      </c>
      <c r="C31892" s="98" t="s">
        <v>29811</v>
      </c>
      <c r="D31892" s="98" t="s">
        <v>29814</v>
      </c>
      <c r="E31892" s="99">
        <v>463</v>
      </c>
      <c r="F31892" s="100" t="b">
        <f t="shared" si="498"/>
        <v>0</v>
      </c>
      <c r="G31892" s="100"/>
      <c r="H31892" s="104"/>
      <c r="I31892"/>
      <c r="J31892"/>
      <c r="K31892" s="100"/>
    </row>
    <row r="31893" spans="1:11" ht="15">
      <c r="A31893" s="96">
        <v>2009</v>
      </c>
      <c r="B31893" s="97" t="s">
        <v>58</v>
      </c>
      <c r="C31893" s="98" t="s">
        <v>29811</v>
      </c>
      <c r="D31893" s="98" t="s">
        <v>29812</v>
      </c>
      <c r="E31893" s="99">
        <v>167887</v>
      </c>
      <c r="F31893" s="100" t="b">
        <f t="shared" si="498"/>
        <v>0</v>
      </c>
      <c r="G31893" s="100"/>
      <c r="H31893" s="104"/>
      <c r="I31893"/>
      <c r="J31893"/>
      <c r="K31893" s="100"/>
    </row>
    <row r="31894" spans="1:11" ht="15">
      <c r="A31894" s="96">
        <v>2009</v>
      </c>
      <c r="B31894" s="97" t="s">
        <v>58</v>
      </c>
      <c r="C31894" s="98" t="s">
        <v>29811</v>
      </c>
      <c r="D31894" s="98" t="s">
        <v>29813</v>
      </c>
      <c r="E31894" s="99">
        <v>85251</v>
      </c>
      <c r="F31894" s="100" t="b">
        <f t="shared" si="498"/>
        <v>0</v>
      </c>
      <c r="G31894" s="100"/>
      <c r="H31894" s="104"/>
      <c r="I31894"/>
      <c r="J31894"/>
      <c r="K31894" s="100"/>
    </row>
    <row r="31895" spans="1:11" ht="15">
      <c r="A31895" s="96">
        <v>2009</v>
      </c>
      <c r="B31895" s="97" t="s">
        <v>58</v>
      </c>
      <c r="C31895" s="98" t="s">
        <v>29811</v>
      </c>
      <c r="D31895" s="98" t="s">
        <v>27865</v>
      </c>
      <c r="E31895" s="99">
        <v>7420520</v>
      </c>
      <c r="F31895" s="100" t="b">
        <f t="shared" si="498"/>
        <v>0</v>
      </c>
      <c r="G31895" s="100"/>
      <c r="H31895" s="104"/>
      <c r="I31895"/>
      <c r="J31895"/>
      <c r="K31895" s="100"/>
    </row>
    <row r="31896" spans="1:11" ht="15">
      <c r="A31896" s="96">
        <v>2009</v>
      </c>
      <c r="B31896" s="97" t="s">
        <v>58</v>
      </c>
      <c r="C31896" s="98" t="s">
        <v>29811</v>
      </c>
      <c r="D31896" s="98" t="s">
        <v>29816</v>
      </c>
      <c r="E31896" s="99">
        <v>194</v>
      </c>
      <c r="F31896" s="100" t="b">
        <f t="shared" si="498"/>
        <v>0</v>
      </c>
      <c r="G31896" s="100"/>
      <c r="H31896" s="104"/>
      <c r="I31896"/>
      <c r="J31896"/>
      <c r="K31896" s="100"/>
    </row>
    <row r="31897" spans="1:11" ht="15">
      <c r="A31897" s="96">
        <v>2009</v>
      </c>
      <c r="B31897" s="97" t="s">
        <v>58</v>
      </c>
      <c r="C31897" s="98" t="s">
        <v>29808</v>
      </c>
      <c r="D31897" s="98" t="s">
        <v>45</v>
      </c>
      <c r="E31897" s="99">
        <v>8604192</v>
      </c>
      <c r="F31897" s="100" t="b">
        <f t="shared" si="498"/>
        <v>1</v>
      </c>
      <c r="G31897" s="100"/>
      <c r="H31897" s="104"/>
      <c r="I31897"/>
      <c r="J31897"/>
      <c r="K31897" s="100"/>
    </row>
    <row r="31898" spans="1:11" ht="15">
      <c r="A31898" s="96">
        <v>2009</v>
      </c>
      <c r="B31898" s="97" t="s">
        <v>58</v>
      </c>
      <c r="C31898" s="98" t="s">
        <v>29808</v>
      </c>
      <c r="D31898" s="98" t="s">
        <v>29822</v>
      </c>
      <c r="E31898" s="99">
        <v>7739</v>
      </c>
      <c r="F31898" s="100" t="b">
        <f t="shared" si="498"/>
        <v>1</v>
      </c>
      <c r="G31898" s="100"/>
      <c r="H31898" s="104"/>
      <c r="I31898"/>
      <c r="J31898"/>
      <c r="K31898" s="100"/>
    </row>
    <row r="31899" spans="1:11" ht="15">
      <c r="A31899" s="96">
        <v>2009</v>
      </c>
      <c r="B31899" s="97" t="s">
        <v>58</v>
      </c>
      <c r="C31899" s="98" t="s">
        <v>29808</v>
      </c>
      <c r="D31899" s="98" t="s">
        <v>47</v>
      </c>
      <c r="E31899" s="99">
        <v>15</v>
      </c>
      <c r="F31899" s="100" t="b">
        <f t="shared" si="498"/>
        <v>1</v>
      </c>
      <c r="G31899" s="100"/>
      <c r="H31899" s="104"/>
      <c r="I31899"/>
      <c r="J31899"/>
      <c r="K31899" s="100"/>
    </row>
    <row r="31900" spans="1:11" ht="15">
      <c r="A31900" s="96">
        <v>2009</v>
      </c>
      <c r="B31900" s="97" t="s">
        <v>58</v>
      </c>
      <c r="C31900" s="98" t="s">
        <v>29808</v>
      </c>
      <c r="D31900" s="98" t="s">
        <v>315</v>
      </c>
      <c r="E31900" s="99">
        <v>4678931</v>
      </c>
      <c r="F31900" s="100" t="b">
        <f t="shared" si="498"/>
        <v>1</v>
      </c>
      <c r="G31900" s="100"/>
      <c r="H31900" s="104"/>
      <c r="I31900"/>
      <c r="J31900"/>
      <c r="K31900" s="100"/>
    </row>
    <row r="31901" spans="1:11" ht="15">
      <c r="A31901" s="96">
        <v>2009</v>
      </c>
      <c r="B31901" s="97" t="s">
        <v>58</v>
      </c>
      <c r="C31901" s="98" t="s">
        <v>29808</v>
      </c>
      <c r="D31901" s="98" t="s">
        <v>29812</v>
      </c>
      <c r="E31901" s="99">
        <v>93924</v>
      </c>
      <c r="F31901" s="100" t="b">
        <f t="shared" si="498"/>
        <v>1</v>
      </c>
      <c r="G31901" s="100"/>
      <c r="H31901" s="104"/>
      <c r="I31901"/>
      <c r="J31901"/>
      <c r="K31901" s="100"/>
    </row>
    <row r="31902" spans="1:11" ht="15">
      <c r="A31902" s="96">
        <v>2009</v>
      </c>
      <c r="B31902" s="97" t="s">
        <v>58</v>
      </c>
      <c r="C31902" s="98" t="s">
        <v>29808</v>
      </c>
      <c r="D31902" s="98" t="s">
        <v>29813</v>
      </c>
      <c r="E31902" s="99">
        <v>1123</v>
      </c>
      <c r="F31902" s="100" t="b">
        <f t="shared" si="498"/>
        <v>1</v>
      </c>
      <c r="G31902" s="100"/>
      <c r="H31902" s="104"/>
      <c r="I31902"/>
      <c r="J31902"/>
      <c r="K31902" s="100"/>
    </row>
    <row r="31903" spans="1:11" ht="15">
      <c r="A31903" s="96">
        <v>2009</v>
      </c>
      <c r="B31903" s="97" t="s">
        <v>58</v>
      </c>
      <c r="C31903" s="98" t="s">
        <v>29808</v>
      </c>
      <c r="D31903" s="98" t="s">
        <v>27865</v>
      </c>
      <c r="E31903" s="99">
        <v>3822460</v>
      </c>
      <c r="F31903" s="100" t="b">
        <f t="shared" si="498"/>
        <v>1</v>
      </c>
      <c r="G31903" s="100"/>
      <c r="H31903" s="104"/>
      <c r="I31903"/>
      <c r="J31903"/>
      <c r="K31903" s="100"/>
    </row>
    <row r="31904" spans="1:11" ht="15">
      <c r="A31904" s="96">
        <v>2009</v>
      </c>
      <c r="B31904" s="97" t="s">
        <v>58</v>
      </c>
      <c r="C31904" s="98" t="s">
        <v>29807</v>
      </c>
      <c r="D31904" s="98" t="s">
        <v>45</v>
      </c>
      <c r="E31904" s="99">
        <v>41723059</v>
      </c>
      <c r="F31904" s="100" t="b">
        <f t="shared" si="498"/>
        <v>1</v>
      </c>
      <c r="G31904" s="100"/>
      <c r="H31904" s="104"/>
      <c r="I31904"/>
      <c r="J31904"/>
      <c r="K31904" s="100"/>
    </row>
    <row r="31905" spans="1:11" ht="15">
      <c r="A31905" s="96">
        <v>2009</v>
      </c>
      <c r="B31905" s="97" t="s">
        <v>58</v>
      </c>
      <c r="C31905" s="98" t="s">
        <v>29807</v>
      </c>
      <c r="D31905" s="98" t="s">
        <v>29806</v>
      </c>
      <c r="E31905" s="99">
        <v>35964155</v>
      </c>
      <c r="F31905" s="100" t="b">
        <f t="shared" si="498"/>
        <v>1</v>
      </c>
      <c r="G31905" s="100"/>
      <c r="H31905" s="104"/>
      <c r="I31905"/>
      <c r="J31905"/>
      <c r="K31905" s="100"/>
    </row>
    <row r="31906" spans="1:11" ht="15">
      <c r="A31906" s="96">
        <v>2009</v>
      </c>
      <c r="B31906" s="97" t="s">
        <v>58</v>
      </c>
      <c r="C31906" s="98" t="s">
        <v>29807</v>
      </c>
      <c r="D31906" s="98" t="s">
        <v>29822</v>
      </c>
      <c r="E31906" s="99">
        <v>963426</v>
      </c>
      <c r="F31906" s="100" t="b">
        <f t="shared" si="498"/>
        <v>1</v>
      </c>
      <c r="G31906" s="100"/>
      <c r="H31906" s="104"/>
      <c r="I31906"/>
      <c r="J31906"/>
      <c r="K31906" s="100"/>
    </row>
    <row r="31907" spans="1:11" ht="15">
      <c r="A31907" s="96">
        <v>2009</v>
      </c>
      <c r="B31907" s="97" t="s">
        <v>58</v>
      </c>
      <c r="C31907" s="98" t="s">
        <v>29807</v>
      </c>
      <c r="D31907" s="98" t="s">
        <v>47</v>
      </c>
      <c r="E31907" s="99">
        <v>1091328</v>
      </c>
      <c r="F31907" s="100" t="b">
        <f t="shared" si="498"/>
        <v>1</v>
      </c>
      <c r="G31907" s="100"/>
      <c r="H31907" s="104"/>
      <c r="I31907"/>
      <c r="J31907"/>
      <c r="K31907" s="100"/>
    </row>
    <row r="31908" spans="1:11" ht="15">
      <c r="A31908" s="96">
        <v>2009</v>
      </c>
      <c r="B31908" s="97" t="s">
        <v>58</v>
      </c>
      <c r="C31908" s="98" t="s">
        <v>29807</v>
      </c>
      <c r="D31908" s="98" t="s">
        <v>29814</v>
      </c>
      <c r="E31908" s="99">
        <v>463</v>
      </c>
      <c r="F31908" s="100" t="b">
        <f t="shared" si="498"/>
        <v>1</v>
      </c>
      <c r="G31908" s="100"/>
      <c r="H31908" s="104"/>
      <c r="I31908"/>
      <c r="J31908"/>
      <c r="K31908" s="100"/>
    </row>
    <row r="31909" spans="1:11" ht="15">
      <c r="A31909" s="96">
        <v>2009</v>
      </c>
      <c r="B31909" s="97" t="s">
        <v>58</v>
      </c>
      <c r="C31909" s="98" t="s">
        <v>29807</v>
      </c>
      <c r="D31909" s="98" t="s">
        <v>29812</v>
      </c>
      <c r="E31909" s="99">
        <v>26881</v>
      </c>
      <c r="F31909" s="100" t="b">
        <f t="shared" si="498"/>
        <v>1</v>
      </c>
      <c r="G31909" s="100"/>
      <c r="H31909" s="104"/>
      <c r="I31909"/>
      <c r="J31909"/>
      <c r="K31909" s="100"/>
    </row>
    <row r="31910" spans="1:11" ht="15">
      <c r="A31910" s="96">
        <v>2009</v>
      </c>
      <c r="B31910" s="97" t="s">
        <v>58</v>
      </c>
      <c r="C31910" s="98" t="s">
        <v>29807</v>
      </c>
      <c r="D31910" s="98" t="s">
        <v>29813</v>
      </c>
      <c r="E31910" s="99">
        <v>78553</v>
      </c>
      <c r="F31910" s="100" t="b">
        <f t="shared" si="498"/>
        <v>1</v>
      </c>
      <c r="G31910" s="100"/>
      <c r="H31910" s="104"/>
      <c r="I31910"/>
      <c r="J31910"/>
      <c r="K31910" s="100"/>
    </row>
    <row r="31911" spans="1:11" ht="15">
      <c r="A31911" s="96">
        <v>2009</v>
      </c>
      <c r="B31911" s="97" t="s">
        <v>58</v>
      </c>
      <c r="C31911" s="98" t="s">
        <v>29807</v>
      </c>
      <c r="D31911" s="98" t="s">
        <v>27865</v>
      </c>
      <c r="E31911" s="99">
        <v>3598060</v>
      </c>
      <c r="F31911" s="100" t="b">
        <f t="shared" si="498"/>
        <v>1</v>
      </c>
      <c r="G31911" s="100"/>
      <c r="H31911" s="104"/>
      <c r="I31911"/>
      <c r="J31911"/>
      <c r="K31911" s="100"/>
    </row>
    <row r="31912" spans="1:11" ht="15">
      <c r="A31912" s="96">
        <v>2009</v>
      </c>
      <c r="B31912" s="97" t="s">
        <v>58</v>
      </c>
      <c r="C31912" s="98" t="s">
        <v>29807</v>
      </c>
      <c r="D31912" s="98" t="s">
        <v>29816</v>
      </c>
      <c r="E31912" s="99">
        <v>194</v>
      </c>
      <c r="F31912" s="100" t="b">
        <f t="shared" si="498"/>
        <v>1</v>
      </c>
      <c r="G31912" s="100"/>
      <c r="H31912" s="104"/>
      <c r="I31912"/>
      <c r="J31912"/>
      <c r="K31912" s="100"/>
    </row>
    <row r="31913" spans="1:11" ht="15">
      <c r="A31913" s="96">
        <v>2009</v>
      </c>
      <c r="B31913" s="97" t="s">
        <v>58</v>
      </c>
      <c r="C31913" s="98" t="s">
        <v>29823</v>
      </c>
      <c r="D31913" s="98" t="s">
        <v>45</v>
      </c>
      <c r="E31913" s="99">
        <v>1299495</v>
      </c>
      <c r="F31913" s="100" t="str">
        <f t="shared" si="498"/>
        <v>chp</v>
      </c>
      <c r="G31913" s="100"/>
      <c r="H31913" s="104"/>
      <c r="I31913"/>
      <c r="J31913"/>
      <c r="K31913" s="100"/>
    </row>
    <row r="31914" spans="1:11" ht="15">
      <c r="A31914" s="96">
        <v>2009</v>
      </c>
      <c r="B31914" s="97" t="s">
        <v>58</v>
      </c>
      <c r="C31914" s="98" t="s">
        <v>29823</v>
      </c>
      <c r="D31914" s="98" t="s">
        <v>29806</v>
      </c>
      <c r="E31914" s="99">
        <v>1192286</v>
      </c>
      <c r="F31914" s="100" t="str">
        <f t="shared" si="498"/>
        <v>chp</v>
      </c>
      <c r="G31914" s="100"/>
      <c r="H31914" s="104"/>
      <c r="I31914"/>
      <c r="J31914"/>
      <c r="K31914" s="100"/>
    </row>
    <row r="31915" spans="1:11" ht="15">
      <c r="A31915" s="96">
        <v>2009</v>
      </c>
      <c r="B31915" s="97" t="s">
        <v>58</v>
      </c>
      <c r="C31915" s="98" t="s">
        <v>29823</v>
      </c>
      <c r="D31915" s="98" t="s">
        <v>47</v>
      </c>
      <c r="E31915" s="99">
        <v>85087</v>
      </c>
      <c r="F31915" s="100" t="str">
        <f t="shared" si="498"/>
        <v>chp</v>
      </c>
      <c r="G31915" s="100"/>
      <c r="H31915" s="104"/>
      <c r="I31915"/>
      <c r="J31915"/>
      <c r="K31915" s="100"/>
    </row>
    <row r="31916" spans="1:11" ht="15">
      <c r="A31916" s="96">
        <v>2009</v>
      </c>
      <c r="B31916" s="97" t="s">
        <v>58</v>
      </c>
      <c r="C31916" s="98" t="s">
        <v>29823</v>
      </c>
      <c r="D31916" s="98" t="s">
        <v>29812</v>
      </c>
      <c r="E31916" s="99">
        <v>21984</v>
      </c>
      <c r="F31916" s="100" t="str">
        <f t="shared" si="498"/>
        <v>chp</v>
      </c>
      <c r="G31916" s="100"/>
      <c r="H31916" s="104"/>
      <c r="I31916"/>
      <c r="J31916"/>
      <c r="K31916" s="100"/>
    </row>
    <row r="31917" spans="1:11" ht="15">
      <c r="A31917" s="96">
        <v>2009</v>
      </c>
      <c r="B31917" s="97" t="s">
        <v>58</v>
      </c>
      <c r="C31917" s="98" t="s">
        <v>29823</v>
      </c>
      <c r="D31917" s="98" t="s">
        <v>29813</v>
      </c>
      <c r="E31917" s="99">
        <v>138</v>
      </c>
      <c r="F31917" s="100" t="str">
        <f t="shared" si="498"/>
        <v>chp</v>
      </c>
      <c r="G31917" s="100"/>
      <c r="H31917" s="104"/>
      <c r="I31917"/>
      <c r="J31917"/>
      <c r="K31917" s="100"/>
    </row>
    <row r="31918" spans="1:11" ht="15">
      <c r="A31918" s="96">
        <v>2009</v>
      </c>
      <c r="B31918" s="97" t="s">
        <v>58</v>
      </c>
      <c r="C31918" s="98" t="s">
        <v>29825</v>
      </c>
      <c r="D31918" s="98" t="s">
        <v>45</v>
      </c>
      <c r="E31918" s="99">
        <v>233318</v>
      </c>
      <c r="F31918" s="100" t="str">
        <f t="shared" si="498"/>
        <v>chp</v>
      </c>
      <c r="G31918" s="100"/>
      <c r="H31918" s="104"/>
      <c r="I31918"/>
      <c r="J31918"/>
      <c r="K31918" s="100"/>
    </row>
    <row r="31919" spans="1:11" ht="15">
      <c r="A31919" s="96">
        <v>2009</v>
      </c>
      <c r="B31919" s="97" t="s">
        <v>58</v>
      </c>
      <c r="C31919" s="98" t="s">
        <v>29825</v>
      </c>
      <c r="D31919" s="98" t="s">
        <v>29806</v>
      </c>
      <c r="E31919" s="99">
        <v>194995</v>
      </c>
      <c r="F31919" s="100" t="str">
        <f t="shared" si="498"/>
        <v>chp</v>
      </c>
      <c r="G31919" s="100"/>
      <c r="H31919" s="104"/>
      <c r="I31919"/>
      <c r="J31919"/>
      <c r="K31919" s="100"/>
    </row>
    <row r="31920" spans="1:11" ht="15">
      <c r="A31920" s="96">
        <v>2009</v>
      </c>
      <c r="B31920" s="97" t="s">
        <v>58</v>
      </c>
      <c r="C31920" s="98" t="s">
        <v>29825</v>
      </c>
      <c r="D31920" s="98" t="s">
        <v>47</v>
      </c>
      <c r="E31920" s="99">
        <v>7787</v>
      </c>
      <c r="F31920" s="100" t="str">
        <f t="shared" si="498"/>
        <v>chp</v>
      </c>
      <c r="G31920" s="100"/>
      <c r="H31920" s="104"/>
      <c r="I31920"/>
      <c r="J31920"/>
      <c r="K31920" s="100"/>
    </row>
    <row r="31921" spans="1:11" ht="15">
      <c r="A31921" s="96">
        <v>2009</v>
      </c>
      <c r="B31921" s="97" t="s">
        <v>58</v>
      </c>
      <c r="C31921" s="98" t="s">
        <v>29825</v>
      </c>
      <c r="D31921" s="98" t="s">
        <v>29812</v>
      </c>
      <c r="E31921" s="99">
        <v>25099</v>
      </c>
      <c r="F31921" s="100" t="str">
        <f t="shared" si="498"/>
        <v>chp</v>
      </c>
      <c r="G31921" s="100"/>
      <c r="H31921" s="104"/>
      <c r="I31921"/>
      <c r="J31921"/>
      <c r="K31921" s="100"/>
    </row>
    <row r="31922" spans="1:11" ht="15">
      <c r="A31922" s="96">
        <v>2009</v>
      </c>
      <c r="B31922" s="97" t="s">
        <v>58</v>
      </c>
      <c r="C31922" s="98" t="s">
        <v>29825</v>
      </c>
      <c r="D31922" s="98" t="s">
        <v>29813</v>
      </c>
      <c r="E31922" s="99">
        <v>5437</v>
      </c>
      <c r="F31922" s="100" t="str">
        <f t="shared" si="498"/>
        <v>chp</v>
      </c>
      <c r="G31922" s="100"/>
      <c r="H31922" s="104"/>
      <c r="I31922"/>
      <c r="J31922"/>
      <c r="K31922" s="100"/>
    </row>
    <row r="31923" spans="1:11" ht="15">
      <c r="A31923" s="96">
        <v>2009</v>
      </c>
      <c r="B31923" s="97" t="s">
        <v>59</v>
      </c>
      <c r="C31923" s="98" t="s">
        <v>29811</v>
      </c>
      <c r="D31923" s="98" t="s">
        <v>45</v>
      </c>
      <c r="E31923" s="99">
        <v>13100152</v>
      </c>
      <c r="F31923" s="100" t="b">
        <f t="shared" si="498"/>
        <v>0</v>
      </c>
      <c r="G31923" s="100"/>
      <c r="H31923" s="104"/>
      <c r="I31923"/>
      <c r="J31923"/>
      <c r="K31923" s="100"/>
    </row>
    <row r="31924" spans="1:11" ht="15">
      <c r="A31924" s="96">
        <v>2009</v>
      </c>
      <c r="B31924" s="97" t="s">
        <v>59</v>
      </c>
      <c r="C31924" s="98" t="s">
        <v>29811</v>
      </c>
      <c r="D31924" s="98" t="s">
        <v>29806</v>
      </c>
      <c r="E31924" s="99">
        <v>82565</v>
      </c>
      <c r="F31924" s="100" t="b">
        <f t="shared" si="498"/>
        <v>0</v>
      </c>
      <c r="G31924" s="100"/>
      <c r="H31924" s="104"/>
      <c r="I31924"/>
      <c r="J31924"/>
      <c r="K31924" s="100"/>
    </row>
    <row r="31925" spans="1:11" ht="15">
      <c r="A31925" s="96">
        <v>2009</v>
      </c>
      <c r="B31925" s="97" t="s">
        <v>59</v>
      </c>
      <c r="C31925" s="98" t="s">
        <v>29811</v>
      </c>
      <c r="D31925" s="98" t="s">
        <v>776</v>
      </c>
      <c r="E31925" s="99">
        <v>75950</v>
      </c>
      <c r="F31925" s="100" t="b">
        <f t="shared" si="498"/>
        <v>0</v>
      </c>
      <c r="G31925" s="100"/>
      <c r="H31925" s="104"/>
      <c r="I31925"/>
      <c r="J31925"/>
      <c r="K31925" s="100"/>
    </row>
    <row r="31926" spans="1:11" ht="15">
      <c r="A31926" s="96">
        <v>2009</v>
      </c>
      <c r="B31926" s="97" t="s">
        <v>59</v>
      </c>
      <c r="C31926" s="98" t="s">
        <v>29811</v>
      </c>
      <c r="D31926" s="98" t="s">
        <v>29822</v>
      </c>
      <c r="E31926" s="99">
        <v>10434264</v>
      </c>
      <c r="F31926" s="100" t="b">
        <f t="shared" si="498"/>
        <v>0</v>
      </c>
      <c r="G31926" s="100"/>
      <c r="H31926" s="104"/>
      <c r="I31926"/>
      <c r="J31926"/>
      <c r="K31926" s="100"/>
    </row>
    <row r="31927" spans="1:11" ht="15">
      <c r="A31927" s="96">
        <v>2009</v>
      </c>
      <c r="B31927" s="97" t="s">
        <v>59</v>
      </c>
      <c r="C31927" s="98" t="s">
        <v>29811</v>
      </c>
      <c r="D31927" s="98" t="s">
        <v>47</v>
      </c>
      <c r="E31927" s="99">
        <v>1643595</v>
      </c>
      <c r="F31927" s="100" t="b">
        <f t="shared" si="498"/>
        <v>0</v>
      </c>
      <c r="G31927" s="100"/>
      <c r="H31927" s="104"/>
      <c r="I31927"/>
      <c r="J31927"/>
      <c r="K31927" s="100"/>
    </row>
    <row r="31928" spans="1:11" ht="15">
      <c r="A31928" s="96">
        <v>2009</v>
      </c>
      <c r="B31928" s="97" t="s">
        <v>59</v>
      </c>
      <c r="C31928" s="98" t="s">
        <v>29811</v>
      </c>
      <c r="D31928" s="98" t="s">
        <v>29814</v>
      </c>
      <c r="E31928" s="99">
        <v>72371</v>
      </c>
      <c r="F31928" s="100" t="b">
        <f t="shared" si="498"/>
        <v>0</v>
      </c>
      <c r="G31928" s="100"/>
      <c r="H31928" s="104"/>
      <c r="I31928"/>
      <c r="J31928"/>
      <c r="K31928" s="100"/>
    </row>
    <row r="31929" spans="1:11" ht="15">
      <c r="A31929" s="96">
        <v>2009</v>
      </c>
      <c r="B31929" s="97" t="s">
        <v>59</v>
      </c>
      <c r="C31929" s="98" t="s">
        <v>29811</v>
      </c>
      <c r="D31929" s="98" t="s">
        <v>29812</v>
      </c>
      <c r="E31929" s="99">
        <v>0</v>
      </c>
      <c r="F31929" s="100" t="b">
        <f t="shared" si="498"/>
        <v>0</v>
      </c>
      <c r="G31929" s="100"/>
      <c r="H31929" s="104"/>
      <c r="I31929"/>
      <c r="J31929"/>
      <c r="K31929" s="100"/>
    </row>
    <row r="31930" spans="1:11" ht="15">
      <c r="A31930" s="96">
        <v>2009</v>
      </c>
      <c r="B31930" s="97" t="s">
        <v>59</v>
      </c>
      <c r="C31930" s="98" t="s">
        <v>29811</v>
      </c>
      <c r="D31930" s="98" t="s">
        <v>29813</v>
      </c>
      <c r="E31930" s="99">
        <v>41</v>
      </c>
      <c r="F31930" s="100" t="b">
        <f t="shared" si="498"/>
        <v>0</v>
      </c>
      <c r="G31930" s="100"/>
      <c r="H31930" s="104"/>
      <c r="I31930"/>
      <c r="J31930"/>
      <c r="K31930" s="100"/>
    </row>
    <row r="31931" spans="1:11" ht="15">
      <c r="A31931" s="96">
        <v>2009</v>
      </c>
      <c r="B31931" s="97" t="s">
        <v>59</v>
      </c>
      <c r="C31931" s="98" t="s">
        <v>29811</v>
      </c>
      <c r="D31931" s="98" t="s">
        <v>27865</v>
      </c>
      <c r="E31931" s="99">
        <v>313418</v>
      </c>
      <c r="F31931" s="100" t="b">
        <f t="shared" si="498"/>
        <v>0</v>
      </c>
      <c r="G31931" s="100"/>
      <c r="H31931" s="104"/>
      <c r="I31931"/>
      <c r="J31931"/>
      <c r="K31931" s="100"/>
    </row>
    <row r="31932" spans="1:11" ht="15">
      <c r="A31932" s="96">
        <v>2009</v>
      </c>
      <c r="B31932" s="97" t="s">
        <v>59</v>
      </c>
      <c r="C31932" s="98" t="s">
        <v>29811</v>
      </c>
      <c r="D31932" s="98" t="s">
        <v>29816</v>
      </c>
      <c r="E31932" s="99">
        <v>477948</v>
      </c>
      <c r="F31932" s="100" t="b">
        <f t="shared" si="498"/>
        <v>0</v>
      </c>
      <c r="G31932" s="100"/>
      <c r="H31932" s="104"/>
      <c r="I31932"/>
      <c r="J31932"/>
      <c r="K31932" s="100"/>
    </row>
    <row r="31933" spans="1:11" ht="15">
      <c r="A31933" s="96">
        <v>2009</v>
      </c>
      <c r="B31933" s="97" t="s">
        <v>59</v>
      </c>
      <c r="C31933" s="98" t="s">
        <v>29808</v>
      </c>
      <c r="D31933" s="98" t="s">
        <v>45</v>
      </c>
      <c r="E31933" s="99">
        <v>2324071</v>
      </c>
      <c r="F31933" s="100" t="b">
        <f t="shared" si="498"/>
        <v>1</v>
      </c>
      <c r="G31933" s="100"/>
      <c r="H31933" s="104"/>
      <c r="I31933"/>
      <c r="J31933"/>
      <c r="K31933" s="100"/>
    </row>
    <row r="31934" spans="1:11" ht="15">
      <c r="A31934" s="96">
        <v>2009</v>
      </c>
      <c r="B31934" s="97" t="s">
        <v>59</v>
      </c>
      <c r="C31934" s="98" t="s">
        <v>29808</v>
      </c>
      <c r="D31934" s="98" t="s">
        <v>776</v>
      </c>
      <c r="E31934" s="99">
        <v>75950</v>
      </c>
      <c r="F31934" s="100" t="b">
        <f t="shared" si="498"/>
        <v>1</v>
      </c>
      <c r="G31934" s="100"/>
      <c r="H31934" s="104"/>
      <c r="I31934"/>
      <c r="J31934"/>
      <c r="K31934" s="100"/>
    </row>
    <row r="31935" spans="1:11" ht="15">
      <c r="A31935" s="96">
        <v>2009</v>
      </c>
      <c r="B31935" s="97" t="s">
        <v>59</v>
      </c>
      <c r="C31935" s="98" t="s">
        <v>29808</v>
      </c>
      <c r="D31935" s="98" t="s">
        <v>29822</v>
      </c>
      <c r="E31935" s="99">
        <v>743668</v>
      </c>
      <c r="F31935" s="100" t="b">
        <f t="shared" si="498"/>
        <v>1</v>
      </c>
      <c r="G31935" s="100"/>
      <c r="H31935" s="104"/>
      <c r="I31935"/>
      <c r="J31935"/>
      <c r="K31935" s="100"/>
    </row>
    <row r="31936" spans="1:11" ht="15">
      <c r="A31936" s="96">
        <v>2009</v>
      </c>
      <c r="B31936" s="97" t="s">
        <v>59</v>
      </c>
      <c r="C31936" s="98" t="s">
        <v>29808</v>
      </c>
      <c r="D31936" s="98" t="s">
        <v>47</v>
      </c>
      <c r="E31936" s="99">
        <v>1191035</v>
      </c>
      <c r="F31936" s="100" t="b">
        <f t="shared" si="498"/>
        <v>1</v>
      </c>
      <c r="G31936" s="100"/>
      <c r="H31936" s="104"/>
      <c r="I31936"/>
      <c r="J31936"/>
      <c r="K31936" s="100"/>
    </row>
    <row r="31937" spans="1:11" ht="15">
      <c r="A31937" s="96">
        <v>2009</v>
      </c>
      <c r="B31937" s="97" t="s">
        <v>59</v>
      </c>
      <c r="C31937" s="98" t="s">
        <v>29808</v>
      </c>
      <c r="D31937" s="98" t="s">
        <v>27865</v>
      </c>
      <c r="E31937" s="99">
        <v>313418</v>
      </c>
      <c r="F31937" s="100" t="b">
        <f t="shared" si="498"/>
        <v>1</v>
      </c>
      <c r="G31937" s="100"/>
      <c r="H31937" s="104"/>
      <c r="I31937"/>
      <c r="J31937"/>
      <c r="K31937" s="100"/>
    </row>
    <row r="31938" spans="1:11" ht="15">
      <c r="A31938" s="96">
        <v>2009</v>
      </c>
      <c r="B31938" s="97" t="s">
        <v>59</v>
      </c>
      <c r="C31938" s="98" t="s">
        <v>29807</v>
      </c>
      <c r="D31938" s="98" t="s">
        <v>45</v>
      </c>
      <c r="E31938" s="99">
        <v>9977502</v>
      </c>
      <c r="F31938" s="100" t="b">
        <f t="shared" si="498"/>
        <v>1</v>
      </c>
      <c r="G31938" s="100"/>
      <c r="H31938" s="104"/>
      <c r="I31938"/>
      <c r="J31938"/>
      <c r="K31938" s="100"/>
    </row>
    <row r="31939" spans="1:11" ht="15">
      <c r="A31939" s="96">
        <v>2009</v>
      </c>
      <c r="B31939" s="97" t="s">
        <v>59</v>
      </c>
      <c r="C31939" s="98" t="s">
        <v>29807</v>
      </c>
      <c r="D31939" s="98" t="s">
        <v>29822</v>
      </c>
      <c r="E31939" s="99">
        <v>9690596</v>
      </c>
      <c r="F31939" s="100" t="b">
        <f t="shared" si="498"/>
        <v>1</v>
      </c>
      <c r="G31939" s="100"/>
      <c r="H31939" s="104"/>
      <c r="I31939"/>
      <c r="J31939"/>
      <c r="K31939" s="100"/>
    </row>
    <row r="31940" spans="1:11" ht="15">
      <c r="A31940" s="96">
        <v>2009</v>
      </c>
      <c r="B31940" s="97" t="s">
        <v>59</v>
      </c>
      <c r="C31940" s="98" t="s">
        <v>29807</v>
      </c>
      <c r="D31940" s="98" t="s">
        <v>47</v>
      </c>
      <c r="E31940" s="99">
        <v>286865</v>
      </c>
      <c r="F31940" s="100" t="b">
        <f t="shared" ref="F31940:F32003" si="499">INDEX($I$3:$I$8,MATCH(C31940,$H$3:$H$8,0))</f>
        <v>1</v>
      </c>
      <c r="G31940" s="100"/>
      <c r="H31940" s="104"/>
      <c r="I31940"/>
      <c r="J31940"/>
      <c r="K31940" s="100"/>
    </row>
    <row r="31941" spans="1:11" ht="15">
      <c r="A31941" s="96">
        <v>2009</v>
      </c>
      <c r="B31941" s="97" t="s">
        <v>59</v>
      </c>
      <c r="C31941" s="98" t="s">
        <v>29807</v>
      </c>
      <c r="D31941" s="98" t="s">
        <v>29813</v>
      </c>
      <c r="E31941" s="99">
        <v>41</v>
      </c>
      <c r="F31941" s="100" t="b">
        <f t="shared" si="499"/>
        <v>1</v>
      </c>
      <c r="G31941" s="100"/>
      <c r="H31941" s="104"/>
      <c r="I31941"/>
      <c r="J31941"/>
      <c r="K31941" s="100"/>
    </row>
    <row r="31942" spans="1:11" ht="15">
      <c r="A31942" s="96">
        <v>2009</v>
      </c>
      <c r="B31942" s="97" t="s">
        <v>59</v>
      </c>
      <c r="C31942" s="98" t="s">
        <v>29823</v>
      </c>
      <c r="D31942" s="98" t="s">
        <v>45</v>
      </c>
      <c r="E31942" s="99">
        <v>606546</v>
      </c>
      <c r="F31942" s="100" t="str">
        <f t="shared" si="499"/>
        <v>chp</v>
      </c>
      <c r="G31942" s="100"/>
      <c r="H31942" s="104"/>
      <c r="I31942"/>
      <c r="J31942"/>
      <c r="K31942" s="100"/>
    </row>
    <row r="31943" spans="1:11" ht="15">
      <c r="A31943" s="96">
        <v>2009</v>
      </c>
      <c r="B31943" s="97" t="s">
        <v>59</v>
      </c>
      <c r="C31943" s="98" t="s">
        <v>29823</v>
      </c>
      <c r="D31943" s="98" t="s">
        <v>29806</v>
      </c>
      <c r="E31943" s="99">
        <v>82565</v>
      </c>
      <c r="F31943" s="100" t="str">
        <f t="shared" si="499"/>
        <v>chp</v>
      </c>
      <c r="G31943" s="100"/>
      <c r="H31943" s="104"/>
      <c r="I31943"/>
      <c r="J31943"/>
      <c r="K31943" s="100"/>
    </row>
    <row r="31944" spans="1:11" ht="15">
      <c r="A31944" s="96">
        <v>2009</v>
      </c>
      <c r="B31944" s="97" t="s">
        <v>59</v>
      </c>
      <c r="C31944" s="98" t="s">
        <v>29823</v>
      </c>
      <c r="D31944" s="98" t="s">
        <v>47</v>
      </c>
      <c r="E31944" s="99">
        <v>49275</v>
      </c>
      <c r="F31944" s="100" t="str">
        <f t="shared" si="499"/>
        <v>chp</v>
      </c>
      <c r="G31944" s="100"/>
      <c r="H31944" s="104"/>
      <c r="I31944"/>
      <c r="J31944"/>
      <c r="K31944" s="100"/>
    </row>
    <row r="31945" spans="1:11" ht="15">
      <c r="A31945" s="96">
        <v>2009</v>
      </c>
      <c r="B31945" s="97" t="s">
        <v>59</v>
      </c>
      <c r="C31945" s="98" t="s">
        <v>29823</v>
      </c>
      <c r="D31945" s="98" t="s">
        <v>29814</v>
      </c>
      <c r="E31945" s="99">
        <v>72371</v>
      </c>
      <c r="F31945" s="100" t="str">
        <f t="shared" si="499"/>
        <v>chp</v>
      </c>
      <c r="G31945" s="100"/>
      <c r="H31945" s="104"/>
      <c r="I31945"/>
      <c r="J31945"/>
      <c r="K31945" s="100"/>
    </row>
    <row r="31946" spans="1:11" ht="15">
      <c r="A31946" s="96">
        <v>2009</v>
      </c>
      <c r="B31946" s="97" t="s">
        <v>59</v>
      </c>
      <c r="C31946" s="98" t="s">
        <v>29823</v>
      </c>
      <c r="D31946" s="98" t="s">
        <v>29813</v>
      </c>
      <c r="E31946" s="99">
        <v>0</v>
      </c>
      <c r="F31946" s="100" t="str">
        <f t="shared" si="499"/>
        <v>chp</v>
      </c>
      <c r="G31946" s="100"/>
      <c r="H31946" s="104"/>
      <c r="I31946"/>
      <c r="J31946"/>
      <c r="K31946" s="100"/>
    </row>
    <row r="31947" spans="1:11" ht="15">
      <c r="A31947" s="96">
        <v>2009</v>
      </c>
      <c r="B31947" s="97" t="s">
        <v>59</v>
      </c>
      <c r="C31947" s="98" t="s">
        <v>29823</v>
      </c>
      <c r="D31947" s="98" t="s">
        <v>29816</v>
      </c>
      <c r="E31947" s="99">
        <v>402335</v>
      </c>
      <c r="F31947" s="100" t="str">
        <f t="shared" si="499"/>
        <v>chp</v>
      </c>
      <c r="G31947" s="100"/>
      <c r="H31947" s="104"/>
      <c r="I31947"/>
      <c r="J31947"/>
      <c r="K31947" s="100"/>
    </row>
    <row r="31948" spans="1:11" ht="15">
      <c r="A31948" s="96">
        <v>2009</v>
      </c>
      <c r="B31948" s="97" t="s">
        <v>59</v>
      </c>
      <c r="C31948" s="98" t="s">
        <v>29803</v>
      </c>
      <c r="D31948" s="98" t="s">
        <v>45</v>
      </c>
      <c r="E31948" s="99">
        <v>192033</v>
      </c>
      <c r="F31948" s="100" t="b">
        <f t="shared" si="499"/>
        <v>1</v>
      </c>
      <c r="G31948" s="100"/>
      <c r="H31948" s="104"/>
      <c r="I31948"/>
      <c r="J31948"/>
      <c r="K31948" s="100"/>
    </row>
    <row r="31949" spans="1:11" ht="15">
      <c r="A31949" s="96">
        <v>2009</v>
      </c>
      <c r="B31949" s="97" t="s">
        <v>59</v>
      </c>
      <c r="C31949" s="98" t="s">
        <v>29803</v>
      </c>
      <c r="D31949" s="98" t="s">
        <v>47</v>
      </c>
      <c r="E31949" s="99">
        <v>116420</v>
      </c>
      <c r="F31949" s="100" t="b">
        <f t="shared" si="499"/>
        <v>1</v>
      </c>
      <c r="G31949" s="100"/>
      <c r="H31949" s="104"/>
      <c r="I31949"/>
      <c r="J31949"/>
      <c r="K31949" s="100"/>
    </row>
    <row r="31950" spans="1:11" ht="15">
      <c r="A31950" s="96">
        <v>2009</v>
      </c>
      <c r="B31950" s="97" t="s">
        <v>59</v>
      </c>
      <c r="C31950" s="98" t="s">
        <v>29803</v>
      </c>
      <c r="D31950" s="98" t="s">
        <v>29812</v>
      </c>
      <c r="E31950" s="99">
        <v>0</v>
      </c>
      <c r="F31950" s="100" t="b">
        <f t="shared" si="499"/>
        <v>1</v>
      </c>
      <c r="G31950" s="100"/>
      <c r="H31950" s="104"/>
      <c r="I31950"/>
      <c r="J31950"/>
      <c r="K31950" s="100"/>
    </row>
    <row r="31951" spans="1:11" ht="15">
      <c r="A31951" s="96">
        <v>2009</v>
      </c>
      <c r="B31951" s="97" t="s">
        <v>59</v>
      </c>
      <c r="C31951" s="98" t="s">
        <v>29803</v>
      </c>
      <c r="D31951" s="98" t="s">
        <v>29816</v>
      </c>
      <c r="E31951" s="99">
        <v>75613</v>
      </c>
      <c r="F31951" s="100" t="b">
        <f t="shared" si="499"/>
        <v>1</v>
      </c>
      <c r="G31951" s="100"/>
      <c r="H31951" s="104"/>
      <c r="I31951"/>
      <c r="J31951"/>
      <c r="K31951" s="100"/>
    </row>
    <row r="31952" spans="1:11" ht="15">
      <c r="A31952" s="96">
        <v>2009</v>
      </c>
      <c r="B31952" s="97" t="s">
        <v>60</v>
      </c>
      <c r="C31952" s="98" t="s">
        <v>29811</v>
      </c>
      <c r="D31952" s="98" t="s">
        <v>45</v>
      </c>
      <c r="E31952" s="99">
        <v>193864357</v>
      </c>
      <c r="F31952" s="100" t="b">
        <f t="shared" si="499"/>
        <v>0</v>
      </c>
      <c r="G31952" s="100"/>
      <c r="H31952" s="104"/>
      <c r="I31952"/>
      <c r="J31952"/>
      <c r="K31952" s="100"/>
    </row>
    <row r="31953" spans="1:11" ht="15">
      <c r="A31953" s="96">
        <v>2009</v>
      </c>
      <c r="B31953" s="97" t="s">
        <v>60</v>
      </c>
      <c r="C31953" s="98" t="s">
        <v>29811</v>
      </c>
      <c r="D31953" s="98" t="s">
        <v>29806</v>
      </c>
      <c r="E31953" s="99">
        <v>89966860</v>
      </c>
      <c r="F31953" s="100" t="b">
        <f t="shared" si="499"/>
        <v>0</v>
      </c>
      <c r="G31953" s="100"/>
      <c r="H31953" s="104"/>
      <c r="I31953"/>
      <c r="J31953"/>
      <c r="K31953" s="100"/>
    </row>
    <row r="31954" spans="1:11" ht="15">
      <c r="A31954" s="96">
        <v>2009</v>
      </c>
      <c r="B31954" s="97" t="s">
        <v>60</v>
      </c>
      <c r="C31954" s="98" t="s">
        <v>29811</v>
      </c>
      <c r="D31954" s="98" t="s">
        <v>29822</v>
      </c>
      <c r="E31954" s="99">
        <v>136380</v>
      </c>
      <c r="F31954" s="100" t="b">
        <f t="shared" si="499"/>
        <v>0</v>
      </c>
      <c r="G31954" s="100"/>
      <c r="H31954" s="104"/>
      <c r="I31954"/>
      <c r="J31954"/>
      <c r="K31954" s="100"/>
    </row>
    <row r="31955" spans="1:11" ht="15">
      <c r="A31955" s="96">
        <v>2009</v>
      </c>
      <c r="B31955" s="97" t="s">
        <v>60</v>
      </c>
      <c r="C31955" s="98" t="s">
        <v>29811</v>
      </c>
      <c r="D31955" s="98" t="s">
        <v>47</v>
      </c>
      <c r="E31955" s="99">
        <v>4494720</v>
      </c>
      <c r="F31955" s="100" t="b">
        <f t="shared" si="499"/>
        <v>0</v>
      </c>
      <c r="G31955" s="100"/>
      <c r="H31955" s="104"/>
      <c r="I31955"/>
      <c r="J31955"/>
      <c r="K31955" s="100"/>
    </row>
    <row r="31956" spans="1:11" ht="15">
      <c r="A31956" s="96">
        <v>2009</v>
      </c>
      <c r="B31956" s="97" t="s">
        <v>60</v>
      </c>
      <c r="C31956" s="98" t="s">
        <v>29811</v>
      </c>
      <c r="D31956" s="98" t="s">
        <v>315</v>
      </c>
      <c r="E31956" s="99">
        <v>95473920</v>
      </c>
      <c r="F31956" s="100" t="b">
        <f t="shared" si="499"/>
        <v>0</v>
      </c>
      <c r="G31956" s="100"/>
      <c r="H31956" s="104"/>
      <c r="I31956"/>
      <c r="J31956"/>
      <c r="K31956" s="100"/>
    </row>
    <row r="31957" spans="1:11" ht="15">
      <c r="A31957" s="96">
        <v>2009</v>
      </c>
      <c r="B31957" s="97" t="s">
        <v>60</v>
      </c>
      <c r="C31957" s="98" t="s">
        <v>29811</v>
      </c>
      <c r="D31957" s="98" t="s">
        <v>29814</v>
      </c>
      <c r="E31957" s="99">
        <v>61820</v>
      </c>
      <c r="F31957" s="100" t="b">
        <f t="shared" si="499"/>
        <v>0</v>
      </c>
      <c r="G31957" s="100"/>
      <c r="H31957" s="104"/>
      <c r="I31957"/>
      <c r="J31957"/>
      <c r="K31957" s="100"/>
    </row>
    <row r="31958" spans="1:11" ht="15">
      <c r="A31958" s="96">
        <v>2009</v>
      </c>
      <c r="B31958" s="97" t="s">
        <v>60</v>
      </c>
      <c r="C31958" s="98" t="s">
        <v>29811</v>
      </c>
      <c r="D31958" s="98" t="s">
        <v>29812</v>
      </c>
      <c r="E31958" s="99">
        <v>709743</v>
      </c>
      <c r="F31958" s="100" t="b">
        <f t="shared" si="499"/>
        <v>0</v>
      </c>
      <c r="G31958" s="100"/>
      <c r="H31958" s="104"/>
      <c r="I31958"/>
      <c r="J31958"/>
      <c r="K31958" s="100"/>
    </row>
    <row r="31959" spans="1:11" ht="15">
      <c r="A31959" s="96">
        <v>2009</v>
      </c>
      <c r="B31959" s="97" t="s">
        <v>60</v>
      </c>
      <c r="C31959" s="98" t="s">
        <v>29811</v>
      </c>
      <c r="D31959" s="98" t="s">
        <v>2257</v>
      </c>
      <c r="E31959" s="99">
        <v>88374</v>
      </c>
      <c r="F31959" s="100" t="b">
        <f t="shared" si="499"/>
        <v>0</v>
      </c>
      <c r="G31959" s="100"/>
      <c r="H31959" s="104"/>
      <c r="I31959"/>
      <c r="J31959"/>
      <c r="K31959" s="100"/>
    </row>
    <row r="31960" spans="1:11" ht="15">
      <c r="A31960" s="96">
        <v>2009</v>
      </c>
      <c r="B31960" s="97" t="s">
        <v>60</v>
      </c>
      <c r="C31960" s="98" t="s">
        <v>29811</v>
      </c>
      <c r="D31960" s="98" t="s">
        <v>29813</v>
      </c>
      <c r="E31960" s="99">
        <v>112531</v>
      </c>
      <c r="F31960" s="100" t="b">
        <f t="shared" si="499"/>
        <v>0</v>
      </c>
      <c r="G31960" s="100"/>
      <c r="H31960" s="104"/>
      <c r="I31960"/>
      <c r="J31960"/>
      <c r="K31960" s="100"/>
    </row>
    <row r="31961" spans="1:11" ht="15">
      <c r="A31961" s="96">
        <v>2009</v>
      </c>
      <c r="B31961" s="97" t="s">
        <v>60</v>
      </c>
      <c r="C31961" s="98" t="s">
        <v>29811</v>
      </c>
      <c r="D31961" s="98" t="s">
        <v>29815</v>
      </c>
      <c r="E31961" s="99">
        <v>16</v>
      </c>
      <c r="F31961" s="100" t="b">
        <f t="shared" si="499"/>
        <v>0</v>
      </c>
      <c r="G31961" s="100"/>
      <c r="H31961" s="104"/>
      <c r="I31961"/>
      <c r="J31961"/>
      <c r="K31961" s="100"/>
    </row>
    <row r="31962" spans="1:11" ht="15">
      <c r="A31962" s="96">
        <v>2009</v>
      </c>
      <c r="B31962" s="97" t="s">
        <v>60</v>
      </c>
      <c r="C31962" s="98" t="s">
        <v>29811</v>
      </c>
      <c r="D31962" s="98" t="s">
        <v>27865</v>
      </c>
      <c r="E31962" s="99">
        <v>2819532</v>
      </c>
      <c r="F31962" s="100" t="b">
        <f t="shared" si="499"/>
        <v>0</v>
      </c>
      <c r="G31962" s="100"/>
      <c r="H31962" s="104"/>
      <c r="I31962"/>
      <c r="J31962"/>
      <c r="K31962" s="100"/>
    </row>
    <row r="31963" spans="1:11" ht="15">
      <c r="A31963" s="96">
        <v>2009</v>
      </c>
      <c r="B31963" s="97" t="s">
        <v>60</v>
      </c>
      <c r="C31963" s="98" t="s">
        <v>29811</v>
      </c>
      <c r="D31963" s="98" t="s">
        <v>29816</v>
      </c>
      <c r="E31963" s="99">
        <v>461</v>
      </c>
      <c r="F31963" s="100" t="b">
        <f t="shared" si="499"/>
        <v>0</v>
      </c>
      <c r="G31963" s="100"/>
      <c r="H31963" s="104"/>
      <c r="I31963"/>
      <c r="J31963"/>
      <c r="K31963" s="100"/>
    </row>
    <row r="31964" spans="1:11" ht="15">
      <c r="A31964" s="96">
        <v>2009</v>
      </c>
      <c r="B31964" s="97" t="s">
        <v>60</v>
      </c>
      <c r="C31964" s="98" t="s">
        <v>29808</v>
      </c>
      <c r="D31964" s="98" t="s">
        <v>45</v>
      </c>
      <c r="E31964" s="99">
        <v>179908306</v>
      </c>
      <c r="F31964" s="100" t="b">
        <f t="shared" si="499"/>
        <v>1</v>
      </c>
      <c r="G31964" s="100"/>
      <c r="H31964" s="104"/>
      <c r="I31964"/>
      <c r="J31964"/>
      <c r="K31964" s="100"/>
    </row>
    <row r="31965" spans="1:11" ht="15">
      <c r="A31965" s="96">
        <v>2009</v>
      </c>
      <c r="B31965" s="97" t="s">
        <v>60</v>
      </c>
      <c r="C31965" s="98" t="s">
        <v>29808</v>
      </c>
      <c r="D31965" s="98" t="s">
        <v>29806</v>
      </c>
      <c r="E31965" s="99">
        <v>77753756</v>
      </c>
      <c r="F31965" s="100" t="b">
        <f t="shared" si="499"/>
        <v>1</v>
      </c>
      <c r="G31965" s="100"/>
      <c r="H31965" s="104"/>
      <c r="I31965"/>
      <c r="J31965"/>
      <c r="K31965" s="100"/>
    </row>
    <row r="31966" spans="1:11" ht="15">
      <c r="A31966" s="96">
        <v>2009</v>
      </c>
      <c r="B31966" s="97" t="s">
        <v>60</v>
      </c>
      <c r="C31966" s="98" t="s">
        <v>29808</v>
      </c>
      <c r="D31966" s="98" t="s">
        <v>29822</v>
      </c>
      <c r="E31966" s="99">
        <v>90898</v>
      </c>
      <c r="F31966" s="100" t="b">
        <f t="shared" si="499"/>
        <v>1</v>
      </c>
      <c r="G31966" s="100"/>
      <c r="H31966" s="104"/>
      <c r="I31966"/>
      <c r="J31966"/>
      <c r="K31966" s="100"/>
    </row>
    <row r="31967" spans="1:11" ht="15">
      <c r="A31967" s="96">
        <v>2009</v>
      </c>
      <c r="B31967" s="97" t="s">
        <v>60</v>
      </c>
      <c r="C31967" s="98" t="s">
        <v>29808</v>
      </c>
      <c r="D31967" s="98" t="s">
        <v>47</v>
      </c>
      <c r="E31967" s="99">
        <v>2962414</v>
      </c>
      <c r="F31967" s="100" t="b">
        <f t="shared" si="499"/>
        <v>1</v>
      </c>
      <c r="G31967" s="100"/>
      <c r="H31967" s="104"/>
      <c r="I31967"/>
      <c r="J31967"/>
      <c r="K31967" s="100"/>
    </row>
    <row r="31968" spans="1:11" ht="15">
      <c r="A31968" s="96">
        <v>2009</v>
      </c>
      <c r="B31968" s="97" t="s">
        <v>60</v>
      </c>
      <c r="C31968" s="98" t="s">
        <v>29808</v>
      </c>
      <c r="D31968" s="98" t="s">
        <v>315</v>
      </c>
      <c r="E31968" s="99">
        <v>95473920</v>
      </c>
      <c r="F31968" s="100" t="b">
        <f t="shared" si="499"/>
        <v>1</v>
      </c>
      <c r="G31968" s="100"/>
      <c r="H31968" s="104"/>
      <c r="I31968"/>
      <c r="J31968"/>
      <c r="K31968" s="100"/>
    </row>
    <row r="31969" spans="1:11" ht="15">
      <c r="A31969" s="96">
        <v>2009</v>
      </c>
      <c r="B31969" s="97" t="s">
        <v>60</v>
      </c>
      <c r="C31969" s="98" t="s">
        <v>29808</v>
      </c>
      <c r="D31969" s="98" t="s">
        <v>29814</v>
      </c>
      <c r="E31969" s="99">
        <v>17504</v>
      </c>
      <c r="F31969" s="100" t="b">
        <f t="shared" si="499"/>
        <v>1</v>
      </c>
      <c r="G31969" s="100"/>
      <c r="H31969" s="104"/>
      <c r="I31969"/>
      <c r="J31969"/>
      <c r="K31969" s="100"/>
    </row>
    <row r="31970" spans="1:11" ht="15">
      <c r="A31970" s="96">
        <v>2009</v>
      </c>
      <c r="B31970" s="97" t="s">
        <v>60</v>
      </c>
      <c r="C31970" s="98" t="s">
        <v>29808</v>
      </c>
      <c r="D31970" s="98" t="s">
        <v>29812</v>
      </c>
      <c r="E31970" s="99">
        <v>709136</v>
      </c>
      <c r="F31970" s="100" t="b">
        <f t="shared" si="499"/>
        <v>1</v>
      </c>
      <c r="G31970" s="100"/>
      <c r="H31970" s="104"/>
      <c r="I31970"/>
      <c r="J31970"/>
      <c r="K31970" s="100"/>
    </row>
    <row r="31971" spans="1:11" ht="15">
      <c r="A31971" s="96">
        <v>2009</v>
      </c>
      <c r="B31971" s="97" t="s">
        <v>60</v>
      </c>
      <c r="C31971" s="98" t="s">
        <v>29808</v>
      </c>
      <c r="D31971" s="98" t="s">
        <v>29813</v>
      </c>
      <c r="E31971" s="99">
        <v>84408</v>
      </c>
      <c r="F31971" s="100" t="b">
        <f t="shared" si="499"/>
        <v>1</v>
      </c>
      <c r="G31971" s="100"/>
      <c r="H31971" s="104"/>
      <c r="I31971"/>
      <c r="J31971"/>
      <c r="K31971" s="100"/>
    </row>
    <row r="31972" spans="1:11" ht="15">
      <c r="A31972" s="96">
        <v>2009</v>
      </c>
      <c r="B31972" s="97" t="s">
        <v>60</v>
      </c>
      <c r="C31972" s="98" t="s">
        <v>29808</v>
      </c>
      <c r="D31972" s="98" t="s">
        <v>29815</v>
      </c>
      <c r="E31972" s="99">
        <v>16</v>
      </c>
      <c r="F31972" s="100" t="b">
        <f t="shared" si="499"/>
        <v>1</v>
      </c>
      <c r="G31972" s="100"/>
      <c r="H31972" s="104"/>
      <c r="I31972"/>
      <c r="J31972"/>
      <c r="K31972" s="100"/>
    </row>
    <row r="31973" spans="1:11" ht="15">
      <c r="A31973" s="96">
        <v>2009</v>
      </c>
      <c r="B31973" s="97" t="s">
        <v>60</v>
      </c>
      <c r="C31973" s="98" t="s">
        <v>29808</v>
      </c>
      <c r="D31973" s="98" t="s">
        <v>27865</v>
      </c>
      <c r="E31973" s="99">
        <v>2816253</v>
      </c>
      <c r="F31973" s="100" t="b">
        <f t="shared" si="499"/>
        <v>1</v>
      </c>
      <c r="G31973" s="100"/>
      <c r="H31973" s="104"/>
      <c r="I31973"/>
      <c r="J31973"/>
      <c r="K31973" s="100"/>
    </row>
    <row r="31974" spans="1:11" ht="15">
      <c r="A31974" s="96">
        <v>2009</v>
      </c>
      <c r="B31974" s="97" t="s">
        <v>60</v>
      </c>
      <c r="C31974" s="98" t="s">
        <v>29807</v>
      </c>
      <c r="D31974" s="98" t="s">
        <v>45</v>
      </c>
      <c r="E31974" s="99">
        <v>10633876</v>
      </c>
      <c r="F31974" s="100" t="b">
        <f t="shared" si="499"/>
        <v>1</v>
      </c>
      <c r="G31974" s="100"/>
      <c r="H31974" s="104"/>
      <c r="I31974"/>
      <c r="J31974"/>
      <c r="K31974" s="100"/>
    </row>
    <row r="31975" spans="1:11" ht="15">
      <c r="A31975" s="96">
        <v>2009</v>
      </c>
      <c r="B31975" s="97" t="s">
        <v>60</v>
      </c>
      <c r="C31975" s="98" t="s">
        <v>29807</v>
      </c>
      <c r="D31975" s="98" t="s">
        <v>29806</v>
      </c>
      <c r="E31975" s="99">
        <v>10395045</v>
      </c>
      <c r="F31975" s="100" t="b">
        <f t="shared" si="499"/>
        <v>1</v>
      </c>
      <c r="G31975" s="100"/>
      <c r="H31975" s="104"/>
      <c r="I31975"/>
      <c r="J31975"/>
      <c r="K31975" s="100"/>
    </row>
    <row r="31976" spans="1:11" ht="15">
      <c r="A31976" s="96">
        <v>2009</v>
      </c>
      <c r="B31976" s="97" t="s">
        <v>60</v>
      </c>
      <c r="C31976" s="98" t="s">
        <v>29807</v>
      </c>
      <c r="D31976" s="98" t="s">
        <v>29822</v>
      </c>
      <c r="E31976" s="99">
        <v>45482</v>
      </c>
      <c r="F31976" s="100" t="b">
        <f t="shared" si="499"/>
        <v>1</v>
      </c>
      <c r="G31976" s="100"/>
      <c r="H31976" s="104"/>
      <c r="I31976"/>
      <c r="J31976"/>
      <c r="K31976" s="100"/>
    </row>
    <row r="31977" spans="1:11" ht="15">
      <c r="A31977" s="96">
        <v>2009</v>
      </c>
      <c r="B31977" s="97" t="s">
        <v>60</v>
      </c>
      <c r="C31977" s="98" t="s">
        <v>29807</v>
      </c>
      <c r="D31977" s="98" t="s">
        <v>47</v>
      </c>
      <c r="E31977" s="99">
        <v>162303</v>
      </c>
      <c r="F31977" s="100" t="b">
        <f t="shared" si="499"/>
        <v>1</v>
      </c>
      <c r="G31977" s="100"/>
      <c r="H31977" s="104"/>
      <c r="I31977"/>
      <c r="J31977"/>
      <c r="K31977" s="100"/>
    </row>
    <row r="31978" spans="1:11" ht="15">
      <c r="A31978" s="96">
        <v>2009</v>
      </c>
      <c r="B31978" s="97" t="s">
        <v>60</v>
      </c>
      <c r="C31978" s="98" t="s">
        <v>29807</v>
      </c>
      <c r="D31978" s="98" t="s">
        <v>29813</v>
      </c>
      <c r="E31978" s="99">
        <v>27767</v>
      </c>
      <c r="F31978" s="100" t="b">
        <f t="shared" si="499"/>
        <v>1</v>
      </c>
      <c r="G31978" s="100"/>
      <c r="H31978" s="104"/>
      <c r="I31978"/>
      <c r="J31978"/>
      <c r="K31978" s="100"/>
    </row>
    <row r="31979" spans="1:11" ht="15">
      <c r="A31979" s="96">
        <v>2009</v>
      </c>
      <c r="B31979" s="97" t="s">
        <v>60</v>
      </c>
      <c r="C31979" s="98" t="s">
        <v>29807</v>
      </c>
      <c r="D31979" s="98" t="s">
        <v>27865</v>
      </c>
      <c r="E31979" s="99">
        <v>3279</v>
      </c>
      <c r="F31979" s="100" t="b">
        <f t="shared" si="499"/>
        <v>1</v>
      </c>
      <c r="G31979" s="100"/>
      <c r="H31979" s="104"/>
      <c r="I31979"/>
      <c r="J31979"/>
      <c r="K31979" s="100"/>
    </row>
    <row r="31980" spans="1:11" ht="15">
      <c r="A31980" s="96">
        <v>2009</v>
      </c>
      <c r="B31980" s="97" t="s">
        <v>60</v>
      </c>
      <c r="C31980" s="98" t="s">
        <v>29823</v>
      </c>
      <c r="D31980" s="98" t="s">
        <v>45</v>
      </c>
      <c r="E31980" s="99">
        <v>2350767</v>
      </c>
      <c r="F31980" s="100" t="str">
        <f t="shared" si="499"/>
        <v>chp</v>
      </c>
      <c r="G31980" s="100"/>
      <c r="H31980" s="104"/>
      <c r="I31980"/>
      <c r="J31980"/>
      <c r="K31980" s="100"/>
    </row>
    <row r="31981" spans="1:11" ht="15">
      <c r="A31981" s="96">
        <v>2009</v>
      </c>
      <c r="B31981" s="97" t="s">
        <v>60</v>
      </c>
      <c r="C31981" s="98" t="s">
        <v>29823</v>
      </c>
      <c r="D31981" s="98" t="s">
        <v>29806</v>
      </c>
      <c r="E31981" s="99">
        <v>1722922</v>
      </c>
      <c r="F31981" s="100" t="str">
        <f t="shared" si="499"/>
        <v>chp</v>
      </c>
      <c r="G31981" s="100"/>
      <c r="H31981" s="104"/>
      <c r="I31981"/>
      <c r="J31981"/>
      <c r="K31981" s="100"/>
    </row>
    <row r="31982" spans="1:11" ht="15">
      <c r="A31982" s="96">
        <v>2009</v>
      </c>
      <c r="B31982" s="97" t="s">
        <v>60</v>
      </c>
      <c r="C31982" s="98" t="s">
        <v>29823</v>
      </c>
      <c r="D31982" s="98" t="s">
        <v>47</v>
      </c>
      <c r="E31982" s="99">
        <v>506908</v>
      </c>
      <c r="F31982" s="100" t="str">
        <f t="shared" si="499"/>
        <v>chp</v>
      </c>
      <c r="G31982" s="100"/>
      <c r="H31982" s="104"/>
      <c r="I31982"/>
      <c r="J31982"/>
      <c r="K31982" s="100"/>
    </row>
    <row r="31983" spans="1:11" ht="15">
      <c r="A31983" s="96">
        <v>2009</v>
      </c>
      <c r="B31983" s="97" t="s">
        <v>60</v>
      </c>
      <c r="C31983" s="98" t="s">
        <v>29823</v>
      </c>
      <c r="D31983" s="98" t="s">
        <v>29814</v>
      </c>
      <c r="E31983" s="99">
        <v>44316</v>
      </c>
      <c r="F31983" s="100" t="str">
        <f t="shared" si="499"/>
        <v>chp</v>
      </c>
      <c r="G31983" s="100"/>
      <c r="H31983" s="104"/>
      <c r="I31983"/>
      <c r="J31983"/>
      <c r="K31983" s="100"/>
    </row>
    <row r="31984" spans="1:11" ht="15">
      <c r="A31984" s="96">
        <v>2009</v>
      </c>
      <c r="B31984" s="97" t="s">
        <v>60</v>
      </c>
      <c r="C31984" s="98" t="s">
        <v>29823</v>
      </c>
      <c r="D31984" s="98" t="s">
        <v>2257</v>
      </c>
      <c r="E31984" s="99">
        <v>76155</v>
      </c>
      <c r="F31984" s="100" t="str">
        <f t="shared" si="499"/>
        <v>chp</v>
      </c>
      <c r="G31984" s="100"/>
      <c r="H31984" s="104"/>
      <c r="I31984"/>
      <c r="J31984"/>
      <c r="K31984" s="100"/>
    </row>
    <row r="31985" spans="1:11" ht="15">
      <c r="A31985" s="96">
        <v>2009</v>
      </c>
      <c r="B31985" s="97" t="s">
        <v>60</v>
      </c>
      <c r="C31985" s="98" t="s">
        <v>29823</v>
      </c>
      <c r="D31985" s="98" t="s">
        <v>29813</v>
      </c>
      <c r="E31985" s="99">
        <v>6</v>
      </c>
      <c r="F31985" s="100" t="str">
        <f t="shared" si="499"/>
        <v>chp</v>
      </c>
      <c r="G31985" s="100"/>
      <c r="H31985" s="104"/>
      <c r="I31985"/>
      <c r="J31985"/>
      <c r="K31985" s="100"/>
    </row>
    <row r="31986" spans="1:11" ht="15">
      <c r="A31986" s="96">
        <v>2009</v>
      </c>
      <c r="B31986" s="97" t="s">
        <v>60</v>
      </c>
      <c r="C31986" s="98" t="s">
        <v>29823</v>
      </c>
      <c r="D31986" s="98" t="s">
        <v>29816</v>
      </c>
      <c r="E31986" s="99">
        <v>461</v>
      </c>
      <c r="F31986" s="100" t="str">
        <f t="shared" si="499"/>
        <v>chp</v>
      </c>
      <c r="G31986" s="100"/>
      <c r="H31986" s="104"/>
      <c r="I31986"/>
      <c r="J31986"/>
      <c r="K31986" s="100"/>
    </row>
    <row r="31987" spans="1:11" ht="15">
      <c r="A31987" s="96">
        <v>2009</v>
      </c>
      <c r="B31987" s="97" t="s">
        <v>60</v>
      </c>
      <c r="C31987" s="98" t="s">
        <v>29803</v>
      </c>
      <c r="D31987" s="98" t="s">
        <v>45</v>
      </c>
      <c r="E31987" s="99">
        <v>531194</v>
      </c>
      <c r="F31987" s="100" t="b">
        <f t="shared" si="499"/>
        <v>1</v>
      </c>
      <c r="G31987" s="100"/>
      <c r="H31987" s="104"/>
      <c r="I31987"/>
      <c r="J31987"/>
      <c r="K31987" s="100"/>
    </row>
    <row r="31988" spans="1:11" ht="15">
      <c r="A31988" s="96">
        <v>2009</v>
      </c>
      <c r="B31988" s="97" t="s">
        <v>60</v>
      </c>
      <c r="C31988" s="98" t="s">
        <v>29803</v>
      </c>
      <c r="D31988" s="98" t="s">
        <v>29806</v>
      </c>
      <c r="E31988" s="99">
        <v>44710</v>
      </c>
      <c r="F31988" s="100" t="b">
        <f t="shared" si="499"/>
        <v>1</v>
      </c>
      <c r="G31988" s="100"/>
      <c r="H31988" s="104"/>
      <c r="I31988"/>
      <c r="J31988"/>
      <c r="K31988" s="100"/>
    </row>
    <row r="31989" spans="1:11" ht="15">
      <c r="A31989" s="96">
        <v>2009</v>
      </c>
      <c r="B31989" s="97" t="s">
        <v>60</v>
      </c>
      <c r="C31989" s="98" t="s">
        <v>29803</v>
      </c>
      <c r="D31989" s="98" t="s">
        <v>47</v>
      </c>
      <c r="E31989" s="99">
        <v>474220</v>
      </c>
      <c r="F31989" s="100" t="b">
        <f t="shared" si="499"/>
        <v>1</v>
      </c>
      <c r="G31989" s="100"/>
      <c r="H31989" s="104"/>
      <c r="I31989"/>
      <c r="J31989"/>
      <c r="K31989" s="100"/>
    </row>
    <row r="31990" spans="1:11" ht="15">
      <c r="A31990" s="96">
        <v>2009</v>
      </c>
      <c r="B31990" s="97" t="s">
        <v>60</v>
      </c>
      <c r="C31990" s="98" t="s">
        <v>29803</v>
      </c>
      <c r="D31990" s="98" t="s">
        <v>29812</v>
      </c>
      <c r="E31990" s="99">
        <v>44</v>
      </c>
      <c r="F31990" s="100" t="b">
        <f t="shared" si="499"/>
        <v>1</v>
      </c>
      <c r="G31990" s="100"/>
      <c r="H31990" s="104"/>
      <c r="I31990"/>
      <c r="J31990"/>
      <c r="K31990" s="100"/>
    </row>
    <row r="31991" spans="1:11" ht="15">
      <c r="A31991" s="96">
        <v>2009</v>
      </c>
      <c r="B31991" s="97" t="s">
        <v>60</v>
      </c>
      <c r="C31991" s="98" t="s">
        <v>29803</v>
      </c>
      <c r="D31991" s="98" t="s">
        <v>2257</v>
      </c>
      <c r="E31991" s="99">
        <v>12219</v>
      </c>
      <c r="F31991" s="100" t="b">
        <f t="shared" si="499"/>
        <v>1</v>
      </c>
      <c r="G31991" s="100"/>
      <c r="H31991" s="104"/>
      <c r="I31991"/>
      <c r="J31991"/>
      <c r="K31991" s="100"/>
    </row>
    <row r="31992" spans="1:11" ht="15">
      <c r="A31992" s="96">
        <v>2009</v>
      </c>
      <c r="B31992" s="97" t="s">
        <v>60</v>
      </c>
      <c r="C31992" s="98" t="s">
        <v>29825</v>
      </c>
      <c r="D31992" s="98" t="s">
        <v>45</v>
      </c>
      <c r="E31992" s="99">
        <v>440215</v>
      </c>
      <c r="F31992" s="100" t="str">
        <f t="shared" si="499"/>
        <v>chp</v>
      </c>
      <c r="G31992" s="100"/>
      <c r="H31992" s="104"/>
      <c r="I31992"/>
      <c r="J31992"/>
      <c r="K31992" s="100"/>
    </row>
    <row r="31993" spans="1:11" ht="15">
      <c r="A31993" s="96">
        <v>2009</v>
      </c>
      <c r="B31993" s="97" t="s">
        <v>60</v>
      </c>
      <c r="C31993" s="98" t="s">
        <v>29825</v>
      </c>
      <c r="D31993" s="98" t="s">
        <v>29806</v>
      </c>
      <c r="E31993" s="99">
        <v>50427</v>
      </c>
      <c r="F31993" s="100" t="str">
        <f t="shared" si="499"/>
        <v>chp</v>
      </c>
      <c r="G31993" s="100"/>
      <c r="H31993" s="104"/>
      <c r="I31993"/>
      <c r="J31993"/>
      <c r="K31993" s="100"/>
    </row>
    <row r="31994" spans="1:11" ht="15">
      <c r="A31994" s="96">
        <v>2009</v>
      </c>
      <c r="B31994" s="97" t="s">
        <v>60</v>
      </c>
      <c r="C31994" s="98" t="s">
        <v>29825</v>
      </c>
      <c r="D31994" s="98" t="s">
        <v>47</v>
      </c>
      <c r="E31994" s="99">
        <v>388874</v>
      </c>
      <c r="F31994" s="100" t="str">
        <f t="shared" si="499"/>
        <v>chp</v>
      </c>
      <c r="G31994" s="100"/>
      <c r="H31994" s="104"/>
      <c r="I31994"/>
      <c r="J31994"/>
      <c r="K31994" s="100"/>
    </row>
    <row r="31995" spans="1:11" ht="15">
      <c r="A31995" s="96">
        <v>2009</v>
      </c>
      <c r="B31995" s="97" t="s">
        <v>60</v>
      </c>
      <c r="C31995" s="98" t="s">
        <v>29825</v>
      </c>
      <c r="D31995" s="98" t="s">
        <v>29812</v>
      </c>
      <c r="E31995" s="99">
        <v>563</v>
      </c>
      <c r="F31995" s="100" t="str">
        <f t="shared" si="499"/>
        <v>chp</v>
      </c>
      <c r="G31995" s="100"/>
      <c r="H31995" s="104"/>
      <c r="I31995"/>
      <c r="J31995"/>
      <c r="K31995" s="100"/>
    </row>
    <row r="31996" spans="1:11" ht="15">
      <c r="A31996" s="96">
        <v>2009</v>
      </c>
      <c r="B31996" s="97" t="s">
        <v>60</v>
      </c>
      <c r="C31996" s="98" t="s">
        <v>29825</v>
      </c>
      <c r="D31996" s="98" t="s">
        <v>29813</v>
      </c>
      <c r="E31996" s="99">
        <v>350</v>
      </c>
      <c r="F31996" s="100" t="str">
        <f t="shared" si="499"/>
        <v>chp</v>
      </c>
      <c r="G31996" s="100"/>
      <c r="H31996" s="104"/>
      <c r="I31996"/>
      <c r="J31996"/>
      <c r="K31996" s="100"/>
    </row>
    <row r="31997" spans="1:11" ht="15">
      <c r="A31997" s="96">
        <v>2009</v>
      </c>
      <c r="B31997" s="97" t="s">
        <v>61</v>
      </c>
      <c r="C31997" s="98" t="s">
        <v>29811</v>
      </c>
      <c r="D31997" s="98" t="s">
        <v>45</v>
      </c>
      <c r="E31997" s="99">
        <v>116670280</v>
      </c>
      <c r="F31997" s="100" t="b">
        <f t="shared" si="499"/>
        <v>0</v>
      </c>
      <c r="G31997" s="100"/>
      <c r="H31997" s="104"/>
      <c r="I31997"/>
      <c r="J31997"/>
      <c r="K31997" s="100"/>
    </row>
    <row r="31998" spans="1:11" ht="15">
      <c r="A31998" s="96">
        <v>2009</v>
      </c>
      <c r="B31998" s="97" t="s">
        <v>61</v>
      </c>
      <c r="C31998" s="98" t="s">
        <v>29811</v>
      </c>
      <c r="D31998" s="98" t="s">
        <v>29806</v>
      </c>
      <c r="E31998" s="99">
        <v>108311698</v>
      </c>
      <c r="F31998" s="100" t="b">
        <f t="shared" si="499"/>
        <v>0</v>
      </c>
      <c r="G31998" s="100"/>
      <c r="H31998" s="104"/>
      <c r="I31998"/>
      <c r="J31998"/>
      <c r="K31998" s="100"/>
    </row>
    <row r="31999" spans="1:11" ht="15">
      <c r="A31999" s="96">
        <v>2009</v>
      </c>
      <c r="B31999" s="97" t="s">
        <v>61</v>
      </c>
      <c r="C31999" s="98" t="s">
        <v>29811</v>
      </c>
      <c r="D31999" s="98" t="s">
        <v>29822</v>
      </c>
      <c r="E31999" s="99">
        <v>503470</v>
      </c>
      <c r="F31999" s="100" t="b">
        <f t="shared" si="499"/>
        <v>0</v>
      </c>
      <c r="G31999" s="100"/>
      <c r="H31999" s="104"/>
      <c r="I31999"/>
      <c r="J31999"/>
      <c r="K31999" s="100"/>
    </row>
    <row r="32000" spans="1:11" ht="15">
      <c r="A32000" s="96">
        <v>2009</v>
      </c>
      <c r="B32000" s="97" t="s">
        <v>61</v>
      </c>
      <c r="C32000" s="98" t="s">
        <v>29811</v>
      </c>
      <c r="D32000" s="98" t="s">
        <v>47</v>
      </c>
      <c r="E32000" s="99">
        <v>3829658</v>
      </c>
      <c r="F32000" s="100" t="b">
        <f t="shared" si="499"/>
        <v>0</v>
      </c>
      <c r="G32000" s="100"/>
      <c r="H32000" s="104"/>
      <c r="I32000"/>
      <c r="J32000"/>
      <c r="K32000" s="100"/>
    </row>
    <row r="32001" spans="1:11" ht="15">
      <c r="A32001" s="96">
        <v>2009</v>
      </c>
      <c r="B32001" s="97" t="s">
        <v>61</v>
      </c>
      <c r="C32001" s="98" t="s">
        <v>29811</v>
      </c>
      <c r="D32001" s="98" t="s">
        <v>29814</v>
      </c>
      <c r="E32001" s="99">
        <v>342796</v>
      </c>
      <c r="F32001" s="100" t="b">
        <f t="shared" si="499"/>
        <v>0</v>
      </c>
      <c r="G32001" s="100"/>
      <c r="H32001" s="104"/>
      <c r="I32001"/>
      <c r="J32001"/>
      <c r="K32001" s="100"/>
    </row>
    <row r="32002" spans="1:11" ht="15">
      <c r="A32002" s="96">
        <v>2009</v>
      </c>
      <c r="B32002" s="97" t="s">
        <v>61</v>
      </c>
      <c r="C32002" s="98" t="s">
        <v>29811</v>
      </c>
      <c r="D32002" s="98" t="s">
        <v>29812</v>
      </c>
      <c r="E32002" s="99">
        <v>302644</v>
      </c>
      <c r="F32002" s="100" t="b">
        <f t="shared" si="499"/>
        <v>0</v>
      </c>
      <c r="G32002" s="100"/>
      <c r="H32002" s="104"/>
      <c r="I32002"/>
      <c r="J32002"/>
      <c r="K32002" s="100"/>
    </row>
    <row r="32003" spans="1:11" ht="15">
      <c r="A32003" s="96">
        <v>2009</v>
      </c>
      <c r="B32003" s="97" t="s">
        <v>61</v>
      </c>
      <c r="C32003" s="98" t="s">
        <v>29811</v>
      </c>
      <c r="D32003" s="98" t="s">
        <v>2257</v>
      </c>
      <c r="E32003" s="99">
        <v>1820065</v>
      </c>
      <c r="F32003" s="100" t="b">
        <f t="shared" si="499"/>
        <v>0</v>
      </c>
      <c r="G32003" s="100"/>
      <c r="H32003" s="104"/>
      <c r="I32003"/>
      <c r="J32003"/>
      <c r="K32003" s="100"/>
    </row>
    <row r="32004" spans="1:11" ht="15">
      <c r="A32004" s="96">
        <v>2009</v>
      </c>
      <c r="B32004" s="97" t="s">
        <v>61</v>
      </c>
      <c r="C32004" s="98" t="s">
        <v>29811</v>
      </c>
      <c r="D32004" s="98" t="s">
        <v>29813</v>
      </c>
      <c r="E32004" s="99">
        <v>156757</v>
      </c>
      <c r="F32004" s="100" t="b">
        <f t="shared" ref="F32004:F32067" si="500">INDEX($I$3:$I$8,MATCH(C32004,$H$3:$H$8,0))</f>
        <v>0</v>
      </c>
      <c r="G32004" s="100"/>
      <c r="H32004" s="104"/>
      <c r="I32004"/>
      <c r="J32004"/>
      <c r="K32004" s="100"/>
    </row>
    <row r="32005" spans="1:11" ht="15">
      <c r="A32005" s="96">
        <v>2009</v>
      </c>
      <c r="B32005" s="97" t="s">
        <v>61</v>
      </c>
      <c r="C32005" s="98" t="s">
        <v>29811</v>
      </c>
      <c r="D32005" s="98" t="s">
        <v>27865</v>
      </c>
      <c r="E32005" s="99">
        <v>1403192</v>
      </c>
      <c r="F32005" s="100" t="b">
        <f t="shared" si="500"/>
        <v>0</v>
      </c>
      <c r="G32005" s="100"/>
      <c r="H32005" s="104"/>
      <c r="I32005"/>
      <c r="J32005"/>
      <c r="K32005" s="100"/>
    </row>
    <row r="32006" spans="1:11" ht="15">
      <c r="A32006" s="96">
        <v>2009</v>
      </c>
      <c r="B32006" s="97" t="s">
        <v>61</v>
      </c>
      <c r="C32006" s="98" t="s">
        <v>29808</v>
      </c>
      <c r="D32006" s="98" t="s">
        <v>45</v>
      </c>
      <c r="E32006" s="99">
        <v>4227581</v>
      </c>
      <c r="F32006" s="100" t="b">
        <f t="shared" si="500"/>
        <v>1</v>
      </c>
      <c r="G32006" s="100"/>
      <c r="H32006" s="104"/>
      <c r="I32006"/>
      <c r="J32006"/>
      <c r="K32006" s="100"/>
    </row>
    <row r="32007" spans="1:11" ht="15">
      <c r="A32007" s="96">
        <v>2009</v>
      </c>
      <c r="B32007" s="97" t="s">
        <v>61</v>
      </c>
      <c r="C32007" s="98" t="s">
        <v>29808</v>
      </c>
      <c r="D32007" s="98" t="s">
        <v>29806</v>
      </c>
      <c r="E32007" s="99">
        <v>2738592</v>
      </c>
      <c r="F32007" s="100" t="b">
        <f t="shared" si="500"/>
        <v>1</v>
      </c>
      <c r="G32007" s="100"/>
      <c r="H32007" s="104"/>
      <c r="I32007"/>
      <c r="J32007"/>
      <c r="K32007" s="100"/>
    </row>
    <row r="32008" spans="1:11" ht="15">
      <c r="A32008" s="96">
        <v>2009</v>
      </c>
      <c r="B32008" s="97" t="s">
        <v>61</v>
      </c>
      <c r="C32008" s="98" t="s">
        <v>29808</v>
      </c>
      <c r="D32008" s="98" t="s">
        <v>47</v>
      </c>
      <c r="E32008" s="99">
        <v>85797</v>
      </c>
      <c r="F32008" s="100" t="b">
        <f t="shared" si="500"/>
        <v>1</v>
      </c>
      <c r="G32008" s="100"/>
      <c r="H32008" s="104"/>
      <c r="I32008"/>
      <c r="J32008"/>
      <c r="K32008" s="100"/>
    </row>
    <row r="32009" spans="1:11" ht="15">
      <c r="A32009" s="96">
        <v>2009</v>
      </c>
      <c r="B32009" s="97" t="s">
        <v>61</v>
      </c>
      <c r="C32009" s="98" t="s">
        <v>29808</v>
      </c>
      <c r="D32009" s="98" t="s">
        <v>27865</v>
      </c>
      <c r="E32009" s="99">
        <v>1403192</v>
      </c>
      <c r="F32009" s="100" t="b">
        <f t="shared" si="500"/>
        <v>1</v>
      </c>
      <c r="G32009" s="100"/>
      <c r="H32009" s="104"/>
      <c r="I32009"/>
      <c r="J32009"/>
      <c r="K32009" s="100"/>
    </row>
    <row r="32010" spans="1:11" ht="15">
      <c r="A32010" s="96">
        <v>2009</v>
      </c>
      <c r="B32010" s="97" t="s">
        <v>61</v>
      </c>
      <c r="C32010" s="98" t="s">
        <v>29807</v>
      </c>
      <c r="D32010" s="98" t="s">
        <v>45</v>
      </c>
      <c r="E32010" s="99">
        <v>103594020</v>
      </c>
      <c r="F32010" s="100" t="b">
        <f t="shared" si="500"/>
        <v>1</v>
      </c>
      <c r="G32010" s="100"/>
      <c r="H32010" s="104"/>
      <c r="I32010"/>
      <c r="J32010"/>
      <c r="K32010" s="100"/>
    </row>
    <row r="32011" spans="1:11" ht="15">
      <c r="A32011" s="96">
        <v>2009</v>
      </c>
      <c r="B32011" s="97" t="s">
        <v>61</v>
      </c>
      <c r="C32011" s="98" t="s">
        <v>29807</v>
      </c>
      <c r="D32011" s="98" t="s">
        <v>29806</v>
      </c>
      <c r="E32011" s="99">
        <v>101000267</v>
      </c>
      <c r="F32011" s="100" t="b">
        <f t="shared" si="500"/>
        <v>1</v>
      </c>
      <c r="G32011" s="100"/>
      <c r="H32011" s="104"/>
      <c r="I32011"/>
      <c r="J32011"/>
      <c r="K32011" s="100"/>
    </row>
    <row r="32012" spans="1:11" ht="15">
      <c r="A32012" s="96">
        <v>2009</v>
      </c>
      <c r="B32012" s="97" t="s">
        <v>61</v>
      </c>
      <c r="C32012" s="98" t="s">
        <v>29807</v>
      </c>
      <c r="D32012" s="98" t="s">
        <v>29822</v>
      </c>
      <c r="E32012" s="99">
        <v>503470</v>
      </c>
      <c r="F32012" s="100" t="b">
        <f t="shared" si="500"/>
        <v>1</v>
      </c>
      <c r="G32012" s="100"/>
      <c r="H32012" s="104"/>
      <c r="I32012"/>
      <c r="J32012"/>
      <c r="K32012" s="100"/>
    </row>
    <row r="32013" spans="1:11" ht="15">
      <c r="A32013" s="96">
        <v>2009</v>
      </c>
      <c r="B32013" s="97" t="s">
        <v>61</v>
      </c>
      <c r="C32013" s="98" t="s">
        <v>29807</v>
      </c>
      <c r="D32013" s="98" t="s">
        <v>47</v>
      </c>
      <c r="E32013" s="99">
        <v>1698145</v>
      </c>
      <c r="F32013" s="100" t="b">
        <f t="shared" si="500"/>
        <v>1</v>
      </c>
      <c r="G32013" s="100"/>
      <c r="H32013" s="104"/>
      <c r="I32013"/>
      <c r="J32013"/>
      <c r="K32013" s="100"/>
    </row>
    <row r="32014" spans="1:11" ht="15">
      <c r="A32014" s="96">
        <v>2009</v>
      </c>
      <c r="B32014" s="97" t="s">
        <v>61</v>
      </c>
      <c r="C32014" s="98" t="s">
        <v>29807</v>
      </c>
      <c r="D32014" s="98" t="s">
        <v>29812</v>
      </c>
      <c r="E32014" s="99">
        <v>259483</v>
      </c>
      <c r="F32014" s="100" t="b">
        <f t="shared" si="500"/>
        <v>1</v>
      </c>
      <c r="G32014" s="100"/>
      <c r="H32014" s="104"/>
      <c r="I32014"/>
      <c r="J32014"/>
      <c r="K32014" s="100"/>
    </row>
    <row r="32015" spans="1:11" ht="15">
      <c r="A32015" s="96">
        <v>2009</v>
      </c>
      <c r="B32015" s="97" t="s">
        <v>61</v>
      </c>
      <c r="C32015" s="98" t="s">
        <v>29807</v>
      </c>
      <c r="D32015" s="98" t="s">
        <v>29813</v>
      </c>
      <c r="E32015" s="99">
        <v>132655</v>
      </c>
      <c r="F32015" s="100" t="b">
        <f t="shared" si="500"/>
        <v>1</v>
      </c>
      <c r="G32015" s="100"/>
      <c r="H32015" s="104"/>
      <c r="I32015"/>
      <c r="J32015"/>
      <c r="K32015" s="100"/>
    </row>
    <row r="32016" spans="1:11" ht="15">
      <c r="A32016" s="96">
        <v>2009</v>
      </c>
      <c r="B32016" s="97" t="s">
        <v>61</v>
      </c>
      <c r="C32016" s="98" t="s">
        <v>29823</v>
      </c>
      <c r="D32016" s="98" t="s">
        <v>45</v>
      </c>
      <c r="E32016" s="99">
        <v>2671224</v>
      </c>
      <c r="F32016" s="100" t="str">
        <f t="shared" si="500"/>
        <v>chp</v>
      </c>
      <c r="G32016" s="100"/>
      <c r="H32016" s="104"/>
      <c r="I32016"/>
      <c r="J32016"/>
      <c r="K32016" s="100"/>
    </row>
    <row r="32017" spans="1:11" ht="15">
      <c r="A32017" s="96">
        <v>2009</v>
      </c>
      <c r="B32017" s="97" t="s">
        <v>61</v>
      </c>
      <c r="C32017" s="98" t="s">
        <v>29823</v>
      </c>
      <c r="D32017" s="98" t="s">
        <v>29806</v>
      </c>
      <c r="E32017" s="99">
        <v>43092</v>
      </c>
      <c r="F32017" s="100" t="str">
        <f t="shared" si="500"/>
        <v>chp</v>
      </c>
      <c r="G32017" s="100"/>
      <c r="H32017" s="104"/>
      <c r="I32017"/>
      <c r="J32017"/>
      <c r="K32017" s="100"/>
    </row>
    <row r="32018" spans="1:11" ht="15">
      <c r="A32018" s="96">
        <v>2009</v>
      </c>
      <c r="B32018" s="97" t="s">
        <v>61</v>
      </c>
      <c r="C32018" s="98" t="s">
        <v>29823</v>
      </c>
      <c r="D32018" s="98" t="s">
        <v>47</v>
      </c>
      <c r="E32018" s="99">
        <v>445948</v>
      </c>
      <c r="F32018" s="100" t="str">
        <f t="shared" si="500"/>
        <v>chp</v>
      </c>
      <c r="G32018" s="100"/>
      <c r="H32018" s="104"/>
      <c r="I32018"/>
      <c r="J32018"/>
      <c r="K32018" s="100"/>
    </row>
    <row r="32019" spans="1:11" ht="15">
      <c r="A32019" s="96">
        <v>2009</v>
      </c>
      <c r="B32019" s="97" t="s">
        <v>61</v>
      </c>
      <c r="C32019" s="98" t="s">
        <v>29823</v>
      </c>
      <c r="D32019" s="98" t="s">
        <v>29814</v>
      </c>
      <c r="E32019" s="99">
        <v>326456</v>
      </c>
      <c r="F32019" s="100" t="str">
        <f t="shared" si="500"/>
        <v>chp</v>
      </c>
      <c r="G32019" s="100"/>
      <c r="H32019" s="104"/>
      <c r="I32019"/>
      <c r="J32019"/>
      <c r="K32019" s="100"/>
    </row>
    <row r="32020" spans="1:11" ht="15">
      <c r="A32020" s="96">
        <v>2009</v>
      </c>
      <c r="B32020" s="97" t="s">
        <v>61</v>
      </c>
      <c r="C32020" s="98" t="s">
        <v>29823</v>
      </c>
      <c r="D32020" s="98" t="s">
        <v>29812</v>
      </c>
      <c r="E32020" s="99">
        <v>22365</v>
      </c>
      <c r="F32020" s="100" t="str">
        <f t="shared" si="500"/>
        <v>chp</v>
      </c>
      <c r="G32020" s="100"/>
      <c r="H32020" s="104"/>
      <c r="I32020"/>
      <c r="J32020"/>
      <c r="K32020" s="100"/>
    </row>
    <row r="32021" spans="1:11" ht="15">
      <c r="A32021" s="96">
        <v>2009</v>
      </c>
      <c r="B32021" s="97" t="s">
        <v>61</v>
      </c>
      <c r="C32021" s="98" t="s">
        <v>29823</v>
      </c>
      <c r="D32021" s="98" t="s">
        <v>2257</v>
      </c>
      <c r="E32021" s="99">
        <v>1820065</v>
      </c>
      <c r="F32021" s="100" t="str">
        <f t="shared" si="500"/>
        <v>chp</v>
      </c>
      <c r="G32021" s="100"/>
      <c r="H32021" s="104"/>
      <c r="I32021"/>
      <c r="J32021"/>
      <c r="K32021" s="100"/>
    </row>
    <row r="32022" spans="1:11" ht="15">
      <c r="A32022" s="96">
        <v>2009</v>
      </c>
      <c r="B32022" s="97" t="s">
        <v>61</v>
      </c>
      <c r="C32022" s="98" t="s">
        <v>29823</v>
      </c>
      <c r="D32022" s="98" t="s">
        <v>29813</v>
      </c>
      <c r="E32022" s="99">
        <v>13297</v>
      </c>
      <c r="F32022" s="100" t="str">
        <f t="shared" si="500"/>
        <v>chp</v>
      </c>
      <c r="G32022" s="100"/>
      <c r="H32022" s="104"/>
      <c r="I32022"/>
      <c r="J32022"/>
      <c r="K32022" s="100"/>
    </row>
    <row r="32023" spans="1:11" ht="15">
      <c r="A32023" s="96">
        <v>2009</v>
      </c>
      <c r="B32023" s="97" t="s">
        <v>61</v>
      </c>
      <c r="C32023" s="98" t="s">
        <v>29803</v>
      </c>
      <c r="D32023" s="98" t="s">
        <v>45</v>
      </c>
      <c r="E32023" s="99">
        <v>5984426</v>
      </c>
      <c r="F32023" s="100" t="b">
        <f t="shared" si="500"/>
        <v>1</v>
      </c>
      <c r="G32023" s="100"/>
      <c r="H32023" s="104"/>
      <c r="I32023"/>
      <c r="J32023"/>
      <c r="K32023" s="100"/>
    </row>
    <row r="32024" spans="1:11" ht="15">
      <c r="A32024" s="96">
        <v>2009</v>
      </c>
      <c r="B32024" s="97" t="s">
        <v>61</v>
      </c>
      <c r="C32024" s="98" t="s">
        <v>29803</v>
      </c>
      <c r="D32024" s="98" t="s">
        <v>29806</v>
      </c>
      <c r="E32024" s="99">
        <v>4409906</v>
      </c>
      <c r="F32024" s="100" t="b">
        <f t="shared" si="500"/>
        <v>1</v>
      </c>
      <c r="G32024" s="100"/>
      <c r="H32024" s="104"/>
      <c r="I32024"/>
      <c r="J32024"/>
      <c r="K32024" s="100"/>
    </row>
    <row r="32025" spans="1:11" ht="15">
      <c r="A32025" s="96">
        <v>2009</v>
      </c>
      <c r="B32025" s="97" t="s">
        <v>61</v>
      </c>
      <c r="C32025" s="98" t="s">
        <v>29803</v>
      </c>
      <c r="D32025" s="98" t="s">
        <v>47</v>
      </c>
      <c r="E32025" s="99">
        <v>1565003</v>
      </c>
      <c r="F32025" s="100" t="b">
        <f t="shared" si="500"/>
        <v>1</v>
      </c>
      <c r="G32025" s="100"/>
      <c r="H32025" s="104"/>
      <c r="I32025"/>
      <c r="J32025"/>
      <c r="K32025" s="100"/>
    </row>
    <row r="32026" spans="1:11" ht="15">
      <c r="A32026" s="96">
        <v>2009</v>
      </c>
      <c r="B32026" s="97" t="s">
        <v>61</v>
      </c>
      <c r="C32026" s="98" t="s">
        <v>29803</v>
      </c>
      <c r="D32026" s="98" t="s">
        <v>2257</v>
      </c>
      <c r="E32026" s="99">
        <v>0</v>
      </c>
      <c r="F32026" s="100" t="b">
        <f t="shared" si="500"/>
        <v>1</v>
      </c>
      <c r="G32026" s="100"/>
      <c r="H32026" s="104"/>
      <c r="I32026"/>
      <c r="J32026"/>
      <c r="K32026" s="100"/>
    </row>
    <row r="32027" spans="1:11" ht="15">
      <c r="A32027" s="96">
        <v>2009</v>
      </c>
      <c r="B32027" s="97" t="s">
        <v>61</v>
      </c>
      <c r="C32027" s="98" t="s">
        <v>29803</v>
      </c>
      <c r="D32027" s="98" t="s">
        <v>29813</v>
      </c>
      <c r="E32027" s="99">
        <v>9517</v>
      </c>
      <c r="F32027" s="100" t="b">
        <f t="shared" si="500"/>
        <v>1</v>
      </c>
      <c r="G32027" s="100"/>
      <c r="H32027" s="104"/>
      <c r="I32027"/>
      <c r="J32027"/>
      <c r="K32027" s="100"/>
    </row>
    <row r="32028" spans="1:11" ht="15">
      <c r="A32028" s="96">
        <v>2009</v>
      </c>
      <c r="B32028" s="97" t="s">
        <v>61</v>
      </c>
      <c r="C32028" s="98" t="s">
        <v>29825</v>
      </c>
      <c r="D32028" s="98" t="s">
        <v>45</v>
      </c>
      <c r="E32028" s="99">
        <v>193029</v>
      </c>
      <c r="F32028" s="100" t="str">
        <f t="shared" si="500"/>
        <v>chp</v>
      </c>
      <c r="G32028" s="100"/>
      <c r="H32028" s="104"/>
      <c r="I32028"/>
      <c r="J32028"/>
      <c r="K32028" s="100"/>
    </row>
    <row r="32029" spans="1:11" ht="15">
      <c r="A32029" s="96">
        <v>2009</v>
      </c>
      <c r="B32029" s="97" t="s">
        <v>61</v>
      </c>
      <c r="C32029" s="98" t="s">
        <v>29825</v>
      </c>
      <c r="D32029" s="98" t="s">
        <v>29806</v>
      </c>
      <c r="E32029" s="99">
        <v>119841</v>
      </c>
      <c r="F32029" s="100" t="str">
        <f t="shared" si="500"/>
        <v>chp</v>
      </c>
      <c r="G32029" s="100"/>
      <c r="H32029" s="104"/>
      <c r="I32029"/>
      <c r="J32029"/>
      <c r="K32029" s="100"/>
    </row>
    <row r="32030" spans="1:11" ht="15">
      <c r="A32030" s="96">
        <v>2009</v>
      </c>
      <c r="B32030" s="97" t="s">
        <v>61</v>
      </c>
      <c r="C32030" s="98" t="s">
        <v>29825</v>
      </c>
      <c r="D32030" s="98" t="s">
        <v>47</v>
      </c>
      <c r="E32030" s="99">
        <v>34765</v>
      </c>
      <c r="F32030" s="100" t="str">
        <f t="shared" si="500"/>
        <v>chp</v>
      </c>
      <c r="G32030" s="100"/>
      <c r="H32030" s="104"/>
      <c r="I32030"/>
      <c r="J32030"/>
      <c r="K32030" s="100"/>
    </row>
    <row r="32031" spans="1:11" ht="15">
      <c r="A32031" s="96">
        <v>2009</v>
      </c>
      <c r="B32031" s="97" t="s">
        <v>61</v>
      </c>
      <c r="C32031" s="98" t="s">
        <v>29825</v>
      </c>
      <c r="D32031" s="98" t="s">
        <v>29814</v>
      </c>
      <c r="E32031" s="99">
        <v>16339</v>
      </c>
      <c r="F32031" s="100" t="str">
        <f t="shared" si="500"/>
        <v>chp</v>
      </c>
      <c r="G32031" s="100"/>
      <c r="H32031" s="104"/>
      <c r="I32031"/>
      <c r="J32031"/>
      <c r="K32031" s="100"/>
    </row>
    <row r="32032" spans="1:11" ht="15">
      <c r="A32032" s="96">
        <v>2009</v>
      </c>
      <c r="B32032" s="97" t="s">
        <v>61</v>
      </c>
      <c r="C32032" s="98" t="s">
        <v>29825</v>
      </c>
      <c r="D32032" s="98" t="s">
        <v>29812</v>
      </c>
      <c r="E32032" s="99">
        <v>20796</v>
      </c>
      <c r="F32032" s="100" t="str">
        <f t="shared" si="500"/>
        <v>chp</v>
      </c>
      <c r="G32032" s="100"/>
      <c r="H32032" s="104"/>
      <c r="I32032"/>
      <c r="J32032"/>
      <c r="K32032" s="100"/>
    </row>
    <row r="32033" spans="1:11" ht="15">
      <c r="A32033" s="96">
        <v>2009</v>
      </c>
      <c r="B32033" s="97" t="s">
        <v>61</v>
      </c>
      <c r="C32033" s="98" t="s">
        <v>29825</v>
      </c>
      <c r="D32033" s="98" t="s">
        <v>29813</v>
      </c>
      <c r="E32033" s="99">
        <v>1288</v>
      </c>
      <c r="F32033" s="100" t="str">
        <f t="shared" si="500"/>
        <v>chp</v>
      </c>
      <c r="G32033" s="100"/>
      <c r="H32033" s="104"/>
      <c r="I32033"/>
      <c r="J32033"/>
      <c r="K32033" s="100"/>
    </row>
    <row r="32034" spans="1:11" ht="15">
      <c r="A32034" s="96">
        <v>2009</v>
      </c>
      <c r="B32034" s="97" t="s">
        <v>62</v>
      </c>
      <c r="C32034" s="98" t="s">
        <v>29811</v>
      </c>
      <c r="D32034" s="98" t="s">
        <v>45</v>
      </c>
      <c r="E32034" s="99">
        <v>46677308</v>
      </c>
      <c r="F32034" s="100" t="b">
        <f t="shared" si="500"/>
        <v>0</v>
      </c>
      <c r="G32034" s="100"/>
      <c r="H32034" s="104"/>
      <c r="I32034"/>
      <c r="J32034"/>
      <c r="K32034" s="100"/>
    </row>
    <row r="32035" spans="1:11" ht="15">
      <c r="A32035" s="96">
        <v>2009</v>
      </c>
      <c r="B32035" s="97" t="s">
        <v>62</v>
      </c>
      <c r="C32035" s="98" t="s">
        <v>29811</v>
      </c>
      <c r="D32035" s="98" t="s">
        <v>29806</v>
      </c>
      <c r="E32035" s="99">
        <v>32243043</v>
      </c>
      <c r="F32035" s="100" t="b">
        <f t="shared" si="500"/>
        <v>0</v>
      </c>
      <c r="G32035" s="100"/>
      <c r="H32035" s="104"/>
      <c r="I32035"/>
      <c r="J32035"/>
      <c r="K32035" s="100"/>
    </row>
    <row r="32036" spans="1:11" ht="15">
      <c r="A32036" s="96">
        <v>2009</v>
      </c>
      <c r="B32036" s="97" t="s">
        <v>62</v>
      </c>
      <c r="C32036" s="98" t="s">
        <v>29811</v>
      </c>
      <c r="D32036" s="98" t="s">
        <v>29822</v>
      </c>
      <c r="E32036" s="99">
        <v>12798</v>
      </c>
      <c r="F32036" s="100" t="b">
        <f t="shared" si="500"/>
        <v>0</v>
      </c>
      <c r="G32036" s="100"/>
      <c r="H32036" s="104"/>
      <c r="I32036"/>
      <c r="J32036"/>
      <c r="K32036" s="100"/>
    </row>
    <row r="32037" spans="1:11" ht="15">
      <c r="A32037" s="96">
        <v>2009</v>
      </c>
      <c r="B32037" s="97" t="s">
        <v>62</v>
      </c>
      <c r="C32037" s="98" t="s">
        <v>29811</v>
      </c>
      <c r="D32037" s="98" t="s">
        <v>47</v>
      </c>
      <c r="E32037" s="99">
        <v>2668891</v>
      </c>
      <c r="F32037" s="100" t="b">
        <f t="shared" si="500"/>
        <v>0</v>
      </c>
      <c r="G32037" s="100"/>
      <c r="H32037" s="104"/>
      <c r="I32037"/>
      <c r="J32037"/>
      <c r="K32037" s="100"/>
    </row>
    <row r="32038" spans="1:11" ht="15">
      <c r="A32038" s="96">
        <v>2009</v>
      </c>
      <c r="B32038" s="97" t="s">
        <v>62</v>
      </c>
      <c r="C32038" s="98" t="s">
        <v>29811</v>
      </c>
      <c r="D32038" s="98" t="s">
        <v>315</v>
      </c>
      <c r="E32038" s="99">
        <v>8768548</v>
      </c>
      <c r="F32038" s="100" t="b">
        <f t="shared" si="500"/>
        <v>0</v>
      </c>
      <c r="G32038" s="100"/>
      <c r="H32038" s="104"/>
      <c r="I32038"/>
      <c r="J32038"/>
      <c r="K32038" s="100"/>
    </row>
    <row r="32039" spans="1:11" ht="15">
      <c r="A32039" s="96">
        <v>2009</v>
      </c>
      <c r="B32039" s="97" t="s">
        <v>62</v>
      </c>
      <c r="C32039" s="98" t="s">
        <v>29811</v>
      </c>
      <c r="D32039" s="98" t="s">
        <v>29812</v>
      </c>
      <c r="E32039" s="99">
        <v>0</v>
      </c>
      <c r="F32039" s="100" t="b">
        <f t="shared" si="500"/>
        <v>0</v>
      </c>
      <c r="G32039" s="100"/>
      <c r="H32039" s="104"/>
      <c r="I32039"/>
      <c r="J32039"/>
      <c r="K32039" s="100"/>
    </row>
    <row r="32040" spans="1:11" ht="15">
      <c r="A32040" s="96">
        <v>2009</v>
      </c>
      <c r="B32040" s="97" t="s">
        <v>62</v>
      </c>
      <c r="C32040" s="98" t="s">
        <v>29811</v>
      </c>
      <c r="D32040" s="98" t="s">
        <v>29813</v>
      </c>
      <c r="E32040" s="99">
        <v>120761</v>
      </c>
      <c r="F32040" s="100" t="b">
        <f t="shared" si="500"/>
        <v>0</v>
      </c>
      <c r="G32040" s="100"/>
      <c r="H32040" s="104"/>
      <c r="I32040"/>
      <c r="J32040"/>
      <c r="K32040" s="100"/>
    </row>
    <row r="32041" spans="1:11" ht="15">
      <c r="A32041" s="96">
        <v>2009</v>
      </c>
      <c r="B32041" s="97" t="s">
        <v>62</v>
      </c>
      <c r="C32041" s="98" t="s">
        <v>29811</v>
      </c>
      <c r="D32041" s="98" t="s">
        <v>27865</v>
      </c>
      <c r="E32041" s="99">
        <v>2863267</v>
      </c>
      <c r="F32041" s="100" t="b">
        <f t="shared" si="500"/>
        <v>0</v>
      </c>
      <c r="G32041" s="100"/>
      <c r="H32041" s="104"/>
      <c r="I32041"/>
      <c r="J32041"/>
      <c r="K32041" s="100"/>
    </row>
    <row r="32042" spans="1:11" ht="15">
      <c r="A32042" s="96">
        <v>2009</v>
      </c>
      <c r="B32042" s="97" t="s">
        <v>62</v>
      </c>
      <c r="C32042" s="98" t="s">
        <v>29808</v>
      </c>
      <c r="D32042" s="98" t="s">
        <v>45</v>
      </c>
      <c r="E32042" s="99">
        <v>2234084</v>
      </c>
      <c r="F32042" s="100" t="b">
        <f t="shared" si="500"/>
        <v>1</v>
      </c>
      <c r="G32042" s="100"/>
      <c r="H32042" s="104"/>
      <c r="I32042"/>
      <c r="J32042"/>
      <c r="K32042" s="100"/>
    </row>
    <row r="32043" spans="1:11" ht="15">
      <c r="A32043" s="96">
        <v>2009</v>
      </c>
      <c r="B32043" s="97" t="s">
        <v>62</v>
      </c>
      <c r="C32043" s="98" t="s">
        <v>29808</v>
      </c>
      <c r="D32043" s="98" t="s">
        <v>29822</v>
      </c>
      <c r="E32043" s="99">
        <v>12798</v>
      </c>
      <c r="F32043" s="100" t="b">
        <f t="shared" si="500"/>
        <v>1</v>
      </c>
      <c r="G32043" s="100"/>
      <c r="H32043" s="104"/>
      <c r="I32043"/>
      <c r="J32043"/>
      <c r="K32043" s="100"/>
    </row>
    <row r="32044" spans="1:11" ht="15">
      <c r="A32044" s="96">
        <v>2009</v>
      </c>
      <c r="B32044" s="97" t="s">
        <v>62</v>
      </c>
      <c r="C32044" s="98" t="s">
        <v>29808</v>
      </c>
      <c r="D32044" s="98" t="s">
        <v>27865</v>
      </c>
      <c r="E32044" s="99">
        <v>2221286</v>
      </c>
      <c r="F32044" s="100" t="b">
        <f t="shared" si="500"/>
        <v>1</v>
      </c>
      <c r="G32044" s="100"/>
      <c r="H32044" s="104"/>
      <c r="I32044"/>
      <c r="J32044"/>
      <c r="K32044" s="100"/>
    </row>
    <row r="32045" spans="1:11" ht="15">
      <c r="A32045" s="96">
        <v>2009</v>
      </c>
      <c r="B32045" s="97" t="s">
        <v>62</v>
      </c>
      <c r="C32045" s="98" t="s">
        <v>29807</v>
      </c>
      <c r="D32045" s="98" t="s">
        <v>45</v>
      </c>
      <c r="E32045" s="99">
        <v>44443224</v>
      </c>
      <c r="F32045" s="100" t="b">
        <f t="shared" si="500"/>
        <v>1</v>
      </c>
      <c r="G32045" s="100"/>
      <c r="H32045" s="104"/>
      <c r="I32045"/>
      <c r="J32045"/>
      <c r="K32045" s="100"/>
    </row>
    <row r="32046" spans="1:11" ht="15">
      <c r="A32046" s="96">
        <v>2009</v>
      </c>
      <c r="B32046" s="97" t="s">
        <v>62</v>
      </c>
      <c r="C32046" s="98" t="s">
        <v>29807</v>
      </c>
      <c r="D32046" s="98" t="s">
        <v>29806</v>
      </c>
      <c r="E32046" s="99">
        <v>32243043</v>
      </c>
      <c r="F32046" s="100" t="b">
        <f t="shared" si="500"/>
        <v>1</v>
      </c>
      <c r="G32046" s="100"/>
      <c r="H32046" s="104"/>
      <c r="I32046"/>
      <c r="J32046"/>
      <c r="K32046" s="100"/>
    </row>
    <row r="32047" spans="1:11" ht="15">
      <c r="A32047" s="96">
        <v>2009</v>
      </c>
      <c r="B32047" s="97" t="s">
        <v>62</v>
      </c>
      <c r="C32047" s="98" t="s">
        <v>29807</v>
      </c>
      <c r="D32047" s="98" t="s">
        <v>47</v>
      </c>
      <c r="E32047" s="99">
        <v>2668891</v>
      </c>
      <c r="F32047" s="100" t="b">
        <f t="shared" si="500"/>
        <v>1</v>
      </c>
      <c r="G32047" s="100"/>
      <c r="H32047" s="104"/>
      <c r="I32047"/>
      <c r="J32047"/>
      <c r="K32047" s="100"/>
    </row>
    <row r="32048" spans="1:11" ht="15">
      <c r="A32048" s="96">
        <v>2009</v>
      </c>
      <c r="B32048" s="97" t="s">
        <v>62</v>
      </c>
      <c r="C32048" s="98" t="s">
        <v>29807</v>
      </c>
      <c r="D32048" s="98" t="s">
        <v>315</v>
      </c>
      <c r="E32048" s="99">
        <v>8768548</v>
      </c>
      <c r="F32048" s="100" t="b">
        <f t="shared" si="500"/>
        <v>1</v>
      </c>
      <c r="G32048" s="100"/>
      <c r="H32048" s="104"/>
      <c r="I32048"/>
      <c r="J32048"/>
      <c r="K32048" s="100"/>
    </row>
    <row r="32049" spans="1:11" ht="15">
      <c r="A32049" s="96">
        <v>2009</v>
      </c>
      <c r="B32049" s="97" t="s">
        <v>62</v>
      </c>
      <c r="C32049" s="98" t="s">
        <v>29807</v>
      </c>
      <c r="D32049" s="98" t="s">
        <v>29812</v>
      </c>
      <c r="E32049" s="99">
        <v>0</v>
      </c>
      <c r="F32049" s="100" t="b">
        <f t="shared" si="500"/>
        <v>1</v>
      </c>
      <c r="G32049" s="100"/>
      <c r="H32049" s="104"/>
      <c r="I32049"/>
      <c r="J32049"/>
      <c r="K32049" s="100"/>
    </row>
    <row r="32050" spans="1:11" ht="15">
      <c r="A32050" s="96">
        <v>2009</v>
      </c>
      <c r="B32050" s="97" t="s">
        <v>62</v>
      </c>
      <c r="C32050" s="98" t="s">
        <v>29807</v>
      </c>
      <c r="D32050" s="98" t="s">
        <v>29813</v>
      </c>
      <c r="E32050" s="99">
        <v>120761</v>
      </c>
      <c r="F32050" s="100" t="b">
        <f t="shared" si="500"/>
        <v>1</v>
      </c>
      <c r="G32050" s="100"/>
      <c r="H32050" s="104"/>
      <c r="I32050"/>
      <c r="J32050"/>
      <c r="K32050" s="100"/>
    </row>
    <row r="32051" spans="1:11" ht="15">
      <c r="A32051" s="96">
        <v>2009</v>
      </c>
      <c r="B32051" s="97" t="s">
        <v>62</v>
      </c>
      <c r="C32051" s="98" t="s">
        <v>29807</v>
      </c>
      <c r="D32051" s="98" t="s">
        <v>27865</v>
      </c>
      <c r="E32051" s="99">
        <v>641981</v>
      </c>
      <c r="F32051" s="100" t="b">
        <f t="shared" si="500"/>
        <v>1</v>
      </c>
      <c r="G32051" s="100"/>
      <c r="H32051" s="104"/>
      <c r="I32051"/>
      <c r="J32051"/>
      <c r="K32051" s="100"/>
    </row>
    <row r="32052" spans="1:11" ht="15">
      <c r="A32052" s="96">
        <v>2009</v>
      </c>
      <c r="B32052" s="97" t="s">
        <v>62</v>
      </c>
      <c r="C32052" s="98" t="s">
        <v>29823</v>
      </c>
      <c r="D32052" s="98" t="s">
        <v>45</v>
      </c>
      <c r="E32052" s="99">
        <v>0</v>
      </c>
      <c r="F32052" s="100" t="str">
        <f t="shared" si="500"/>
        <v>chp</v>
      </c>
      <c r="G32052" s="100"/>
      <c r="H32052" s="104"/>
      <c r="I32052"/>
      <c r="J32052"/>
      <c r="K32052" s="100"/>
    </row>
    <row r="32053" spans="1:11" ht="15">
      <c r="A32053" s="96">
        <v>2009</v>
      </c>
      <c r="B32053" s="97" t="s">
        <v>62</v>
      </c>
      <c r="C32053" s="98" t="s">
        <v>29823</v>
      </c>
      <c r="D32053" s="98" t="s">
        <v>47</v>
      </c>
      <c r="E32053" s="99">
        <v>0</v>
      </c>
      <c r="F32053" s="100" t="str">
        <f t="shared" si="500"/>
        <v>chp</v>
      </c>
      <c r="G32053" s="100"/>
      <c r="H32053" s="104"/>
      <c r="I32053"/>
      <c r="J32053"/>
      <c r="K32053" s="100"/>
    </row>
    <row r="32054" spans="1:11" ht="15">
      <c r="A32054" s="96">
        <v>2009</v>
      </c>
      <c r="B32054" s="97" t="s">
        <v>62</v>
      </c>
      <c r="C32054" s="98" t="s">
        <v>29825</v>
      </c>
      <c r="D32054" s="98" t="s">
        <v>45</v>
      </c>
      <c r="E32054" s="99">
        <v>0</v>
      </c>
      <c r="F32054" s="100" t="str">
        <f t="shared" si="500"/>
        <v>chp</v>
      </c>
      <c r="G32054" s="100"/>
      <c r="H32054" s="104"/>
      <c r="I32054"/>
      <c r="J32054"/>
      <c r="K32054" s="100"/>
    </row>
    <row r="32055" spans="1:11" ht="15">
      <c r="A32055" s="96">
        <v>2009</v>
      </c>
      <c r="B32055" s="97" t="s">
        <v>62</v>
      </c>
      <c r="C32055" s="98" t="s">
        <v>29825</v>
      </c>
      <c r="D32055" s="98" t="s">
        <v>47</v>
      </c>
      <c r="E32055" s="99">
        <v>0</v>
      </c>
      <c r="F32055" s="100" t="str">
        <f t="shared" si="500"/>
        <v>chp</v>
      </c>
      <c r="G32055" s="100"/>
      <c r="H32055" s="104"/>
      <c r="I32055"/>
      <c r="J32055"/>
      <c r="K32055" s="100"/>
    </row>
    <row r="32056" spans="1:11" ht="15">
      <c r="A32056" s="96">
        <v>2009</v>
      </c>
      <c r="B32056" s="97" t="s">
        <v>62</v>
      </c>
      <c r="C32056" s="98" t="s">
        <v>29825</v>
      </c>
      <c r="D32056" s="98" t="s">
        <v>29813</v>
      </c>
      <c r="E32056" s="99">
        <v>0</v>
      </c>
      <c r="F32056" s="100" t="str">
        <f t="shared" si="500"/>
        <v>chp</v>
      </c>
      <c r="G32056" s="100"/>
      <c r="H32056" s="104"/>
      <c r="I32056"/>
      <c r="J32056"/>
      <c r="K32056" s="100"/>
    </row>
    <row r="32057" spans="1:11" ht="15">
      <c r="A32057" s="96">
        <v>2009</v>
      </c>
      <c r="B32057" s="97" t="s">
        <v>63</v>
      </c>
      <c r="C32057" s="98" t="s">
        <v>29811</v>
      </c>
      <c r="D32057" s="98" t="s">
        <v>45</v>
      </c>
      <c r="E32057" s="99">
        <v>90630427</v>
      </c>
      <c r="F32057" s="100" t="b">
        <f t="shared" si="500"/>
        <v>0</v>
      </c>
      <c r="G32057" s="100"/>
      <c r="H32057" s="104"/>
      <c r="I32057"/>
      <c r="J32057"/>
      <c r="K32057" s="100"/>
    </row>
    <row r="32058" spans="1:11" ht="15">
      <c r="A32058" s="96">
        <v>2009</v>
      </c>
      <c r="B32058" s="97" t="s">
        <v>63</v>
      </c>
      <c r="C32058" s="98" t="s">
        <v>29811</v>
      </c>
      <c r="D32058" s="98" t="s">
        <v>29806</v>
      </c>
      <c r="E32058" s="99">
        <v>84037596</v>
      </c>
      <c r="F32058" s="100" t="b">
        <f t="shared" si="500"/>
        <v>0</v>
      </c>
      <c r="G32058" s="100"/>
      <c r="H32058" s="104"/>
      <c r="I32058"/>
      <c r="J32058"/>
      <c r="K32058" s="100"/>
    </row>
    <row r="32059" spans="1:11" ht="15">
      <c r="A32059" s="96">
        <v>2009</v>
      </c>
      <c r="B32059" s="97" t="s">
        <v>63</v>
      </c>
      <c r="C32059" s="98" t="s">
        <v>29811</v>
      </c>
      <c r="D32059" s="98" t="s">
        <v>29822</v>
      </c>
      <c r="E32059" s="99">
        <v>3317641</v>
      </c>
      <c r="F32059" s="100" t="b">
        <f t="shared" si="500"/>
        <v>0</v>
      </c>
      <c r="G32059" s="100"/>
      <c r="H32059" s="104"/>
      <c r="I32059"/>
      <c r="J32059"/>
      <c r="K32059" s="100"/>
    </row>
    <row r="32060" spans="1:11" ht="15">
      <c r="A32060" s="96">
        <v>2009</v>
      </c>
      <c r="B32060" s="97" t="s">
        <v>63</v>
      </c>
      <c r="C32060" s="98" t="s">
        <v>29811</v>
      </c>
      <c r="D32060" s="98" t="s">
        <v>47</v>
      </c>
      <c r="E32060" s="99">
        <v>878430</v>
      </c>
      <c r="F32060" s="100" t="b">
        <f t="shared" si="500"/>
        <v>0</v>
      </c>
      <c r="G32060" s="100"/>
      <c r="H32060" s="104"/>
      <c r="I32060"/>
      <c r="J32060"/>
      <c r="K32060" s="100"/>
    </row>
    <row r="32061" spans="1:11" ht="15">
      <c r="A32061" s="96">
        <v>2009</v>
      </c>
      <c r="B32061" s="97" t="s">
        <v>63</v>
      </c>
      <c r="C32061" s="98" t="s">
        <v>29811</v>
      </c>
      <c r="D32061" s="98" t="s">
        <v>29814</v>
      </c>
      <c r="E32061" s="99">
        <v>12629</v>
      </c>
      <c r="F32061" s="100" t="b">
        <f t="shared" si="500"/>
        <v>0</v>
      </c>
      <c r="G32061" s="100"/>
      <c r="H32061" s="104"/>
      <c r="I32061"/>
      <c r="J32061"/>
      <c r="K32061" s="100"/>
    </row>
    <row r="32062" spans="1:11" ht="15">
      <c r="A32062" s="96">
        <v>2009</v>
      </c>
      <c r="B32062" s="97" t="s">
        <v>63</v>
      </c>
      <c r="C32062" s="98" t="s">
        <v>29811</v>
      </c>
      <c r="D32062" s="98" t="s">
        <v>29812</v>
      </c>
      <c r="E32062" s="99">
        <v>100874</v>
      </c>
      <c r="F32062" s="100" t="b">
        <f t="shared" si="500"/>
        <v>0</v>
      </c>
      <c r="G32062" s="100"/>
      <c r="H32062" s="104"/>
      <c r="I32062"/>
      <c r="J32062"/>
      <c r="K32062" s="100"/>
    </row>
    <row r="32063" spans="1:11" ht="15">
      <c r="A32063" s="96">
        <v>2009</v>
      </c>
      <c r="B32063" s="97" t="s">
        <v>63</v>
      </c>
      <c r="C32063" s="98" t="s">
        <v>29811</v>
      </c>
      <c r="D32063" s="98" t="s">
        <v>2257</v>
      </c>
      <c r="E32063" s="99">
        <v>4314</v>
      </c>
      <c r="F32063" s="100" t="b">
        <f t="shared" si="500"/>
        <v>0</v>
      </c>
      <c r="G32063" s="100"/>
      <c r="H32063" s="104"/>
      <c r="I32063"/>
      <c r="J32063"/>
      <c r="K32063" s="100"/>
    </row>
    <row r="32064" spans="1:11" ht="15">
      <c r="A32064" s="96">
        <v>2009</v>
      </c>
      <c r="B32064" s="97" t="s">
        <v>63</v>
      </c>
      <c r="C32064" s="98" t="s">
        <v>29811</v>
      </c>
      <c r="D32064" s="98" t="s">
        <v>29813</v>
      </c>
      <c r="E32064" s="99">
        <v>2016282</v>
      </c>
      <c r="F32064" s="100" t="b">
        <f t="shared" si="500"/>
        <v>0</v>
      </c>
      <c r="G32064" s="100"/>
      <c r="H32064" s="104"/>
      <c r="I32064"/>
      <c r="J32064"/>
      <c r="K32064" s="100"/>
    </row>
    <row r="32065" spans="1:11" ht="15">
      <c r="A32065" s="96">
        <v>2009</v>
      </c>
      <c r="B32065" s="97" t="s">
        <v>63</v>
      </c>
      <c r="C32065" s="98" t="s">
        <v>29811</v>
      </c>
      <c r="D32065" s="98" t="s">
        <v>29816</v>
      </c>
      <c r="E32065" s="99">
        <v>262660</v>
      </c>
      <c r="F32065" s="100" t="b">
        <f t="shared" si="500"/>
        <v>0</v>
      </c>
      <c r="G32065" s="100"/>
      <c r="H32065" s="104"/>
      <c r="I32065"/>
      <c r="J32065"/>
      <c r="K32065" s="100"/>
    </row>
    <row r="32066" spans="1:11" ht="15">
      <c r="A32066" s="96">
        <v>2009</v>
      </c>
      <c r="B32066" s="97" t="s">
        <v>63</v>
      </c>
      <c r="C32066" s="98" t="s">
        <v>29808</v>
      </c>
      <c r="D32066" s="98" t="s">
        <v>45</v>
      </c>
      <c r="E32066" s="99">
        <v>118946</v>
      </c>
      <c r="F32066" s="100" t="b">
        <f t="shared" si="500"/>
        <v>1</v>
      </c>
      <c r="G32066" s="100"/>
      <c r="H32066" s="104"/>
      <c r="I32066"/>
      <c r="J32066"/>
      <c r="K32066" s="100"/>
    </row>
    <row r="32067" spans="1:11" ht="15">
      <c r="A32067" s="96">
        <v>2009</v>
      </c>
      <c r="B32067" s="97" t="s">
        <v>63</v>
      </c>
      <c r="C32067" s="98" t="s">
        <v>29808</v>
      </c>
      <c r="D32067" s="98" t="s">
        <v>29822</v>
      </c>
      <c r="E32067" s="99">
        <v>9577</v>
      </c>
      <c r="F32067" s="100" t="b">
        <f t="shared" si="500"/>
        <v>1</v>
      </c>
      <c r="G32067" s="100"/>
      <c r="H32067" s="104"/>
      <c r="I32067"/>
      <c r="J32067"/>
      <c r="K32067" s="100"/>
    </row>
    <row r="32068" spans="1:11" ht="15">
      <c r="A32068" s="96">
        <v>2009</v>
      </c>
      <c r="B32068" s="97" t="s">
        <v>63</v>
      </c>
      <c r="C32068" s="98" t="s">
        <v>29808</v>
      </c>
      <c r="D32068" s="98" t="s">
        <v>47</v>
      </c>
      <c r="E32068" s="99">
        <v>109369</v>
      </c>
      <c r="F32068" s="100" t="b">
        <f t="shared" ref="F32068:F32131" si="501">INDEX($I$3:$I$8,MATCH(C32068,$H$3:$H$8,0))</f>
        <v>1</v>
      </c>
      <c r="G32068" s="100"/>
      <c r="H32068" s="104"/>
      <c r="I32068"/>
      <c r="J32068"/>
      <c r="K32068" s="100"/>
    </row>
    <row r="32069" spans="1:11" ht="15">
      <c r="A32069" s="96">
        <v>2009</v>
      </c>
      <c r="B32069" s="97" t="s">
        <v>63</v>
      </c>
      <c r="C32069" s="98" t="s">
        <v>29807</v>
      </c>
      <c r="D32069" s="98" t="s">
        <v>45</v>
      </c>
      <c r="E32069" s="99">
        <v>90029962</v>
      </c>
      <c r="F32069" s="100" t="b">
        <f t="shared" si="501"/>
        <v>1</v>
      </c>
      <c r="G32069" s="100"/>
      <c r="H32069" s="104"/>
      <c r="I32069"/>
      <c r="J32069"/>
      <c r="K32069" s="100"/>
    </row>
    <row r="32070" spans="1:11" ht="15">
      <c r="A32070" s="96">
        <v>2009</v>
      </c>
      <c r="B32070" s="97" t="s">
        <v>63</v>
      </c>
      <c r="C32070" s="98" t="s">
        <v>29807</v>
      </c>
      <c r="D32070" s="98" t="s">
        <v>29806</v>
      </c>
      <c r="E32070" s="99">
        <v>84037596</v>
      </c>
      <c r="F32070" s="100" t="b">
        <f t="shared" si="501"/>
        <v>1</v>
      </c>
      <c r="G32070" s="100"/>
      <c r="H32070" s="104"/>
      <c r="I32070"/>
      <c r="J32070"/>
      <c r="K32070" s="100"/>
    </row>
    <row r="32071" spans="1:11" ht="15">
      <c r="A32071" s="96">
        <v>2009</v>
      </c>
      <c r="B32071" s="97" t="s">
        <v>63</v>
      </c>
      <c r="C32071" s="98" t="s">
        <v>29807</v>
      </c>
      <c r="D32071" s="98" t="s">
        <v>29822</v>
      </c>
      <c r="E32071" s="99">
        <v>3308064</v>
      </c>
      <c r="F32071" s="100" t="b">
        <f t="shared" si="501"/>
        <v>1</v>
      </c>
      <c r="G32071" s="100"/>
      <c r="H32071" s="104"/>
      <c r="I32071"/>
      <c r="J32071"/>
      <c r="K32071" s="100"/>
    </row>
    <row r="32072" spans="1:11" ht="15">
      <c r="A32072" s="96">
        <v>2009</v>
      </c>
      <c r="B32072" s="97" t="s">
        <v>63</v>
      </c>
      <c r="C32072" s="98" t="s">
        <v>29807</v>
      </c>
      <c r="D32072" s="98" t="s">
        <v>47</v>
      </c>
      <c r="E32072" s="99">
        <v>554684</v>
      </c>
      <c r="F32072" s="100" t="b">
        <f t="shared" si="501"/>
        <v>1</v>
      </c>
      <c r="G32072" s="100"/>
      <c r="H32072" s="104"/>
      <c r="I32072"/>
      <c r="J32072"/>
      <c r="K32072" s="100"/>
    </row>
    <row r="32073" spans="1:11" ht="15">
      <c r="A32073" s="96">
        <v>2009</v>
      </c>
      <c r="B32073" s="97" t="s">
        <v>63</v>
      </c>
      <c r="C32073" s="98" t="s">
        <v>29807</v>
      </c>
      <c r="D32073" s="98" t="s">
        <v>29814</v>
      </c>
      <c r="E32073" s="99">
        <v>12629</v>
      </c>
      <c r="F32073" s="100" t="b">
        <f t="shared" si="501"/>
        <v>1</v>
      </c>
      <c r="G32073" s="100"/>
      <c r="H32073" s="104"/>
      <c r="I32073"/>
      <c r="J32073"/>
      <c r="K32073" s="100"/>
    </row>
    <row r="32074" spans="1:11" ht="15">
      <c r="A32074" s="96">
        <v>2009</v>
      </c>
      <c r="B32074" s="97" t="s">
        <v>63</v>
      </c>
      <c r="C32074" s="98" t="s">
        <v>29807</v>
      </c>
      <c r="D32074" s="98" t="s">
        <v>29812</v>
      </c>
      <c r="E32074" s="99">
        <v>96393</v>
      </c>
      <c r="F32074" s="100" t="b">
        <f t="shared" si="501"/>
        <v>1</v>
      </c>
      <c r="G32074" s="100"/>
      <c r="H32074" s="104"/>
      <c r="I32074"/>
      <c r="J32074"/>
      <c r="K32074" s="100"/>
    </row>
    <row r="32075" spans="1:11" ht="15">
      <c r="A32075" s="96">
        <v>2009</v>
      </c>
      <c r="B32075" s="97" t="s">
        <v>63</v>
      </c>
      <c r="C32075" s="98" t="s">
        <v>29807</v>
      </c>
      <c r="D32075" s="98" t="s">
        <v>2257</v>
      </c>
      <c r="E32075" s="99">
        <v>4314</v>
      </c>
      <c r="F32075" s="100" t="b">
        <f t="shared" si="501"/>
        <v>1</v>
      </c>
      <c r="G32075" s="100"/>
      <c r="H32075" s="104"/>
      <c r="I32075"/>
      <c r="J32075"/>
      <c r="K32075" s="100"/>
    </row>
    <row r="32076" spans="1:11" ht="15">
      <c r="A32076" s="96">
        <v>2009</v>
      </c>
      <c r="B32076" s="97" t="s">
        <v>63</v>
      </c>
      <c r="C32076" s="98" t="s">
        <v>29807</v>
      </c>
      <c r="D32076" s="98" t="s">
        <v>29813</v>
      </c>
      <c r="E32076" s="99">
        <v>2016282</v>
      </c>
      <c r="F32076" s="100" t="b">
        <f t="shared" si="501"/>
        <v>1</v>
      </c>
      <c r="G32076" s="100"/>
      <c r="H32076" s="104"/>
      <c r="I32076"/>
      <c r="J32076"/>
      <c r="K32076" s="100"/>
    </row>
    <row r="32077" spans="1:11" ht="15">
      <c r="A32077" s="96">
        <v>2009</v>
      </c>
      <c r="B32077" s="97" t="s">
        <v>63</v>
      </c>
      <c r="C32077" s="98" t="s">
        <v>29823</v>
      </c>
      <c r="D32077" s="98" t="s">
        <v>45</v>
      </c>
      <c r="E32077" s="99">
        <v>481519</v>
      </c>
      <c r="F32077" s="100" t="str">
        <f t="shared" si="501"/>
        <v>chp</v>
      </c>
      <c r="G32077" s="100"/>
      <c r="H32077" s="104"/>
      <c r="I32077"/>
      <c r="J32077"/>
      <c r="K32077" s="100"/>
    </row>
    <row r="32078" spans="1:11" ht="15">
      <c r="A32078" s="96">
        <v>2009</v>
      </c>
      <c r="B32078" s="97" t="s">
        <v>63</v>
      </c>
      <c r="C32078" s="98" t="s">
        <v>29823</v>
      </c>
      <c r="D32078" s="98" t="s">
        <v>47</v>
      </c>
      <c r="E32078" s="99">
        <v>214377</v>
      </c>
      <c r="F32078" s="100" t="str">
        <f t="shared" si="501"/>
        <v>chp</v>
      </c>
      <c r="G32078" s="100"/>
      <c r="H32078" s="104"/>
      <c r="I32078"/>
      <c r="J32078"/>
      <c r="K32078" s="100"/>
    </row>
    <row r="32079" spans="1:11" ht="15">
      <c r="A32079" s="96">
        <v>2009</v>
      </c>
      <c r="B32079" s="97" t="s">
        <v>63</v>
      </c>
      <c r="C32079" s="98" t="s">
        <v>29823</v>
      </c>
      <c r="D32079" s="98" t="s">
        <v>29812</v>
      </c>
      <c r="E32079" s="99">
        <v>4481</v>
      </c>
      <c r="F32079" s="100" t="str">
        <f t="shared" si="501"/>
        <v>chp</v>
      </c>
      <c r="G32079" s="100"/>
      <c r="H32079" s="104"/>
      <c r="I32079"/>
      <c r="J32079"/>
      <c r="K32079" s="100"/>
    </row>
    <row r="32080" spans="1:11" ht="15">
      <c r="A32080" s="96">
        <v>2009</v>
      </c>
      <c r="B32080" s="97" t="s">
        <v>63</v>
      </c>
      <c r="C32080" s="98" t="s">
        <v>29823</v>
      </c>
      <c r="D32080" s="98" t="s">
        <v>29816</v>
      </c>
      <c r="E32080" s="99">
        <v>262660</v>
      </c>
      <c r="F32080" s="100" t="str">
        <f t="shared" si="501"/>
        <v>chp</v>
      </c>
      <c r="G32080" s="100"/>
      <c r="H32080" s="104"/>
      <c r="I32080"/>
      <c r="J32080"/>
      <c r="K32080" s="100"/>
    </row>
    <row r="32081" spans="1:11" ht="15">
      <c r="A32081" s="96">
        <v>2009</v>
      </c>
      <c r="B32081" s="97" t="s">
        <v>64</v>
      </c>
      <c r="C32081" s="98" t="s">
        <v>29811</v>
      </c>
      <c r="D32081" s="98" t="s">
        <v>45</v>
      </c>
      <c r="E32081" s="99">
        <v>90993676</v>
      </c>
      <c r="F32081" s="100" t="b">
        <f t="shared" si="501"/>
        <v>0</v>
      </c>
      <c r="G32081" s="100"/>
      <c r="H32081" s="104"/>
      <c r="I32081"/>
      <c r="J32081"/>
      <c r="K32081" s="100"/>
    </row>
    <row r="32082" spans="1:11" ht="15">
      <c r="A32082" s="96">
        <v>2009</v>
      </c>
      <c r="B32082" s="97" t="s">
        <v>64</v>
      </c>
      <c r="C32082" s="98" t="s">
        <v>29811</v>
      </c>
      <c r="D32082" s="98" t="s">
        <v>29806</v>
      </c>
      <c r="E32082" s="99">
        <v>23067136</v>
      </c>
      <c r="F32082" s="100" t="b">
        <f t="shared" si="501"/>
        <v>0</v>
      </c>
      <c r="G32082" s="100"/>
      <c r="H32082" s="104"/>
      <c r="I32082"/>
      <c r="J32082"/>
      <c r="K32082" s="100"/>
    </row>
    <row r="32083" spans="1:11" ht="15">
      <c r="A32083" s="96">
        <v>2009</v>
      </c>
      <c r="B32083" s="97" t="s">
        <v>64</v>
      </c>
      <c r="C32083" s="98" t="s">
        <v>29811</v>
      </c>
      <c r="D32083" s="98" t="s">
        <v>29822</v>
      </c>
      <c r="E32083" s="99">
        <v>1236351</v>
      </c>
      <c r="F32083" s="100" t="b">
        <f t="shared" si="501"/>
        <v>0</v>
      </c>
      <c r="G32083" s="100"/>
      <c r="H32083" s="104"/>
      <c r="I32083"/>
      <c r="J32083"/>
      <c r="K32083" s="100"/>
    </row>
    <row r="32084" spans="1:11" ht="15">
      <c r="A32084" s="96">
        <v>2009</v>
      </c>
      <c r="B32084" s="97" t="s">
        <v>64</v>
      </c>
      <c r="C32084" s="98" t="s">
        <v>29811</v>
      </c>
      <c r="D32084" s="98" t="s">
        <v>47</v>
      </c>
      <c r="E32084" s="99">
        <v>44003264</v>
      </c>
      <c r="F32084" s="100" t="b">
        <f t="shared" si="501"/>
        <v>0</v>
      </c>
      <c r="G32084" s="100"/>
      <c r="H32084" s="104"/>
      <c r="I32084"/>
      <c r="J32084"/>
      <c r="K32084" s="100"/>
    </row>
    <row r="32085" spans="1:11" ht="15">
      <c r="A32085" s="96">
        <v>2009</v>
      </c>
      <c r="B32085" s="97" t="s">
        <v>64</v>
      </c>
      <c r="C32085" s="98" t="s">
        <v>29811</v>
      </c>
      <c r="D32085" s="98" t="s">
        <v>315</v>
      </c>
      <c r="E32085" s="99">
        <v>16782077</v>
      </c>
      <c r="F32085" s="100" t="b">
        <f t="shared" si="501"/>
        <v>0</v>
      </c>
      <c r="G32085" s="100"/>
      <c r="H32085" s="104"/>
      <c r="I32085"/>
      <c r="J32085"/>
      <c r="K32085" s="100"/>
    </row>
    <row r="32086" spans="1:11" ht="15">
      <c r="A32086" s="96">
        <v>2009</v>
      </c>
      <c r="B32086" s="97" t="s">
        <v>64</v>
      </c>
      <c r="C32086" s="98" t="s">
        <v>29811</v>
      </c>
      <c r="D32086" s="98" t="s">
        <v>29814</v>
      </c>
      <c r="E32086" s="99">
        <v>456186</v>
      </c>
      <c r="F32086" s="100" t="b">
        <f t="shared" si="501"/>
        <v>0</v>
      </c>
      <c r="G32086" s="100"/>
      <c r="H32086" s="104"/>
      <c r="I32086"/>
      <c r="J32086"/>
      <c r="K32086" s="100"/>
    </row>
    <row r="32087" spans="1:11" ht="15">
      <c r="A32087" s="96">
        <v>2009</v>
      </c>
      <c r="B32087" s="97" t="s">
        <v>64</v>
      </c>
      <c r="C32087" s="98" t="s">
        <v>29811</v>
      </c>
      <c r="D32087" s="98" t="s">
        <v>29812</v>
      </c>
      <c r="E32087" s="99">
        <v>67186</v>
      </c>
      <c r="F32087" s="100" t="b">
        <f t="shared" si="501"/>
        <v>0</v>
      </c>
      <c r="G32087" s="100"/>
      <c r="H32087" s="104"/>
      <c r="I32087"/>
      <c r="J32087"/>
      <c r="K32087" s="100"/>
    </row>
    <row r="32088" spans="1:11" ht="15">
      <c r="A32088" s="96">
        <v>2009</v>
      </c>
      <c r="B32088" s="97" t="s">
        <v>64</v>
      </c>
      <c r="C32088" s="98" t="s">
        <v>29811</v>
      </c>
      <c r="D32088" s="98" t="s">
        <v>2257</v>
      </c>
      <c r="E32088" s="99">
        <v>1226994</v>
      </c>
      <c r="F32088" s="100" t="b">
        <f t="shared" si="501"/>
        <v>0</v>
      </c>
      <c r="G32088" s="100"/>
      <c r="H32088" s="104"/>
      <c r="I32088"/>
      <c r="J32088"/>
      <c r="K32088" s="100"/>
    </row>
    <row r="32089" spans="1:11" ht="15">
      <c r="A32089" s="96">
        <v>2009</v>
      </c>
      <c r="B32089" s="97" t="s">
        <v>64</v>
      </c>
      <c r="C32089" s="98" t="s">
        <v>29811</v>
      </c>
      <c r="D32089" s="98" t="s">
        <v>29813</v>
      </c>
      <c r="E32089" s="99">
        <v>1857709</v>
      </c>
      <c r="F32089" s="100" t="b">
        <f t="shared" si="501"/>
        <v>0</v>
      </c>
      <c r="G32089" s="100"/>
      <c r="H32089" s="104"/>
      <c r="I32089"/>
      <c r="J32089"/>
      <c r="K32089" s="100"/>
    </row>
    <row r="32090" spans="1:11" ht="15">
      <c r="A32090" s="96">
        <v>2009</v>
      </c>
      <c r="B32090" s="97" t="s">
        <v>64</v>
      </c>
      <c r="C32090" s="98" t="s">
        <v>29811</v>
      </c>
      <c r="D32090" s="98" t="s">
        <v>29816</v>
      </c>
      <c r="E32090" s="99">
        <v>2296773</v>
      </c>
      <c r="F32090" s="100" t="b">
        <f t="shared" si="501"/>
        <v>0</v>
      </c>
      <c r="G32090" s="100"/>
      <c r="H32090" s="104"/>
      <c r="I32090"/>
      <c r="J32090"/>
      <c r="K32090" s="100"/>
    </row>
    <row r="32091" spans="1:11" ht="15">
      <c r="A32091" s="96">
        <v>2009</v>
      </c>
      <c r="B32091" s="97" t="s">
        <v>64</v>
      </c>
      <c r="C32091" s="98" t="s">
        <v>29808</v>
      </c>
      <c r="D32091" s="98" t="s">
        <v>45</v>
      </c>
      <c r="E32091" s="99">
        <v>16746137</v>
      </c>
      <c r="F32091" s="100" t="b">
        <f t="shared" si="501"/>
        <v>1</v>
      </c>
      <c r="G32091" s="100"/>
      <c r="H32091" s="104"/>
      <c r="I32091"/>
      <c r="J32091"/>
      <c r="K32091" s="100"/>
    </row>
    <row r="32092" spans="1:11" ht="15">
      <c r="A32092" s="96">
        <v>2009</v>
      </c>
      <c r="B32092" s="97" t="s">
        <v>64</v>
      </c>
      <c r="C32092" s="98" t="s">
        <v>29808</v>
      </c>
      <c r="D32092" s="98" t="s">
        <v>29806</v>
      </c>
      <c r="E32092" s="99">
        <v>12040956</v>
      </c>
      <c r="F32092" s="100" t="b">
        <f t="shared" si="501"/>
        <v>1</v>
      </c>
      <c r="G32092" s="100"/>
      <c r="H32092" s="104"/>
      <c r="I32092"/>
      <c r="J32092"/>
      <c r="K32092" s="100"/>
    </row>
    <row r="32093" spans="1:11" ht="15">
      <c r="A32093" s="96">
        <v>2009</v>
      </c>
      <c r="B32093" s="97" t="s">
        <v>64</v>
      </c>
      <c r="C32093" s="98" t="s">
        <v>29808</v>
      </c>
      <c r="D32093" s="98" t="s">
        <v>29822</v>
      </c>
      <c r="E32093" s="99">
        <v>1236351</v>
      </c>
      <c r="F32093" s="100" t="b">
        <f t="shared" si="501"/>
        <v>1</v>
      </c>
      <c r="G32093" s="100"/>
      <c r="H32093" s="104"/>
      <c r="I32093"/>
      <c r="J32093"/>
      <c r="K32093" s="100"/>
    </row>
    <row r="32094" spans="1:11" ht="15">
      <c r="A32094" s="96">
        <v>2009</v>
      </c>
      <c r="B32094" s="97" t="s">
        <v>64</v>
      </c>
      <c r="C32094" s="98" t="s">
        <v>29808</v>
      </c>
      <c r="D32094" s="98" t="s">
        <v>47</v>
      </c>
      <c r="E32094" s="99">
        <v>3385427</v>
      </c>
      <c r="F32094" s="100" t="b">
        <f t="shared" si="501"/>
        <v>1</v>
      </c>
      <c r="G32094" s="100"/>
      <c r="H32094" s="104"/>
      <c r="I32094"/>
      <c r="J32094"/>
      <c r="K32094" s="100"/>
    </row>
    <row r="32095" spans="1:11" ht="15">
      <c r="A32095" s="96">
        <v>2009</v>
      </c>
      <c r="B32095" s="97" t="s">
        <v>64</v>
      </c>
      <c r="C32095" s="98" t="s">
        <v>29808</v>
      </c>
      <c r="D32095" s="98" t="s">
        <v>29812</v>
      </c>
      <c r="E32095" s="99">
        <v>66166</v>
      </c>
      <c r="F32095" s="100" t="b">
        <f t="shared" si="501"/>
        <v>1</v>
      </c>
      <c r="G32095" s="100"/>
      <c r="H32095" s="104"/>
      <c r="I32095"/>
      <c r="J32095"/>
      <c r="K32095" s="100"/>
    </row>
    <row r="32096" spans="1:11" ht="15">
      <c r="A32096" s="96">
        <v>2009</v>
      </c>
      <c r="B32096" s="97" t="s">
        <v>64</v>
      </c>
      <c r="C32096" s="98" t="s">
        <v>29808</v>
      </c>
      <c r="D32096" s="98" t="s">
        <v>29813</v>
      </c>
      <c r="E32096" s="99">
        <v>17237</v>
      </c>
      <c r="F32096" s="100" t="b">
        <f t="shared" si="501"/>
        <v>1</v>
      </c>
      <c r="G32096" s="100"/>
      <c r="H32096" s="104"/>
      <c r="I32096"/>
      <c r="J32096"/>
      <c r="K32096" s="100"/>
    </row>
    <row r="32097" spans="1:11" ht="15">
      <c r="A32097" s="96">
        <v>2009</v>
      </c>
      <c r="B32097" s="97" t="s">
        <v>64</v>
      </c>
      <c r="C32097" s="98" t="s">
        <v>29807</v>
      </c>
      <c r="D32097" s="98" t="s">
        <v>45</v>
      </c>
      <c r="E32097" s="99">
        <v>43591889</v>
      </c>
      <c r="F32097" s="100" t="b">
        <f t="shared" si="501"/>
        <v>1</v>
      </c>
      <c r="G32097" s="100"/>
      <c r="H32097" s="104"/>
      <c r="I32097"/>
      <c r="J32097"/>
      <c r="K32097" s="100"/>
    </row>
    <row r="32098" spans="1:11" ht="15">
      <c r="A32098" s="96">
        <v>2009</v>
      </c>
      <c r="B32098" s="97" t="s">
        <v>64</v>
      </c>
      <c r="C32098" s="98" t="s">
        <v>29807</v>
      </c>
      <c r="D32098" s="98" t="s">
        <v>29806</v>
      </c>
      <c r="E32098" s="99">
        <v>11024590</v>
      </c>
      <c r="F32098" s="100" t="b">
        <f t="shared" si="501"/>
        <v>1</v>
      </c>
      <c r="G32098" s="100"/>
      <c r="H32098" s="104"/>
      <c r="I32098"/>
      <c r="J32098"/>
      <c r="K32098" s="100"/>
    </row>
    <row r="32099" spans="1:11" ht="15">
      <c r="A32099" s="96">
        <v>2009</v>
      </c>
      <c r="B32099" s="97" t="s">
        <v>64</v>
      </c>
      <c r="C32099" s="98" t="s">
        <v>29807</v>
      </c>
      <c r="D32099" s="98" t="s">
        <v>47</v>
      </c>
      <c r="E32099" s="99">
        <v>14325223</v>
      </c>
      <c r="F32099" s="100" t="b">
        <f t="shared" si="501"/>
        <v>1</v>
      </c>
      <c r="G32099" s="100"/>
      <c r="H32099" s="104"/>
      <c r="I32099"/>
      <c r="J32099"/>
      <c r="K32099" s="100"/>
    </row>
    <row r="32100" spans="1:11" ht="15">
      <c r="A32100" s="96">
        <v>2009</v>
      </c>
      <c r="B32100" s="97" t="s">
        <v>64</v>
      </c>
      <c r="C32100" s="98" t="s">
        <v>29807</v>
      </c>
      <c r="D32100" s="98" t="s">
        <v>315</v>
      </c>
      <c r="E32100" s="99">
        <v>16782077</v>
      </c>
      <c r="F32100" s="100" t="b">
        <f t="shared" si="501"/>
        <v>1</v>
      </c>
      <c r="G32100" s="100"/>
      <c r="H32100" s="104"/>
      <c r="I32100"/>
      <c r="J32100"/>
      <c r="K32100" s="100"/>
    </row>
    <row r="32101" spans="1:11" ht="15">
      <c r="A32101" s="96">
        <v>2009</v>
      </c>
      <c r="B32101" s="97" t="s">
        <v>64</v>
      </c>
      <c r="C32101" s="98" t="s">
        <v>29807</v>
      </c>
      <c r="D32101" s="98" t="s">
        <v>29813</v>
      </c>
      <c r="E32101" s="99">
        <v>1459999</v>
      </c>
      <c r="F32101" s="100" t="b">
        <f t="shared" si="501"/>
        <v>1</v>
      </c>
      <c r="G32101" s="100"/>
      <c r="H32101" s="104"/>
      <c r="I32101"/>
      <c r="J32101"/>
      <c r="K32101" s="100"/>
    </row>
    <row r="32102" spans="1:11" ht="15">
      <c r="A32102" s="96">
        <v>2009</v>
      </c>
      <c r="B32102" s="97" t="s">
        <v>64</v>
      </c>
      <c r="C32102" s="98" t="s">
        <v>29823</v>
      </c>
      <c r="D32102" s="98" t="s">
        <v>45</v>
      </c>
      <c r="E32102" s="99">
        <v>25774795</v>
      </c>
      <c r="F32102" s="100" t="str">
        <f t="shared" si="501"/>
        <v>chp</v>
      </c>
      <c r="G32102" s="100"/>
      <c r="H32102" s="104"/>
      <c r="I32102"/>
      <c r="J32102"/>
      <c r="K32102" s="100"/>
    </row>
    <row r="32103" spans="1:11" ht="15">
      <c r="A32103" s="96">
        <v>2009</v>
      </c>
      <c r="B32103" s="97" t="s">
        <v>64</v>
      </c>
      <c r="C32103" s="98" t="s">
        <v>29823</v>
      </c>
      <c r="D32103" s="98" t="s">
        <v>29806</v>
      </c>
      <c r="E32103" s="99">
        <v>1591</v>
      </c>
      <c r="F32103" s="100" t="str">
        <f t="shared" si="501"/>
        <v>chp</v>
      </c>
      <c r="G32103" s="100"/>
      <c r="H32103" s="104"/>
      <c r="I32103"/>
      <c r="J32103"/>
      <c r="K32103" s="100"/>
    </row>
    <row r="32104" spans="1:11" ht="15">
      <c r="A32104" s="96">
        <v>2009</v>
      </c>
      <c r="B32104" s="97" t="s">
        <v>64</v>
      </c>
      <c r="C32104" s="98" t="s">
        <v>29823</v>
      </c>
      <c r="D32104" s="98" t="s">
        <v>47</v>
      </c>
      <c r="E32104" s="99">
        <v>21666962</v>
      </c>
      <c r="F32104" s="100" t="str">
        <f t="shared" si="501"/>
        <v>chp</v>
      </c>
      <c r="G32104" s="100"/>
      <c r="H32104" s="104"/>
      <c r="I32104"/>
      <c r="J32104"/>
      <c r="K32104" s="100"/>
    </row>
    <row r="32105" spans="1:11" ht="15">
      <c r="A32105" s="96">
        <v>2009</v>
      </c>
      <c r="B32105" s="97" t="s">
        <v>64</v>
      </c>
      <c r="C32105" s="98" t="s">
        <v>29823</v>
      </c>
      <c r="D32105" s="98" t="s">
        <v>29814</v>
      </c>
      <c r="E32105" s="99">
        <v>456186</v>
      </c>
      <c r="F32105" s="100" t="str">
        <f t="shared" si="501"/>
        <v>chp</v>
      </c>
      <c r="G32105" s="100"/>
      <c r="H32105" s="104"/>
      <c r="I32105"/>
      <c r="J32105"/>
      <c r="K32105" s="100"/>
    </row>
    <row r="32106" spans="1:11" ht="15">
      <c r="A32106" s="96">
        <v>2009</v>
      </c>
      <c r="B32106" s="97" t="s">
        <v>64</v>
      </c>
      <c r="C32106" s="98" t="s">
        <v>29823</v>
      </c>
      <c r="D32106" s="98" t="s">
        <v>29812</v>
      </c>
      <c r="E32106" s="99">
        <v>1020</v>
      </c>
      <c r="F32106" s="100" t="str">
        <f t="shared" si="501"/>
        <v>chp</v>
      </c>
      <c r="G32106" s="100"/>
      <c r="H32106" s="104"/>
      <c r="I32106"/>
      <c r="J32106"/>
      <c r="K32106" s="100"/>
    </row>
    <row r="32107" spans="1:11" ht="15">
      <c r="A32107" s="96">
        <v>2009</v>
      </c>
      <c r="B32107" s="97" t="s">
        <v>64</v>
      </c>
      <c r="C32107" s="98" t="s">
        <v>29823</v>
      </c>
      <c r="D32107" s="98" t="s">
        <v>2257</v>
      </c>
      <c r="E32107" s="99">
        <v>971791</v>
      </c>
      <c r="F32107" s="100" t="str">
        <f t="shared" si="501"/>
        <v>chp</v>
      </c>
      <c r="G32107" s="100"/>
      <c r="H32107" s="104"/>
      <c r="I32107"/>
      <c r="J32107"/>
      <c r="K32107" s="100"/>
    </row>
    <row r="32108" spans="1:11" ht="15">
      <c r="A32108" s="96">
        <v>2009</v>
      </c>
      <c r="B32108" s="97" t="s">
        <v>64</v>
      </c>
      <c r="C32108" s="98" t="s">
        <v>29823</v>
      </c>
      <c r="D32108" s="98" t="s">
        <v>29813</v>
      </c>
      <c r="E32108" s="99">
        <v>380473</v>
      </c>
      <c r="F32108" s="100" t="str">
        <f t="shared" si="501"/>
        <v>chp</v>
      </c>
      <c r="G32108" s="100"/>
      <c r="H32108" s="104"/>
      <c r="I32108"/>
      <c r="J32108"/>
      <c r="K32108" s="100"/>
    </row>
    <row r="32109" spans="1:11" ht="15">
      <c r="A32109" s="96">
        <v>2009</v>
      </c>
      <c r="B32109" s="97" t="s">
        <v>64</v>
      </c>
      <c r="C32109" s="98" t="s">
        <v>29823</v>
      </c>
      <c r="D32109" s="98" t="s">
        <v>29816</v>
      </c>
      <c r="E32109" s="99">
        <v>2296773</v>
      </c>
      <c r="F32109" s="100" t="str">
        <f t="shared" si="501"/>
        <v>chp</v>
      </c>
      <c r="G32109" s="100"/>
      <c r="H32109" s="104"/>
      <c r="I32109"/>
      <c r="J32109"/>
      <c r="K32109" s="100"/>
    </row>
    <row r="32110" spans="1:11" ht="15">
      <c r="A32110" s="96">
        <v>2009</v>
      </c>
      <c r="B32110" s="97" t="s">
        <v>64</v>
      </c>
      <c r="C32110" s="98" t="s">
        <v>29803</v>
      </c>
      <c r="D32110" s="98" t="s">
        <v>45</v>
      </c>
      <c r="E32110" s="99">
        <v>4836103</v>
      </c>
      <c r="F32110" s="100" t="b">
        <f t="shared" si="501"/>
        <v>1</v>
      </c>
      <c r="G32110" s="100"/>
      <c r="H32110" s="104"/>
      <c r="I32110"/>
      <c r="J32110"/>
      <c r="K32110" s="100"/>
    </row>
    <row r="32111" spans="1:11" ht="15">
      <c r="A32111" s="96">
        <v>2009</v>
      </c>
      <c r="B32111" s="97" t="s">
        <v>64</v>
      </c>
      <c r="C32111" s="98" t="s">
        <v>29803</v>
      </c>
      <c r="D32111" s="98" t="s">
        <v>47</v>
      </c>
      <c r="E32111" s="99">
        <v>4580901</v>
      </c>
      <c r="F32111" s="100" t="b">
        <f t="shared" si="501"/>
        <v>1</v>
      </c>
      <c r="G32111" s="100"/>
      <c r="H32111" s="104"/>
      <c r="I32111"/>
      <c r="J32111"/>
      <c r="K32111" s="100"/>
    </row>
    <row r="32112" spans="1:11" ht="15">
      <c r="A32112" s="96">
        <v>2009</v>
      </c>
      <c r="B32112" s="97" t="s">
        <v>64</v>
      </c>
      <c r="C32112" s="98" t="s">
        <v>29803</v>
      </c>
      <c r="D32112" s="98" t="s">
        <v>2257</v>
      </c>
      <c r="E32112" s="99">
        <v>255202</v>
      </c>
      <c r="F32112" s="100" t="b">
        <f t="shared" si="501"/>
        <v>1</v>
      </c>
      <c r="G32112" s="100"/>
      <c r="H32112" s="104"/>
      <c r="I32112"/>
      <c r="J32112"/>
      <c r="K32112" s="100"/>
    </row>
    <row r="32113" spans="1:11" ht="15">
      <c r="A32113" s="96">
        <v>2009</v>
      </c>
      <c r="B32113" s="97" t="s">
        <v>64</v>
      </c>
      <c r="C32113" s="98" t="s">
        <v>29803</v>
      </c>
      <c r="D32113" s="98" t="s">
        <v>29813</v>
      </c>
      <c r="E32113" s="99">
        <v>0</v>
      </c>
      <c r="F32113" s="100" t="b">
        <f t="shared" si="501"/>
        <v>1</v>
      </c>
      <c r="G32113" s="100"/>
      <c r="H32113" s="104"/>
      <c r="I32113"/>
      <c r="J32113"/>
      <c r="K32113" s="100"/>
    </row>
    <row r="32114" spans="1:11" ht="15">
      <c r="A32114" s="96">
        <v>2009</v>
      </c>
      <c r="B32114" s="97" t="s">
        <v>64</v>
      </c>
      <c r="C32114" s="98" t="s">
        <v>29825</v>
      </c>
      <c r="D32114" s="98" t="s">
        <v>45</v>
      </c>
      <c r="E32114" s="99">
        <v>44752</v>
      </c>
      <c r="F32114" s="100" t="str">
        <f t="shared" si="501"/>
        <v>chp</v>
      </c>
      <c r="G32114" s="100"/>
      <c r="H32114" s="104"/>
      <c r="I32114"/>
      <c r="J32114"/>
      <c r="K32114" s="100"/>
    </row>
    <row r="32115" spans="1:11" ht="15">
      <c r="A32115" s="96">
        <v>2009</v>
      </c>
      <c r="B32115" s="97" t="s">
        <v>64</v>
      </c>
      <c r="C32115" s="98" t="s">
        <v>29825</v>
      </c>
      <c r="D32115" s="98" t="s">
        <v>47</v>
      </c>
      <c r="E32115" s="99">
        <v>44752</v>
      </c>
      <c r="F32115" s="100" t="str">
        <f t="shared" si="501"/>
        <v>chp</v>
      </c>
      <c r="G32115" s="100"/>
      <c r="H32115" s="104"/>
      <c r="I32115"/>
      <c r="J32115"/>
      <c r="K32115" s="100"/>
    </row>
    <row r="32116" spans="1:11" ht="15">
      <c r="A32116" s="96">
        <v>2009</v>
      </c>
      <c r="B32116" s="97" t="s">
        <v>65</v>
      </c>
      <c r="C32116" s="98" t="s">
        <v>29811</v>
      </c>
      <c r="D32116" s="98" t="s">
        <v>45</v>
      </c>
      <c r="E32116" s="99">
        <v>38966651</v>
      </c>
      <c r="F32116" s="100" t="b">
        <f t="shared" si="501"/>
        <v>0</v>
      </c>
      <c r="G32116" s="100"/>
      <c r="H32116" s="104"/>
      <c r="I32116"/>
      <c r="J32116"/>
      <c r="K32116" s="100"/>
    </row>
    <row r="32117" spans="1:11" ht="15">
      <c r="A32117" s="96">
        <v>2009</v>
      </c>
      <c r="B32117" s="97" t="s">
        <v>65</v>
      </c>
      <c r="C32117" s="98" t="s">
        <v>29811</v>
      </c>
      <c r="D32117" s="98" t="s">
        <v>29806</v>
      </c>
      <c r="E32117" s="99">
        <v>9028110</v>
      </c>
      <c r="F32117" s="100" t="b">
        <f t="shared" si="501"/>
        <v>0</v>
      </c>
      <c r="G32117" s="100"/>
      <c r="H32117" s="104"/>
      <c r="I32117"/>
      <c r="J32117"/>
      <c r="K32117" s="100"/>
    </row>
    <row r="32118" spans="1:11" ht="15">
      <c r="A32118" s="96">
        <v>2009</v>
      </c>
      <c r="B32118" s="97" t="s">
        <v>65</v>
      </c>
      <c r="C32118" s="98" t="s">
        <v>29811</v>
      </c>
      <c r="D32118" s="98" t="s">
        <v>29822</v>
      </c>
      <c r="E32118" s="99">
        <v>1201076</v>
      </c>
      <c r="F32118" s="100" t="b">
        <f t="shared" si="501"/>
        <v>0</v>
      </c>
      <c r="G32118" s="100"/>
      <c r="H32118" s="104"/>
      <c r="I32118"/>
      <c r="J32118"/>
      <c r="K32118" s="100"/>
    </row>
    <row r="32119" spans="1:11" ht="15">
      <c r="A32119" s="96">
        <v>2009</v>
      </c>
      <c r="B32119" s="97" t="s">
        <v>65</v>
      </c>
      <c r="C32119" s="98" t="s">
        <v>29811</v>
      </c>
      <c r="D32119" s="98" t="s">
        <v>47</v>
      </c>
      <c r="E32119" s="99">
        <v>20987836</v>
      </c>
      <c r="F32119" s="100" t="b">
        <f t="shared" si="501"/>
        <v>0</v>
      </c>
      <c r="G32119" s="100"/>
      <c r="H32119" s="104"/>
      <c r="I32119"/>
      <c r="J32119"/>
      <c r="K32119" s="100"/>
    </row>
    <row r="32120" spans="1:11" ht="15">
      <c r="A32120" s="96">
        <v>2009</v>
      </c>
      <c r="B32120" s="97" t="s">
        <v>65</v>
      </c>
      <c r="C32120" s="98" t="s">
        <v>29811</v>
      </c>
      <c r="D32120" s="98" t="s">
        <v>315</v>
      </c>
      <c r="E32120" s="99">
        <v>5396021</v>
      </c>
      <c r="F32120" s="100" t="b">
        <f t="shared" si="501"/>
        <v>0</v>
      </c>
      <c r="G32120" s="100"/>
      <c r="H32120" s="104"/>
      <c r="I32120"/>
      <c r="J32120"/>
      <c r="K32120" s="100"/>
    </row>
    <row r="32121" spans="1:11" ht="15">
      <c r="A32121" s="96">
        <v>2009</v>
      </c>
      <c r="B32121" s="97" t="s">
        <v>65</v>
      </c>
      <c r="C32121" s="98" t="s">
        <v>29811</v>
      </c>
      <c r="D32121" s="98" t="s">
        <v>29814</v>
      </c>
      <c r="E32121" s="99">
        <v>760909</v>
      </c>
      <c r="F32121" s="100" t="b">
        <f t="shared" si="501"/>
        <v>0</v>
      </c>
      <c r="G32121" s="100"/>
      <c r="H32121" s="104"/>
      <c r="I32121"/>
      <c r="J32121"/>
      <c r="K32121" s="100"/>
    </row>
    <row r="32122" spans="1:11" ht="15">
      <c r="A32122" s="96">
        <v>2009</v>
      </c>
      <c r="B32122" s="97" t="s">
        <v>65</v>
      </c>
      <c r="C32122" s="98" t="s">
        <v>29811</v>
      </c>
      <c r="D32122" s="98" t="s">
        <v>29812</v>
      </c>
      <c r="E32122" s="99">
        <v>1107875</v>
      </c>
      <c r="F32122" s="100" t="b">
        <f t="shared" si="501"/>
        <v>0</v>
      </c>
      <c r="G32122" s="100"/>
      <c r="H32122" s="104"/>
      <c r="I32122"/>
      <c r="J32122"/>
      <c r="K32122" s="100"/>
    </row>
    <row r="32123" spans="1:11" ht="15">
      <c r="A32123" s="96">
        <v>2009</v>
      </c>
      <c r="B32123" s="97" t="s">
        <v>65</v>
      </c>
      <c r="C32123" s="98" t="s">
        <v>29811</v>
      </c>
      <c r="D32123" s="98" t="s">
        <v>29813</v>
      </c>
      <c r="E32123" s="99">
        <v>897078</v>
      </c>
      <c r="F32123" s="100" t="b">
        <f t="shared" si="501"/>
        <v>0</v>
      </c>
      <c r="G32123" s="100"/>
      <c r="H32123" s="104"/>
      <c r="I32123"/>
      <c r="J32123"/>
      <c r="K32123" s="100"/>
    </row>
    <row r="32124" spans="1:11" ht="15">
      <c r="A32124" s="96">
        <v>2009</v>
      </c>
      <c r="B32124" s="97" t="s">
        <v>65</v>
      </c>
      <c r="C32124" s="98" t="s">
        <v>29811</v>
      </c>
      <c r="D32124" s="98" t="s">
        <v>29817</v>
      </c>
      <c r="E32124" s="99">
        <v>-533636</v>
      </c>
      <c r="F32124" s="100" t="b">
        <f t="shared" si="501"/>
        <v>0</v>
      </c>
      <c r="G32124" s="100"/>
      <c r="H32124" s="104"/>
      <c r="I32124"/>
      <c r="J32124"/>
      <c r="K32124" s="100"/>
    </row>
    <row r="32125" spans="1:11" ht="15">
      <c r="A32125" s="96">
        <v>2009</v>
      </c>
      <c r="B32125" s="97" t="s">
        <v>65</v>
      </c>
      <c r="C32125" s="98" t="s">
        <v>29811</v>
      </c>
      <c r="D32125" s="98" t="s">
        <v>29815</v>
      </c>
      <c r="E32125" s="99">
        <v>43</v>
      </c>
      <c r="F32125" s="100" t="b">
        <f t="shared" si="501"/>
        <v>0</v>
      </c>
      <c r="G32125" s="100"/>
      <c r="H32125" s="104"/>
      <c r="I32125"/>
      <c r="J32125"/>
      <c r="K32125" s="100"/>
    </row>
    <row r="32126" spans="1:11" ht="15">
      <c r="A32126" s="96">
        <v>2009</v>
      </c>
      <c r="B32126" s="97" t="s">
        <v>65</v>
      </c>
      <c r="C32126" s="98" t="s">
        <v>29811</v>
      </c>
      <c r="D32126" s="98" t="s">
        <v>27865</v>
      </c>
      <c r="E32126" s="99">
        <v>5956</v>
      </c>
      <c r="F32126" s="100" t="b">
        <f t="shared" si="501"/>
        <v>0</v>
      </c>
      <c r="G32126" s="100"/>
      <c r="H32126" s="104"/>
      <c r="I32126"/>
      <c r="J32126"/>
      <c r="K32126" s="100"/>
    </row>
    <row r="32127" spans="1:11" ht="15">
      <c r="A32127" s="96">
        <v>2009</v>
      </c>
      <c r="B32127" s="97" t="s">
        <v>65</v>
      </c>
      <c r="C32127" s="98" t="s">
        <v>29811</v>
      </c>
      <c r="D32127" s="98" t="s">
        <v>29816</v>
      </c>
      <c r="E32127" s="99">
        <v>115384</v>
      </c>
      <c r="F32127" s="100" t="b">
        <f t="shared" si="501"/>
        <v>0</v>
      </c>
      <c r="G32127" s="100"/>
      <c r="H32127" s="104"/>
      <c r="I32127"/>
      <c r="J32127"/>
      <c r="K32127" s="100"/>
    </row>
    <row r="32128" spans="1:11" ht="15">
      <c r="A32128" s="96">
        <v>2009</v>
      </c>
      <c r="B32128" s="97" t="s">
        <v>65</v>
      </c>
      <c r="C32128" s="98" t="s">
        <v>29808</v>
      </c>
      <c r="D32128" s="98" t="s">
        <v>45</v>
      </c>
      <c r="E32128" s="99">
        <v>35883397</v>
      </c>
      <c r="F32128" s="100" t="b">
        <f t="shared" si="501"/>
        <v>1</v>
      </c>
      <c r="G32128" s="100"/>
      <c r="H32128" s="104"/>
      <c r="I32128"/>
      <c r="J32128"/>
      <c r="K32128" s="100"/>
    </row>
    <row r="32129" spans="1:11" ht="15">
      <c r="A32129" s="96">
        <v>2009</v>
      </c>
      <c r="B32129" s="97" t="s">
        <v>65</v>
      </c>
      <c r="C32129" s="98" t="s">
        <v>29808</v>
      </c>
      <c r="D32129" s="98" t="s">
        <v>29806</v>
      </c>
      <c r="E32129" s="99">
        <v>9005818</v>
      </c>
      <c r="F32129" s="100" t="b">
        <f t="shared" si="501"/>
        <v>1</v>
      </c>
      <c r="G32129" s="100"/>
      <c r="H32129" s="104"/>
      <c r="I32129"/>
      <c r="J32129"/>
      <c r="K32129" s="100"/>
    </row>
    <row r="32130" spans="1:11" ht="15">
      <c r="A32130" s="96">
        <v>2009</v>
      </c>
      <c r="B32130" s="97" t="s">
        <v>65</v>
      </c>
      <c r="C32130" s="98" t="s">
        <v>29808</v>
      </c>
      <c r="D32130" s="98" t="s">
        <v>29822</v>
      </c>
      <c r="E32130" s="99">
        <v>900631</v>
      </c>
      <c r="F32130" s="100" t="b">
        <f t="shared" si="501"/>
        <v>1</v>
      </c>
      <c r="G32130" s="100"/>
      <c r="H32130" s="104"/>
      <c r="I32130"/>
      <c r="J32130"/>
      <c r="K32130" s="100"/>
    </row>
    <row r="32131" spans="1:11" ht="15">
      <c r="A32131" s="96">
        <v>2009</v>
      </c>
      <c r="B32131" s="97" t="s">
        <v>65</v>
      </c>
      <c r="C32131" s="98" t="s">
        <v>29808</v>
      </c>
      <c r="D32131" s="98" t="s">
        <v>47</v>
      </c>
      <c r="E32131" s="99">
        <v>18350064</v>
      </c>
      <c r="F32131" s="100" t="b">
        <f t="shared" si="501"/>
        <v>1</v>
      </c>
      <c r="G32131" s="100"/>
      <c r="H32131" s="104"/>
      <c r="I32131"/>
      <c r="J32131"/>
      <c r="K32131" s="100"/>
    </row>
    <row r="32132" spans="1:11" ht="15">
      <c r="A32132" s="96">
        <v>2009</v>
      </c>
      <c r="B32132" s="97" t="s">
        <v>65</v>
      </c>
      <c r="C32132" s="98" t="s">
        <v>29808</v>
      </c>
      <c r="D32132" s="98" t="s">
        <v>315</v>
      </c>
      <c r="E32132" s="99">
        <v>5396021</v>
      </c>
      <c r="F32132" s="100" t="b">
        <f t="shared" ref="F32132:F32195" si="502">INDEX($I$3:$I$8,MATCH(C32132,$H$3:$H$8,0))</f>
        <v>1</v>
      </c>
      <c r="G32132" s="100"/>
      <c r="H32132" s="104"/>
      <c r="I32132"/>
      <c r="J32132"/>
      <c r="K32132" s="100"/>
    </row>
    <row r="32133" spans="1:11" ht="15">
      <c r="A32133" s="96">
        <v>2009</v>
      </c>
      <c r="B32133" s="97" t="s">
        <v>65</v>
      </c>
      <c r="C32133" s="98" t="s">
        <v>29808</v>
      </c>
      <c r="D32133" s="98" t="s">
        <v>29814</v>
      </c>
      <c r="E32133" s="99">
        <v>760909</v>
      </c>
      <c r="F32133" s="100" t="b">
        <f t="shared" si="502"/>
        <v>1</v>
      </c>
      <c r="G32133" s="100"/>
      <c r="H32133" s="104"/>
      <c r="I32133"/>
      <c r="J32133"/>
      <c r="K32133" s="100"/>
    </row>
    <row r="32134" spans="1:11" ht="15">
      <c r="A32134" s="96">
        <v>2009</v>
      </c>
      <c r="B32134" s="97" t="s">
        <v>65</v>
      </c>
      <c r="C32134" s="98" t="s">
        <v>29808</v>
      </c>
      <c r="D32134" s="98" t="s">
        <v>29812</v>
      </c>
      <c r="E32134" s="99">
        <v>1103995</v>
      </c>
      <c r="F32134" s="100" t="b">
        <f t="shared" si="502"/>
        <v>1</v>
      </c>
      <c r="G32134" s="100"/>
      <c r="H32134" s="104"/>
      <c r="I32134"/>
      <c r="J32134"/>
      <c r="K32134" s="100"/>
    </row>
    <row r="32135" spans="1:11" ht="15">
      <c r="A32135" s="96">
        <v>2009</v>
      </c>
      <c r="B32135" s="97" t="s">
        <v>65</v>
      </c>
      <c r="C32135" s="98" t="s">
        <v>29808</v>
      </c>
      <c r="D32135" s="98" t="s">
        <v>29813</v>
      </c>
      <c r="E32135" s="99">
        <v>783999</v>
      </c>
      <c r="F32135" s="100" t="b">
        <f t="shared" si="502"/>
        <v>1</v>
      </c>
      <c r="G32135" s="100"/>
      <c r="H32135" s="104"/>
      <c r="I32135"/>
      <c r="J32135"/>
      <c r="K32135" s="100"/>
    </row>
    <row r="32136" spans="1:11" ht="15">
      <c r="A32136" s="96">
        <v>2009</v>
      </c>
      <c r="B32136" s="97" t="s">
        <v>65</v>
      </c>
      <c r="C32136" s="98" t="s">
        <v>29808</v>
      </c>
      <c r="D32136" s="98" t="s">
        <v>29817</v>
      </c>
      <c r="E32136" s="99">
        <v>-533636</v>
      </c>
      <c r="F32136" s="100" t="b">
        <f t="shared" si="502"/>
        <v>1</v>
      </c>
      <c r="G32136" s="100"/>
      <c r="H32136" s="104"/>
      <c r="I32136"/>
      <c r="J32136"/>
      <c r="K32136" s="100"/>
    </row>
    <row r="32137" spans="1:11" ht="15">
      <c r="A32137" s="96">
        <v>2009</v>
      </c>
      <c r="B32137" s="97" t="s">
        <v>65</v>
      </c>
      <c r="C32137" s="98" t="s">
        <v>29808</v>
      </c>
      <c r="D32137" s="98" t="s">
        <v>27865</v>
      </c>
      <c r="E32137" s="99">
        <v>212</v>
      </c>
      <c r="F32137" s="100" t="b">
        <f t="shared" si="502"/>
        <v>1</v>
      </c>
      <c r="G32137" s="100"/>
      <c r="H32137" s="104"/>
      <c r="I32137"/>
      <c r="J32137"/>
      <c r="K32137" s="100"/>
    </row>
    <row r="32138" spans="1:11" ht="15">
      <c r="A32138" s="96">
        <v>2009</v>
      </c>
      <c r="B32138" s="97" t="s">
        <v>65</v>
      </c>
      <c r="C32138" s="98" t="s">
        <v>29808</v>
      </c>
      <c r="D32138" s="98" t="s">
        <v>29816</v>
      </c>
      <c r="E32138" s="99">
        <v>115384</v>
      </c>
      <c r="F32138" s="100" t="b">
        <f t="shared" si="502"/>
        <v>1</v>
      </c>
      <c r="G32138" s="100"/>
      <c r="H32138" s="104"/>
      <c r="I32138"/>
      <c r="J32138"/>
      <c r="K32138" s="100"/>
    </row>
    <row r="32139" spans="1:11" ht="15">
      <c r="A32139" s="96">
        <v>2009</v>
      </c>
      <c r="B32139" s="97" t="s">
        <v>65</v>
      </c>
      <c r="C32139" s="98" t="s">
        <v>29807</v>
      </c>
      <c r="D32139" s="98" t="s">
        <v>45</v>
      </c>
      <c r="E32139" s="99">
        <v>447912</v>
      </c>
      <c r="F32139" s="100" t="b">
        <f t="shared" si="502"/>
        <v>1</v>
      </c>
      <c r="G32139" s="100"/>
      <c r="H32139" s="104"/>
      <c r="I32139"/>
      <c r="J32139"/>
      <c r="K32139" s="100"/>
    </row>
    <row r="32140" spans="1:11" ht="15">
      <c r="A32140" s="96">
        <v>2009</v>
      </c>
      <c r="B32140" s="97" t="s">
        <v>65</v>
      </c>
      <c r="C32140" s="98" t="s">
        <v>29807</v>
      </c>
      <c r="D32140" s="98" t="s">
        <v>29822</v>
      </c>
      <c r="E32140" s="99">
        <v>285205</v>
      </c>
      <c r="F32140" s="100" t="b">
        <f t="shared" si="502"/>
        <v>1</v>
      </c>
      <c r="G32140" s="100"/>
      <c r="H32140" s="104"/>
      <c r="I32140"/>
      <c r="J32140"/>
      <c r="K32140" s="100"/>
    </row>
    <row r="32141" spans="1:11" ht="15">
      <c r="A32141" s="96">
        <v>2009</v>
      </c>
      <c r="B32141" s="97" t="s">
        <v>65</v>
      </c>
      <c r="C32141" s="98" t="s">
        <v>29807</v>
      </c>
      <c r="D32141" s="98" t="s">
        <v>47</v>
      </c>
      <c r="E32141" s="99">
        <v>124473</v>
      </c>
      <c r="F32141" s="100" t="b">
        <f t="shared" si="502"/>
        <v>1</v>
      </c>
      <c r="G32141" s="100"/>
      <c r="H32141" s="104"/>
      <c r="I32141"/>
      <c r="J32141"/>
      <c r="K32141" s="100"/>
    </row>
    <row r="32142" spans="1:11" ht="15">
      <c r="A32142" s="96">
        <v>2009</v>
      </c>
      <c r="B32142" s="97" t="s">
        <v>65</v>
      </c>
      <c r="C32142" s="98" t="s">
        <v>29807</v>
      </c>
      <c r="D32142" s="98" t="s">
        <v>29813</v>
      </c>
      <c r="E32142" s="99">
        <v>32698</v>
      </c>
      <c r="F32142" s="100" t="b">
        <f t="shared" si="502"/>
        <v>1</v>
      </c>
      <c r="G32142" s="100"/>
      <c r="H32142" s="104"/>
      <c r="I32142"/>
      <c r="J32142"/>
      <c r="K32142" s="100"/>
    </row>
    <row r="32143" spans="1:11" ht="15">
      <c r="A32143" s="96">
        <v>2009</v>
      </c>
      <c r="B32143" s="97" t="s">
        <v>65</v>
      </c>
      <c r="C32143" s="98" t="s">
        <v>29807</v>
      </c>
      <c r="D32143" s="98" t="s">
        <v>27865</v>
      </c>
      <c r="E32143" s="99">
        <v>5536</v>
      </c>
      <c r="F32143" s="100" t="b">
        <f t="shared" si="502"/>
        <v>1</v>
      </c>
      <c r="G32143" s="100"/>
      <c r="H32143" s="104"/>
      <c r="I32143"/>
      <c r="J32143"/>
      <c r="K32143" s="100"/>
    </row>
    <row r="32144" spans="1:11" ht="15">
      <c r="A32144" s="96">
        <v>2009</v>
      </c>
      <c r="B32144" s="97" t="s">
        <v>65</v>
      </c>
      <c r="C32144" s="98" t="s">
        <v>29823</v>
      </c>
      <c r="D32144" s="98" t="s">
        <v>45</v>
      </c>
      <c r="E32144" s="99">
        <v>192662</v>
      </c>
      <c r="F32144" s="100" t="str">
        <f t="shared" si="502"/>
        <v>chp</v>
      </c>
      <c r="G32144" s="100"/>
      <c r="H32144" s="104"/>
      <c r="I32144"/>
      <c r="J32144"/>
      <c r="K32144" s="100"/>
    </row>
    <row r="32145" spans="1:11" ht="15">
      <c r="A32145" s="96">
        <v>2009</v>
      </c>
      <c r="B32145" s="97" t="s">
        <v>65</v>
      </c>
      <c r="C32145" s="98" t="s">
        <v>29823</v>
      </c>
      <c r="D32145" s="98" t="s">
        <v>29806</v>
      </c>
      <c r="E32145" s="99">
        <v>22292</v>
      </c>
      <c r="F32145" s="100" t="str">
        <f t="shared" si="502"/>
        <v>chp</v>
      </c>
      <c r="G32145" s="100"/>
      <c r="H32145" s="104"/>
      <c r="I32145"/>
      <c r="J32145"/>
      <c r="K32145" s="100"/>
    </row>
    <row r="32146" spans="1:11" ht="15">
      <c r="A32146" s="96">
        <v>2009</v>
      </c>
      <c r="B32146" s="97" t="s">
        <v>65</v>
      </c>
      <c r="C32146" s="98" t="s">
        <v>29823</v>
      </c>
      <c r="D32146" s="98" t="s">
        <v>29822</v>
      </c>
      <c r="E32146" s="99">
        <v>9090</v>
      </c>
      <c r="F32146" s="100" t="str">
        <f t="shared" si="502"/>
        <v>chp</v>
      </c>
      <c r="G32146" s="100"/>
      <c r="H32146" s="104"/>
      <c r="I32146"/>
      <c r="J32146"/>
      <c r="K32146" s="100"/>
    </row>
    <row r="32147" spans="1:11" ht="15">
      <c r="A32147" s="96">
        <v>2009</v>
      </c>
      <c r="B32147" s="97" t="s">
        <v>65</v>
      </c>
      <c r="C32147" s="98" t="s">
        <v>29823</v>
      </c>
      <c r="D32147" s="98" t="s">
        <v>47</v>
      </c>
      <c r="E32147" s="99">
        <v>151430</v>
      </c>
      <c r="F32147" s="100" t="str">
        <f t="shared" si="502"/>
        <v>chp</v>
      </c>
      <c r="G32147" s="100"/>
      <c r="H32147" s="104"/>
      <c r="I32147"/>
      <c r="J32147"/>
      <c r="K32147" s="100"/>
    </row>
    <row r="32148" spans="1:11" ht="15">
      <c r="A32148" s="96">
        <v>2009</v>
      </c>
      <c r="B32148" s="97" t="s">
        <v>65</v>
      </c>
      <c r="C32148" s="98" t="s">
        <v>29823</v>
      </c>
      <c r="D32148" s="98" t="s">
        <v>29813</v>
      </c>
      <c r="E32148" s="99">
        <v>9850</v>
      </c>
      <c r="F32148" s="100" t="str">
        <f t="shared" si="502"/>
        <v>chp</v>
      </c>
      <c r="G32148" s="100"/>
      <c r="H32148" s="104"/>
      <c r="I32148"/>
      <c r="J32148"/>
      <c r="K32148" s="100"/>
    </row>
    <row r="32149" spans="1:11" ht="15">
      <c r="A32149" s="96">
        <v>2009</v>
      </c>
      <c r="B32149" s="97" t="s">
        <v>65</v>
      </c>
      <c r="C32149" s="98" t="s">
        <v>29803</v>
      </c>
      <c r="D32149" s="98" t="s">
        <v>45</v>
      </c>
      <c r="E32149" s="99">
        <v>1917792</v>
      </c>
      <c r="F32149" s="100" t="b">
        <f t="shared" si="502"/>
        <v>1</v>
      </c>
      <c r="G32149" s="100"/>
      <c r="H32149" s="104"/>
      <c r="I32149"/>
      <c r="J32149"/>
      <c r="K32149" s="100"/>
    </row>
    <row r="32150" spans="1:11" ht="15">
      <c r="A32150" s="96">
        <v>2009</v>
      </c>
      <c r="B32150" s="97" t="s">
        <v>65</v>
      </c>
      <c r="C32150" s="98" t="s">
        <v>29803</v>
      </c>
      <c r="D32150" s="98" t="s">
        <v>47</v>
      </c>
      <c r="E32150" s="99">
        <v>1905969</v>
      </c>
      <c r="F32150" s="100" t="b">
        <f t="shared" si="502"/>
        <v>1</v>
      </c>
      <c r="G32150" s="100"/>
      <c r="H32150" s="104"/>
      <c r="I32150"/>
      <c r="J32150"/>
      <c r="K32150" s="100"/>
    </row>
    <row r="32151" spans="1:11" ht="15">
      <c r="A32151" s="96">
        <v>2009</v>
      </c>
      <c r="B32151" s="97" t="s">
        <v>65</v>
      </c>
      <c r="C32151" s="98" t="s">
        <v>29803</v>
      </c>
      <c r="D32151" s="98" t="s">
        <v>29813</v>
      </c>
      <c r="E32151" s="99">
        <v>11823</v>
      </c>
      <c r="F32151" s="100" t="b">
        <f t="shared" si="502"/>
        <v>1</v>
      </c>
      <c r="G32151" s="100"/>
      <c r="H32151" s="104"/>
      <c r="I32151"/>
      <c r="J32151"/>
      <c r="K32151" s="100"/>
    </row>
    <row r="32152" spans="1:11" ht="15">
      <c r="A32152" s="96">
        <v>2009</v>
      </c>
      <c r="B32152" s="97" t="s">
        <v>65</v>
      </c>
      <c r="C32152" s="98" t="s">
        <v>29825</v>
      </c>
      <c r="D32152" s="98" t="s">
        <v>45</v>
      </c>
      <c r="E32152" s="99">
        <v>524889</v>
      </c>
      <c r="F32152" s="100" t="str">
        <f t="shared" si="502"/>
        <v>chp</v>
      </c>
      <c r="G32152" s="100"/>
      <c r="H32152" s="104"/>
      <c r="I32152"/>
      <c r="J32152"/>
      <c r="K32152" s="100"/>
    </row>
    <row r="32153" spans="1:11" ht="15">
      <c r="A32153" s="96">
        <v>2009</v>
      </c>
      <c r="B32153" s="97" t="s">
        <v>65</v>
      </c>
      <c r="C32153" s="98" t="s">
        <v>29825</v>
      </c>
      <c r="D32153" s="98" t="s">
        <v>29806</v>
      </c>
      <c r="E32153" s="99">
        <v>0</v>
      </c>
      <c r="F32153" s="100" t="str">
        <f t="shared" si="502"/>
        <v>chp</v>
      </c>
      <c r="G32153" s="100"/>
      <c r="H32153" s="104"/>
      <c r="I32153"/>
      <c r="J32153"/>
      <c r="K32153" s="100"/>
    </row>
    <row r="32154" spans="1:11" ht="15">
      <c r="A32154" s="96">
        <v>2009</v>
      </c>
      <c r="B32154" s="97" t="s">
        <v>65</v>
      </c>
      <c r="C32154" s="98" t="s">
        <v>29825</v>
      </c>
      <c r="D32154" s="98" t="s">
        <v>29822</v>
      </c>
      <c r="E32154" s="99">
        <v>6150</v>
      </c>
      <c r="F32154" s="100" t="str">
        <f t="shared" si="502"/>
        <v>chp</v>
      </c>
      <c r="G32154" s="100"/>
      <c r="H32154" s="104"/>
      <c r="I32154"/>
      <c r="J32154"/>
      <c r="K32154" s="100"/>
    </row>
    <row r="32155" spans="1:11" ht="15">
      <c r="A32155" s="96">
        <v>2009</v>
      </c>
      <c r="B32155" s="97" t="s">
        <v>65</v>
      </c>
      <c r="C32155" s="98" t="s">
        <v>29825</v>
      </c>
      <c r="D32155" s="98" t="s">
        <v>47</v>
      </c>
      <c r="E32155" s="99">
        <v>455900</v>
      </c>
      <c r="F32155" s="100" t="str">
        <f t="shared" si="502"/>
        <v>chp</v>
      </c>
      <c r="G32155" s="100"/>
      <c r="H32155" s="104"/>
      <c r="I32155"/>
      <c r="J32155"/>
      <c r="K32155" s="100"/>
    </row>
    <row r="32156" spans="1:11" ht="15">
      <c r="A32156" s="96">
        <v>2009</v>
      </c>
      <c r="B32156" s="97" t="s">
        <v>65</v>
      </c>
      <c r="C32156" s="98" t="s">
        <v>29825</v>
      </c>
      <c r="D32156" s="98" t="s">
        <v>29812</v>
      </c>
      <c r="E32156" s="99">
        <v>3880</v>
      </c>
      <c r="F32156" s="100" t="str">
        <f t="shared" si="502"/>
        <v>chp</v>
      </c>
      <c r="G32156" s="100"/>
      <c r="H32156" s="104"/>
      <c r="I32156"/>
      <c r="J32156"/>
      <c r="K32156" s="100"/>
    </row>
    <row r="32157" spans="1:11" ht="15">
      <c r="A32157" s="96">
        <v>2009</v>
      </c>
      <c r="B32157" s="97" t="s">
        <v>65</v>
      </c>
      <c r="C32157" s="98" t="s">
        <v>29825</v>
      </c>
      <c r="D32157" s="98" t="s">
        <v>29813</v>
      </c>
      <c r="E32157" s="99">
        <v>58708</v>
      </c>
      <c r="F32157" s="100" t="str">
        <f t="shared" si="502"/>
        <v>chp</v>
      </c>
      <c r="G32157" s="100"/>
      <c r="H32157" s="104"/>
      <c r="I32157"/>
      <c r="J32157"/>
      <c r="K32157" s="100"/>
    </row>
    <row r="32158" spans="1:11" ht="15">
      <c r="A32158" s="96">
        <v>2009</v>
      </c>
      <c r="B32158" s="97" t="s">
        <v>65</v>
      </c>
      <c r="C32158" s="98" t="s">
        <v>29825</v>
      </c>
      <c r="D32158" s="98" t="s">
        <v>29815</v>
      </c>
      <c r="E32158" s="99">
        <v>43</v>
      </c>
      <c r="F32158" s="100" t="str">
        <f t="shared" si="502"/>
        <v>chp</v>
      </c>
      <c r="G32158" s="100"/>
      <c r="H32158" s="104"/>
      <c r="I32158"/>
      <c r="J32158"/>
      <c r="K32158" s="100"/>
    </row>
    <row r="32159" spans="1:11" ht="15">
      <c r="A32159" s="96">
        <v>2009</v>
      </c>
      <c r="B32159" s="97" t="s">
        <v>65</v>
      </c>
      <c r="C32159" s="98" t="s">
        <v>29825</v>
      </c>
      <c r="D32159" s="98" t="s">
        <v>27865</v>
      </c>
      <c r="E32159" s="99">
        <v>208</v>
      </c>
      <c r="F32159" s="100" t="str">
        <f t="shared" si="502"/>
        <v>chp</v>
      </c>
      <c r="G32159" s="100"/>
      <c r="H32159" s="104"/>
      <c r="I32159"/>
      <c r="J32159"/>
      <c r="K32159" s="100"/>
    </row>
    <row r="32160" spans="1:11" ht="15">
      <c r="A32160" s="96">
        <v>2009</v>
      </c>
      <c r="B32160" s="97" t="s">
        <v>66</v>
      </c>
      <c r="C32160" s="98" t="s">
        <v>29811</v>
      </c>
      <c r="D32160" s="98" t="s">
        <v>45</v>
      </c>
      <c r="E32160" s="99">
        <v>43774832</v>
      </c>
      <c r="F32160" s="100" t="b">
        <f t="shared" si="502"/>
        <v>0</v>
      </c>
      <c r="G32160" s="100"/>
      <c r="H32160" s="104"/>
      <c r="I32160"/>
      <c r="J32160"/>
      <c r="K32160" s="100"/>
    </row>
    <row r="32161" spans="1:11" ht="15">
      <c r="A32161" s="96">
        <v>2009</v>
      </c>
      <c r="B32161" s="97" t="s">
        <v>66</v>
      </c>
      <c r="C32161" s="98" t="s">
        <v>29811</v>
      </c>
      <c r="D32161" s="98" t="s">
        <v>29806</v>
      </c>
      <c r="E32161" s="99">
        <v>24162345</v>
      </c>
      <c r="F32161" s="100" t="b">
        <f t="shared" si="502"/>
        <v>0</v>
      </c>
      <c r="G32161" s="100"/>
      <c r="H32161" s="104"/>
      <c r="I32161"/>
      <c r="J32161"/>
      <c r="K32161" s="100"/>
    </row>
    <row r="32162" spans="1:11" ht="15">
      <c r="A32162" s="96">
        <v>2009</v>
      </c>
      <c r="B32162" s="97" t="s">
        <v>66</v>
      </c>
      <c r="C32162" s="98" t="s">
        <v>29811</v>
      </c>
      <c r="D32162" s="98" t="s">
        <v>29822</v>
      </c>
      <c r="E32162" s="99">
        <v>1888769</v>
      </c>
      <c r="F32162" s="100" t="b">
        <f t="shared" si="502"/>
        <v>0</v>
      </c>
      <c r="G32162" s="100"/>
      <c r="H32162" s="104"/>
      <c r="I32162"/>
      <c r="J32162"/>
      <c r="K32162" s="100"/>
    </row>
    <row r="32163" spans="1:11" ht="15">
      <c r="A32163" s="96">
        <v>2009</v>
      </c>
      <c r="B32163" s="97" t="s">
        <v>66</v>
      </c>
      <c r="C32163" s="98" t="s">
        <v>29811</v>
      </c>
      <c r="D32163" s="98" t="s">
        <v>47</v>
      </c>
      <c r="E32163" s="99">
        <v>1767845</v>
      </c>
      <c r="F32163" s="100" t="b">
        <f t="shared" si="502"/>
        <v>0</v>
      </c>
      <c r="G32163" s="100"/>
      <c r="H32163" s="104"/>
      <c r="I32163"/>
      <c r="J32163"/>
      <c r="K32163" s="100"/>
    </row>
    <row r="32164" spans="1:11" ht="15">
      <c r="A32164" s="96">
        <v>2009</v>
      </c>
      <c r="B32164" s="97" t="s">
        <v>66</v>
      </c>
      <c r="C32164" s="98" t="s">
        <v>29811</v>
      </c>
      <c r="D32164" s="98" t="s">
        <v>315</v>
      </c>
      <c r="E32164" s="99">
        <v>14550119</v>
      </c>
      <c r="F32164" s="100" t="b">
        <f t="shared" si="502"/>
        <v>0</v>
      </c>
      <c r="G32164" s="100"/>
      <c r="H32164" s="104"/>
      <c r="I32164"/>
      <c r="J32164"/>
      <c r="K32164" s="100"/>
    </row>
    <row r="32165" spans="1:11" ht="15">
      <c r="A32165" s="96">
        <v>2009</v>
      </c>
      <c r="B32165" s="97" t="s">
        <v>66</v>
      </c>
      <c r="C32165" s="98" t="s">
        <v>29811</v>
      </c>
      <c r="D32165" s="98" t="s">
        <v>29814</v>
      </c>
      <c r="E32165" s="99">
        <v>255891</v>
      </c>
      <c r="F32165" s="100" t="b">
        <f t="shared" si="502"/>
        <v>0</v>
      </c>
      <c r="G32165" s="100"/>
      <c r="H32165" s="104"/>
      <c r="I32165"/>
      <c r="J32165"/>
      <c r="K32165" s="100"/>
    </row>
    <row r="32166" spans="1:11" ht="15">
      <c r="A32166" s="96">
        <v>2009</v>
      </c>
      <c r="B32166" s="97" t="s">
        <v>66</v>
      </c>
      <c r="C32166" s="98" t="s">
        <v>29811</v>
      </c>
      <c r="D32166" s="98" t="s">
        <v>29812</v>
      </c>
      <c r="E32166" s="99">
        <v>375722</v>
      </c>
      <c r="F32166" s="100" t="b">
        <f t="shared" si="502"/>
        <v>0</v>
      </c>
      <c r="G32166" s="100"/>
      <c r="H32166" s="104"/>
      <c r="I32166"/>
      <c r="J32166"/>
      <c r="K32166" s="100"/>
    </row>
    <row r="32167" spans="1:11" ht="15">
      <c r="A32167" s="96">
        <v>2009</v>
      </c>
      <c r="B32167" s="97" t="s">
        <v>66</v>
      </c>
      <c r="C32167" s="98" t="s">
        <v>29811</v>
      </c>
      <c r="D32167" s="98" t="s">
        <v>2257</v>
      </c>
      <c r="E32167" s="99">
        <v>269182</v>
      </c>
      <c r="F32167" s="100" t="b">
        <f t="shared" si="502"/>
        <v>0</v>
      </c>
      <c r="G32167" s="100"/>
      <c r="H32167" s="104"/>
      <c r="I32167"/>
      <c r="J32167"/>
      <c r="K32167" s="100"/>
    </row>
    <row r="32168" spans="1:11" ht="15">
      <c r="A32168" s="96">
        <v>2009</v>
      </c>
      <c r="B32168" s="97" t="s">
        <v>66</v>
      </c>
      <c r="C32168" s="98" t="s">
        <v>29811</v>
      </c>
      <c r="D32168" s="98" t="s">
        <v>29813</v>
      </c>
      <c r="E32168" s="99">
        <v>329900</v>
      </c>
      <c r="F32168" s="100" t="b">
        <f t="shared" si="502"/>
        <v>0</v>
      </c>
      <c r="G32168" s="100"/>
      <c r="H32168" s="104"/>
      <c r="I32168"/>
      <c r="J32168"/>
      <c r="K32168" s="100"/>
    </row>
    <row r="32169" spans="1:11" ht="15">
      <c r="A32169" s="96">
        <v>2009</v>
      </c>
      <c r="B32169" s="97" t="s">
        <v>66</v>
      </c>
      <c r="C32169" s="98" t="s">
        <v>29811</v>
      </c>
      <c r="D32169" s="98" t="s">
        <v>29816</v>
      </c>
      <c r="E32169" s="99">
        <v>175057</v>
      </c>
      <c r="F32169" s="100" t="b">
        <f t="shared" si="502"/>
        <v>0</v>
      </c>
      <c r="G32169" s="100"/>
      <c r="H32169" s="104"/>
      <c r="I32169"/>
      <c r="J32169"/>
      <c r="K32169" s="100"/>
    </row>
    <row r="32170" spans="1:11" ht="15">
      <c r="A32170" s="96">
        <v>2009</v>
      </c>
      <c r="B32170" s="97" t="s">
        <v>66</v>
      </c>
      <c r="C32170" s="98" t="s">
        <v>29808</v>
      </c>
      <c r="D32170" s="98" t="s">
        <v>45</v>
      </c>
      <c r="E32170" s="99">
        <v>40492074</v>
      </c>
      <c r="F32170" s="100" t="b">
        <f t="shared" si="502"/>
        <v>1</v>
      </c>
      <c r="G32170" s="100"/>
      <c r="H32170" s="104"/>
      <c r="I32170"/>
      <c r="J32170"/>
      <c r="K32170" s="100"/>
    </row>
    <row r="32171" spans="1:11" ht="15">
      <c r="A32171" s="96">
        <v>2009</v>
      </c>
      <c r="B32171" s="97" t="s">
        <v>66</v>
      </c>
      <c r="C32171" s="98" t="s">
        <v>29808</v>
      </c>
      <c r="D32171" s="98" t="s">
        <v>29806</v>
      </c>
      <c r="E32171" s="99">
        <v>22790609</v>
      </c>
      <c r="F32171" s="100" t="b">
        <f t="shared" si="502"/>
        <v>1</v>
      </c>
      <c r="G32171" s="100"/>
      <c r="H32171" s="104"/>
      <c r="I32171"/>
      <c r="J32171"/>
      <c r="K32171" s="100"/>
    </row>
    <row r="32172" spans="1:11" ht="15">
      <c r="A32172" s="96">
        <v>2009</v>
      </c>
      <c r="B32172" s="97" t="s">
        <v>66</v>
      </c>
      <c r="C32172" s="98" t="s">
        <v>29808</v>
      </c>
      <c r="D32172" s="98" t="s">
        <v>29822</v>
      </c>
      <c r="E32172" s="99">
        <v>1888769</v>
      </c>
      <c r="F32172" s="100" t="b">
        <f t="shared" si="502"/>
        <v>1</v>
      </c>
      <c r="G32172" s="100"/>
      <c r="H32172" s="104"/>
      <c r="I32172"/>
      <c r="J32172"/>
      <c r="K32172" s="100"/>
    </row>
    <row r="32173" spans="1:11" ht="15">
      <c r="A32173" s="96">
        <v>2009</v>
      </c>
      <c r="B32173" s="97" t="s">
        <v>66</v>
      </c>
      <c r="C32173" s="98" t="s">
        <v>29808</v>
      </c>
      <c r="D32173" s="98" t="s">
        <v>47</v>
      </c>
      <c r="E32173" s="99">
        <v>638879</v>
      </c>
      <c r="F32173" s="100" t="b">
        <f t="shared" si="502"/>
        <v>1</v>
      </c>
      <c r="G32173" s="100"/>
      <c r="H32173" s="104"/>
      <c r="I32173"/>
      <c r="J32173"/>
      <c r="K32173" s="100"/>
    </row>
    <row r="32174" spans="1:11" ht="15">
      <c r="A32174" s="96">
        <v>2009</v>
      </c>
      <c r="B32174" s="97" t="s">
        <v>66</v>
      </c>
      <c r="C32174" s="98" t="s">
        <v>29808</v>
      </c>
      <c r="D32174" s="98" t="s">
        <v>315</v>
      </c>
      <c r="E32174" s="99">
        <v>14550119</v>
      </c>
      <c r="F32174" s="100" t="b">
        <f t="shared" si="502"/>
        <v>1</v>
      </c>
      <c r="G32174" s="100"/>
      <c r="H32174" s="104"/>
      <c r="I32174"/>
      <c r="J32174"/>
      <c r="K32174" s="100"/>
    </row>
    <row r="32175" spans="1:11" ht="15">
      <c r="A32175" s="96">
        <v>2009</v>
      </c>
      <c r="B32175" s="97" t="s">
        <v>66</v>
      </c>
      <c r="C32175" s="98" t="s">
        <v>29808</v>
      </c>
      <c r="D32175" s="98" t="s">
        <v>29814</v>
      </c>
      <c r="E32175" s="99">
        <v>123403</v>
      </c>
      <c r="F32175" s="100" t="b">
        <f t="shared" si="502"/>
        <v>1</v>
      </c>
      <c r="G32175" s="100"/>
      <c r="H32175" s="104"/>
      <c r="I32175"/>
      <c r="J32175"/>
      <c r="K32175" s="100"/>
    </row>
    <row r="32176" spans="1:11" ht="15">
      <c r="A32176" s="96">
        <v>2009</v>
      </c>
      <c r="B32176" s="97" t="s">
        <v>66</v>
      </c>
      <c r="C32176" s="98" t="s">
        <v>29808</v>
      </c>
      <c r="D32176" s="98" t="s">
        <v>29812</v>
      </c>
      <c r="E32176" s="99">
        <v>190938</v>
      </c>
      <c r="F32176" s="100" t="b">
        <f t="shared" si="502"/>
        <v>1</v>
      </c>
      <c r="G32176" s="100"/>
      <c r="H32176" s="104"/>
      <c r="I32176"/>
      <c r="J32176"/>
      <c r="K32176" s="100"/>
    </row>
    <row r="32177" spans="1:11" ht="15">
      <c r="A32177" s="96">
        <v>2009</v>
      </c>
      <c r="B32177" s="97" t="s">
        <v>66</v>
      </c>
      <c r="C32177" s="98" t="s">
        <v>29808</v>
      </c>
      <c r="D32177" s="98" t="s">
        <v>29813</v>
      </c>
      <c r="E32177" s="99">
        <v>309358</v>
      </c>
      <c r="F32177" s="100" t="b">
        <f t="shared" si="502"/>
        <v>1</v>
      </c>
      <c r="G32177" s="100"/>
      <c r="H32177" s="104"/>
      <c r="I32177"/>
      <c r="J32177"/>
      <c r="K32177" s="100"/>
    </row>
    <row r="32178" spans="1:11" ht="15">
      <c r="A32178" s="96">
        <v>2009</v>
      </c>
      <c r="B32178" s="97" t="s">
        <v>66</v>
      </c>
      <c r="C32178" s="98" t="s">
        <v>29807</v>
      </c>
      <c r="D32178" s="98" t="s">
        <v>45</v>
      </c>
      <c r="E32178" s="99">
        <v>2294</v>
      </c>
      <c r="F32178" s="100" t="b">
        <f t="shared" si="502"/>
        <v>1</v>
      </c>
      <c r="G32178" s="100"/>
      <c r="H32178" s="104"/>
      <c r="I32178"/>
      <c r="J32178"/>
      <c r="K32178" s="100"/>
    </row>
    <row r="32179" spans="1:11" ht="15">
      <c r="A32179" s="96">
        <v>2009</v>
      </c>
      <c r="B32179" s="97" t="s">
        <v>66</v>
      </c>
      <c r="C32179" s="98" t="s">
        <v>29807</v>
      </c>
      <c r="D32179" s="98" t="s">
        <v>47</v>
      </c>
      <c r="E32179" s="99">
        <v>0</v>
      </c>
      <c r="F32179" s="100" t="b">
        <f t="shared" si="502"/>
        <v>1</v>
      </c>
      <c r="G32179" s="100"/>
      <c r="H32179" s="104"/>
      <c r="I32179"/>
      <c r="J32179"/>
      <c r="K32179" s="100"/>
    </row>
    <row r="32180" spans="1:11" ht="15">
      <c r="A32180" s="96">
        <v>2009</v>
      </c>
      <c r="B32180" s="97" t="s">
        <v>66</v>
      </c>
      <c r="C32180" s="98" t="s">
        <v>29807</v>
      </c>
      <c r="D32180" s="98" t="s">
        <v>29813</v>
      </c>
      <c r="E32180" s="99">
        <v>2294</v>
      </c>
      <c r="F32180" s="100" t="b">
        <f t="shared" si="502"/>
        <v>1</v>
      </c>
      <c r="G32180" s="100"/>
      <c r="H32180" s="104"/>
      <c r="I32180"/>
      <c r="J32180"/>
      <c r="K32180" s="100"/>
    </row>
    <row r="32181" spans="1:11" ht="15">
      <c r="A32181" s="96">
        <v>2009</v>
      </c>
      <c r="B32181" s="97" t="s">
        <v>66</v>
      </c>
      <c r="C32181" s="98" t="s">
        <v>29823</v>
      </c>
      <c r="D32181" s="98" t="s">
        <v>45</v>
      </c>
      <c r="E32181" s="99">
        <v>453133</v>
      </c>
      <c r="F32181" s="100" t="str">
        <f t="shared" si="502"/>
        <v>chp</v>
      </c>
      <c r="G32181" s="100"/>
      <c r="H32181" s="104"/>
      <c r="I32181"/>
      <c r="J32181"/>
      <c r="K32181" s="100"/>
    </row>
    <row r="32182" spans="1:11" ht="15">
      <c r="A32182" s="96">
        <v>2009</v>
      </c>
      <c r="B32182" s="97" t="s">
        <v>66</v>
      </c>
      <c r="C32182" s="98" t="s">
        <v>29823</v>
      </c>
      <c r="D32182" s="98" t="s">
        <v>29806</v>
      </c>
      <c r="E32182" s="99">
        <v>228891</v>
      </c>
      <c r="F32182" s="100" t="str">
        <f t="shared" si="502"/>
        <v>chp</v>
      </c>
      <c r="G32182" s="100"/>
      <c r="H32182" s="104"/>
      <c r="I32182"/>
      <c r="J32182"/>
      <c r="K32182" s="100"/>
    </row>
    <row r="32183" spans="1:11" ht="15">
      <c r="A32183" s="96">
        <v>2009</v>
      </c>
      <c r="B32183" s="97" t="s">
        <v>66</v>
      </c>
      <c r="C32183" s="98" t="s">
        <v>29823</v>
      </c>
      <c r="D32183" s="98" t="s">
        <v>47</v>
      </c>
      <c r="E32183" s="99">
        <v>59567</v>
      </c>
      <c r="F32183" s="100" t="str">
        <f t="shared" si="502"/>
        <v>chp</v>
      </c>
      <c r="G32183" s="100"/>
      <c r="H32183" s="104"/>
      <c r="I32183"/>
      <c r="J32183"/>
      <c r="K32183" s="100"/>
    </row>
    <row r="32184" spans="1:11" ht="15">
      <c r="A32184" s="96">
        <v>2009</v>
      </c>
      <c r="B32184" s="97" t="s">
        <v>66</v>
      </c>
      <c r="C32184" s="98" t="s">
        <v>29823</v>
      </c>
      <c r="D32184" s="98" t="s">
        <v>29813</v>
      </c>
      <c r="E32184" s="99">
        <v>5015</v>
      </c>
      <c r="F32184" s="100" t="str">
        <f t="shared" si="502"/>
        <v>chp</v>
      </c>
      <c r="G32184" s="100"/>
      <c r="H32184" s="104"/>
      <c r="I32184"/>
      <c r="J32184"/>
      <c r="K32184" s="100"/>
    </row>
    <row r="32185" spans="1:11" ht="15">
      <c r="A32185" s="96">
        <v>2009</v>
      </c>
      <c r="B32185" s="97" t="s">
        <v>66</v>
      </c>
      <c r="C32185" s="98" t="s">
        <v>29823</v>
      </c>
      <c r="D32185" s="98" t="s">
        <v>29816</v>
      </c>
      <c r="E32185" s="99">
        <v>159661</v>
      </c>
      <c r="F32185" s="100" t="str">
        <f t="shared" si="502"/>
        <v>chp</v>
      </c>
      <c r="G32185" s="100"/>
      <c r="H32185" s="104"/>
      <c r="I32185"/>
      <c r="J32185"/>
      <c r="K32185" s="100"/>
    </row>
    <row r="32186" spans="1:11" ht="15">
      <c r="A32186" s="96">
        <v>2009</v>
      </c>
      <c r="B32186" s="97" t="s">
        <v>66</v>
      </c>
      <c r="C32186" s="98" t="s">
        <v>29803</v>
      </c>
      <c r="D32186" s="98" t="s">
        <v>45</v>
      </c>
      <c r="E32186" s="99">
        <v>2795440</v>
      </c>
      <c r="F32186" s="100" t="b">
        <f t="shared" si="502"/>
        <v>1</v>
      </c>
      <c r="G32186" s="100"/>
      <c r="H32186" s="104"/>
      <c r="I32186"/>
      <c r="J32186"/>
      <c r="K32186" s="100"/>
    </row>
    <row r="32187" spans="1:11" ht="15">
      <c r="A32187" s="96">
        <v>2009</v>
      </c>
      <c r="B32187" s="97" t="s">
        <v>66</v>
      </c>
      <c r="C32187" s="98" t="s">
        <v>29803</v>
      </c>
      <c r="D32187" s="98" t="s">
        <v>29806</v>
      </c>
      <c r="E32187" s="99">
        <v>1142846</v>
      </c>
      <c r="F32187" s="100" t="b">
        <f t="shared" si="502"/>
        <v>1</v>
      </c>
      <c r="G32187" s="100"/>
      <c r="H32187" s="104"/>
      <c r="I32187"/>
      <c r="J32187"/>
      <c r="K32187" s="100"/>
    </row>
    <row r="32188" spans="1:11" ht="15">
      <c r="A32188" s="96">
        <v>2009</v>
      </c>
      <c r="B32188" s="97" t="s">
        <v>66</v>
      </c>
      <c r="C32188" s="98" t="s">
        <v>29803</v>
      </c>
      <c r="D32188" s="98" t="s">
        <v>47</v>
      </c>
      <c r="E32188" s="99">
        <v>1069397</v>
      </c>
      <c r="F32188" s="100" t="b">
        <f t="shared" si="502"/>
        <v>1</v>
      </c>
      <c r="G32188" s="100"/>
      <c r="H32188" s="104"/>
      <c r="I32188"/>
      <c r="J32188"/>
      <c r="K32188" s="100"/>
    </row>
    <row r="32189" spans="1:11" ht="15">
      <c r="A32189" s="96">
        <v>2009</v>
      </c>
      <c r="B32189" s="97" t="s">
        <v>66</v>
      </c>
      <c r="C32189" s="98" t="s">
        <v>29803</v>
      </c>
      <c r="D32189" s="98" t="s">
        <v>29814</v>
      </c>
      <c r="E32189" s="99">
        <v>132488</v>
      </c>
      <c r="F32189" s="100" t="b">
        <f t="shared" si="502"/>
        <v>1</v>
      </c>
      <c r="G32189" s="100"/>
      <c r="H32189" s="104"/>
      <c r="I32189"/>
      <c r="J32189"/>
      <c r="K32189" s="100"/>
    </row>
    <row r="32190" spans="1:11" ht="15">
      <c r="A32190" s="96">
        <v>2009</v>
      </c>
      <c r="B32190" s="97" t="s">
        <v>66</v>
      </c>
      <c r="C32190" s="98" t="s">
        <v>29803</v>
      </c>
      <c r="D32190" s="98" t="s">
        <v>29812</v>
      </c>
      <c r="E32190" s="99">
        <v>168616</v>
      </c>
      <c r="F32190" s="100" t="b">
        <f t="shared" si="502"/>
        <v>1</v>
      </c>
      <c r="G32190" s="100"/>
      <c r="H32190" s="104"/>
      <c r="I32190"/>
      <c r="J32190"/>
      <c r="K32190" s="100"/>
    </row>
    <row r="32191" spans="1:11" ht="15">
      <c r="A32191" s="96">
        <v>2009</v>
      </c>
      <c r="B32191" s="97" t="s">
        <v>66</v>
      </c>
      <c r="C32191" s="98" t="s">
        <v>29803</v>
      </c>
      <c r="D32191" s="98" t="s">
        <v>2257</v>
      </c>
      <c r="E32191" s="99">
        <v>269182</v>
      </c>
      <c r="F32191" s="100" t="b">
        <f t="shared" si="502"/>
        <v>1</v>
      </c>
      <c r="G32191" s="100"/>
      <c r="H32191" s="104"/>
      <c r="I32191"/>
      <c r="J32191"/>
      <c r="K32191" s="100"/>
    </row>
    <row r="32192" spans="1:11" ht="15">
      <c r="A32192" s="96">
        <v>2009</v>
      </c>
      <c r="B32192" s="97" t="s">
        <v>66</v>
      </c>
      <c r="C32192" s="98" t="s">
        <v>29803</v>
      </c>
      <c r="D32192" s="98" t="s">
        <v>29813</v>
      </c>
      <c r="E32192" s="99">
        <v>12911</v>
      </c>
      <c r="F32192" s="100" t="b">
        <f t="shared" si="502"/>
        <v>1</v>
      </c>
      <c r="G32192" s="100"/>
      <c r="H32192" s="104"/>
      <c r="I32192"/>
      <c r="J32192"/>
      <c r="K32192" s="100"/>
    </row>
    <row r="32193" spans="1:11" ht="15">
      <c r="A32193" s="96">
        <v>2009</v>
      </c>
      <c r="B32193" s="97" t="s">
        <v>66</v>
      </c>
      <c r="C32193" s="98" t="s">
        <v>29825</v>
      </c>
      <c r="D32193" s="98" t="s">
        <v>45</v>
      </c>
      <c r="E32193" s="99">
        <v>31890</v>
      </c>
      <c r="F32193" s="100" t="str">
        <f t="shared" si="502"/>
        <v>chp</v>
      </c>
      <c r="G32193" s="100"/>
      <c r="H32193" s="104"/>
      <c r="I32193"/>
      <c r="J32193"/>
      <c r="K32193" s="100"/>
    </row>
    <row r="32194" spans="1:11" ht="15">
      <c r="A32194" s="96">
        <v>2009</v>
      </c>
      <c r="B32194" s="97" t="s">
        <v>66</v>
      </c>
      <c r="C32194" s="98" t="s">
        <v>29825</v>
      </c>
      <c r="D32194" s="98" t="s">
        <v>29806</v>
      </c>
      <c r="E32194" s="99">
        <v>0</v>
      </c>
      <c r="F32194" s="100" t="str">
        <f t="shared" si="502"/>
        <v>chp</v>
      </c>
      <c r="G32194" s="100"/>
      <c r="H32194" s="104"/>
      <c r="I32194"/>
      <c r="J32194"/>
      <c r="K32194" s="100"/>
    </row>
    <row r="32195" spans="1:11" ht="15">
      <c r="A32195" s="96">
        <v>2009</v>
      </c>
      <c r="B32195" s="97" t="s">
        <v>66</v>
      </c>
      <c r="C32195" s="98" t="s">
        <v>29825</v>
      </c>
      <c r="D32195" s="98" t="s">
        <v>47</v>
      </c>
      <c r="E32195" s="99">
        <v>2</v>
      </c>
      <c r="F32195" s="100" t="str">
        <f t="shared" si="502"/>
        <v>chp</v>
      </c>
      <c r="G32195" s="100"/>
      <c r="H32195" s="104"/>
      <c r="I32195"/>
      <c r="J32195"/>
      <c r="K32195" s="100"/>
    </row>
    <row r="32196" spans="1:11" ht="15">
      <c r="A32196" s="96">
        <v>2009</v>
      </c>
      <c r="B32196" s="97" t="s">
        <v>66</v>
      </c>
      <c r="C32196" s="98" t="s">
        <v>29825</v>
      </c>
      <c r="D32196" s="98" t="s">
        <v>29814</v>
      </c>
      <c r="E32196" s="99">
        <v>0</v>
      </c>
      <c r="F32196" s="100" t="str">
        <f t="shared" ref="F32196:F32259" si="503">INDEX($I$3:$I$8,MATCH(C32196,$H$3:$H$8,0))</f>
        <v>chp</v>
      </c>
      <c r="G32196" s="100"/>
      <c r="H32196" s="104"/>
      <c r="I32196"/>
      <c r="J32196"/>
      <c r="K32196" s="100"/>
    </row>
    <row r="32197" spans="1:11" ht="15">
      <c r="A32197" s="96">
        <v>2009</v>
      </c>
      <c r="B32197" s="97" t="s">
        <v>66</v>
      </c>
      <c r="C32197" s="98" t="s">
        <v>29825</v>
      </c>
      <c r="D32197" s="98" t="s">
        <v>29812</v>
      </c>
      <c r="E32197" s="99">
        <v>16169</v>
      </c>
      <c r="F32197" s="100" t="str">
        <f t="shared" si="503"/>
        <v>chp</v>
      </c>
      <c r="G32197" s="100"/>
      <c r="H32197" s="104"/>
      <c r="I32197"/>
      <c r="J32197"/>
      <c r="K32197" s="100"/>
    </row>
    <row r="32198" spans="1:11" ht="15">
      <c r="A32198" s="96">
        <v>2009</v>
      </c>
      <c r="B32198" s="97" t="s">
        <v>66</v>
      </c>
      <c r="C32198" s="98" t="s">
        <v>29825</v>
      </c>
      <c r="D32198" s="98" t="s">
        <v>29813</v>
      </c>
      <c r="E32198" s="99">
        <v>323</v>
      </c>
      <c r="F32198" s="100" t="str">
        <f t="shared" si="503"/>
        <v>chp</v>
      </c>
      <c r="G32198" s="100"/>
      <c r="H32198" s="104"/>
      <c r="I32198"/>
      <c r="J32198"/>
      <c r="K32198" s="100"/>
    </row>
    <row r="32199" spans="1:11" ht="15">
      <c r="A32199" s="96">
        <v>2009</v>
      </c>
      <c r="B32199" s="97" t="s">
        <v>66</v>
      </c>
      <c r="C32199" s="98" t="s">
        <v>29825</v>
      </c>
      <c r="D32199" s="98" t="s">
        <v>29816</v>
      </c>
      <c r="E32199" s="99">
        <v>15396</v>
      </c>
      <c r="F32199" s="100" t="str">
        <f t="shared" si="503"/>
        <v>chp</v>
      </c>
      <c r="G32199" s="100"/>
      <c r="H32199" s="104"/>
      <c r="I32199"/>
      <c r="J32199"/>
      <c r="K32199" s="100"/>
    </row>
    <row r="32200" spans="1:11" ht="15">
      <c r="A32200" s="96">
        <v>2009</v>
      </c>
      <c r="B32200" s="97" t="s">
        <v>67</v>
      </c>
      <c r="C32200" s="98" t="s">
        <v>29811</v>
      </c>
      <c r="D32200" s="98" t="s">
        <v>45</v>
      </c>
      <c r="E32200" s="99">
        <v>16349849</v>
      </c>
      <c r="F32200" s="100" t="b">
        <f t="shared" si="503"/>
        <v>0</v>
      </c>
      <c r="G32200" s="100"/>
      <c r="H32200" s="104"/>
      <c r="I32200"/>
      <c r="J32200"/>
      <c r="K32200" s="100"/>
    </row>
    <row r="32201" spans="1:11" ht="15">
      <c r="A32201" s="96">
        <v>2009</v>
      </c>
      <c r="B32201" s="97" t="s">
        <v>67</v>
      </c>
      <c r="C32201" s="98" t="s">
        <v>29811</v>
      </c>
      <c r="D32201" s="98" t="s">
        <v>29806</v>
      </c>
      <c r="E32201" s="99">
        <v>72146</v>
      </c>
      <c r="F32201" s="100" t="b">
        <f t="shared" si="503"/>
        <v>0</v>
      </c>
      <c r="G32201" s="100"/>
      <c r="H32201" s="104"/>
      <c r="I32201"/>
      <c r="J32201"/>
      <c r="K32201" s="100"/>
    </row>
    <row r="32202" spans="1:11" ht="15">
      <c r="A32202" s="96">
        <v>2009</v>
      </c>
      <c r="B32202" s="97" t="s">
        <v>67</v>
      </c>
      <c r="C32202" s="98" t="s">
        <v>29811</v>
      </c>
      <c r="D32202" s="98" t="s">
        <v>29822</v>
      </c>
      <c r="E32202" s="99">
        <v>4211679</v>
      </c>
      <c r="F32202" s="100" t="b">
        <f t="shared" si="503"/>
        <v>0</v>
      </c>
      <c r="G32202" s="100"/>
      <c r="H32202" s="104"/>
      <c r="I32202"/>
      <c r="J32202"/>
      <c r="K32202" s="100"/>
    </row>
    <row r="32203" spans="1:11" ht="15">
      <c r="A32203" s="96">
        <v>2009</v>
      </c>
      <c r="B32203" s="97" t="s">
        <v>67</v>
      </c>
      <c r="C32203" s="98" t="s">
        <v>29811</v>
      </c>
      <c r="D32203" s="98" t="s">
        <v>47</v>
      </c>
      <c r="E32203" s="99">
        <v>7355394</v>
      </c>
      <c r="F32203" s="100" t="b">
        <f t="shared" si="503"/>
        <v>0</v>
      </c>
      <c r="G32203" s="100"/>
      <c r="H32203" s="104"/>
      <c r="I32203"/>
      <c r="J32203"/>
      <c r="K32203" s="100"/>
    </row>
    <row r="32204" spans="1:11" ht="15">
      <c r="A32204" s="96">
        <v>2009</v>
      </c>
      <c r="B32204" s="97" t="s">
        <v>67</v>
      </c>
      <c r="C32204" s="98" t="s">
        <v>29811</v>
      </c>
      <c r="D32204" s="98" t="s">
        <v>29814</v>
      </c>
      <c r="E32204" s="99">
        <v>338953</v>
      </c>
      <c r="F32204" s="100" t="b">
        <f t="shared" si="503"/>
        <v>0</v>
      </c>
      <c r="G32204" s="100"/>
      <c r="H32204" s="104"/>
      <c r="I32204"/>
      <c r="J32204"/>
      <c r="K32204" s="100"/>
    </row>
    <row r="32205" spans="1:11" ht="15">
      <c r="A32205" s="96">
        <v>2009</v>
      </c>
      <c r="B32205" s="97" t="s">
        <v>67</v>
      </c>
      <c r="C32205" s="98" t="s">
        <v>29811</v>
      </c>
      <c r="D32205" s="98" t="s">
        <v>29812</v>
      </c>
      <c r="E32205" s="99">
        <v>272871</v>
      </c>
      <c r="F32205" s="100" t="b">
        <f t="shared" si="503"/>
        <v>0</v>
      </c>
      <c r="G32205" s="100"/>
      <c r="H32205" s="104"/>
      <c r="I32205"/>
      <c r="J32205"/>
      <c r="K32205" s="100"/>
    </row>
    <row r="32206" spans="1:11" ht="15">
      <c r="A32206" s="96">
        <v>2009</v>
      </c>
      <c r="B32206" s="97" t="s">
        <v>67</v>
      </c>
      <c r="C32206" s="98" t="s">
        <v>29811</v>
      </c>
      <c r="D32206" s="98" t="s">
        <v>29813</v>
      </c>
      <c r="E32206" s="99">
        <v>433433</v>
      </c>
      <c r="F32206" s="100" t="b">
        <f t="shared" si="503"/>
        <v>0</v>
      </c>
      <c r="G32206" s="100"/>
      <c r="H32206" s="104"/>
      <c r="I32206"/>
      <c r="J32206"/>
      <c r="K32206" s="100"/>
    </row>
    <row r="32207" spans="1:11" ht="15">
      <c r="A32207" s="96">
        <v>2009</v>
      </c>
      <c r="B32207" s="97" t="s">
        <v>67</v>
      </c>
      <c r="C32207" s="98" t="s">
        <v>29811</v>
      </c>
      <c r="D32207" s="98" t="s">
        <v>27865</v>
      </c>
      <c r="E32207" s="99">
        <v>298623</v>
      </c>
      <c r="F32207" s="100" t="b">
        <f t="shared" si="503"/>
        <v>0</v>
      </c>
      <c r="G32207" s="100"/>
      <c r="H32207" s="104"/>
      <c r="I32207"/>
      <c r="J32207"/>
      <c r="K32207" s="100"/>
    </row>
    <row r="32208" spans="1:11" ht="15">
      <c r="A32208" s="96">
        <v>2009</v>
      </c>
      <c r="B32208" s="97" t="s">
        <v>67</v>
      </c>
      <c r="C32208" s="98" t="s">
        <v>29811</v>
      </c>
      <c r="D32208" s="98" t="s">
        <v>29816</v>
      </c>
      <c r="E32208" s="99">
        <v>3366750</v>
      </c>
      <c r="F32208" s="100" t="b">
        <f t="shared" si="503"/>
        <v>0</v>
      </c>
      <c r="G32208" s="100"/>
      <c r="H32208" s="104"/>
      <c r="I32208"/>
      <c r="J32208"/>
      <c r="K32208" s="100"/>
    </row>
    <row r="32209" spans="1:11" ht="15">
      <c r="A32209" s="96">
        <v>2009</v>
      </c>
      <c r="B32209" s="97" t="s">
        <v>67</v>
      </c>
      <c r="C32209" s="98" t="s">
        <v>29808</v>
      </c>
      <c r="D32209" s="98" t="s">
        <v>45</v>
      </c>
      <c r="E32209" s="99">
        <v>10946052</v>
      </c>
      <c r="F32209" s="100" t="b">
        <f t="shared" si="503"/>
        <v>1</v>
      </c>
      <c r="G32209" s="100"/>
      <c r="H32209" s="104"/>
      <c r="I32209"/>
      <c r="J32209"/>
      <c r="K32209" s="100"/>
    </row>
    <row r="32210" spans="1:11" ht="15">
      <c r="A32210" s="96">
        <v>2009</v>
      </c>
      <c r="B32210" s="97" t="s">
        <v>67</v>
      </c>
      <c r="C32210" s="98" t="s">
        <v>29808</v>
      </c>
      <c r="D32210" s="98" t="s">
        <v>29822</v>
      </c>
      <c r="E32210" s="99">
        <v>3454424</v>
      </c>
      <c r="F32210" s="100" t="b">
        <f t="shared" si="503"/>
        <v>1</v>
      </c>
      <c r="G32210" s="100"/>
      <c r="H32210" s="104"/>
      <c r="I32210"/>
      <c r="J32210"/>
      <c r="K32210" s="100"/>
    </row>
    <row r="32211" spans="1:11" ht="15">
      <c r="A32211" s="96">
        <v>2009</v>
      </c>
      <c r="B32211" s="97" t="s">
        <v>67</v>
      </c>
      <c r="C32211" s="98" t="s">
        <v>29808</v>
      </c>
      <c r="D32211" s="98" t="s">
        <v>47</v>
      </c>
      <c r="E32211" s="99">
        <v>5317526</v>
      </c>
      <c r="F32211" s="100" t="b">
        <f t="shared" si="503"/>
        <v>1</v>
      </c>
      <c r="G32211" s="100"/>
      <c r="H32211" s="104"/>
      <c r="I32211"/>
      <c r="J32211"/>
      <c r="K32211" s="100"/>
    </row>
    <row r="32212" spans="1:11" ht="15">
      <c r="A32212" s="96">
        <v>2009</v>
      </c>
      <c r="B32212" s="97" t="s">
        <v>67</v>
      </c>
      <c r="C32212" s="98" t="s">
        <v>29808</v>
      </c>
      <c r="D32212" s="98" t="s">
        <v>29814</v>
      </c>
      <c r="E32212" s="99">
        <v>91181</v>
      </c>
      <c r="F32212" s="100" t="b">
        <f t="shared" si="503"/>
        <v>1</v>
      </c>
      <c r="G32212" s="100"/>
      <c r="H32212" s="104"/>
      <c r="I32212"/>
      <c r="J32212"/>
      <c r="K32212" s="100"/>
    </row>
    <row r="32213" spans="1:11" ht="15">
      <c r="A32213" s="96">
        <v>2009</v>
      </c>
      <c r="B32213" s="97" t="s">
        <v>67</v>
      </c>
      <c r="C32213" s="98" t="s">
        <v>29808</v>
      </c>
      <c r="D32213" s="98" t="s">
        <v>29812</v>
      </c>
      <c r="E32213" s="99">
        <v>131422</v>
      </c>
      <c r="F32213" s="100" t="b">
        <f t="shared" si="503"/>
        <v>1</v>
      </c>
      <c r="G32213" s="100"/>
      <c r="H32213" s="104"/>
      <c r="I32213"/>
      <c r="J32213"/>
      <c r="K32213" s="100"/>
    </row>
    <row r="32214" spans="1:11" ht="15">
      <c r="A32214" s="96">
        <v>2009</v>
      </c>
      <c r="B32214" s="97" t="s">
        <v>67</v>
      </c>
      <c r="C32214" s="98" t="s">
        <v>29808</v>
      </c>
      <c r="D32214" s="98" t="s">
        <v>29813</v>
      </c>
      <c r="E32214" s="99">
        <v>237525</v>
      </c>
      <c r="F32214" s="100" t="b">
        <f t="shared" si="503"/>
        <v>1</v>
      </c>
      <c r="G32214" s="100"/>
      <c r="H32214" s="104"/>
      <c r="I32214"/>
      <c r="J32214"/>
      <c r="K32214" s="100"/>
    </row>
    <row r="32215" spans="1:11" ht="15">
      <c r="A32215" s="96">
        <v>2009</v>
      </c>
      <c r="B32215" s="97" t="s">
        <v>67</v>
      </c>
      <c r="C32215" s="98" t="s">
        <v>29808</v>
      </c>
      <c r="D32215" s="98" t="s">
        <v>27865</v>
      </c>
      <c r="E32215" s="99">
        <v>298623</v>
      </c>
      <c r="F32215" s="100" t="b">
        <f t="shared" si="503"/>
        <v>1</v>
      </c>
      <c r="G32215" s="100"/>
      <c r="H32215" s="104"/>
      <c r="I32215"/>
      <c r="J32215"/>
      <c r="K32215" s="100"/>
    </row>
    <row r="32216" spans="1:11" ht="15">
      <c r="A32216" s="96">
        <v>2009</v>
      </c>
      <c r="B32216" s="97" t="s">
        <v>67</v>
      </c>
      <c r="C32216" s="98" t="s">
        <v>29808</v>
      </c>
      <c r="D32216" s="98" t="s">
        <v>29816</v>
      </c>
      <c r="E32216" s="99">
        <v>1415351</v>
      </c>
      <c r="F32216" s="100" t="b">
        <f t="shared" si="503"/>
        <v>1</v>
      </c>
      <c r="G32216" s="100"/>
      <c r="H32216" s="104"/>
      <c r="I32216"/>
      <c r="J32216"/>
      <c r="K32216" s="100"/>
    </row>
    <row r="32217" spans="1:11" ht="15">
      <c r="A32217" s="96">
        <v>2009</v>
      </c>
      <c r="B32217" s="97" t="s">
        <v>67</v>
      </c>
      <c r="C32217" s="98" t="s">
        <v>29807</v>
      </c>
      <c r="D32217" s="98" t="s">
        <v>45</v>
      </c>
      <c r="E32217" s="99">
        <v>867</v>
      </c>
      <c r="F32217" s="100" t="b">
        <f t="shared" si="503"/>
        <v>1</v>
      </c>
      <c r="G32217" s="100"/>
      <c r="H32217" s="104"/>
      <c r="I32217"/>
      <c r="J32217"/>
      <c r="K32217" s="100"/>
    </row>
    <row r="32218" spans="1:11" ht="15">
      <c r="A32218" s="96">
        <v>2009</v>
      </c>
      <c r="B32218" s="97" t="s">
        <v>67</v>
      </c>
      <c r="C32218" s="98" t="s">
        <v>29807</v>
      </c>
      <c r="D32218" s="98" t="s">
        <v>29813</v>
      </c>
      <c r="E32218" s="99">
        <v>867</v>
      </c>
      <c r="F32218" s="100" t="b">
        <f t="shared" si="503"/>
        <v>1</v>
      </c>
      <c r="G32218" s="100"/>
      <c r="H32218" s="104"/>
      <c r="I32218"/>
      <c r="J32218"/>
      <c r="K32218" s="100"/>
    </row>
    <row r="32219" spans="1:11" ht="15">
      <c r="A32219" s="96">
        <v>2009</v>
      </c>
      <c r="B32219" s="97" t="s">
        <v>67</v>
      </c>
      <c r="C32219" s="98" t="s">
        <v>29823</v>
      </c>
      <c r="D32219" s="98" t="s">
        <v>45</v>
      </c>
      <c r="E32219" s="99">
        <v>4739851</v>
      </c>
      <c r="F32219" s="100" t="str">
        <f t="shared" si="503"/>
        <v>chp</v>
      </c>
      <c r="G32219" s="100"/>
      <c r="H32219" s="104"/>
      <c r="I32219"/>
      <c r="J32219"/>
      <c r="K32219" s="100"/>
    </row>
    <row r="32220" spans="1:11" ht="15">
      <c r="A32220" s="96">
        <v>2009</v>
      </c>
      <c r="B32220" s="97" t="s">
        <v>67</v>
      </c>
      <c r="C32220" s="98" t="s">
        <v>29823</v>
      </c>
      <c r="D32220" s="98" t="s">
        <v>29806</v>
      </c>
      <c r="E32220" s="99">
        <v>39489</v>
      </c>
      <c r="F32220" s="100" t="str">
        <f t="shared" si="503"/>
        <v>chp</v>
      </c>
      <c r="G32220" s="100"/>
      <c r="H32220" s="104"/>
      <c r="I32220"/>
      <c r="J32220"/>
      <c r="K32220" s="100"/>
    </row>
    <row r="32221" spans="1:11" ht="15">
      <c r="A32221" s="96">
        <v>2009</v>
      </c>
      <c r="B32221" s="97" t="s">
        <v>67</v>
      </c>
      <c r="C32221" s="98" t="s">
        <v>29823</v>
      </c>
      <c r="D32221" s="98" t="s">
        <v>29822</v>
      </c>
      <c r="E32221" s="99">
        <v>757255</v>
      </c>
      <c r="F32221" s="100" t="str">
        <f t="shared" si="503"/>
        <v>chp</v>
      </c>
      <c r="G32221" s="100"/>
      <c r="H32221" s="104"/>
      <c r="I32221"/>
      <c r="J32221"/>
      <c r="K32221" s="100"/>
    </row>
    <row r="32222" spans="1:11" ht="15">
      <c r="A32222" s="96">
        <v>2009</v>
      </c>
      <c r="B32222" s="97" t="s">
        <v>67</v>
      </c>
      <c r="C32222" s="98" t="s">
        <v>29823</v>
      </c>
      <c r="D32222" s="98" t="s">
        <v>47</v>
      </c>
      <c r="E32222" s="99">
        <v>2037630</v>
      </c>
      <c r="F32222" s="100" t="str">
        <f t="shared" si="503"/>
        <v>chp</v>
      </c>
      <c r="G32222" s="100"/>
      <c r="H32222" s="104"/>
      <c r="I32222"/>
      <c r="J32222"/>
      <c r="K32222" s="100"/>
    </row>
    <row r="32223" spans="1:11" ht="15">
      <c r="A32223" s="96">
        <v>2009</v>
      </c>
      <c r="B32223" s="97" t="s">
        <v>67</v>
      </c>
      <c r="C32223" s="98" t="s">
        <v>29823</v>
      </c>
      <c r="D32223" s="98" t="s">
        <v>29814</v>
      </c>
      <c r="E32223" s="99">
        <v>53769</v>
      </c>
      <c r="F32223" s="100" t="str">
        <f t="shared" si="503"/>
        <v>chp</v>
      </c>
      <c r="G32223" s="100"/>
      <c r="H32223" s="104"/>
      <c r="I32223"/>
      <c r="J32223"/>
      <c r="K32223" s="100"/>
    </row>
    <row r="32224" spans="1:11" ht="15">
      <c r="A32224" s="96">
        <v>2009</v>
      </c>
      <c r="B32224" s="97" t="s">
        <v>67</v>
      </c>
      <c r="C32224" s="98" t="s">
        <v>29823</v>
      </c>
      <c r="D32224" s="98" t="s">
        <v>29812</v>
      </c>
      <c r="E32224" s="99">
        <v>36986</v>
      </c>
      <c r="F32224" s="100" t="str">
        <f t="shared" si="503"/>
        <v>chp</v>
      </c>
      <c r="G32224" s="100"/>
      <c r="H32224" s="104"/>
      <c r="I32224"/>
      <c r="J32224"/>
      <c r="K32224" s="100"/>
    </row>
    <row r="32225" spans="1:11" ht="15">
      <c r="A32225" s="96">
        <v>2009</v>
      </c>
      <c r="B32225" s="97" t="s">
        <v>67</v>
      </c>
      <c r="C32225" s="98" t="s">
        <v>29823</v>
      </c>
      <c r="D32225" s="98" t="s">
        <v>29813</v>
      </c>
      <c r="E32225" s="99">
        <v>183838</v>
      </c>
      <c r="F32225" s="100" t="str">
        <f t="shared" si="503"/>
        <v>chp</v>
      </c>
      <c r="G32225" s="100"/>
      <c r="H32225" s="104"/>
      <c r="I32225"/>
      <c r="J32225"/>
      <c r="K32225" s="100"/>
    </row>
    <row r="32226" spans="1:11" ht="15">
      <c r="A32226" s="96">
        <v>2009</v>
      </c>
      <c r="B32226" s="97" t="s">
        <v>67</v>
      </c>
      <c r="C32226" s="98" t="s">
        <v>29823</v>
      </c>
      <c r="D32226" s="98" t="s">
        <v>29816</v>
      </c>
      <c r="E32226" s="99">
        <v>1630885</v>
      </c>
      <c r="F32226" s="100" t="str">
        <f t="shared" si="503"/>
        <v>chp</v>
      </c>
      <c r="G32226" s="100"/>
      <c r="H32226" s="104"/>
      <c r="I32226"/>
      <c r="J32226"/>
      <c r="K32226" s="100"/>
    </row>
    <row r="32227" spans="1:11" ht="15">
      <c r="A32227" s="96">
        <v>2009</v>
      </c>
      <c r="B32227" s="97" t="s">
        <v>67</v>
      </c>
      <c r="C32227" s="98" t="s">
        <v>29803</v>
      </c>
      <c r="D32227" s="98" t="s">
        <v>45</v>
      </c>
      <c r="E32227" s="99">
        <v>478959</v>
      </c>
      <c r="F32227" s="100" t="b">
        <f t="shared" si="503"/>
        <v>1</v>
      </c>
      <c r="G32227" s="100"/>
      <c r="H32227" s="104"/>
      <c r="I32227"/>
      <c r="J32227"/>
      <c r="K32227" s="100"/>
    </row>
    <row r="32228" spans="1:11" ht="15">
      <c r="A32228" s="96">
        <v>2009</v>
      </c>
      <c r="B32228" s="97" t="s">
        <v>67</v>
      </c>
      <c r="C32228" s="98" t="s">
        <v>29803</v>
      </c>
      <c r="D32228" s="98" t="s">
        <v>29806</v>
      </c>
      <c r="E32228" s="99">
        <v>32657</v>
      </c>
      <c r="F32228" s="100" t="b">
        <f t="shared" si="503"/>
        <v>1</v>
      </c>
      <c r="G32228" s="100"/>
      <c r="H32228" s="104"/>
      <c r="I32228"/>
      <c r="J32228"/>
      <c r="K32228" s="100"/>
    </row>
    <row r="32229" spans="1:11" ht="15">
      <c r="A32229" s="96">
        <v>2009</v>
      </c>
      <c r="B32229" s="97" t="s">
        <v>67</v>
      </c>
      <c r="C32229" s="98" t="s">
        <v>29803</v>
      </c>
      <c r="D32229" s="98" t="s">
        <v>29814</v>
      </c>
      <c r="E32229" s="99">
        <v>114777</v>
      </c>
      <c r="F32229" s="100" t="b">
        <f t="shared" si="503"/>
        <v>1</v>
      </c>
      <c r="G32229" s="100"/>
      <c r="H32229" s="104"/>
      <c r="I32229"/>
      <c r="J32229"/>
      <c r="K32229" s="100"/>
    </row>
    <row r="32230" spans="1:11" ht="15">
      <c r="A32230" s="96">
        <v>2009</v>
      </c>
      <c r="B32230" s="97" t="s">
        <v>67</v>
      </c>
      <c r="C32230" s="98" t="s">
        <v>29803</v>
      </c>
      <c r="D32230" s="98" t="s">
        <v>29812</v>
      </c>
      <c r="E32230" s="99">
        <v>3632</v>
      </c>
      <c r="F32230" s="100" t="b">
        <f t="shared" si="503"/>
        <v>1</v>
      </c>
      <c r="G32230" s="100"/>
      <c r="H32230" s="104"/>
      <c r="I32230"/>
      <c r="J32230"/>
      <c r="K32230" s="100"/>
    </row>
    <row r="32231" spans="1:11" ht="15">
      <c r="A32231" s="96">
        <v>2009</v>
      </c>
      <c r="B32231" s="97" t="s">
        <v>67</v>
      </c>
      <c r="C32231" s="98" t="s">
        <v>29803</v>
      </c>
      <c r="D32231" s="98" t="s">
        <v>29813</v>
      </c>
      <c r="E32231" s="99">
        <v>8488</v>
      </c>
      <c r="F32231" s="100" t="b">
        <f t="shared" si="503"/>
        <v>1</v>
      </c>
      <c r="G32231" s="100"/>
      <c r="H32231" s="104"/>
      <c r="I32231"/>
      <c r="J32231"/>
      <c r="K32231" s="100"/>
    </row>
    <row r="32232" spans="1:11" ht="15">
      <c r="A32232" s="96">
        <v>2009</v>
      </c>
      <c r="B32232" s="97" t="s">
        <v>67</v>
      </c>
      <c r="C32232" s="98" t="s">
        <v>29803</v>
      </c>
      <c r="D32232" s="98" t="s">
        <v>29816</v>
      </c>
      <c r="E32232" s="99">
        <v>319405</v>
      </c>
      <c r="F32232" s="100" t="b">
        <f t="shared" si="503"/>
        <v>1</v>
      </c>
      <c r="G32232" s="100"/>
      <c r="H32232" s="104"/>
      <c r="I32232"/>
      <c r="J32232"/>
      <c r="K32232" s="100"/>
    </row>
    <row r="32233" spans="1:11" ht="15">
      <c r="A32233" s="96">
        <v>2009</v>
      </c>
      <c r="B32233" s="97" t="s">
        <v>67</v>
      </c>
      <c r="C32233" s="98" t="s">
        <v>29825</v>
      </c>
      <c r="D32233" s="98" t="s">
        <v>45</v>
      </c>
      <c r="E32233" s="99">
        <v>184120</v>
      </c>
      <c r="F32233" s="100" t="str">
        <f t="shared" si="503"/>
        <v>chp</v>
      </c>
      <c r="G32233" s="100"/>
      <c r="H32233" s="104"/>
      <c r="I32233"/>
      <c r="J32233"/>
      <c r="K32233" s="100"/>
    </row>
    <row r="32234" spans="1:11" ht="15">
      <c r="A32234" s="96">
        <v>2009</v>
      </c>
      <c r="B32234" s="97" t="s">
        <v>67</v>
      </c>
      <c r="C32234" s="98" t="s">
        <v>29825</v>
      </c>
      <c r="D32234" s="98" t="s">
        <v>47</v>
      </c>
      <c r="E32234" s="99">
        <v>238</v>
      </c>
      <c r="F32234" s="100" t="str">
        <f t="shared" si="503"/>
        <v>chp</v>
      </c>
      <c r="G32234" s="100"/>
      <c r="H32234" s="104"/>
      <c r="I32234"/>
      <c r="J32234"/>
      <c r="K32234" s="100"/>
    </row>
    <row r="32235" spans="1:11" ht="15">
      <c r="A32235" s="96">
        <v>2009</v>
      </c>
      <c r="B32235" s="97" t="s">
        <v>67</v>
      </c>
      <c r="C32235" s="98" t="s">
        <v>29825</v>
      </c>
      <c r="D32235" s="98" t="s">
        <v>29814</v>
      </c>
      <c r="E32235" s="99">
        <v>79225</v>
      </c>
      <c r="F32235" s="100" t="str">
        <f t="shared" si="503"/>
        <v>chp</v>
      </c>
      <c r="G32235" s="100"/>
      <c r="H32235" s="104"/>
      <c r="I32235"/>
      <c r="J32235"/>
      <c r="K32235" s="100"/>
    </row>
    <row r="32236" spans="1:11" ht="15">
      <c r="A32236" s="96">
        <v>2009</v>
      </c>
      <c r="B32236" s="97" t="s">
        <v>67</v>
      </c>
      <c r="C32236" s="98" t="s">
        <v>29825</v>
      </c>
      <c r="D32236" s="98" t="s">
        <v>29812</v>
      </c>
      <c r="E32236" s="99">
        <v>100832</v>
      </c>
      <c r="F32236" s="100" t="str">
        <f t="shared" si="503"/>
        <v>chp</v>
      </c>
      <c r="G32236" s="100"/>
      <c r="H32236" s="104"/>
      <c r="I32236"/>
      <c r="J32236"/>
      <c r="K32236" s="100"/>
    </row>
    <row r="32237" spans="1:11" ht="15">
      <c r="A32237" s="96">
        <v>2009</v>
      </c>
      <c r="B32237" s="97" t="s">
        <v>67</v>
      </c>
      <c r="C32237" s="98" t="s">
        <v>29825</v>
      </c>
      <c r="D32237" s="98" t="s">
        <v>29813</v>
      </c>
      <c r="E32237" s="99">
        <v>2716</v>
      </c>
      <c r="F32237" s="100" t="str">
        <f t="shared" si="503"/>
        <v>chp</v>
      </c>
      <c r="G32237" s="100"/>
      <c r="H32237" s="104"/>
      <c r="I32237"/>
      <c r="J32237"/>
      <c r="K32237" s="100"/>
    </row>
    <row r="32238" spans="1:11" ht="15">
      <c r="A32238" s="96">
        <v>2009</v>
      </c>
      <c r="B32238" s="97" t="s">
        <v>67</v>
      </c>
      <c r="C32238" s="98" t="s">
        <v>29825</v>
      </c>
      <c r="D32238" s="98" t="s">
        <v>29816</v>
      </c>
      <c r="E32238" s="99">
        <v>1109</v>
      </c>
      <c r="F32238" s="100" t="str">
        <f t="shared" si="503"/>
        <v>chp</v>
      </c>
      <c r="G32238" s="100"/>
      <c r="H32238" s="104"/>
      <c r="I32238"/>
      <c r="J32238"/>
      <c r="K32238" s="100"/>
    </row>
    <row r="32239" spans="1:11" ht="15">
      <c r="A32239" s="96">
        <v>2009</v>
      </c>
      <c r="B32239" s="97" t="s">
        <v>68</v>
      </c>
      <c r="C32239" s="98" t="s">
        <v>29811</v>
      </c>
      <c r="D32239" s="98" t="s">
        <v>45</v>
      </c>
      <c r="E32239" s="99">
        <v>101202605</v>
      </c>
      <c r="F32239" s="100" t="b">
        <f t="shared" si="503"/>
        <v>0</v>
      </c>
      <c r="G32239" s="100"/>
      <c r="H32239" s="104"/>
      <c r="I32239"/>
      <c r="J32239"/>
      <c r="K32239" s="100"/>
    </row>
    <row r="32240" spans="1:11" ht="15">
      <c r="A32240" s="96">
        <v>2009</v>
      </c>
      <c r="B32240" s="97" t="s">
        <v>68</v>
      </c>
      <c r="C32240" s="98" t="s">
        <v>29811</v>
      </c>
      <c r="D32240" s="98" t="s">
        <v>29806</v>
      </c>
      <c r="E32240" s="99">
        <v>66847683</v>
      </c>
      <c r="F32240" s="100" t="b">
        <f t="shared" si="503"/>
        <v>0</v>
      </c>
      <c r="G32240" s="100"/>
      <c r="H32240" s="104"/>
      <c r="I32240"/>
      <c r="J32240"/>
      <c r="K32240" s="100"/>
    </row>
    <row r="32241" spans="1:11" ht="15">
      <c r="A32241" s="96">
        <v>2009</v>
      </c>
      <c r="B32241" s="97" t="s">
        <v>68</v>
      </c>
      <c r="C32241" s="98" t="s">
        <v>29811</v>
      </c>
      <c r="D32241" s="98" t="s">
        <v>29822</v>
      </c>
      <c r="E32241" s="99">
        <v>1371926</v>
      </c>
      <c r="F32241" s="100" t="b">
        <f t="shared" si="503"/>
        <v>0</v>
      </c>
      <c r="G32241" s="100"/>
      <c r="H32241" s="104"/>
      <c r="I32241"/>
      <c r="J32241"/>
      <c r="K32241" s="100"/>
    </row>
    <row r="32242" spans="1:11" ht="15">
      <c r="A32242" s="96">
        <v>2009</v>
      </c>
      <c r="B32242" s="97" t="s">
        <v>68</v>
      </c>
      <c r="C32242" s="98" t="s">
        <v>29811</v>
      </c>
      <c r="D32242" s="98" t="s">
        <v>47</v>
      </c>
      <c r="E32242" s="99">
        <v>8419551</v>
      </c>
      <c r="F32242" s="100" t="b">
        <f t="shared" si="503"/>
        <v>0</v>
      </c>
      <c r="G32242" s="100"/>
      <c r="H32242" s="104"/>
      <c r="I32242"/>
      <c r="J32242"/>
      <c r="K32242" s="100"/>
    </row>
    <row r="32243" spans="1:11" ht="15">
      <c r="A32243" s="96">
        <v>2009</v>
      </c>
      <c r="B32243" s="97" t="s">
        <v>68</v>
      </c>
      <c r="C32243" s="98" t="s">
        <v>29811</v>
      </c>
      <c r="D32243" s="98" t="s">
        <v>315</v>
      </c>
      <c r="E32243" s="99">
        <v>21851009</v>
      </c>
      <c r="F32243" s="100" t="b">
        <f t="shared" si="503"/>
        <v>0</v>
      </c>
      <c r="G32243" s="100"/>
      <c r="H32243" s="104"/>
      <c r="I32243"/>
      <c r="J32243"/>
      <c r="K32243" s="100"/>
    </row>
    <row r="32244" spans="1:11" ht="15">
      <c r="A32244" s="96">
        <v>2009</v>
      </c>
      <c r="B32244" s="97" t="s">
        <v>68</v>
      </c>
      <c r="C32244" s="98" t="s">
        <v>29811</v>
      </c>
      <c r="D32244" s="98" t="s">
        <v>29814</v>
      </c>
      <c r="E32244" s="99">
        <v>344358</v>
      </c>
      <c r="F32244" s="100" t="b">
        <f t="shared" si="503"/>
        <v>0</v>
      </c>
      <c r="G32244" s="100"/>
      <c r="H32244" s="104"/>
      <c r="I32244"/>
      <c r="J32244"/>
      <c r="K32244" s="100"/>
    </row>
    <row r="32245" spans="1:11" ht="15">
      <c r="A32245" s="96">
        <v>2009</v>
      </c>
      <c r="B32245" s="97" t="s">
        <v>68</v>
      </c>
      <c r="C32245" s="98" t="s">
        <v>29811</v>
      </c>
      <c r="D32245" s="98" t="s">
        <v>29812</v>
      </c>
      <c r="E32245" s="99">
        <v>834012</v>
      </c>
      <c r="F32245" s="100" t="b">
        <f t="shared" si="503"/>
        <v>0</v>
      </c>
      <c r="G32245" s="100"/>
      <c r="H32245" s="104"/>
      <c r="I32245"/>
      <c r="J32245"/>
      <c r="K32245" s="100"/>
    </row>
    <row r="32246" spans="1:11" ht="15">
      <c r="A32246" s="96">
        <v>2009</v>
      </c>
      <c r="B32246" s="97" t="s">
        <v>68</v>
      </c>
      <c r="C32246" s="98" t="s">
        <v>29811</v>
      </c>
      <c r="D32246" s="98" t="s">
        <v>2257</v>
      </c>
      <c r="E32246" s="99">
        <v>202510</v>
      </c>
      <c r="F32246" s="100" t="b">
        <f t="shared" si="503"/>
        <v>0</v>
      </c>
      <c r="G32246" s="100"/>
      <c r="H32246" s="104"/>
      <c r="I32246"/>
      <c r="J32246"/>
      <c r="K32246" s="100"/>
    </row>
    <row r="32247" spans="1:11" ht="15">
      <c r="A32247" s="96">
        <v>2009</v>
      </c>
      <c r="B32247" s="97" t="s">
        <v>68</v>
      </c>
      <c r="C32247" s="98" t="s">
        <v>29811</v>
      </c>
      <c r="D32247" s="98" t="s">
        <v>29813</v>
      </c>
      <c r="E32247" s="99">
        <v>399249</v>
      </c>
      <c r="F32247" s="100" t="b">
        <f t="shared" si="503"/>
        <v>0</v>
      </c>
      <c r="G32247" s="100"/>
      <c r="H32247" s="104"/>
      <c r="I32247"/>
      <c r="J32247"/>
      <c r="K32247" s="100"/>
    </row>
    <row r="32248" spans="1:11" ht="15">
      <c r="A32248" s="96">
        <v>2009</v>
      </c>
      <c r="B32248" s="97" t="s">
        <v>68</v>
      </c>
      <c r="C32248" s="98" t="s">
        <v>29811</v>
      </c>
      <c r="D32248" s="98" t="s">
        <v>29817</v>
      </c>
      <c r="E32248" s="99">
        <v>-856864</v>
      </c>
      <c r="F32248" s="100" t="b">
        <f t="shared" si="503"/>
        <v>0</v>
      </c>
      <c r="G32248" s="100"/>
      <c r="H32248" s="104"/>
      <c r="I32248"/>
      <c r="J32248"/>
      <c r="K32248" s="100"/>
    </row>
    <row r="32249" spans="1:11" ht="15">
      <c r="A32249" s="96">
        <v>2009</v>
      </c>
      <c r="B32249" s="97" t="s">
        <v>68</v>
      </c>
      <c r="C32249" s="98" t="s">
        <v>29811</v>
      </c>
      <c r="D32249" s="98" t="s">
        <v>27865</v>
      </c>
      <c r="E32249" s="99">
        <v>300172</v>
      </c>
      <c r="F32249" s="100" t="b">
        <f t="shared" si="503"/>
        <v>0</v>
      </c>
      <c r="G32249" s="100"/>
      <c r="H32249" s="104"/>
      <c r="I32249"/>
      <c r="J32249"/>
      <c r="K32249" s="100"/>
    </row>
    <row r="32250" spans="1:11" ht="15">
      <c r="A32250" s="96">
        <v>2009</v>
      </c>
      <c r="B32250" s="97" t="s">
        <v>68</v>
      </c>
      <c r="C32250" s="98" t="s">
        <v>29811</v>
      </c>
      <c r="D32250" s="98" t="s">
        <v>29816</v>
      </c>
      <c r="E32250" s="99">
        <v>1489001</v>
      </c>
      <c r="F32250" s="100" t="b">
        <f t="shared" si="503"/>
        <v>0</v>
      </c>
      <c r="G32250" s="100"/>
      <c r="H32250" s="104"/>
      <c r="I32250"/>
      <c r="J32250"/>
      <c r="K32250" s="100"/>
    </row>
    <row r="32251" spans="1:11" ht="15">
      <c r="A32251" s="96">
        <v>2009</v>
      </c>
      <c r="B32251" s="97" t="s">
        <v>68</v>
      </c>
      <c r="C32251" s="98" t="s">
        <v>29808</v>
      </c>
      <c r="D32251" s="98" t="s">
        <v>45</v>
      </c>
      <c r="E32251" s="99">
        <v>10449447</v>
      </c>
      <c r="F32251" s="100" t="b">
        <f t="shared" si="503"/>
        <v>1</v>
      </c>
      <c r="G32251" s="100"/>
      <c r="H32251" s="104"/>
      <c r="I32251"/>
      <c r="J32251"/>
      <c r="K32251" s="100"/>
    </row>
    <row r="32252" spans="1:11" ht="15">
      <c r="A32252" s="96">
        <v>2009</v>
      </c>
      <c r="B32252" s="97" t="s">
        <v>68</v>
      </c>
      <c r="C32252" s="98" t="s">
        <v>29808</v>
      </c>
      <c r="D32252" s="98" t="s">
        <v>29806</v>
      </c>
      <c r="E32252" s="99">
        <v>15041</v>
      </c>
      <c r="F32252" s="100" t="b">
        <f t="shared" si="503"/>
        <v>1</v>
      </c>
      <c r="G32252" s="100"/>
      <c r="H32252" s="104"/>
      <c r="I32252"/>
      <c r="J32252"/>
      <c r="K32252" s="100"/>
    </row>
    <row r="32253" spans="1:11" ht="15">
      <c r="A32253" s="96">
        <v>2009</v>
      </c>
      <c r="B32253" s="97" t="s">
        <v>68</v>
      </c>
      <c r="C32253" s="98" t="s">
        <v>29808</v>
      </c>
      <c r="D32253" s="98" t="s">
        <v>29822</v>
      </c>
      <c r="E32253" s="99">
        <v>113340</v>
      </c>
      <c r="F32253" s="100" t="b">
        <f t="shared" si="503"/>
        <v>1</v>
      </c>
      <c r="G32253" s="100"/>
      <c r="H32253" s="104"/>
      <c r="I32253"/>
      <c r="J32253"/>
      <c r="K32253" s="100"/>
    </row>
    <row r="32254" spans="1:11" ht="15">
      <c r="A32254" s="96">
        <v>2009</v>
      </c>
      <c r="B32254" s="97" t="s">
        <v>68</v>
      </c>
      <c r="C32254" s="98" t="s">
        <v>29808</v>
      </c>
      <c r="D32254" s="98" t="s">
        <v>47</v>
      </c>
      <c r="E32254" s="99">
        <v>2345799</v>
      </c>
      <c r="F32254" s="100" t="b">
        <f t="shared" si="503"/>
        <v>1</v>
      </c>
      <c r="G32254" s="100"/>
      <c r="H32254" s="104"/>
      <c r="I32254"/>
      <c r="J32254"/>
      <c r="K32254" s="100"/>
    </row>
    <row r="32255" spans="1:11" ht="15">
      <c r="A32255" s="96">
        <v>2009</v>
      </c>
      <c r="B32255" s="97" t="s">
        <v>68</v>
      </c>
      <c r="C32255" s="98" t="s">
        <v>29808</v>
      </c>
      <c r="D32255" s="98" t="s">
        <v>315</v>
      </c>
      <c r="E32255" s="99">
        <v>6118710</v>
      </c>
      <c r="F32255" s="100" t="b">
        <f t="shared" si="503"/>
        <v>1</v>
      </c>
      <c r="G32255" s="100"/>
      <c r="H32255" s="104"/>
      <c r="I32255"/>
      <c r="J32255"/>
      <c r="K32255" s="100"/>
    </row>
    <row r="32256" spans="1:11" ht="15">
      <c r="A32256" s="96">
        <v>2009</v>
      </c>
      <c r="B32256" s="97" t="s">
        <v>68</v>
      </c>
      <c r="C32256" s="98" t="s">
        <v>29808</v>
      </c>
      <c r="D32256" s="98" t="s">
        <v>29814</v>
      </c>
      <c r="E32256" s="99">
        <v>88464</v>
      </c>
      <c r="F32256" s="100" t="b">
        <f t="shared" si="503"/>
        <v>1</v>
      </c>
      <c r="G32256" s="100"/>
      <c r="H32256" s="104"/>
      <c r="I32256"/>
      <c r="J32256"/>
      <c r="K32256" s="100"/>
    </row>
    <row r="32257" spans="1:11" ht="15">
      <c r="A32257" s="96">
        <v>2009</v>
      </c>
      <c r="B32257" s="97" t="s">
        <v>68</v>
      </c>
      <c r="C32257" s="98" t="s">
        <v>29808</v>
      </c>
      <c r="D32257" s="98" t="s">
        <v>29812</v>
      </c>
      <c r="E32257" s="99">
        <v>615995</v>
      </c>
      <c r="F32257" s="100" t="b">
        <f t="shared" si="503"/>
        <v>1</v>
      </c>
      <c r="G32257" s="100"/>
      <c r="H32257" s="104"/>
      <c r="I32257"/>
      <c r="J32257"/>
      <c r="K32257" s="100"/>
    </row>
    <row r="32258" spans="1:11" ht="15">
      <c r="A32258" s="96">
        <v>2009</v>
      </c>
      <c r="B32258" s="97" t="s">
        <v>68</v>
      </c>
      <c r="C32258" s="98" t="s">
        <v>29808</v>
      </c>
      <c r="D32258" s="98" t="s">
        <v>2257</v>
      </c>
      <c r="E32258" s="99">
        <v>0</v>
      </c>
      <c r="F32258" s="100" t="b">
        <f t="shared" si="503"/>
        <v>1</v>
      </c>
      <c r="G32258" s="100"/>
      <c r="H32258" s="104"/>
      <c r="I32258"/>
      <c r="J32258"/>
      <c r="K32258" s="100"/>
    </row>
    <row r="32259" spans="1:11" ht="15">
      <c r="A32259" s="96">
        <v>2009</v>
      </c>
      <c r="B32259" s="97" t="s">
        <v>68</v>
      </c>
      <c r="C32259" s="98" t="s">
        <v>29808</v>
      </c>
      <c r="D32259" s="98" t="s">
        <v>29813</v>
      </c>
      <c r="E32259" s="99">
        <v>0</v>
      </c>
      <c r="F32259" s="100" t="b">
        <f t="shared" si="503"/>
        <v>1</v>
      </c>
      <c r="G32259" s="100"/>
      <c r="H32259" s="104"/>
      <c r="I32259"/>
      <c r="J32259"/>
      <c r="K32259" s="100"/>
    </row>
    <row r="32260" spans="1:11" ht="15">
      <c r="A32260" s="96">
        <v>2009</v>
      </c>
      <c r="B32260" s="97" t="s">
        <v>68</v>
      </c>
      <c r="C32260" s="98" t="s">
        <v>29808</v>
      </c>
      <c r="D32260" s="98" t="s">
        <v>27865</v>
      </c>
      <c r="E32260" s="99">
        <v>300172</v>
      </c>
      <c r="F32260" s="100" t="b">
        <f t="shared" ref="F32260:F32323" si="504">INDEX($I$3:$I$8,MATCH(C32260,$H$3:$H$8,0))</f>
        <v>1</v>
      </c>
      <c r="G32260" s="100"/>
      <c r="H32260" s="104"/>
      <c r="I32260"/>
      <c r="J32260"/>
      <c r="K32260" s="100"/>
    </row>
    <row r="32261" spans="1:11" ht="15">
      <c r="A32261" s="96">
        <v>2009</v>
      </c>
      <c r="B32261" s="97" t="s">
        <v>68</v>
      </c>
      <c r="C32261" s="98" t="s">
        <v>29808</v>
      </c>
      <c r="D32261" s="98" t="s">
        <v>29816</v>
      </c>
      <c r="E32261" s="99">
        <v>851926</v>
      </c>
      <c r="F32261" s="100" t="b">
        <f t="shared" si="504"/>
        <v>1</v>
      </c>
      <c r="G32261" s="100"/>
      <c r="H32261" s="104"/>
      <c r="I32261"/>
      <c r="J32261"/>
      <c r="K32261" s="100"/>
    </row>
    <row r="32262" spans="1:11" ht="15">
      <c r="A32262" s="96">
        <v>2009</v>
      </c>
      <c r="B32262" s="97" t="s">
        <v>68</v>
      </c>
      <c r="C32262" s="98" t="s">
        <v>29807</v>
      </c>
      <c r="D32262" s="98" t="s">
        <v>45</v>
      </c>
      <c r="E32262" s="99">
        <v>82787341</v>
      </c>
      <c r="F32262" s="100" t="b">
        <f t="shared" si="504"/>
        <v>1</v>
      </c>
      <c r="G32262" s="100"/>
      <c r="H32262" s="104"/>
      <c r="I32262"/>
      <c r="J32262"/>
      <c r="K32262" s="100"/>
    </row>
    <row r="32263" spans="1:11" ht="15">
      <c r="A32263" s="96">
        <v>2009</v>
      </c>
      <c r="B32263" s="97" t="s">
        <v>68</v>
      </c>
      <c r="C32263" s="98" t="s">
        <v>29807</v>
      </c>
      <c r="D32263" s="98" t="s">
        <v>29806</v>
      </c>
      <c r="E32263" s="99">
        <v>65867455</v>
      </c>
      <c r="F32263" s="100" t="b">
        <f t="shared" si="504"/>
        <v>1</v>
      </c>
      <c r="G32263" s="100"/>
      <c r="H32263" s="104"/>
      <c r="I32263"/>
      <c r="J32263"/>
      <c r="K32263" s="100"/>
    </row>
    <row r="32264" spans="1:11" ht="15">
      <c r="A32264" s="96">
        <v>2009</v>
      </c>
      <c r="B32264" s="97" t="s">
        <v>68</v>
      </c>
      <c r="C32264" s="98" t="s">
        <v>29807</v>
      </c>
      <c r="D32264" s="98" t="s">
        <v>29822</v>
      </c>
      <c r="E32264" s="99">
        <v>1234066</v>
      </c>
      <c r="F32264" s="100" t="b">
        <f t="shared" si="504"/>
        <v>1</v>
      </c>
      <c r="G32264" s="100"/>
      <c r="H32264" s="104"/>
      <c r="I32264"/>
      <c r="J32264"/>
      <c r="K32264" s="100"/>
    </row>
    <row r="32265" spans="1:11" ht="15">
      <c r="A32265" s="96">
        <v>2009</v>
      </c>
      <c r="B32265" s="97" t="s">
        <v>68</v>
      </c>
      <c r="C32265" s="98" t="s">
        <v>29807</v>
      </c>
      <c r="D32265" s="98" t="s">
        <v>47</v>
      </c>
      <c r="E32265" s="99">
        <v>563510</v>
      </c>
      <c r="F32265" s="100" t="b">
        <f t="shared" si="504"/>
        <v>1</v>
      </c>
      <c r="G32265" s="100"/>
      <c r="H32265" s="104"/>
      <c r="I32265"/>
      <c r="J32265"/>
      <c r="K32265" s="100"/>
    </row>
    <row r="32266" spans="1:11" ht="15">
      <c r="A32266" s="96">
        <v>2009</v>
      </c>
      <c r="B32266" s="97" t="s">
        <v>68</v>
      </c>
      <c r="C32266" s="98" t="s">
        <v>29807</v>
      </c>
      <c r="D32266" s="98" t="s">
        <v>315</v>
      </c>
      <c r="E32266" s="99">
        <v>15732299</v>
      </c>
      <c r="F32266" s="100" t="b">
        <f t="shared" si="504"/>
        <v>1</v>
      </c>
      <c r="G32266" s="100"/>
      <c r="H32266" s="104"/>
      <c r="I32266"/>
      <c r="J32266"/>
      <c r="K32266" s="100"/>
    </row>
    <row r="32267" spans="1:11" ht="15">
      <c r="A32267" s="96">
        <v>2009</v>
      </c>
      <c r="B32267" s="97" t="s">
        <v>68</v>
      </c>
      <c r="C32267" s="98" t="s">
        <v>29807</v>
      </c>
      <c r="D32267" s="98" t="s">
        <v>29814</v>
      </c>
      <c r="E32267" s="99">
        <v>31676</v>
      </c>
      <c r="F32267" s="100" t="b">
        <f t="shared" si="504"/>
        <v>1</v>
      </c>
      <c r="G32267" s="100"/>
      <c r="H32267" s="104"/>
      <c r="I32267"/>
      <c r="J32267"/>
      <c r="K32267" s="100"/>
    </row>
    <row r="32268" spans="1:11" ht="15">
      <c r="A32268" s="96">
        <v>2009</v>
      </c>
      <c r="B32268" s="97" t="s">
        <v>68</v>
      </c>
      <c r="C32268" s="98" t="s">
        <v>29807</v>
      </c>
      <c r="D32268" s="98" t="s">
        <v>29812</v>
      </c>
      <c r="E32268" s="99">
        <v>11</v>
      </c>
      <c r="F32268" s="100" t="b">
        <f t="shared" si="504"/>
        <v>1</v>
      </c>
      <c r="G32268" s="100"/>
      <c r="H32268" s="104"/>
      <c r="I32268"/>
      <c r="J32268"/>
      <c r="K32268" s="100"/>
    </row>
    <row r="32269" spans="1:11" ht="15">
      <c r="A32269" s="96">
        <v>2009</v>
      </c>
      <c r="B32269" s="97" t="s">
        <v>68</v>
      </c>
      <c r="C32269" s="98" t="s">
        <v>29807</v>
      </c>
      <c r="D32269" s="98" t="s">
        <v>2257</v>
      </c>
      <c r="E32269" s="99">
        <v>0</v>
      </c>
      <c r="F32269" s="100" t="b">
        <f t="shared" si="504"/>
        <v>1</v>
      </c>
      <c r="G32269" s="100"/>
      <c r="H32269" s="104"/>
      <c r="I32269"/>
      <c r="J32269"/>
      <c r="K32269" s="100"/>
    </row>
    <row r="32270" spans="1:11" ht="15">
      <c r="A32270" s="96">
        <v>2009</v>
      </c>
      <c r="B32270" s="97" t="s">
        <v>68</v>
      </c>
      <c r="C32270" s="98" t="s">
        <v>29807</v>
      </c>
      <c r="D32270" s="98" t="s">
        <v>29813</v>
      </c>
      <c r="E32270" s="99">
        <v>215189</v>
      </c>
      <c r="F32270" s="100" t="b">
        <f t="shared" si="504"/>
        <v>1</v>
      </c>
      <c r="G32270" s="100"/>
      <c r="H32270" s="104"/>
      <c r="I32270"/>
      <c r="J32270"/>
      <c r="K32270" s="100"/>
    </row>
    <row r="32271" spans="1:11" ht="15">
      <c r="A32271" s="96">
        <v>2009</v>
      </c>
      <c r="B32271" s="97" t="s">
        <v>68</v>
      </c>
      <c r="C32271" s="98" t="s">
        <v>29807</v>
      </c>
      <c r="D32271" s="98" t="s">
        <v>29817</v>
      </c>
      <c r="E32271" s="99">
        <v>-856864</v>
      </c>
      <c r="F32271" s="100" t="b">
        <f t="shared" si="504"/>
        <v>1</v>
      </c>
      <c r="G32271" s="100"/>
      <c r="H32271" s="104"/>
      <c r="I32271"/>
      <c r="J32271"/>
      <c r="K32271" s="100"/>
    </row>
    <row r="32272" spans="1:11" ht="15">
      <c r="A32272" s="96">
        <v>2009</v>
      </c>
      <c r="B32272" s="97" t="s">
        <v>68</v>
      </c>
      <c r="C32272" s="98" t="s">
        <v>29823</v>
      </c>
      <c r="D32272" s="98" t="s">
        <v>45</v>
      </c>
      <c r="E32272" s="99">
        <v>1158593</v>
      </c>
      <c r="F32272" s="100" t="str">
        <f t="shared" si="504"/>
        <v>chp</v>
      </c>
      <c r="G32272" s="100"/>
      <c r="H32272" s="104"/>
      <c r="I32272"/>
      <c r="J32272"/>
      <c r="K32272" s="100"/>
    </row>
    <row r="32273" spans="1:11" ht="15">
      <c r="A32273" s="96">
        <v>2009</v>
      </c>
      <c r="B32273" s="97" t="s">
        <v>68</v>
      </c>
      <c r="C32273" s="98" t="s">
        <v>29823</v>
      </c>
      <c r="D32273" s="98" t="s">
        <v>29806</v>
      </c>
      <c r="E32273" s="99">
        <v>308223</v>
      </c>
      <c r="F32273" s="100" t="str">
        <f t="shared" si="504"/>
        <v>chp</v>
      </c>
      <c r="G32273" s="100"/>
      <c r="H32273" s="104"/>
      <c r="I32273"/>
      <c r="J32273"/>
      <c r="K32273" s="100"/>
    </row>
    <row r="32274" spans="1:11" ht="15">
      <c r="A32274" s="96">
        <v>2009</v>
      </c>
      <c r="B32274" s="97" t="s">
        <v>68</v>
      </c>
      <c r="C32274" s="98" t="s">
        <v>29823</v>
      </c>
      <c r="D32274" s="98" t="s">
        <v>29822</v>
      </c>
      <c r="E32274" s="99">
        <v>24520</v>
      </c>
      <c r="F32274" s="100" t="str">
        <f t="shared" si="504"/>
        <v>chp</v>
      </c>
      <c r="G32274" s="100"/>
      <c r="H32274" s="104"/>
      <c r="I32274"/>
      <c r="J32274"/>
      <c r="K32274" s="100"/>
    </row>
    <row r="32275" spans="1:11" ht="15">
      <c r="A32275" s="96">
        <v>2009</v>
      </c>
      <c r="B32275" s="97" t="s">
        <v>68</v>
      </c>
      <c r="C32275" s="98" t="s">
        <v>29823</v>
      </c>
      <c r="D32275" s="98" t="s">
        <v>47</v>
      </c>
      <c r="E32275" s="99">
        <v>82607</v>
      </c>
      <c r="F32275" s="100" t="str">
        <f t="shared" si="504"/>
        <v>chp</v>
      </c>
      <c r="G32275" s="100"/>
      <c r="H32275" s="104"/>
      <c r="I32275"/>
      <c r="J32275"/>
      <c r="K32275" s="100"/>
    </row>
    <row r="32276" spans="1:11" ht="15">
      <c r="A32276" s="96">
        <v>2009</v>
      </c>
      <c r="B32276" s="97" t="s">
        <v>68</v>
      </c>
      <c r="C32276" s="98" t="s">
        <v>29823</v>
      </c>
      <c r="D32276" s="98" t="s">
        <v>29814</v>
      </c>
      <c r="E32276" s="99">
        <v>25500</v>
      </c>
      <c r="F32276" s="100" t="str">
        <f t="shared" si="504"/>
        <v>chp</v>
      </c>
      <c r="G32276" s="100"/>
      <c r="H32276" s="104"/>
      <c r="I32276"/>
      <c r="J32276"/>
      <c r="K32276" s="100"/>
    </row>
    <row r="32277" spans="1:11" ht="15">
      <c r="A32277" s="96">
        <v>2009</v>
      </c>
      <c r="B32277" s="97" t="s">
        <v>68</v>
      </c>
      <c r="C32277" s="98" t="s">
        <v>29823</v>
      </c>
      <c r="D32277" s="98" t="s">
        <v>29812</v>
      </c>
      <c r="E32277" s="99">
        <v>5123</v>
      </c>
      <c r="F32277" s="100" t="str">
        <f t="shared" si="504"/>
        <v>chp</v>
      </c>
      <c r="G32277" s="100"/>
      <c r="H32277" s="104"/>
      <c r="I32277"/>
      <c r="J32277"/>
      <c r="K32277" s="100"/>
    </row>
    <row r="32278" spans="1:11" ht="15">
      <c r="A32278" s="96">
        <v>2009</v>
      </c>
      <c r="B32278" s="97" t="s">
        <v>68</v>
      </c>
      <c r="C32278" s="98" t="s">
        <v>29823</v>
      </c>
      <c r="D32278" s="98" t="s">
        <v>29813</v>
      </c>
      <c r="E32278" s="99">
        <v>99174</v>
      </c>
      <c r="F32278" s="100" t="str">
        <f t="shared" si="504"/>
        <v>chp</v>
      </c>
      <c r="G32278" s="100"/>
      <c r="H32278" s="104"/>
      <c r="I32278"/>
      <c r="J32278"/>
      <c r="K32278" s="100"/>
    </row>
    <row r="32279" spans="1:11" ht="15">
      <c r="A32279" s="96">
        <v>2009</v>
      </c>
      <c r="B32279" s="97" t="s">
        <v>68</v>
      </c>
      <c r="C32279" s="98" t="s">
        <v>29823</v>
      </c>
      <c r="D32279" s="98" t="s">
        <v>29816</v>
      </c>
      <c r="E32279" s="99">
        <v>613445</v>
      </c>
      <c r="F32279" s="100" t="str">
        <f t="shared" si="504"/>
        <v>chp</v>
      </c>
      <c r="G32279" s="100"/>
      <c r="H32279" s="104"/>
      <c r="I32279"/>
      <c r="J32279"/>
      <c r="K32279" s="100"/>
    </row>
    <row r="32280" spans="1:11" ht="15">
      <c r="A32280" s="96">
        <v>2009</v>
      </c>
      <c r="B32280" s="97" t="s">
        <v>68</v>
      </c>
      <c r="C32280" s="98" t="s">
        <v>29803</v>
      </c>
      <c r="D32280" s="98" t="s">
        <v>45</v>
      </c>
      <c r="E32280" s="99">
        <v>6203600</v>
      </c>
      <c r="F32280" s="100" t="b">
        <f t="shared" si="504"/>
        <v>1</v>
      </c>
      <c r="G32280" s="100"/>
      <c r="H32280" s="104"/>
      <c r="I32280"/>
      <c r="J32280"/>
      <c r="K32280" s="100"/>
    </row>
    <row r="32281" spans="1:11" ht="15">
      <c r="A32281" s="96">
        <v>2009</v>
      </c>
      <c r="B32281" s="97" t="s">
        <v>68</v>
      </c>
      <c r="C32281" s="98" t="s">
        <v>29803</v>
      </c>
      <c r="D32281" s="98" t="s">
        <v>29806</v>
      </c>
      <c r="E32281" s="99">
        <v>368939</v>
      </c>
      <c r="F32281" s="100" t="b">
        <f t="shared" si="504"/>
        <v>1</v>
      </c>
      <c r="G32281" s="100"/>
      <c r="H32281" s="104"/>
      <c r="I32281"/>
      <c r="J32281"/>
      <c r="K32281" s="100"/>
    </row>
    <row r="32282" spans="1:11" ht="15">
      <c r="A32282" s="96">
        <v>2009</v>
      </c>
      <c r="B32282" s="97" t="s">
        <v>68</v>
      </c>
      <c r="C32282" s="98" t="s">
        <v>29803</v>
      </c>
      <c r="D32282" s="98" t="s">
        <v>47</v>
      </c>
      <c r="E32282" s="99">
        <v>5392986</v>
      </c>
      <c r="F32282" s="100" t="b">
        <f t="shared" si="504"/>
        <v>1</v>
      </c>
      <c r="G32282" s="100"/>
      <c r="H32282" s="104"/>
      <c r="I32282"/>
      <c r="J32282"/>
      <c r="K32282" s="100"/>
    </row>
    <row r="32283" spans="1:11" ht="15">
      <c r="A32283" s="96">
        <v>2009</v>
      </c>
      <c r="B32283" s="97" t="s">
        <v>68</v>
      </c>
      <c r="C32283" s="98" t="s">
        <v>29803</v>
      </c>
      <c r="D32283" s="98" t="s">
        <v>29814</v>
      </c>
      <c r="E32283" s="99">
        <v>80509</v>
      </c>
      <c r="F32283" s="100" t="b">
        <f t="shared" si="504"/>
        <v>1</v>
      </c>
      <c r="G32283" s="100"/>
      <c r="H32283" s="104"/>
      <c r="I32283"/>
      <c r="J32283"/>
      <c r="K32283" s="100"/>
    </row>
    <row r="32284" spans="1:11" ht="15">
      <c r="A32284" s="96">
        <v>2009</v>
      </c>
      <c r="B32284" s="97" t="s">
        <v>68</v>
      </c>
      <c r="C32284" s="98" t="s">
        <v>29803</v>
      </c>
      <c r="D32284" s="98" t="s">
        <v>29812</v>
      </c>
      <c r="E32284" s="99">
        <v>62434</v>
      </c>
      <c r="F32284" s="100" t="b">
        <f t="shared" si="504"/>
        <v>1</v>
      </c>
      <c r="G32284" s="100"/>
      <c r="H32284" s="104"/>
      <c r="I32284"/>
      <c r="J32284"/>
      <c r="K32284" s="100"/>
    </row>
    <row r="32285" spans="1:11" ht="15">
      <c r="A32285" s="96">
        <v>2009</v>
      </c>
      <c r="B32285" s="97" t="s">
        <v>68</v>
      </c>
      <c r="C32285" s="98" t="s">
        <v>29803</v>
      </c>
      <c r="D32285" s="98" t="s">
        <v>2257</v>
      </c>
      <c r="E32285" s="99">
        <v>202510</v>
      </c>
      <c r="F32285" s="100" t="b">
        <f t="shared" si="504"/>
        <v>1</v>
      </c>
      <c r="G32285" s="100"/>
      <c r="H32285" s="104"/>
      <c r="I32285"/>
      <c r="J32285"/>
      <c r="K32285" s="100"/>
    </row>
    <row r="32286" spans="1:11" ht="15">
      <c r="A32286" s="96">
        <v>2009</v>
      </c>
      <c r="B32286" s="97" t="s">
        <v>68</v>
      </c>
      <c r="C32286" s="98" t="s">
        <v>29803</v>
      </c>
      <c r="D32286" s="98" t="s">
        <v>29813</v>
      </c>
      <c r="E32286" s="99">
        <v>76154</v>
      </c>
      <c r="F32286" s="100" t="b">
        <f t="shared" si="504"/>
        <v>1</v>
      </c>
      <c r="G32286" s="100"/>
      <c r="H32286" s="104"/>
      <c r="I32286"/>
      <c r="J32286"/>
      <c r="K32286" s="100"/>
    </row>
    <row r="32287" spans="1:11" ht="15">
      <c r="A32287" s="96">
        <v>2009</v>
      </c>
      <c r="B32287" s="97" t="s">
        <v>68</v>
      </c>
      <c r="C32287" s="98" t="s">
        <v>29803</v>
      </c>
      <c r="D32287" s="98" t="s">
        <v>29816</v>
      </c>
      <c r="E32287" s="99">
        <v>20069</v>
      </c>
      <c r="F32287" s="100" t="b">
        <f t="shared" si="504"/>
        <v>1</v>
      </c>
      <c r="G32287" s="100"/>
      <c r="H32287" s="104"/>
      <c r="I32287"/>
      <c r="J32287"/>
      <c r="K32287" s="100"/>
    </row>
    <row r="32288" spans="1:11" ht="15">
      <c r="A32288" s="96">
        <v>2009</v>
      </c>
      <c r="B32288" s="97" t="s">
        <v>68</v>
      </c>
      <c r="C32288" s="98" t="s">
        <v>29825</v>
      </c>
      <c r="D32288" s="98" t="s">
        <v>45</v>
      </c>
      <c r="E32288" s="99">
        <v>603624</v>
      </c>
      <c r="F32288" s="100" t="str">
        <f t="shared" si="504"/>
        <v>chp</v>
      </c>
      <c r="G32288" s="100"/>
      <c r="H32288" s="104"/>
      <c r="I32288"/>
      <c r="J32288"/>
      <c r="K32288" s="100"/>
    </row>
    <row r="32289" spans="1:11" ht="15">
      <c r="A32289" s="96">
        <v>2009</v>
      </c>
      <c r="B32289" s="97" t="s">
        <v>68</v>
      </c>
      <c r="C32289" s="98" t="s">
        <v>29825</v>
      </c>
      <c r="D32289" s="98" t="s">
        <v>29806</v>
      </c>
      <c r="E32289" s="99">
        <v>288025</v>
      </c>
      <c r="F32289" s="100" t="str">
        <f t="shared" si="504"/>
        <v>chp</v>
      </c>
      <c r="G32289" s="100"/>
      <c r="H32289" s="104"/>
      <c r="I32289"/>
      <c r="J32289"/>
      <c r="K32289" s="100"/>
    </row>
    <row r="32290" spans="1:11" ht="15">
      <c r="A32290" s="96">
        <v>2009</v>
      </c>
      <c r="B32290" s="97" t="s">
        <v>68</v>
      </c>
      <c r="C32290" s="98" t="s">
        <v>29825</v>
      </c>
      <c r="D32290" s="98" t="s">
        <v>47</v>
      </c>
      <c r="E32290" s="99">
        <v>34648</v>
      </c>
      <c r="F32290" s="100" t="str">
        <f t="shared" si="504"/>
        <v>chp</v>
      </c>
      <c r="G32290" s="100"/>
      <c r="H32290" s="104"/>
      <c r="I32290"/>
      <c r="J32290"/>
      <c r="K32290" s="100"/>
    </row>
    <row r="32291" spans="1:11" ht="15">
      <c r="A32291" s="96">
        <v>2009</v>
      </c>
      <c r="B32291" s="97" t="s">
        <v>68</v>
      </c>
      <c r="C32291" s="98" t="s">
        <v>29825</v>
      </c>
      <c r="D32291" s="98" t="s">
        <v>29814</v>
      </c>
      <c r="E32291" s="99">
        <v>118209</v>
      </c>
      <c r="F32291" s="100" t="str">
        <f t="shared" si="504"/>
        <v>chp</v>
      </c>
      <c r="G32291" s="100"/>
      <c r="H32291" s="104"/>
      <c r="I32291"/>
      <c r="J32291"/>
      <c r="K32291" s="100"/>
    </row>
    <row r="32292" spans="1:11" ht="15">
      <c r="A32292" s="96">
        <v>2009</v>
      </c>
      <c r="B32292" s="97" t="s">
        <v>68</v>
      </c>
      <c r="C32292" s="98" t="s">
        <v>29825</v>
      </c>
      <c r="D32292" s="98" t="s">
        <v>29812</v>
      </c>
      <c r="E32292" s="99">
        <v>150449</v>
      </c>
      <c r="F32292" s="100" t="str">
        <f t="shared" si="504"/>
        <v>chp</v>
      </c>
      <c r="G32292" s="100"/>
      <c r="H32292" s="104"/>
      <c r="I32292"/>
      <c r="J32292"/>
      <c r="K32292" s="100"/>
    </row>
    <row r="32293" spans="1:11" ht="15">
      <c r="A32293" s="96">
        <v>2009</v>
      </c>
      <c r="B32293" s="97" t="s">
        <v>68</v>
      </c>
      <c r="C32293" s="98" t="s">
        <v>29825</v>
      </c>
      <c r="D32293" s="98" t="s">
        <v>29813</v>
      </c>
      <c r="E32293" s="99">
        <v>8732</v>
      </c>
      <c r="F32293" s="100" t="str">
        <f t="shared" si="504"/>
        <v>chp</v>
      </c>
      <c r="G32293" s="100"/>
      <c r="H32293" s="104"/>
      <c r="I32293"/>
      <c r="J32293"/>
      <c r="K32293" s="100"/>
    </row>
    <row r="32294" spans="1:11" ht="15">
      <c r="A32294" s="96">
        <v>2009</v>
      </c>
      <c r="B32294" s="97" t="s">
        <v>68</v>
      </c>
      <c r="C32294" s="98" t="s">
        <v>29825</v>
      </c>
      <c r="D32294" s="98" t="s">
        <v>29816</v>
      </c>
      <c r="E32294" s="99">
        <v>3561</v>
      </c>
      <c r="F32294" s="100" t="str">
        <f t="shared" si="504"/>
        <v>chp</v>
      </c>
      <c r="G32294" s="100"/>
      <c r="H32294" s="104"/>
      <c r="I32294"/>
      <c r="J32294"/>
      <c r="K32294" s="100"/>
    </row>
    <row r="32295" spans="1:11" ht="15">
      <c r="A32295" s="96">
        <v>2009</v>
      </c>
      <c r="B32295" s="97" t="s">
        <v>69</v>
      </c>
      <c r="C32295" s="98" t="s">
        <v>29811</v>
      </c>
      <c r="D32295" s="98" t="s">
        <v>45</v>
      </c>
      <c r="E32295" s="99">
        <v>52491849</v>
      </c>
      <c r="F32295" s="100" t="b">
        <f t="shared" si="504"/>
        <v>0</v>
      </c>
      <c r="G32295" s="100"/>
      <c r="H32295" s="104"/>
      <c r="I32295"/>
      <c r="J32295"/>
      <c r="K32295" s="100"/>
    </row>
    <row r="32296" spans="1:11" ht="15">
      <c r="A32296" s="96">
        <v>2009</v>
      </c>
      <c r="B32296" s="97" t="s">
        <v>69</v>
      </c>
      <c r="C32296" s="98" t="s">
        <v>29811</v>
      </c>
      <c r="D32296" s="98" t="s">
        <v>29806</v>
      </c>
      <c r="E32296" s="99">
        <v>29327226</v>
      </c>
      <c r="F32296" s="100" t="b">
        <f t="shared" si="504"/>
        <v>0</v>
      </c>
      <c r="G32296" s="100"/>
      <c r="H32296" s="104"/>
      <c r="I32296"/>
      <c r="J32296"/>
      <c r="K32296" s="100"/>
    </row>
    <row r="32297" spans="1:11" ht="15">
      <c r="A32297" s="96">
        <v>2009</v>
      </c>
      <c r="B32297" s="97" t="s">
        <v>69</v>
      </c>
      <c r="C32297" s="98" t="s">
        <v>29811</v>
      </c>
      <c r="D32297" s="98" t="s">
        <v>29822</v>
      </c>
      <c r="E32297" s="99">
        <v>809088</v>
      </c>
      <c r="F32297" s="100" t="b">
        <f t="shared" si="504"/>
        <v>0</v>
      </c>
      <c r="G32297" s="100"/>
      <c r="H32297" s="104"/>
      <c r="I32297"/>
      <c r="J32297"/>
      <c r="K32297" s="100"/>
    </row>
    <row r="32298" spans="1:11" ht="15">
      <c r="A32298" s="96">
        <v>2009</v>
      </c>
      <c r="B32298" s="97" t="s">
        <v>69</v>
      </c>
      <c r="C32298" s="98" t="s">
        <v>29811</v>
      </c>
      <c r="D32298" s="98" t="s">
        <v>47</v>
      </c>
      <c r="E32298" s="99">
        <v>2846483</v>
      </c>
      <c r="F32298" s="100" t="b">
        <f t="shared" si="504"/>
        <v>0</v>
      </c>
      <c r="G32298" s="100"/>
      <c r="H32298" s="104"/>
      <c r="I32298"/>
      <c r="J32298"/>
      <c r="K32298" s="100"/>
    </row>
    <row r="32299" spans="1:11" ht="15">
      <c r="A32299" s="96">
        <v>2009</v>
      </c>
      <c r="B32299" s="97" t="s">
        <v>69</v>
      </c>
      <c r="C32299" s="98" t="s">
        <v>29811</v>
      </c>
      <c r="D32299" s="98" t="s">
        <v>315</v>
      </c>
      <c r="E32299" s="99">
        <v>12393425</v>
      </c>
      <c r="F32299" s="100" t="b">
        <f t="shared" si="504"/>
        <v>0</v>
      </c>
      <c r="G32299" s="100"/>
      <c r="H32299" s="104"/>
      <c r="I32299"/>
      <c r="J32299"/>
      <c r="K32299" s="100"/>
    </row>
    <row r="32300" spans="1:11" ht="15">
      <c r="A32300" s="96">
        <v>2009</v>
      </c>
      <c r="B32300" s="97" t="s">
        <v>69</v>
      </c>
      <c r="C32300" s="98" t="s">
        <v>29811</v>
      </c>
      <c r="D32300" s="98" t="s">
        <v>29814</v>
      </c>
      <c r="E32300" s="99">
        <v>289599</v>
      </c>
      <c r="F32300" s="100" t="b">
        <f t="shared" si="504"/>
        <v>0</v>
      </c>
      <c r="G32300" s="100"/>
      <c r="H32300" s="104"/>
      <c r="I32300"/>
      <c r="J32300"/>
      <c r="K32300" s="100"/>
    </row>
    <row r="32301" spans="1:11" ht="15">
      <c r="A32301" s="96">
        <v>2009</v>
      </c>
      <c r="B32301" s="97" t="s">
        <v>69</v>
      </c>
      <c r="C32301" s="98" t="s">
        <v>29811</v>
      </c>
      <c r="D32301" s="98" t="s">
        <v>29812</v>
      </c>
      <c r="E32301" s="99">
        <v>887304</v>
      </c>
      <c r="F32301" s="100" t="b">
        <f t="shared" si="504"/>
        <v>0</v>
      </c>
      <c r="G32301" s="100"/>
      <c r="H32301" s="104"/>
      <c r="I32301"/>
      <c r="J32301"/>
      <c r="K32301" s="100"/>
    </row>
    <row r="32302" spans="1:11" ht="15">
      <c r="A32302" s="96">
        <v>2009</v>
      </c>
      <c r="B32302" s="97" t="s">
        <v>69</v>
      </c>
      <c r="C32302" s="98" t="s">
        <v>29811</v>
      </c>
      <c r="D32302" s="98" t="s">
        <v>2257</v>
      </c>
      <c r="E32302" s="99">
        <v>24112</v>
      </c>
      <c r="F32302" s="100" t="b">
        <f t="shared" si="504"/>
        <v>0</v>
      </c>
      <c r="G32302" s="100"/>
      <c r="H32302" s="104"/>
      <c r="I32302"/>
      <c r="J32302"/>
      <c r="K32302" s="100"/>
    </row>
    <row r="32303" spans="1:11" ht="15">
      <c r="A32303" s="96">
        <v>2009</v>
      </c>
      <c r="B32303" s="97" t="s">
        <v>69</v>
      </c>
      <c r="C32303" s="98" t="s">
        <v>29811</v>
      </c>
      <c r="D32303" s="98" t="s">
        <v>29813</v>
      </c>
      <c r="E32303" s="99">
        <v>65259</v>
      </c>
      <c r="F32303" s="100" t="b">
        <f t="shared" si="504"/>
        <v>0</v>
      </c>
      <c r="G32303" s="100"/>
      <c r="H32303" s="104"/>
      <c r="I32303"/>
      <c r="J32303"/>
      <c r="K32303" s="100"/>
    </row>
    <row r="32304" spans="1:11" ht="15">
      <c r="A32304" s="96">
        <v>2009</v>
      </c>
      <c r="B32304" s="97" t="s">
        <v>69</v>
      </c>
      <c r="C32304" s="98" t="s">
        <v>29811</v>
      </c>
      <c r="D32304" s="98" t="s">
        <v>27865</v>
      </c>
      <c r="E32304" s="99">
        <v>5053022</v>
      </c>
      <c r="F32304" s="100" t="b">
        <f t="shared" si="504"/>
        <v>0</v>
      </c>
      <c r="G32304" s="100"/>
      <c r="H32304" s="104"/>
      <c r="I32304"/>
      <c r="J32304"/>
      <c r="K32304" s="100"/>
    </row>
    <row r="32305" spans="1:11" ht="15">
      <c r="A32305" s="96">
        <v>2009</v>
      </c>
      <c r="B32305" s="97" t="s">
        <v>69</v>
      </c>
      <c r="C32305" s="98" t="s">
        <v>29811</v>
      </c>
      <c r="D32305" s="98" t="s">
        <v>29816</v>
      </c>
      <c r="E32305" s="99">
        <v>796331</v>
      </c>
      <c r="F32305" s="100" t="b">
        <f t="shared" si="504"/>
        <v>0</v>
      </c>
      <c r="G32305" s="100"/>
      <c r="H32305" s="104"/>
      <c r="I32305"/>
      <c r="J32305"/>
      <c r="K32305" s="100"/>
    </row>
    <row r="32306" spans="1:11" ht="15">
      <c r="A32306" s="96">
        <v>2009</v>
      </c>
      <c r="B32306" s="97" t="s">
        <v>69</v>
      </c>
      <c r="C32306" s="98" t="s">
        <v>29808</v>
      </c>
      <c r="D32306" s="98" t="s">
        <v>45</v>
      </c>
      <c r="E32306" s="99">
        <v>5851191</v>
      </c>
      <c r="F32306" s="100" t="b">
        <f t="shared" si="504"/>
        <v>1</v>
      </c>
      <c r="G32306" s="100"/>
      <c r="H32306" s="104"/>
      <c r="I32306"/>
      <c r="J32306"/>
      <c r="K32306" s="100"/>
    </row>
    <row r="32307" spans="1:11" ht="15">
      <c r="A32307" s="96">
        <v>2009</v>
      </c>
      <c r="B32307" s="97" t="s">
        <v>69</v>
      </c>
      <c r="C32307" s="98" t="s">
        <v>29808</v>
      </c>
      <c r="D32307" s="98" t="s">
        <v>29822</v>
      </c>
      <c r="E32307" s="99">
        <v>140905</v>
      </c>
      <c r="F32307" s="100" t="b">
        <f t="shared" si="504"/>
        <v>1</v>
      </c>
      <c r="G32307" s="100"/>
      <c r="H32307" s="104"/>
      <c r="I32307"/>
      <c r="J32307"/>
      <c r="K32307" s="100"/>
    </row>
    <row r="32308" spans="1:11" ht="15">
      <c r="A32308" s="96">
        <v>2009</v>
      </c>
      <c r="B32308" s="97" t="s">
        <v>69</v>
      </c>
      <c r="C32308" s="98" t="s">
        <v>29808</v>
      </c>
      <c r="D32308" s="98" t="s">
        <v>47</v>
      </c>
      <c r="E32308" s="99">
        <v>346374</v>
      </c>
      <c r="F32308" s="100" t="b">
        <f t="shared" si="504"/>
        <v>1</v>
      </c>
      <c r="G32308" s="100"/>
      <c r="H32308" s="104"/>
      <c r="I32308"/>
      <c r="J32308"/>
      <c r="K32308" s="100"/>
    </row>
    <row r="32309" spans="1:11" ht="15">
      <c r="A32309" s="96">
        <v>2009</v>
      </c>
      <c r="B32309" s="97" t="s">
        <v>69</v>
      </c>
      <c r="C32309" s="98" t="s">
        <v>29808</v>
      </c>
      <c r="D32309" s="98" t="s">
        <v>29814</v>
      </c>
      <c r="E32309" s="99">
        <v>83683</v>
      </c>
      <c r="F32309" s="100" t="b">
        <f t="shared" si="504"/>
        <v>1</v>
      </c>
      <c r="G32309" s="100"/>
      <c r="H32309" s="104"/>
      <c r="I32309"/>
      <c r="J32309"/>
      <c r="K32309" s="100"/>
    </row>
    <row r="32310" spans="1:11" ht="15">
      <c r="A32310" s="96">
        <v>2009</v>
      </c>
      <c r="B32310" s="97" t="s">
        <v>69</v>
      </c>
      <c r="C32310" s="98" t="s">
        <v>29808</v>
      </c>
      <c r="D32310" s="98" t="s">
        <v>29812</v>
      </c>
      <c r="E32310" s="99">
        <v>602452</v>
      </c>
      <c r="F32310" s="100" t="b">
        <f t="shared" si="504"/>
        <v>1</v>
      </c>
      <c r="G32310" s="100"/>
      <c r="H32310" s="104"/>
      <c r="I32310"/>
      <c r="J32310"/>
      <c r="K32310" s="100"/>
    </row>
    <row r="32311" spans="1:11" ht="15">
      <c r="A32311" s="96">
        <v>2009</v>
      </c>
      <c r="B32311" s="97" t="s">
        <v>69</v>
      </c>
      <c r="C32311" s="98" t="s">
        <v>29808</v>
      </c>
      <c r="D32311" s="98" t="s">
        <v>29813</v>
      </c>
      <c r="E32311" s="99">
        <v>8097</v>
      </c>
      <c r="F32311" s="100" t="b">
        <f t="shared" si="504"/>
        <v>1</v>
      </c>
      <c r="G32311" s="100"/>
      <c r="H32311" s="104"/>
      <c r="I32311"/>
      <c r="J32311"/>
      <c r="K32311" s="100"/>
    </row>
    <row r="32312" spans="1:11" ht="15">
      <c r="A32312" s="96">
        <v>2009</v>
      </c>
      <c r="B32312" s="97" t="s">
        <v>69</v>
      </c>
      <c r="C32312" s="98" t="s">
        <v>29808</v>
      </c>
      <c r="D32312" s="98" t="s">
        <v>27865</v>
      </c>
      <c r="E32312" s="99">
        <v>4669680</v>
      </c>
      <c r="F32312" s="100" t="b">
        <f t="shared" si="504"/>
        <v>1</v>
      </c>
      <c r="G32312" s="100"/>
      <c r="H32312" s="104"/>
      <c r="I32312"/>
      <c r="J32312"/>
      <c r="K32312" s="100"/>
    </row>
    <row r="32313" spans="1:11" ht="15">
      <c r="A32313" s="96">
        <v>2009</v>
      </c>
      <c r="B32313" s="97" t="s">
        <v>69</v>
      </c>
      <c r="C32313" s="98" t="s">
        <v>29807</v>
      </c>
      <c r="D32313" s="98" t="s">
        <v>45</v>
      </c>
      <c r="E32313" s="99">
        <v>44442211</v>
      </c>
      <c r="F32313" s="100" t="b">
        <f t="shared" si="504"/>
        <v>1</v>
      </c>
      <c r="G32313" s="100"/>
      <c r="H32313" s="104"/>
      <c r="I32313"/>
      <c r="J32313"/>
      <c r="K32313" s="100"/>
    </row>
    <row r="32314" spans="1:11" ht="15">
      <c r="A32314" s="96">
        <v>2009</v>
      </c>
      <c r="B32314" s="97" t="s">
        <v>69</v>
      </c>
      <c r="C32314" s="98" t="s">
        <v>29807</v>
      </c>
      <c r="D32314" s="98" t="s">
        <v>29806</v>
      </c>
      <c r="E32314" s="99">
        <v>28582304</v>
      </c>
      <c r="F32314" s="100" t="b">
        <f t="shared" si="504"/>
        <v>1</v>
      </c>
      <c r="G32314" s="100"/>
      <c r="H32314" s="104"/>
      <c r="I32314"/>
      <c r="J32314"/>
      <c r="K32314" s="100"/>
    </row>
    <row r="32315" spans="1:11" ht="15">
      <c r="A32315" s="96">
        <v>2009</v>
      </c>
      <c r="B32315" s="97" t="s">
        <v>69</v>
      </c>
      <c r="C32315" s="98" t="s">
        <v>29807</v>
      </c>
      <c r="D32315" s="98" t="s">
        <v>29822</v>
      </c>
      <c r="E32315" s="99">
        <v>529995</v>
      </c>
      <c r="F32315" s="100" t="b">
        <f t="shared" si="504"/>
        <v>1</v>
      </c>
      <c r="G32315" s="100"/>
      <c r="H32315" s="104"/>
      <c r="I32315"/>
      <c r="J32315"/>
      <c r="K32315" s="100"/>
    </row>
    <row r="32316" spans="1:11" ht="15">
      <c r="A32316" s="96">
        <v>2009</v>
      </c>
      <c r="B32316" s="97" t="s">
        <v>69</v>
      </c>
      <c r="C32316" s="98" t="s">
        <v>29807</v>
      </c>
      <c r="D32316" s="98" t="s">
        <v>47</v>
      </c>
      <c r="E32316" s="99">
        <v>2046949</v>
      </c>
      <c r="F32316" s="100" t="b">
        <f t="shared" si="504"/>
        <v>1</v>
      </c>
      <c r="G32316" s="100"/>
      <c r="H32316" s="104"/>
      <c r="I32316"/>
      <c r="J32316"/>
      <c r="K32316" s="100"/>
    </row>
    <row r="32317" spans="1:11" ht="15">
      <c r="A32317" s="96">
        <v>2009</v>
      </c>
      <c r="B32317" s="97" t="s">
        <v>69</v>
      </c>
      <c r="C32317" s="98" t="s">
        <v>29807</v>
      </c>
      <c r="D32317" s="98" t="s">
        <v>315</v>
      </c>
      <c r="E32317" s="99">
        <v>12393425</v>
      </c>
      <c r="F32317" s="100" t="b">
        <f t="shared" si="504"/>
        <v>1</v>
      </c>
      <c r="G32317" s="100"/>
      <c r="H32317" s="104"/>
      <c r="I32317"/>
      <c r="J32317"/>
      <c r="K32317" s="100"/>
    </row>
    <row r="32318" spans="1:11" ht="15">
      <c r="A32318" s="96">
        <v>2009</v>
      </c>
      <c r="B32318" s="97" t="s">
        <v>69</v>
      </c>
      <c r="C32318" s="98" t="s">
        <v>29807</v>
      </c>
      <c r="D32318" s="98" t="s">
        <v>29814</v>
      </c>
      <c r="E32318" s="99">
        <v>132735</v>
      </c>
      <c r="F32318" s="100" t="b">
        <f t="shared" si="504"/>
        <v>1</v>
      </c>
      <c r="G32318" s="100"/>
      <c r="H32318" s="104"/>
      <c r="I32318"/>
      <c r="J32318"/>
      <c r="K32318" s="100"/>
    </row>
    <row r="32319" spans="1:11" ht="15">
      <c r="A32319" s="96">
        <v>2009</v>
      </c>
      <c r="B32319" s="97" t="s">
        <v>69</v>
      </c>
      <c r="C32319" s="98" t="s">
        <v>29807</v>
      </c>
      <c r="D32319" s="98" t="s">
        <v>29812</v>
      </c>
      <c r="E32319" s="99">
        <v>212430</v>
      </c>
      <c r="F32319" s="100" t="b">
        <f t="shared" si="504"/>
        <v>1</v>
      </c>
      <c r="G32319" s="100"/>
      <c r="H32319" s="104"/>
      <c r="I32319"/>
      <c r="J32319"/>
      <c r="K32319" s="100"/>
    </row>
    <row r="32320" spans="1:11" ht="15">
      <c r="A32320" s="96">
        <v>2009</v>
      </c>
      <c r="B32320" s="97" t="s">
        <v>69</v>
      </c>
      <c r="C32320" s="98" t="s">
        <v>29807</v>
      </c>
      <c r="D32320" s="98" t="s">
        <v>2257</v>
      </c>
      <c r="E32320" s="99">
        <v>24112</v>
      </c>
      <c r="F32320" s="100" t="b">
        <f t="shared" si="504"/>
        <v>1</v>
      </c>
      <c r="G32320" s="100"/>
      <c r="H32320" s="104"/>
      <c r="I32320"/>
      <c r="J32320"/>
      <c r="K32320" s="100"/>
    </row>
    <row r="32321" spans="1:11" ht="15">
      <c r="A32321" s="96">
        <v>2009</v>
      </c>
      <c r="B32321" s="97" t="s">
        <v>69</v>
      </c>
      <c r="C32321" s="98" t="s">
        <v>29807</v>
      </c>
      <c r="D32321" s="98" t="s">
        <v>29813</v>
      </c>
      <c r="E32321" s="99">
        <v>49502</v>
      </c>
      <c r="F32321" s="100" t="b">
        <f t="shared" si="504"/>
        <v>1</v>
      </c>
      <c r="G32321" s="100"/>
      <c r="H32321" s="104"/>
      <c r="I32321"/>
      <c r="J32321"/>
      <c r="K32321" s="100"/>
    </row>
    <row r="32322" spans="1:11" ht="15">
      <c r="A32322" s="96">
        <v>2009</v>
      </c>
      <c r="B32322" s="97" t="s">
        <v>69</v>
      </c>
      <c r="C32322" s="98" t="s">
        <v>29807</v>
      </c>
      <c r="D32322" s="98" t="s">
        <v>27865</v>
      </c>
      <c r="E32322" s="99">
        <v>383342</v>
      </c>
      <c r="F32322" s="100" t="b">
        <f t="shared" si="504"/>
        <v>1</v>
      </c>
      <c r="G32322" s="100"/>
      <c r="H32322" s="104"/>
      <c r="I32322"/>
      <c r="J32322"/>
      <c r="K32322" s="100"/>
    </row>
    <row r="32323" spans="1:11" ht="15">
      <c r="A32323" s="96">
        <v>2009</v>
      </c>
      <c r="B32323" s="97" t="s">
        <v>69</v>
      </c>
      <c r="C32323" s="98" t="s">
        <v>29807</v>
      </c>
      <c r="D32323" s="98" t="s">
        <v>29816</v>
      </c>
      <c r="E32323" s="99">
        <v>87418</v>
      </c>
      <c r="F32323" s="100" t="b">
        <f t="shared" si="504"/>
        <v>1</v>
      </c>
      <c r="G32323" s="100"/>
      <c r="H32323" s="104"/>
      <c r="I32323"/>
      <c r="J32323"/>
      <c r="K32323" s="100"/>
    </row>
    <row r="32324" spans="1:11" ht="15">
      <c r="A32324" s="96">
        <v>2009</v>
      </c>
      <c r="B32324" s="97" t="s">
        <v>69</v>
      </c>
      <c r="C32324" s="98" t="s">
        <v>29823</v>
      </c>
      <c r="D32324" s="98" t="s">
        <v>45</v>
      </c>
      <c r="E32324" s="99">
        <v>1440881</v>
      </c>
      <c r="F32324" s="100" t="str">
        <f t="shared" ref="F32324:F32387" si="505">INDEX($I$3:$I$8,MATCH(C32324,$H$3:$H$8,0))</f>
        <v>chp</v>
      </c>
      <c r="G32324" s="100"/>
      <c r="H32324" s="104"/>
      <c r="I32324"/>
      <c r="J32324"/>
      <c r="K32324" s="100"/>
    </row>
    <row r="32325" spans="1:11" ht="15">
      <c r="A32325" s="96">
        <v>2009</v>
      </c>
      <c r="B32325" s="97" t="s">
        <v>69</v>
      </c>
      <c r="C32325" s="98" t="s">
        <v>29823</v>
      </c>
      <c r="D32325" s="98" t="s">
        <v>29806</v>
      </c>
      <c r="E32325" s="99">
        <v>709823</v>
      </c>
      <c r="F32325" s="100" t="str">
        <f t="shared" si="505"/>
        <v>chp</v>
      </c>
      <c r="G32325" s="100"/>
      <c r="H32325" s="104"/>
      <c r="I32325"/>
      <c r="J32325"/>
      <c r="K32325" s="100"/>
    </row>
    <row r="32326" spans="1:11" ht="15">
      <c r="A32326" s="96">
        <v>2009</v>
      </c>
      <c r="B32326" s="97" t="s">
        <v>69</v>
      </c>
      <c r="C32326" s="98" t="s">
        <v>29823</v>
      </c>
      <c r="D32326" s="98" t="s">
        <v>29822</v>
      </c>
      <c r="E32326" s="99">
        <v>133985</v>
      </c>
      <c r="F32326" s="100" t="str">
        <f t="shared" si="505"/>
        <v>chp</v>
      </c>
      <c r="G32326" s="100"/>
      <c r="H32326" s="104"/>
      <c r="I32326"/>
      <c r="J32326"/>
      <c r="K32326" s="100"/>
    </row>
    <row r="32327" spans="1:11" ht="15">
      <c r="A32327" s="96">
        <v>2009</v>
      </c>
      <c r="B32327" s="97" t="s">
        <v>69</v>
      </c>
      <c r="C32327" s="98" t="s">
        <v>29823</v>
      </c>
      <c r="D32327" s="98" t="s">
        <v>47</v>
      </c>
      <c r="E32327" s="99">
        <v>60137</v>
      </c>
      <c r="F32327" s="100" t="str">
        <f t="shared" si="505"/>
        <v>chp</v>
      </c>
      <c r="G32327" s="100"/>
      <c r="H32327" s="104"/>
      <c r="I32327"/>
      <c r="J32327"/>
      <c r="K32327" s="100"/>
    </row>
    <row r="32328" spans="1:11" ht="15">
      <c r="A32328" s="96">
        <v>2009</v>
      </c>
      <c r="B32328" s="97" t="s">
        <v>69</v>
      </c>
      <c r="C32328" s="98" t="s">
        <v>29823</v>
      </c>
      <c r="D32328" s="98" t="s">
        <v>29814</v>
      </c>
      <c r="E32328" s="99">
        <v>49497</v>
      </c>
      <c r="F32328" s="100" t="str">
        <f t="shared" si="505"/>
        <v>chp</v>
      </c>
      <c r="G32328" s="100"/>
      <c r="H32328" s="104"/>
      <c r="I32328"/>
      <c r="J32328"/>
      <c r="K32328" s="100"/>
    </row>
    <row r="32329" spans="1:11" ht="15">
      <c r="A32329" s="96">
        <v>2009</v>
      </c>
      <c r="B32329" s="97" t="s">
        <v>69</v>
      </c>
      <c r="C32329" s="98" t="s">
        <v>29823</v>
      </c>
      <c r="D32329" s="98" t="s">
        <v>29812</v>
      </c>
      <c r="E32329" s="99">
        <v>7647</v>
      </c>
      <c r="F32329" s="100" t="str">
        <f t="shared" si="505"/>
        <v>chp</v>
      </c>
      <c r="G32329" s="100"/>
      <c r="H32329" s="104"/>
      <c r="I32329"/>
      <c r="J32329"/>
      <c r="K32329" s="100"/>
    </row>
    <row r="32330" spans="1:11" ht="15">
      <c r="A32330" s="96">
        <v>2009</v>
      </c>
      <c r="B32330" s="97" t="s">
        <v>69</v>
      </c>
      <c r="C32330" s="98" t="s">
        <v>29823</v>
      </c>
      <c r="D32330" s="98" t="s">
        <v>29813</v>
      </c>
      <c r="E32330" s="99">
        <v>2703</v>
      </c>
      <c r="F32330" s="100" t="str">
        <f t="shared" si="505"/>
        <v>chp</v>
      </c>
      <c r="G32330" s="100"/>
      <c r="H32330" s="104"/>
      <c r="I32330"/>
      <c r="J32330"/>
      <c r="K32330" s="100"/>
    </row>
    <row r="32331" spans="1:11" ht="15">
      <c r="A32331" s="96">
        <v>2009</v>
      </c>
      <c r="B32331" s="97" t="s">
        <v>69</v>
      </c>
      <c r="C32331" s="98" t="s">
        <v>29823</v>
      </c>
      <c r="D32331" s="98" t="s">
        <v>29816</v>
      </c>
      <c r="E32331" s="99">
        <v>477088</v>
      </c>
      <c r="F32331" s="100" t="str">
        <f t="shared" si="505"/>
        <v>chp</v>
      </c>
      <c r="G32331" s="100"/>
      <c r="H32331" s="104"/>
      <c r="I32331"/>
      <c r="J32331"/>
      <c r="K32331" s="100"/>
    </row>
    <row r="32332" spans="1:11" ht="15">
      <c r="A32332" s="96">
        <v>2009</v>
      </c>
      <c r="B32332" s="97" t="s">
        <v>69</v>
      </c>
      <c r="C32332" s="98" t="s">
        <v>29803</v>
      </c>
      <c r="D32332" s="98" t="s">
        <v>45</v>
      </c>
      <c r="E32332" s="99">
        <v>627532</v>
      </c>
      <c r="F32332" s="100" t="b">
        <f t="shared" si="505"/>
        <v>1</v>
      </c>
      <c r="G32332" s="100"/>
      <c r="H32332" s="104"/>
      <c r="I32332"/>
      <c r="J32332"/>
      <c r="K32332" s="100"/>
    </row>
    <row r="32333" spans="1:11" ht="15">
      <c r="A32333" s="96">
        <v>2009</v>
      </c>
      <c r="B32333" s="97" t="s">
        <v>69</v>
      </c>
      <c r="C32333" s="98" t="s">
        <v>29803</v>
      </c>
      <c r="D32333" s="98" t="s">
        <v>29806</v>
      </c>
      <c r="E32333" s="99">
        <v>35099</v>
      </c>
      <c r="F32333" s="100" t="b">
        <f t="shared" si="505"/>
        <v>1</v>
      </c>
      <c r="G32333" s="100"/>
      <c r="H32333" s="104"/>
      <c r="I32333"/>
      <c r="J32333"/>
      <c r="K32333" s="100"/>
    </row>
    <row r="32334" spans="1:11" ht="15">
      <c r="A32334" s="96">
        <v>2009</v>
      </c>
      <c r="B32334" s="97" t="s">
        <v>69</v>
      </c>
      <c r="C32334" s="98" t="s">
        <v>29803</v>
      </c>
      <c r="D32334" s="98" t="s">
        <v>29822</v>
      </c>
      <c r="E32334" s="99">
        <v>4203</v>
      </c>
      <c r="F32334" s="100" t="b">
        <f t="shared" si="505"/>
        <v>1</v>
      </c>
      <c r="G32334" s="100"/>
      <c r="H32334" s="104"/>
      <c r="I32334"/>
      <c r="J32334"/>
      <c r="K32334" s="100"/>
    </row>
    <row r="32335" spans="1:11" ht="15">
      <c r="A32335" s="96">
        <v>2009</v>
      </c>
      <c r="B32335" s="97" t="s">
        <v>69</v>
      </c>
      <c r="C32335" s="98" t="s">
        <v>29803</v>
      </c>
      <c r="D32335" s="98" t="s">
        <v>47</v>
      </c>
      <c r="E32335" s="99">
        <v>299379</v>
      </c>
      <c r="F32335" s="100" t="b">
        <f t="shared" si="505"/>
        <v>1</v>
      </c>
      <c r="G32335" s="100"/>
      <c r="H32335" s="104"/>
      <c r="I32335"/>
      <c r="J32335"/>
      <c r="K32335" s="100"/>
    </row>
    <row r="32336" spans="1:11" ht="15">
      <c r="A32336" s="96">
        <v>2009</v>
      </c>
      <c r="B32336" s="97" t="s">
        <v>69</v>
      </c>
      <c r="C32336" s="98" t="s">
        <v>29803</v>
      </c>
      <c r="D32336" s="98" t="s">
        <v>29812</v>
      </c>
      <c r="E32336" s="99">
        <v>57026</v>
      </c>
      <c r="F32336" s="100" t="b">
        <f t="shared" si="505"/>
        <v>1</v>
      </c>
      <c r="G32336" s="100"/>
      <c r="H32336" s="104"/>
      <c r="I32336"/>
      <c r="J32336"/>
      <c r="K32336" s="100"/>
    </row>
    <row r="32337" spans="1:11" ht="15">
      <c r="A32337" s="96">
        <v>2009</v>
      </c>
      <c r="B32337" s="97" t="s">
        <v>69</v>
      </c>
      <c r="C32337" s="98" t="s">
        <v>29803</v>
      </c>
      <c r="D32337" s="98" t="s">
        <v>29813</v>
      </c>
      <c r="E32337" s="99">
        <v>0</v>
      </c>
      <c r="F32337" s="100" t="b">
        <f t="shared" si="505"/>
        <v>1</v>
      </c>
      <c r="G32337" s="100"/>
      <c r="H32337" s="104"/>
      <c r="I32337"/>
      <c r="J32337"/>
      <c r="K32337" s="100"/>
    </row>
    <row r="32338" spans="1:11" ht="15">
      <c r="A32338" s="96">
        <v>2009</v>
      </c>
      <c r="B32338" s="97" t="s">
        <v>69</v>
      </c>
      <c r="C32338" s="98" t="s">
        <v>29803</v>
      </c>
      <c r="D32338" s="98" t="s">
        <v>29816</v>
      </c>
      <c r="E32338" s="99">
        <v>231826</v>
      </c>
      <c r="F32338" s="100" t="b">
        <f t="shared" si="505"/>
        <v>1</v>
      </c>
      <c r="G32338" s="100"/>
      <c r="H32338" s="104"/>
      <c r="I32338"/>
      <c r="J32338"/>
      <c r="K32338" s="100"/>
    </row>
    <row r="32339" spans="1:11" ht="15">
      <c r="A32339" s="96">
        <v>2009</v>
      </c>
      <c r="B32339" s="97" t="s">
        <v>69</v>
      </c>
      <c r="C32339" s="98" t="s">
        <v>29825</v>
      </c>
      <c r="D32339" s="98" t="s">
        <v>45</v>
      </c>
      <c r="E32339" s="99">
        <v>130034</v>
      </c>
      <c r="F32339" s="100" t="str">
        <f t="shared" si="505"/>
        <v>chp</v>
      </c>
      <c r="G32339" s="100"/>
      <c r="H32339" s="104"/>
      <c r="I32339"/>
      <c r="J32339"/>
      <c r="K32339" s="100"/>
    </row>
    <row r="32340" spans="1:11" ht="15">
      <c r="A32340" s="96">
        <v>2009</v>
      </c>
      <c r="B32340" s="97" t="s">
        <v>69</v>
      </c>
      <c r="C32340" s="98" t="s">
        <v>29825</v>
      </c>
      <c r="D32340" s="98" t="s">
        <v>47</v>
      </c>
      <c r="E32340" s="99">
        <v>93644</v>
      </c>
      <c r="F32340" s="100" t="str">
        <f t="shared" si="505"/>
        <v>chp</v>
      </c>
      <c r="G32340" s="100"/>
      <c r="H32340" s="104"/>
      <c r="I32340"/>
      <c r="J32340"/>
      <c r="K32340" s="100"/>
    </row>
    <row r="32341" spans="1:11" ht="15">
      <c r="A32341" s="96">
        <v>2009</v>
      </c>
      <c r="B32341" s="97" t="s">
        <v>69</v>
      </c>
      <c r="C32341" s="98" t="s">
        <v>29825</v>
      </c>
      <c r="D32341" s="98" t="s">
        <v>29814</v>
      </c>
      <c r="E32341" s="99">
        <v>23685</v>
      </c>
      <c r="F32341" s="100" t="str">
        <f t="shared" si="505"/>
        <v>chp</v>
      </c>
      <c r="G32341" s="100"/>
      <c r="H32341" s="104"/>
      <c r="I32341"/>
      <c r="J32341"/>
      <c r="K32341" s="100"/>
    </row>
    <row r="32342" spans="1:11" ht="15">
      <c r="A32342" s="96">
        <v>2009</v>
      </c>
      <c r="B32342" s="97" t="s">
        <v>69</v>
      </c>
      <c r="C32342" s="98" t="s">
        <v>29825</v>
      </c>
      <c r="D32342" s="98" t="s">
        <v>29812</v>
      </c>
      <c r="E32342" s="99">
        <v>7748</v>
      </c>
      <c r="F32342" s="100" t="str">
        <f t="shared" si="505"/>
        <v>chp</v>
      </c>
      <c r="G32342" s="100"/>
      <c r="H32342" s="104"/>
      <c r="I32342"/>
      <c r="J32342"/>
      <c r="K32342" s="100"/>
    </row>
    <row r="32343" spans="1:11" ht="15">
      <c r="A32343" s="96">
        <v>2009</v>
      </c>
      <c r="B32343" s="97" t="s">
        <v>69</v>
      </c>
      <c r="C32343" s="98" t="s">
        <v>29825</v>
      </c>
      <c r="D32343" s="98" t="s">
        <v>29813</v>
      </c>
      <c r="E32343" s="99">
        <v>4957</v>
      </c>
      <c r="F32343" s="100" t="str">
        <f t="shared" si="505"/>
        <v>chp</v>
      </c>
      <c r="G32343" s="100"/>
      <c r="H32343" s="104"/>
      <c r="I32343"/>
      <c r="J32343"/>
      <c r="K32343" s="100"/>
    </row>
    <row r="32344" spans="1:11" ht="15">
      <c r="A32344" s="96">
        <v>2009</v>
      </c>
      <c r="B32344" s="97" t="s">
        <v>70</v>
      </c>
      <c r="C32344" s="98" t="s">
        <v>29811</v>
      </c>
      <c r="D32344" s="98" t="s">
        <v>45</v>
      </c>
      <c r="E32344" s="99">
        <v>88354272</v>
      </c>
      <c r="F32344" s="100" t="b">
        <f t="shared" si="505"/>
        <v>0</v>
      </c>
      <c r="G32344" s="100"/>
      <c r="H32344" s="104"/>
      <c r="I32344"/>
      <c r="J32344"/>
      <c r="K32344" s="100"/>
    </row>
    <row r="32345" spans="1:11" ht="15">
      <c r="A32345" s="96">
        <v>2009</v>
      </c>
      <c r="B32345" s="97" t="s">
        <v>70</v>
      </c>
      <c r="C32345" s="98" t="s">
        <v>29811</v>
      </c>
      <c r="D32345" s="98" t="s">
        <v>29806</v>
      </c>
      <c r="E32345" s="99">
        <v>71611240</v>
      </c>
      <c r="F32345" s="100" t="b">
        <f t="shared" si="505"/>
        <v>0</v>
      </c>
      <c r="G32345" s="100"/>
      <c r="H32345" s="104"/>
      <c r="I32345"/>
      <c r="J32345"/>
      <c r="K32345" s="100"/>
    </row>
    <row r="32346" spans="1:11" ht="15">
      <c r="A32346" s="96">
        <v>2009</v>
      </c>
      <c r="B32346" s="97" t="s">
        <v>70</v>
      </c>
      <c r="C32346" s="98" t="s">
        <v>29811</v>
      </c>
      <c r="D32346" s="98" t="s">
        <v>29822</v>
      </c>
      <c r="E32346" s="99">
        <v>1816693</v>
      </c>
      <c r="F32346" s="100" t="b">
        <f t="shared" si="505"/>
        <v>0</v>
      </c>
      <c r="G32346" s="100"/>
      <c r="H32346" s="104"/>
      <c r="I32346"/>
      <c r="J32346"/>
      <c r="K32346" s="100"/>
    </row>
    <row r="32347" spans="1:11" ht="15">
      <c r="A32347" s="96">
        <v>2009</v>
      </c>
      <c r="B32347" s="97" t="s">
        <v>70</v>
      </c>
      <c r="C32347" s="98" t="s">
        <v>29811</v>
      </c>
      <c r="D32347" s="98" t="s">
        <v>47</v>
      </c>
      <c r="E32347" s="99">
        <v>3416231</v>
      </c>
      <c r="F32347" s="100" t="b">
        <f t="shared" si="505"/>
        <v>0</v>
      </c>
      <c r="G32347" s="100"/>
      <c r="H32347" s="104"/>
      <c r="I32347"/>
      <c r="J32347"/>
      <c r="K32347" s="100"/>
    </row>
    <row r="32348" spans="1:11" ht="15">
      <c r="A32348" s="96">
        <v>2009</v>
      </c>
      <c r="B32348" s="97" t="s">
        <v>70</v>
      </c>
      <c r="C32348" s="98" t="s">
        <v>29811</v>
      </c>
      <c r="D32348" s="98" t="s">
        <v>315</v>
      </c>
      <c r="E32348" s="99">
        <v>10247116</v>
      </c>
      <c r="F32348" s="100" t="b">
        <f t="shared" si="505"/>
        <v>0</v>
      </c>
      <c r="G32348" s="100"/>
      <c r="H32348" s="104"/>
      <c r="I32348"/>
      <c r="J32348"/>
      <c r="K32348" s="100"/>
    </row>
    <row r="32349" spans="1:11" ht="15">
      <c r="A32349" s="96">
        <v>2009</v>
      </c>
      <c r="B32349" s="97" t="s">
        <v>70</v>
      </c>
      <c r="C32349" s="98" t="s">
        <v>29811</v>
      </c>
      <c r="D32349" s="98" t="s">
        <v>29814</v>
      </c>
      <c r="E32349" s="99">
        <v>27423</v>
      </c>
      <c r="F32349" s="100" t="b">
        <f t="shared" si="505"/>
        <v>0</v>
      </c>
      <c r="G32349" s="100"/>
      <c r="H32349" s="104"/>
      <c r="I32349"/>
      <c r="J32349"/>
      <c r="K32349" s="100"/>
    </row>
    <row r="32350" spans="1:11" ht="15">
      <c r="A32350" s="96">
        <v>2009</v>
      </c>
      <c r="B32350" s="97" t="s">
        <v>70</v>
      </c>
      <c r="C32350" s="98" t="s">
        <v>29811</v>
      </c>
      <c r="D32350" s="98" t="s">
        <v>29812</v>
      </c>
      <c r="E32350" s="99">
        <v>73338</v>
      </c>
      <c r="F32350" s="100" t="b">
        <f t="shared" si="505"/>
        <v>0</v>
      </c>
      <c r="G32350" s="100"/>
      <c r="H32350" s="104"/>
      <c r="I32350"/>
      <c r="J32350"/>
      <c r="K32350" s="100"/>
    </row>
    <row r="32351" spans="1:11" ht="15">
      <c r="A32351" s="96">
        <v>2009</v>
      </c>
      <c r="B32351" s="97" t="s">
        <v>70</v>
      </c>
      <c r="C32351" s="98" t="s">
        <v>29811</v>
      </c>
      <c r="D32351" s="98" t="s">
        <v>2257</v>
      </c>
      <c r="E32351" s="99">
        <v>6532</v>
      </c>
      <c r="F32351" s="100" t="b">
        <f t="shared" si="505"/>
        <v>0</v>
      </c>
      <c r="G32351" s="100"/>
      <c r="H32351" s="104"/>
      <c r="I32351"/>
      <c r="J32351"/>
      <c r="K32351" s="100"/>
    </row>
    <row r="32352" spans="1:11" ht="15">
      <c r="A32352" s="96">
        <v>2009</v>
      </c>
      <c r="B32352" s="97" t="s">
        <v>70</v>
      </c>
      <c r="C32352" s="98" t="s">
        <v>29811</v>
      </c>
      <c r="D32352" s="98" t="s">
        <v>29813</v>
      </c>
      <c r="E32352" s="99">
        <v>87519</v>
      </c>
      <c r="F32352" s="100" t="b">
        <f t="shared" si="505"/>
        <v>0</v>
      </c>
      <c r="G32352" s="100"/>
      <c r="H32352" s="104"/>
      <c r="I32352"/>
      <c r="J32352"/>
      <c r="K32352" s="100"/>
    </row>
    <row r="32353" spans="1:11" ht="15">
      <c r="A32353" s="96">
        <v>2009</v>
      </c>
      <c r="B32353" s="97" t="s">
        <v>70</v>
      </c>
      <c r="C32353" s="98" t="s">
        <v>29811</v>
      </c>
      <c r="D32353" s="98" t="s">
        <v>29817</v>
      </c>
      <c r="E32353" s="99">
        <v>566713</v>
      </c>
      <c r="F32353" s="100" t="b">
        <f t="shared" si="505"/>
        <v>0</v>
      </c>
      <c r="G32353" s="100"/>
      <c r="H32353" s="104"/>
      <c r="I32353"/>
      <c r="J32353"/>
      <c r="K32353" s="100"/>
    </row>
    <row r="32354" spans="1:11" ht="15">
      <c r="A32354" s="96">
        <v>2009</v>
      </c>
      <c r="B32354" s="97" t="s">
        <v>70</v>
      </c>
      <c r="C32354" s="98" t="s">
        <v>29811</v>
      </c>
      <c r="D32354" s="98" t="s">
        <v>27865</v>
      </c>
      <c r="E32354" s="99">
        <v>499377</v>
      </c>
      <c r="F32354" s="100" t="b">
        <f t="shared" si="505"/>
        <v>0</v>
      </c>
      <c r="G32354" s="100"/>
      <c r="H32354" s="104"/>
      <c r="I32354"/>
      <c r="J32354"/>
      <c r="K32354" s="100"/>
    </row>
    <row r="32355" spans="1:11" ht="15">
      <c r="A32355" s="96">
        <v>2009</v>
      </c>
      <c r="B32355" s="97" t="s">
        <v>70</v>
      </c>
      <c r="C32355" s="98" t="s">
        <v>29811</v>
      </c>
      <c r="D32355" s="98" t="s">
        <v>29816</v>
      </c>
      <c r="E32355" s="99">
        <v>2090</v>
      </c>
      <c r="F32355" s="100" t="b">
        <f t="shared" si="505"/>
        <v>0</v>
      </c>
      <c r="G32355" s="100"/>
      <c r="H32355" s="104"/>
      <c r="I32355"/>
      <c r="J32355"/>
      <c r="K32355" s="100"/>
    </row>
    <row r="32356" spans="1:11" ht="15">
      <c r="A32356" s="96">
        <v>2009</v>
      </c>
      <c r="B32356" s="97" t="s">
        <v>70</v>
      </c>
      <c r="C32356" s="98" t="s">
        <v>29808</v>
      </c>
      <c r="D32356" s="98" t="s">
        <v>45</v>
      </c>
      <c r="E32356" s="99">
        <v>1382896</v>
      </c>
      <c r="F32356" s="100" t="b">
        <f t="shared" si="505"/>
        <v>1</v>
      </c>
      <c r="G32356" s="100"/>
      <c r="H32356" s="104"/>
      <c r="I32356"/>
      <c r="J32356"/>
      <c r="K32356" s="100"/>
    </row>
    <row r="32357" spans="1:11" ht="15">
      <c r="A32357" s="96">
        <v>2009</v>
      </c>
      <c r="B32357" s="97" t="s">
        <v>70</v>
      </c>
      <c r="C32357" s="98" t="s">
        <v>29808</v>
      </c>
      <c r="D32357" s="98" t="s">
        <v>47</v>
      </c>
      <c r="E32357" s="99">
        <v>869292</v>
      </c>
      <c r="F32357" s="100" t="b">
        <f t="shared" si="505"/>
        <v>1</v>
      </c>
      <c r="G32357" s="100"/>
      <c r="H32357" s="104"/>
      <c r="I32357"/>
      <c r="J32357"/>
      <c r="K32357" s="100"/>
    </row>
    <row r="32358" spans="1:11" ht="15">
      <c r="A32358" s="96">
        <v>2009</v>
      </c>
      <c r="B32358" s="97" t="s">
        <v>70</v>
      </c>
      <c r="C32358" s="98" t="s">
        <v>29808</v>
      </c>
      <c r="D32358" s="98" t="s">
        <v>29812</v>
      </c>
      <c r="E32358" s="99">
        <v>14227</v>
      </c>
      <c r="F32358" s="100" t="b">
        <f t="shared" si="505"/>
        <v>1</v>
      </c>
      <c r="G32358" s="100"/>
      <c r="H32358" s="104"/>
      <c r="I32358"/>
      <c r="J32358"/>
      <c r="K32358" s="100"/>
    </row>
    <row r="32359" spans="1:11" ht="15">
      <c r="A32359" s="96">
        <v>2009</v>
      </c>
      <c r="B32359" s="97" t="s">
        <v>70</v>
      </c>
      <c r="C32359" s="98" t="s">
        <v>29808</v>
      </c>
      <c r="D32359" s="98" t="s">
        <v>27865</v>
      </c>
      <c r="E32359" s="99">
        <v>499377</v>
      </c>
      <c r="F32359" s="100" t="b">
        <f t="shared" si="505"/>
        <v>1</v>
      </c>
      <c r="G32359" s="100"/>
      <c r="H32359" s="104"/>
      <c r="I32359"/>
      <c r="J32359"/>
      <c r="K32359" s="100"/>
    </row>
    <row r="32360" spans="1:11" ht="15">
      <c r="A32360" s="96">
        <v>2009</v>
      </c>
      <c r="B32360" s="97" t="s">
        <v>70</v>
      </c>
      <c r="C32360" s="98" t="s">
        <v>29807</v>
      </c>
      <c r="D32360" s="98" t="s">
        <v>45</v>
      </c>
      <c r="E32360" s="99">
        <v>86704766</v>
      </c>
      <c r="F32360" s="100" t="b">
        <f t="shared" si="505"/>
        <v>1</v>
      </c>
      <c r="G32360" s="100"/>
      <c r="H32360" s="104"/>
      <c r="I32360"/>
      <c r="J32360"/>
      <c r="K32360" s="100"/>
    </row>
    <row r="32361" spans="1:11" ht="15">
      <c r="A32361" s="96">
        <v>2009</v>
      </c>
      <c r="B32361" s="97" t="s">
        <v>70</v>
      </c>
      <c r="C32361" s="98" t="s">
        <v>29807</v>
      </c>
      <c r="D32361" s="98" t="s">
        <v>29806</v>
      </c>
      <c r="E32361" s="99">
        <v>71401581</v>
      </c>
      <c r="F32361" s="100" t="b">
        <f t="shared" si="505"/>
        <v>1</v>
      </c>
      <c r="G32361" s="100"/>
      <c r="H32361" s="104"/>
      <c r="I32361"/>
      <c r="J32361"/>
      <c r="K32361" s="100"/>
    </row>
    <row r="32362" spans="1:11" ht="15">
      <c r="A32362" s="96">
        <v>2009</v>
      </c>
      <c r="B32362" s="97" t="s">
        <v>70</v>
      </c>
      <c r="C32362" s="98" t="s">
        <v>29807</v>
      </c>
      <c r="D32362" s="98" t="s">
        <v>29822</v>
      </c>
      <c r="E32362" s="99">
        <v>1816693</v>
      </c>
      <c r="F32362" s="100" t="b">
        <f t="shared" si="505"/>
        <v>1</v>
      </c>
      <c r="G32362" s="100"/>
      <c r="H32362" s="104"/>
      <c r="I32362"/>
      <c r="J32362"/>
      <c r="K32362" s="100"/>
    </row>
    <row r="32363" spans="1:11" ht="15">
      <c r="A32363" s="96">
        <v>2009</v>
      </c>
      <c r="B32363" s="97" t="s">
        <v>70</v>
      </c>
      <c r="C32363" s="98" t="s">
        <v>29807</v>
      </c>
      <c r="D32363" s="98" t="s">
        <v>47</v>
      </c>
      <c r="E32363" s="99">
        <v>2500771</v>
      </c>
      <c r="F32363" s="100" t="b">
        <f t="shared" si="505"/>
        <v>1</v>
      </c>
      <c r="G32363" s="100"/>
      <c r="H32363" s="104"/>
      <c r="I32363"/>
      <c r="J32363"/>
      <c r="K32363" s="100"/>
    </row>
    <row r="32364" spans="1:11" ht="15">
      <c r="A32364" s="96">
        <v>2009</v>
      </c>
      <c r="B32364" s="97" t="s">
        <v>70</v>
      </c>
      <c r="C32364" s="98" t="s">
        <v>29807</v>
      </c>
      <c r="D32364" s="98" t="s">
        <v>315</v>
      </c>
      <c r="E32364" s="99">
        <v>10247116</v>
      </c>
      <c r="F32364" s="100" t="b">
        <f t="shared" si="505"/>
        <v>1</v>
      </c>
      <c r="G32364" s="100"/>
      <c r="H32364" s="104"/>
      <c r="I32364"/>
      <c r="J32364"/>
      <c r="K32364" s="100"/>
    </row>
    <row r="32365" spans="1:11" ht="15">
      <c r="A32365" s="96">
        <v>2009</v>
      </c>
      <c r="B32365" s="97" t="s">
        <v>70</v>
      </c>
      <c r="C32365" s="98" t="s">
        <v>29807</v>
      </c>
      <c r="D32365" s="98" t="s">
        <v>29814</v>
      </c>
      <c r="E32365" s="99">
        <v>23908</v>
      </c>
      <c r="F32365" s="100" t="b">
        <f t="shared" si="505"/>
        <v>1</v>
      </c>
      <c r="G32365" s="100"/>
      <c r="H32365" s="104"/>
      <c r="I32365"/>
      <c r="J32365"/>
      <c r="K32365" s="100"/>
    </row>
    <row r="32366" spans="1:11" ht="15">
      <c r="A32366" s="96">
        <v>2009</v>
      </c>
      <c r="B32366" s="97" t="s">
        <v>70</v>
      </c>
      <c r="C32366" s="98" t="s">
        <v>29807</v>
      </c>
      <c r="D32366" s="98" t="s">
        <v>29812</v>
      </c>
      <c r="E32366" s="99">
        <v>54371</v>
      </c>
      <c r="F32366" s="100" t="b">
        <f t="shared" si="505"/>
        <v>1</v>
      </c>
      <c r="G32366" s="100"/>
      <c r="H32366" s="104"/>
      <c r="I32366"/>
      <c r="J32366"/>
      <c r="K32366" s="100"/>
    </row>
    <row r="32367" spans="1:11" ht="15">
      <c r="A32367" s="96">
        <v>2009</v>
      </c>
      <c r="B32367" s="97" t="s">
        <v>70</v>
      </c>
      <c r="C32367" s="98" t="s">
        <v>29807</v>
      </c>
      <c r="D32367" s="98" t="s">
        <v>2257</v>
      </c>
      <c r="E32367" s="99">
        <v>6532</v>
      </c>
      <c r="F32367" s="100" t="b">
        <f t="shared" si="505"/>
        <v>1</v>
      </c>
      <c r="G32367" s="100"/>
      <c r="H32367" s="104"/>
      <c r="I32367"/>
      <c r="J32367"/>
      <c r="K32367" s="100"/>
    </row>
    <row r="32368" spans="1:11" ht="15">
      <c r="A32368" s="96">
        <v>2009</v>
      </c>
      <c r="B32368" s="97" t="s">
        <v>70</v>
      </c>
      <c r="C32368" s="98" t="s">
        <v>29807</v>
      </c>
      <c r="D32368" s="98" t="s">
        <v>29813</v>
      </c>
      <c r="E32368" s="99">
        <v>87081</v>
      </c>
      <c r="F32368" s="100" t="b">
        <f t="shared" si="505"/>
        <v>1</v>
      </c>
      <c r="G32368" s="100"/>
      <c r="H32368" s="104"/>
      <c r="I32368"/>
      <c r="J32368"/>
      <c r="K32368" s="100"/>
    </row>
    <row r="32369" spans="1:11" ht="15">
      <c r="A32369" s="96">
        <v>2009</v>
      </c>
      <c r="B32369" s="97" t="s">
        <v>70</v>
      </c>
      <c r="C32369" s="98" t="s">
        <v>29807</v>
      </c>
      <c r="D32369" s="98" t="s">
        <v>29817</v>
      </c>
      <c r="E32369" s="99">
        <v>566713</v>
      </c>
      <c r="F32369" s="100" t="b">
        <f t="shared" si="505"/>
        <v>1</v>
      </c>
      <c r="G32369" s="100"/>
      <c r="H32369" s="104"/>
      <c r="I32369"/>
      <c r="J32369"/>
      <c r="K32369" s="100"/>
    </row>
    <row r="32370" spans="1:11" ht="15">
      <c r="A32370" s="96">
        <v>2009</v>
      </c>
      <c r="B32370" s="97" t="s">
        <v>70</v>
      </c>
      <c r="C32370" s="98" t="s">
        <v>29823</v>
      </c>
      <c r="D32370" s="98" t="s">
        <v>45</v>
      </c>
      <c r="E32370" s="99">
        <v>120828</v>
      </c>
      <c r="F32370" s="100" t="str">
        <f t="shared" si="505"/>
        <v>chp</v>
      </c>
      <c r="G32370" s="100"/>
      <c r="H32370" s="104"/>
      <c r="I32370"/>
      <c r="J32370"/>
      <c r="K32370" s="100"/>
    </row>
    <row r="32371" spans="1:11" ht="15">
      <c r="A32371" s="96">
        <v>2009</v>
      </c>
      <c r="B32371" s="97" t="s">
        <v>70</v>
      </c>
      <c r="C32371" s="98" t="s">
        <v>29823</v>
      </c>
      <c r="D32371" s="98" t="s">
        <v>29806</v>
      </c>
      <c r="E32371" s="99">
        <v>112485</v>
      </c>
      <c r="F32371" s="100" t="str">
        <f t="shared" si="505"/>
        <v>chp</v>
      </c>
      <c r="G32371" s="100"/>
      <c r="H32371" s="104"/>
      <c r="I32371"/>
      <c r="J32371"/>
      <c r="K32371" s="100"/>
    </row>
    <row r="32372" spans="1:11" ht="15">
      <c r="A32372" s="96">
        <v>2009</v>
      </c>
      <c r="B32372" s="97" t="s">
        <v>70</v>
      </c>
      <c r="C32372" s="98" t="s">
        <v>29823</v>
      </c>
      <c r="D32372" s="98" t="s">
        <v>47</v>
      </c>
      <c r="E32372" s="99">
        <v>807</v>
      </c>
      <c r="F32372" s="100" t="str">
        <f t="shared" si="505"/>
        <v>chp</v>
      </c>
      <c r="G32372" s="100"/>
      <c r="H32372" s="104"/>
      <c r="I32372"/>
      <c r="J32372"/>
      <c r="K32372" s="100"/>
    </row>
    <row r="32373" spans="1:11" ht="15">
      <c r="A32373" s="96">
        <v>2009</v>
      </c>
      <c r="B32373" s="97" t="s">
        <v>70</v>
      </c>
      <c r="C32373" s="98" t="s">
        <v>29823</v>
      </c>
      <c r="D32373" s="98" t="s">
        <v>29812</v>
      </c>
      <c r="E32373" s="99">
        <v>4740</v>
      </c>
      <c r="F32373" s="100" t="str">
        <f t="shared" si="505"/>
        <v>chp</v>
      </c>
      <c r="G32373" s="100"/>
      <c r="H32373" s="104"/>
      <c r="I32373"/>
      <c r="J32373"/>
      <c r="K32373" s="100"/>
    </row>
    <row r="32374" spans="1:11" ht="15">
      <c r="A32374" s="96">
        <v>2009</v>
      </c>
      <c r="B32374" s="97" t="s">
        <v>70</v>
      </c>
      <c r="C32374" s="98" t="s">
        <v>29823</v>
      </c>
      <c r="D32374" s="98" t="s">
        <v>29813</v>
      </c>
      <c r="E32374" s="99">
        <v>707</v>
      </c>
      <c r="F32374" s="100" t="str">
        <f t="shared" si="505"/>
        <v>chp</v>
      </c>
      <c r="G32374" s="100"/>
      <c r="H32374" s="104"/>
      <c r="I32374"/>
      <c r="J32374"/>
      <c r="K32374" s="100"/>
    </row>
    <row r="32375" spans="1:11" ht="15">
      <c r="A32375" s="96">
        <v>2009</v>
      </c>
      <c r="B32375" s="97" t="s">
        <v>70</v>
      </c>
      <c r="C32375" s="98" t="s">
        <v>29823</v>
      </c>
      <c r="D32375" s="98" t="s">
        <v>29816</v>
      </c>
      <c r="E32375" s="99">
        <v>2090</v>
      </c>
      <c r="F32375" s="100" t="str">
        <f t="shared" si="505"/>
        <v>chp</v>
      </c>
      <c r="G32375" s="100"/>
      <c r="H32375" s="104"/>
      <c r="I32375"/>
      <c r="J32375"/>
      <c r="K32375" s="100"/>
    </row>
    <row r="32376" spans="1:11" ht="15">
      <c r="A32376" s="96">
        <v>2009</v>
      </c>
      <c r="B32376" s="97" t="s">
        <v>70</v>
      </c>
      <c r="C32376" s="98" t="s">
        <v>29803</v>
      </c>
      <c r="D32376" s="98" t="s">
        <v>45</v>
      </c>
      <c r="E32376" s="99">
        <v>41372</v>
      </c>
      <c r="F32376" s="100" t="b">
        <f t="shared" si="505"/>
        <v>1</v>
      </c>
      <c r="G32376" s="100"/>
      <c r="H32376" s="104"/>
      <c r="I32376"/>
      <c r="J32376"/>
      <c r="K32376" s="100"/>
    </row>
    <row r="32377" spans="1:11" ht="15">
      <c r="A32377" s="96">
        <v>2009</v>
      </c>
      <c r="B32377" s="97" t="s">
        <v>70</v>
      </c>
      <c r="C32377" s="98" t="s">
        <v>29803</v>
      </c>
      <c r="D32377" s="98" t="s">
        <v>47</v>
      </c>
      <c r="E32377" s="99">
        <v>41372</v>
      </c>
      <c r="F32377" s="100" t="b">
        <f t="shared" si="505"/>
        <v>1</v>
      </c>
      <c r="G32377" s="100"/>
      <c r="H32377" s="104"/>
      <c r="I32377"/>
      <c r="J32377"/>
      <c r="K32377" s="100"/>
    </row>
    <row r="32378" spans="1:11" ht="15">
      <c r="A32378" s="96">
        <v>2009</v>
      </c>
      <c r="B32378" s="97" t="s">
        <v>70</v>
      </c>
      <c r="C32378" s="98" t="s">
        <v>29825</v>
      </c>
      <c r="D32378" s="98" t="s">
        <v>45</v>
      </c>
      <c r="E32378" s="99">
        <v>104410</v>
      </c>
      <c r="F32378" s="100" t="str">
        <f t="shared" si="505"/>
        <v>chp</v>
      </c>
      <c r="G32378" s="100"/>
      <c r="H32378" s="104"/>
      <c r="I32378"/>
      <c r="J32378"/>
      <c r="K32378" s="100"/>
    </row>
    <row r="32379" spans="1:11" ht="15">
      <c r="A32379" s="96">
        <v>2009</v>
      </c>
      <c r="B32379" s="97" t="s">
        <v>70</v>
      </c>
      <c r="C32379" s="98" t="s">
        <v>29825</v>
      </c>
      <c r="D32379" s="98" t="s">
        <v>29806</v>
      </c>
      <c r="E32379" s="99">
        <v>97174</v>
      </c>
      <c r="F32379" s="100" t="str">
        <f t="shared" si="505"/>
        <v>chp</v>
      </c>
      <c r="G32379" s="100"/>
      <c r="H32379" s="104"/>
      <c r="I32379"/>
      <c r="J32379"/>
      <c r="K32379" s="100"/>
    </row>
    <row r="32380" spans="1:11" ht="15">
      <c r="A32380" s="96">
        <v>2009</v>
      </c>
      <c r="B32380" s="97" t="s">
        <v>70</v>
      </c>
      <c r="C32380" s="98" t="s">
        <v>29825</v>
      </c>
      <c r="D32380" s="98" t="s">
        <v>47</v>
      </c>
      <c r="E32380" s="99">
        <v>3990</v>
      </c>
      <c r="F32380" s="100" t="str">
        <f t="shared" si="505"/>
        <v>chp</v>
      </c>
      <c r="G32380" s="100"/>
      <c r="H32380" s="104"/>
      <c r="I32380"/>
      <c r="J32380"/>
      <c r="K32380" s="100"/>
    </row>
    <row r="32381" spans="1:11" ht="15">
      <c r="A32381" s="96">
        <v>2009</v>
      </c>
      <c r="B32381" s="97" t="s">
        <v>70</v>
      </c>
      <c r="C32381" s="98" t="s">
        <v>29825</v>
      </c>
      <c r="D32381" s="98" t="s">
        <v>29814</v>
      </c>
      <c r="E32381" s="99">
        <v>3515</v>
      </c>
      <c r="F32381" s="100" t="str">
        <f t="shared" si="505"/>
        <v>chp</v>
      </c>
      <c r="G32381" s="100"/>
      <c r="H32381" s="104"/>
      <c r="I32381"/>
      <c r="J32381"/>
      <c r="K32381" s="100"/>
    </row>
    <row r="32382" spans="1:11" ht="15">
      <c r="A32382" s="96">
        <v>2009</v>
      </c>
      <c r="B32382" s="97" t="s">
        <v>70</v>
      </c>
      <c r="C32382" s="98" t="s">
        <v>29825</v>
      </c>
      <c r="D32382" s="98" t="s">
        <v>29813</v>
      </c>
      <c r="E32382" s="99">
        <v>-268</v>
      </c>
      <c r="F32382" s="100" t="str">
        <f t="shared" si="505"/>
        <v>chp</v>
      </c>
      <c r="G32382" s="100"/>
      <c r="H32382" s="104"/>
      <c r="I32382"/>
      <c r="J32382"/>
      <c r="K32382" s="100"/>
    </row>
    <row r="32383" spans="1:11" ht="15">
      <c r="A32383" s="96">
        <v>2009</v>
      </c>
      <c r="B32383" s="97" t="s">
        <v>71</v>
      </c>
      <c r="C32383" s="98" t="s">
        <v>29811</v>
      </c>
      <c r="D32383" s="98" t="s">
        <v>45</v>
      </c>
      <c r="E32383" s="99">
        <v>48701484</v>
      </c>
      <c r="F32383" s="100" t="b">
        <f t="shared" si="505"/>
        <v>0</v>
      </c>
      <c r="G32383" s="100"/>
      <c r="H32383" s="104"/>
      <c r="I32383"/>
      <c r="J32383"/>
      <c r="K32383" s="100"/>
    </row>
    <row r="32384" spans="1:11" ht="15">
      <c r="A32384" s="96">
        <v>2009</v>
      </c>
      <c r="B32384" s="97" t="s">
        <v>71</v>
      </c>
      <c r="C32384" s="98" t="s">
        <v>29811</v>
      </c>
      <c r="D32384" s="98" t="s">
        <v>29806</v>
      </c>
      <c r="E32384" s="99">
        <v>12957662</v>
      </c>
      <c r="F32384" s="100" t="b">
        <f t="shared" si="505"/>
        <v>0</v>
      </c>
      <c r="G32384" s="100"/>
      <c r="H32384" s="104"/>
      <c r="I32384"/>
      <c r="J32384"/>
      <c r="K32384" s="100"/>
    </row>
    <row r="32385" spans="1:11" ht="15">
      <c r="A32385" s="96">
        <v>2009</v>
      </c>
      <c r="B32385" s="97" t="s">
        <v>71</v>
      </c>
      <c r="C32385" s="98" t="s">
        <v>29811</v>
      </c>
      <c r="D32385" s="98" t="s">
        <v>47</v>
      </c>
      <c r="E32385" s="99">
        <v>23267299</v>
      </c>
      <c r="F32385" s="100" t="b">
        <f t="shared" si="505"/>
        <v>0</v>
      </c>
      <c r="G32385" s="100"/>
      <c r="H32385" s="104"/>
      <c r="I32385"/>
      <c r="J32385"/>
      <c r="K32385" s="100"/>
    </row>
    <row r="32386" spans="1:11" ht="15">
      <c r="A32386" s="96">
        <v>2009</v>
      </c>
      <c r="B32386" s="97" t="s">
        <v>71</v>
      </c>
      <c r="C32386" s="98" t="s">
        <v>29811</v>
      </c>
      <c r="D32386" s="98" t="s">
        <v>315</v>
      </c>
      <c r="E32386" s="99">
        <v>10998515</v>
      </c>
      <c r="F32386" s="100" t="b">
        <f t="shared" si="505"/>
        <v>0</v>
      </c>
      <c r="G32386" s="100"/>
      <c r="H32386" s="104"/>
      <c r="I32386"/>
      <c r="J32386"/>
      <c r="K32386" s="100"/>
    </row>
    <row r="32387" spans="1:11" ht="15">
      <c r="A32387" s="96">
        <v>2009</v>
      </c>
      <c r="B32387" s="97" t="s">
        <v>71</v>
      </c>
      <c r="C32387" s="98" t="s">
        <v>29811</v>
      </c>
      <c r="D32387" s="98" t="s">
        <v>29814</v>
      </c>
      <c r="E32387" s="99">
        <v>12393</v>
      </c>
      <c r="F32387" s="100" t="b">
        <f t="shared" si="505"/>
        <v>0</v>
      </c>
      <c r="G32387" s="100"/>
      <c r="H32387" s="104"/>
      <c r="I32387"/>
      <c r="J32387"/>
      <c r="K32387" s="100"/>
    </row>
    <row r="32388" spans="1:11" ht="15">
      <c r="A32388" s="96">
        <v>2009</v>
      </c>
      <c r="B32388" s="97" t="s">
        <v>71</v>
      </c>
      <c r="C32388" s="98" t="s">
        <v>29811</v>
      </c>
      <c r="D32388" s="98" t="s">
        <v>29812</v>
      </c>
      <c r="E32388" s="99">
        <v>6960</v>
      </c>
      <c r="F32388" s="100" t="b">
        <f t="shared" ref="F32388:F32451" si="506">INDEX($I$3:$I$8,MATCH(C32388,$H$3:$H$8,0))</f>
        <v>0</v>
      </c>
      <c r="G32388" s="100"/>
      <c r="H32388" s="104"/>
      <c r="I32388"/>
      <c r="J32388"/>
      <c r="K32388" s="100"/>
    </row>
    <row r="32389" spans="1:11" ht="15">
      <c r="A32389" s="96">
        <v>2009</v>
      </c>
      <c r="B32389" s="97" t="s">
        <v>71</v>
      </c>
      <c r="C32389" s="98" t="s">
        <v>29811</v>
      </c>
      <c r="D32389" s="98" t="s">
        <v>2257</v>
      </c>
      <c r="E32389" s="99">
        <v>24735</v>
      </c>
      <c r="F32389" s="100" t="b">
        <f t="shared" si="506"/>
        <v>0</v>
      </c>
      <c r="G32389" s="100"/>
      <c r="H32389" s="104"/>
      <c r="I32389"/>
      <c r="J32389"/>
      <c r="K32389" s="100"/>
    </row>
    <row r="32390" spans="1:11" ht="15">
      <c r="A32390" s="96">
        <v>2009</v>
      </c>
      <c r="B32390" s="97" t="s">
        <v>71</v>
      </c>
      <c r="C32390" s="98" t="s">
        <v>29811</v>
      </c>
      <c r="D32390" s="98" t="s">
        <v>29813</v>
      </c>
      <c r="E32390" s="99">
        <v>16601</v>
      </c>
      <c r="F32390" s="100" t="b">
        <f t="shared" si="506"/>
        <v>0</v>
      </c>
      <c r="G32390" s="100"/>
      <c r="H32390" s="104"/>
      <c r="I32390"/>
      <c r="J32390"/>
      <c r="K32390" s="100"/>
    </row>
    <row r="32391" spans="1:11" ht="15">
      <c r="A32391" s="96">
        <v>2009</v>
      </c>
      <c r="B32391" s="97" t="s">
        <v>71</v>
      </c>
      <c r="C32391" s="98" t="s">
        <v>29811</v>
      </c>
      <c r="D32391" s="98" t="s">
        <v>29816</v>
      </c>
      <c r="E32391" s="99">
        <v>1417319</v>
      </c>
      <c r="F32391" s="100" t="b">
        <f t="shared" si="506"/>
        <v>0</v>
      </c>
      <c r="G32391" s="100"/>
      <c r="H32391" s="104"/>
      <c r="I32391"/>
      <c r="J32391"/>
      <c r="K32391" s="100"/>
    </row>
    <row r="32392" spans="1:11" ht="15">
      <c r="A32392" s="96">
        <v>2009</v>
      </c>
      <c r="B32392" s="97" t="s">
        <v>71</v>
      </c>
      <c r="C32392" s="98" t="s">
        <v>29808</v>
      </c>
      <c r="D32392" s="98" t="s">
        <v>45</v>
      </c>
      <c r="E32392" s="99">
        <v>12129173</v>
      </c>
      <c r="F32392" s="100" t="b">
        <f t="shared" si="506"/>
        <v>1</v>
      </c>
      <c r="G32392" s="100"/>
      <c r="H32392" s="104"/>
      <c r="I32392"/>
      <c r="J32392"/>
      <c r="K32392" s="100"/>
    </row>
    <row r="32393" spans="1:11" ht="15">
      <c r="A32393" s="96">
        <v>2009</v>
      </c>
      <c r="B32393" s="97" t="s">
        <v>71</v>
      </c>
      <c r="C32393" s="98" t="s">
        <v>29808</v>
      </c>
      <c r="D32393" s="98" t="s">
        <v>29806</v>
      </c>
      <c r="E32393" s="99">
        <v>3344657</v>
      </c>
      <c r="F32393" s="100" t="b">
        <f t="shared" si="506"/>
        <v>1</v>
      </c>
      <c r="G32393" s="100"/>
      <c r="H32393" s="104"/>
      <c r="I32393"/>
      <c r="J32393"/>
      <c r="K32393" s="100"/>
    </row>
    <row r="32394" spans="1:11" ht="15">
      <c r="A32394" s="96">
        <v>2009</v>
      </c>
      <c r="B32394" s="97" t="s">
        <v>71</v>
      </c>
      <c r="C32394" s="98" t="s">
        <v>29808</v>
      </c>
      <c r="D32394" s="98" t="s">
        <v>47</v>
      </c>
      <c r="E32394" s="99">
        <v>8782068</v>
      </c>
      <c r="F32394" s="100" t="b">
        <f t="shared" si="506"/>
        <v>1</v>
      </c>
      <c r="G32394" s="100"/>
      <c r="H32394" s="104"/>
      <c r="I32394"/>
      <c r="J32394"/>
      <c r="K32394" s="100"/>
    </row>
    <row r="32395" spans="1:11" ht="15">
      <c r="A32395" s="96">
        <v>2009</v>
      </c>
      <c r="B32395" s="97" t="s">
        <v>71</v>
      </c>
      <c r="C32395" s="98" t="s">
        <v>29808</v>
      </c>
      <c r="D32395" s="98" t="s">
        <v>29814</v>
      </c>
      <c r="E32395" s="99">
        <v>2448</v>
      </c>
      <c r="F32395" s="100" t="b">
        <f t="shared" si="506"/>
        <v>1</v>
      </c>
      <c r="G32395" s="100"/>
      <c r="H32395" s="104"/>
      <c r="I32395"/>
      <c r="J32395"/>
      <c r="K32395" s="100"/>
    </row>
    <row r="32396" spans="1:11" ht="15">
      <c r="A32396" s="96">
        <v>2009</v>
      </c>
      <c r="B32396" s="97" t="s">
        <v>71</v>
      </c>
      <c r="C32396" s="98" t="s">
        <v>29807</v>
      </c>
      <c r="D32396" s="98" t="s">
        <v>45</v>
      </c>
      <c r="E32396" s="99">
        <v>34759024</v>
      </c>
      <c r="F32396" s="100" t="b">
        <f t="shared" si="506"/>
        <v>1</v>
      </c>
      <c r="G32396" s="100"/>
      <c r="H32396" s="104"/>
      <c r="I32396"/>
      <c r="J32396"/>
      <c r="K32396" s="100"/>
    </row>
    <row r="32397" spans="1:11" ht="15">
      <c r="A32397" s="96">
        <v>2009</v>
      </c>
      <c r="B32397" s="97" t="s">
        <v>71</v>
      </c>
      <c r="C32397" s="98" t="s">
        <v>29807</v>
      </c>
      <c r="D32397" s="98" t="s">
        <v>29806</v>
      </c>
      <c r="E32397" s="99">
        <v>9610808</v>
      </c>
      <c r="F32397" s="100" t="b">
        <f t="shared" si="506"/>
        <v>1</v>
      </c>
      <c r="G32397" s="100"/>
      <c r="H32397" s="104"/>
      <c r="I32397"/>
      <c r="J32397"/>
      <c r="K32397" s="100"/>
    </row>
    <row r="32398" spans="1:11" ht="15">
      <c r="A32398" s="96">
        <v>2009</v>
      </c>
      <c r="B32398" s="97" t="s">
        <v>71</v>
      </c>
      <c r="C32398" s="98" t="s">
        <v>29807</v>
      </c>
      <c r="D32398" s="98" t="s">
        <v>47</v>
      </c>
      <c r="E32398" s="99">
        <v>14137226</v>
      </c>
      <c r="F32398" s="100" t="b">
        <f t="shared" si="506"/>
        <v>1</v>
      </c>
      <c r="G32398" s="100"/>
      <c r="H32398" s="104"/>
      <c r="I32398"/>
      <c r="J32398"/>
      <c r="K32398" s="100"/>
    </row>
    <row r="32399" spans="1:11" ht="15">
      <c r="A32399" s="96">
        <v>2009</v>
      </c>
      <c r="B32399" s="97" t="s">
        <v>71</v>
      </c>
      <c r="C32399" s="98" t="s">
        <v>29807</v>
      </c>
      <c r="D32399" s="98" t="s">
        <v>315</v>
      </c>
      <c r="E32399" s="99">
        <v>10998515</v>
      </c>
      <c r="F32399" s="100" t="b">
        <f t="shared" si="506"/>
        <v>1</v>
      </c>
      <c r="G32399" s="100"/>
      <c r="H32399" s="104"/>
      <c r="I32399"/>
      <c r="J32399"/>
      <c r="K32399" s="100"/>
    </row>
    <row r="32400" spans="1:11" ht="15">
      <c r="A32400" s="96">
        <v>2009</v>
      </c>
      <c r="B32400" s="97" t="s">
        <v>71</v>
      </c>
      <c r="C32400" s="98" t="s">
        <v>29807</v>
      </c>
      <c r="D32400" s="98" t="s">
        <v>29813</v>
      </c>
      <c r="E32400" s="99">
        <v>12475</v>
      </c>
      <c r="F32400" s="100" t="b">
        <f t="shared" si="506"/>
        <v>1</v>
      </c>
      <c r="G32400" s="100"/>
      <c r="H32400" s="104"/>
      <c r="I32400"/>
      <c r="J32400"/>
      <c r="K32400" s="100"/>
    </row>
    <row r="32401" spans="1:11" ht="15">
      <c r="A32401" s="96">
        <v>2009</v>
      </c>
      <c r="B32401" s="97" t="s">
        <v>71</v>
      </c>
      <c r="C32401" s="98" t="s">
        <v>29823</v>
      </c>
      <c r="D32401" s="98" t="s">
        <v>45</v>
      </c>
      <c r="E32401" s="99">
        <v>1789235</v>
      </c>
      <c r="F32401" s="100" t="str">
        <f t="shared" si="506"/>
        <v>chp</v>
      </c>
      <c r="G32401" s="100"/>
      <c r="H32401" s="104"/>
      <c r="I32401"/>
      <c r="J32401"/>
      <c r="K32401" s="100"/>
    </row>
    <row r="32402" spans="1:11" ht="15">
      <c r="A32402" s="96">
        <v>2009</v>
      </c>
      <c r="B32402" s="97" t="s">
        <v>71</v>
      </c>
      <c r="C32402" s="98" t="s">
        <v>29823</v>
      </c>
      <c r="D32402" s="98" t="s">
        <v>29806</v>
      </c>
      <c r="E32402" s="99">
        <v>2197</v>
      </c>
      <c r="F32402" s="100" t="str">
        <f t="shared" si="506"/>
        <v>chp</v>
      </c>
      <c r="G32402" s="100"/>
      <c r="H32402" s="104"/>
      <c r="I32402"/>
      <c r="J32402"/>
      <c r="K32402" s="100"/>
    </row>
    <row r="32403" spans="1:11" ht="15">
      <c r="A32403" s="96">
        <v>2009</v>
      </c>
      <c r="B32403" s="97" t="s">
        <v>71</v>
      </c>
      <c r="C32403" s="98" t="s">
        <v>29823</v>
      </c>
      <c r="D32403" s="98" t="s">
        <v>47</v>
      </c>
      <c r="E32403" s="99">
        <v>323953</v>
      </c>
      <c r="F32403" s="100" t="str">
        <f t="shared" si="506"/>
        <v>chp</v>
      </c>
      <c r="G32403" s="100"/>
      <c r="H32403" s="104"/>
      <c r="I32403"/>
      <c r="J32403"/>
      <c r="K32403" s="100"/>
    </row>
    <row r="32404" spans="1:11" ht="15">
      <c r="A32404" s="96">
        <v>2009</v>
      </c>
      <c r="B32404" s="97" t="s">
        <v>71</v>
      </c>
      <c r="C32404" s="98" t="s">
        <v>29823</v>
      </c>
      <c r="D32404" s="98" t="s">
        <v>29814</v>
      </c>
      <c r="E32404" s="99">
        <v>9945</v>
      </c>
      <c r="F32404" s="100" t="str">
        <f t="shared" si="506"/>
        <v>chp</v>
      </c>
      <c r="G32404" s="100"/>
      <c r="H32404" s="104"/>
      <c r="I32404"/>
      <c r="J32404"/>
      <c r="K32404" s="100"/>
    </row>
    <row r="32405" spans="1:11" ht="15">
      <c r="A32405" s="96">
        <v>2009</v>
      </c>
      <c r="B32405" s="97" t="s">
        <v>71</v>
      </c>
      <c r="C32405" s="98" t="s">
        <v>29823</v>
      </c>
      <c r="D32405" s="98" t="s">
        <v>29812</v>
      </c>
      <c r="E32405" s="99">
        <v>6960</v>
      </c>
      <c r="F32405" s="100" t="str">
        <f t="shared" si="506"/>
        <v>chp</v>
      </c>
      <c r="G32405" s="100"/>
      <c r="H32405" s="104"/>
      <c r="I32405"/>
      <c r="J32405"/>
      <c r="K32405" s="100"/>
    </row>
    <row r="32406" spans="1:11" ht="15">
      <c r="A32406" s="96">
        <v>2009</v>
      </c>
      <c r="B32406" s="97" t="s">
        <v>71</v>
      </c>
      <c r="C32406" s="98" t="s">
        <v>29823</v>
      </c>
      <c r="D32406" s="98" t="s">
        <v>2257</v>
      </c>
      <c r="E32406" s="99">
        <v>24735</v>
      </c>
      <c r="F32406" s="100" t="str">
        <f t="shared" si="506"/>
        <v>chp</v>
      </c>
      <c r="G32406" s="100"/>
      <c r="H32406" s="104"/>
      <c r="I32406"/>
      <c r="J32406"/>
      <c r="K32406" s="100"/>
    </row>
    <row r="32407" spans="1:11" ht="15">
      <c r="A32407" s="96">
        <v>2009</v>
      </c>
      <c r="B32407" s="97" t="s">
        <v>71</v>
      </c>
      <c r="C32407" s="98" t="s">
        <v>29823</v>
      </c>
      <c r="D32407" s="98" t="s">
        <v>29813</v>
      </c>
      <c r="E32407" s="99">
        <v>4126</v>
      </c>
      <c r="F32407" s="100" t="str">
        <f t="shared" si="506"/>
        <v>chp</v>
      </c>
      <c r="G32407" s="100"/>
      <c r="H32407" s="104"/>
      <c r="I32407"/>
      <c r="J32407"/>
      <c r="K32407" s="100"/>
    </row>
    <row r="32408" spans="1:11" ht="15">
      <c r="A32408" s="96">
        <v>2009</v>
      </c>
      <c r="B32408" s="97" t="s">
        <v>71</v>
      </c>
      <c r="C32408" s="98" t="s">
        <v>29823</v>
      </c>
      <c r="D32408" s="98" t="s">
        <v>29816</v>
      </c>
      <c r="E32408" s="99">
        <v>1417319</v>
      </c>
      <c r="F32408" s="100" t="str">
        <f t="shared" si="506"/>
        <v>chp</v>
      </c>
      <c r="G32408" s="100"/>
      <c r="H32408" s="104"/>
      <c r="I32408"/>
      <c r="J32408"/>
      <c r="K32408" s="100"/>
    </row>
    <row r="32409" spans="1:11" ht="15">
      <c r="A32409" s="96">
        <v>2009</v>
      </c>
      <c r="B32409" s="97" t="s">
        <v>71</v>
      </c>
      <c r="C32409" s="98" t="s">
        <v>29825</v>
      </c>
      <c r="D32409" s="98" t="s">
        <v>45</v>
      </c>
      <c r="E32409" s="99">
        <v>24052</v>
      </c>
      <c r="F32409" s="100" t="str">
        <f t="shared" si="506"/>
        <v>chp</v>
      </c>
      <c r="G32409" s="100"/>
      <c r="H32409" s="104"/>
      <c r="I32409"/>
      <c r="J32409"/>
      <c r="K32409" s="100"/>
    </row>
    <row r="32410" spans="1:11" ht="15">
      <c r="A32410" s="96">
        <v>2009</v>
      </c>
      <c r="B32410" s="97" t="s">
        <v>71</v>
      </c>
      <c r="C32410" s="98" t="s">
        <v>29825</v>
      </c>
      <c r="D32410" s="98" t="s">
        <v>47</v>
      </c>
      <c r="E32410" s="99">
        <v>24052</v>
      </c>
      <c r="F32410" s="100" t="str">
        <f t="shared" si="506"/>
        <v>chp</v>
      </c>
      <c r="G32410" s="100"/>
      <c r="H32410" s="104"/>
      <c r="I32410"/>
      <c r="J32410"/>
      <c r="K32410" s="100"/>
    </row>
    <row r="32411" spans="1:11" ht="15">
      <c r="A32411" s="96">
        <v>2009</v>
      </c>
      <c r="B32411" s="97" t="s">
        <v>72</v>
      </c>
      <c r="C32411" s="98" t="s">
        <v>29811</v>
      </c>
      <c r="D32411" s="98" t="s">
        <v>45</v>
      </c>
      <c r="E32411" s="99">
        <v>26712735</v>
      </c>
      <c r="F32411" s="100" t="b">
        <f t="shared" si="506"/>
        <v>0</v>
      </c>
      <c r="G32411" s="100"/>
      <c r="H32411" s="104"/>
      <c r="I32411"/>
      <c r="J32411"/>
      <c r="K32411" s="100"/>
    </row>
    <row r="32412" spans="1:11" ht="15">
      <c r="A32412" s="96">
        <v>2009</v>
      </c>
      <c r="B32412" s="97" t="s">
        <v>72</v>
      </c>
      <c r="C32412" s="98" t="s">
        <v>29811</v>
      </c>
      <c r="D32412" s="98" t="s">
        <v>29806</v>
      </c>
      <c r="E32412" s="99">
        <v>15611279</v>
      </c>
      <c r="F32412" s="100" t="b">
        <f t="shared" si="506"/>
        <v>0</v>
      </c>
      <c r="G32412" s="100"/>
      <c r="H32412" s="104"/>
      <c r="I32412"/>
      <c r="J32412"/>
      <c r="K32412" s="100"/>
    </row>
    <row r="32413" spans="1:11" ht="15">
      <c r="A32413" s="96">
        <v>2009</v>
      </c>
      <c r="B32413" s="97" t="s">
        <v>72</v>
      </c>
      <c r="C32413" s="98" t="s">
        <v>29811</v>
      </c>
      <c r="D32413" s="98" t="s">
        <v>29822</v>
      </c>
      <c r="E32413" s="99">
        <v>9505940</v>
      </c>
      <c r="F32413" s="100" t="b">
        <f t="shared" si="506"/>
        <v>0</v>
      </c>
      <c r="G32413" s="100"/>
      <c r="H32413" s="104"/>
      <c r="I32413"/>
      <c r="J32413"/>
      <c r="K32413" s="100"/>
    </row>
    <row r="32414" spans="1:11" ht="15">
      <c r="A32414" s="96">
        <v>2009</v>
      </c>
      <c r="B32414" s="97" t="s">
        <v>72</v>
      </c>
      <c r="C32414" s="98" t="s">
        <v>29811</v>
      </c>
      <c r="D32414" s="98" t="s">
        <v>47</v>
      </c>
      <c r="E32414" s="99">
        <v>77762</v>
      </c>
      <c r="F32414" s="100" t="b">
        <f t="shared" si="506"/>
        <v>0</v>
      </c>
      <c r="G32414" s="100"/>
      <c r="H32414" s="104"/>
      <c r="I32414"/>
      <c r="J32414"/>
      <c r="K32414" s="100"/>
    </row>
    <row r="32415" spans="1:11" ht="15">
      <c r="A32415" s="96">
        <v>2009</v>
      </c>
      <c r="B32415" s="97" t="s">
        <v>72</v>
      </c>
      <c r="C32415" s="98" t="s">
        <v>29811</v>
      </c>
      <c r="D32415" s="98" t="s">
        <v>29814</v>
      </c>
      <c r="E32415" s="99">
        <v>110308</v>
      </c>
      <c r="F32415" s="100" t="b">
        <f t="shared" si="506"/>
        <v>0</v>
      </c>
      <c r="G32415" s="100"/>
      <c r="H32415" s="104"/>
      <c r="I32415"/>
      <c r="J32415"/>
      <c r="K32415" s="100"/>
    </row>
    <row r="32416" spans="1:11" ht="15">
      <c r="A32416" s="96">
        <v>2009</v>
      </c>
      <c r="B32416" s="97" t="s">
        <v>72</v>
      </c>
      <c r="C32416" s="98" t="s">
        <v>29811</v>
      </c>
      <c r="D32416" s="98" t="s">
        <v>2257</v>
      </c>
      <c r="E32416" s="99">
        <v>1447</v>
      </c>
      <c r="F32416" s="100" t="b">
        <f t="shared" si="506"/>
        <v>0</v>
      </c>
      <c r="G32416" s="100"/>
      <c r="H32416" s="104"/>
      <c r="I32416"/>
      <c r="J32416"/>
      <c r="K32416" s="100"/>
    </row>
    <row r="32417" spans="1:11" ht="15">
      <c r="A32417" s="96">
        <v>2009</v>
      </c>
      <c r="B32417" s="97" t="s">
        <v>72</v>
      </c>
      <c r="C32417" s="98" t="s">
        <v>29811</v>
      </c>
      <c r="D32417" s="98" t="s">
        <v>29813</v>
      </c>
      <c r="E32417" s="99">
        <v>490433</v>
      </c>
      <c r="F32417" s="100" t="b">
        <f t="shared" si="506"/>
        <v>0</v>
      </c>
      <c r="G32417" s="100"/>
      <c r="H32417" s="104"/>
      <c r="I32417"/>
      <c r="J32417"/>
      <c r="K32417" s="100"/>
    </row>
    <row r="32418" spans="1:11" ht="15">
      <c r="A32418" s="96">
        <v>2009</v>
      </c>
      <c r="B32418" s="97" t="s">
        <v>72</v>
      </c>
      <c r="C32418" s="98" t="s">
        <v>29811</v>
      </c>
      <c r="D32418" s="98" t="s">
        <v>27865</v>
      </c>
      <c r="E32418" s="99">
        <v>820924</v>
      </c>
      <c r="F32418" s="100" t="b">
        <f t="shared" si="506"/>
        <v>0</v>
      </c>
      <c r="G32418" s="100"/>
      <c r="H32418" s="104"/>
      <c r="I32418"/>
      <c r="J32418"/>
      <c r="K32418" s="100"/>
    </row>
    <row r="32419" spans="1:11" ht="15">
      <c r="A32419" s="96">
        <v>2009</v>
      </c>
      <c r="B32419" s="97" t="s">
        <v>72</v>
      </c>
      <c r="C32419" s="98" t="s">
        <v>29811</v>
      </c>
      <c r="D32419" s="98" t="s">
        <v>29816</v>
      </c>
      <c r="E32419" s="99">
        <v>94642</v>
      </c>
      <c r="F32419" s="100" t="b">
        <f t="shared" si="506"/>
        <v>0</v>
      </c>
      <c r="G32419" s="100"/>
      <c r="H32419" s="104"/>
      <c r="I32419"/>
      <c r="J32419"/>
      <c r="K32419" s="100"/>
    </row>
    <row r="32420" spans="1:11" ht="15">
      <c r="A32420" s="96">
        <v>2009</v>
      </c>
      <c r="B32420" s="97" t="s">
        <v>72</v>
      </c>
      <c r="C32420" s="98" t="s">
        <v>29808</v>
      </c>
      <c r="D32420" s="98" t="s">
        <v>45</v>
      </c>
      <c r="E32420" s="99">
        <v>19852665</v>
      </c>
      <c r="F32420" s="100" t="b">
        <f t="shared" si="506"/>
        <v>1</v>
      </c>
      <c r="G32420" s="100"/>
      <c r="H32420" s="104"/>
      <c r="I32420"/>
      <c r="J32420"/>
      <c r="K32420" s="100"/>
    </row>
    <row r="32421" spans="1:11" ht="15">
      <c r="A32421" s="96">
        <v>2009</v>
      </c>
      <c r="B32421" s="97" t="s">
        <v>72</v>
      </c>
      <c r="C32421" s="98" t="s">
        <v>29808</v>
      </c>
      <c r="D32421" s="98" t="s">
        <v>29806</v>
      </c>
      <c r="E32421" s="99">
        <v>15295395</v>
      </c>
      <c r="F32421" s="100" t="b">
        <f t="shared" si="506"/>
        <v>1</v>
      </c>
      <c r="G32421" s="100"/>
      <c r="H32421" s="104"/>
      <c r="I32421"/>
      <c r="J32421"/>
      <c r="K32421" s="100"/>
    </row>
    <row r="32422" spans="1:11" ht="15">
      <c r="A32422" s="96">
        <v>2009</v>
      </c>
      <c r="B32422" s="97" t="s">
        <v>72</v>
      </c>
      <c r="C32422" s="98" t="s">
        <v>29808</v>
      </c>
      <c r="D32422" s="98" t="s">
        <v>29822</v>
      </c>
      <c r="E32422" s="99">
        <v>3616123</v>
      </c>
      <c r="F32422" s="100" t="b">
        <f t="shared" si="506"/>
        <v>1</v>
      </c>
      <c r="G32422" s="100"/>
      <c r="H32422" s="104"/>
      <c r="I32422"/>
      <c r="J32422"/>
      <c r="K32422" s="100"/>
    </row>
    <row r="32423" spans="1:11" ht="15">
      <c r="A32423" s="96">
        <v>2009</v>
      </c>
      <c r="B32423" s="97" t="s">
        <v>72</v>
      </c>
      <c r="C32423" s="98" t="s">
        <v>29808</v>
      </c>
      <c r="D32423" s="98" t="s">
        <v>47</v>
      </c>
      <c r="E32423" s="99">
        <v>67066</v>
      </c>
      <c r="F32423" s="100" t="b">
        <f t="shared" si="506"/>
        <v>1</v>
      </c>
      <c r="G32423" s="100"/>
      <c r="H32423" s="104"/>
      <c r="I32423"/>
      <c r="J32423"/>
      <c r="K32423" s="100"/>
    </row>
    <row r="32424" spans="1:11" ht="15">
      <c r="A32424" s="96">
        <v>2009</v>
      </c>
      <c r="B32424" s="97" t="s">
        <v>72</v>
      </c>
      <c r="C32424" s="98" t="s">
        <v>29808</v>
      </c>
      <c r="D32424" s="98" t="s">
        <v>29814</v>
      </c>
      <c r="E32424" s="99">
        <v>110308</v>
      </c>
      <c r="F32424" s="100" t="b">
        <f t="shared" si="506"/>
        <v>1</v>
      </c>
      <c r="G32424" s="100"/>
      <c r="H32424" s="104"/>
      <c r="I32424"/>
      <c r="J32424"/>
      <c r="K32424" s="100"/>
    </row>
    <row r="32425" spans="1:11" ht="15">
      <c r="A32425" s="96">
        <v>2009</v>
      </c>
      <c r="B32425" s="97" t="s">
        <v>72</v>
      </c>
      <c r="C32425" s="98" t="s">
        <v>29808</v>
      </c>
      <c r="D32425" s="98" t="s">
        <v>29813</v>
      </c>
      <c r="E32425" s="99">
        <v>10540</v>
      </c>
      <c r="F32425" s="100" t="b">
        <f t="shared" si="506"/>
        <v>1</v>
      </c>
      <c r="G32425" s="100"/>
      <c r="H32425" s="104"/>
      <c r="I32425"/>
      <c r="J32425"/>
      <c r="K32425" s="100"/>
    </row>
    <row r="32426" spans="1:11" ht="15">
      <c r="A32426" s="96">
        <v>2009</v>
      </c>
      <c r="B32426" s="97" t="s">
        <v>72</v>
      </c>
      <c r="C32426" s="98" t="s">
        <v>29808</v>
      </c>
      <c r="D32426" s="98" t="s">
        <v>27865</v>
      </c>
      <c r="E32426" s="99">
        <v>753233</v>
      </c>
      <c r="F32426" s="100" t="b">
        <f t="shared" si="506"/>
        <v>1</v>
      </c>
      <c r="G32426" s="100"/>
      <c r="H32426" s="104"/>
      <c r="I32426"/>
      <c r="J32426"/>
      <c r="K32426" s="100"/>
    </row>
    <row r="32427" spans="1:11" ht="15">
      <c r="A32427" s="96">
        <v>2009</v>
      </c>
      <c r="B32427" s="97" t="s">
        <v>72</v>
      </c>
      <c r="C32427" s="98" t="s">
        <v>29807</v>
      </c>
      <c r="D32427" s="98" t="s">
        <v>45</v>
      </c>
      <c r="E32427" s="99">
        <v>6275963</v>
      </c>
      <c r="F32427" s="100" t="b">
        <f t="shared" si="506"/>
        <v>1</v>
      </c>
      <c r="G32427" s="100"/>
      <c r="H32427" s="104"/>
      <c r="I32427"/>
      <c r="J32427"/>
      <c r="K32427" s="100"/>
    </row>
    <row r="32428" spans="1:11" ht="15">
      <c r="A32428" s="96">
        <v>2009</v>
      </c>
      <c r="B32428" s="97" t="s">
        <v>72</v>
      </c>
      <c r="C32428" s="98" t="s">
        <v>29807</v>
      </c>
      <c r="D32428" s="98" t="s">
        <v>29806</v>
      </c>
      <c r="E32428" s="99">
        <v>315884</v>
      </c>
      <c r="F32428" s="100" t="b">
        <f t="shared" si="506"/>
        <v>1</v>
      </c>
      <c r="G32428" s="100"/>
      <c r="H32428" s="104"/>
      <c r="I32428"/>
      <c r="J32428"/>
      <c r="K32428" s="100"/>
    </row>
    <row r="32429" spans="1:11" ht="15">
      <c r="A32429" s="96">
        <v>2009</v>
      </c>
      <c r="B32429" s="97" t="s">
        <v>72</v>
      </c>
      <c r="C32429" s="98" t="s">
        <v>29807</v>
      </c>
      <c r="D32429" s="98" t="s">
        <v>29822</v>
      </c>
      <c r="E32429" s="99">
        <v>5889817</v>
      </c>
      <c r="F32429" s="100" t="b">
        <f t="shared" si="506"/>
        <v>1</v>
      </c>
      <c r="G32429" s="100"/>
      <c r="H32429" s="104"/>
      <c r="I32429"/>
      <c r="J32429"/>
      <c r="K32429" s="100"/>
    </row>
    <row r="32430" spans="1:11" ht="15">
      <c r="A32430" s="96">
        <v>2009</v>
      </c>
      <c r="B32430" s="97" t="s">
        <v>72</v>
      </c>
      <c r="C32430" s="98" t="s">
        <v>29807</v>
      </c>
      <c r="D32430" s="98" t="s">
        <v>47</v>
      </c>
      <c r="E32430" s="99">
        <v>2268</v>
      </c>
      <c r="F32430" s="100" t="b">
        <f t="shared" si="506"/>
        <v>1</v>
      </c>
      <c r="G32430" s="100"/>
      <c r="H32430" s="104"/>
      <c r="I32430"/>
      <c r="J32430"/>
      <c r="K32430" s="100"/>
    </row>
    <row r="32431" spans="1:11" ht="15">
      <c r="A32431" s="96">
        <v>2009</v>
      </c>
      <c r="B32431" s="97" t="s">
        <v>72</v>
      </c>
      <c r="C32431" s="98" t="s">
        <v>29807</v>
      </c>
      <c r="D32431" s="98" t="s">
        <v>29813</v>
      </c>
      <c r="E32431" s="99">
        <v>302</v>
      </c>
      <c r="F32431" s="100" t="b">
        <f t="shared" si="506"/>
        <v>1</v>
      </c>
      <c r="G32431" s="100"/>
      <c r="H32431" s="104"/>
      <c r="I32431"/>
      <c r="J32431"/>
      <c r="K32431" s="100"/>
    </row>
    <row r="32432" spans="1:11" ht="15">
      <c r="A32432" s="96">
        <v>2009</v>
      </c>
      <c r="B32432" s="97" t="s">
        <v>72</v>
      </c>
      <c r="C32432" s="98" t="s">
        <v>29807</v>
      </c>
      <c r="D32432" s="98" t="s">
        <v>27865</v>
      </c>
      <c r="E32432" s="99">
        <v>67691</v>
      </c>
      <c r="F32432" s="100" t="b">
        <f t="shared" si="506"/>
        <v>1</v>
      </c>
      <c r="G32432" s="100"/>
      <c r="H32432" s="104"/>
      <c r="I32432"/>
      <c r="J32432"/>
      <c r="K32432" s="100"/>
    </row>
    <row r="32433" spans="1:11" ht="15">
      <c r="A32433" s="96">
        <v>2009</v>
      </c>
      <c r="B32433" s="97" t="s">
        <v>72</v>
      </c>
      <c r="C32433" s="98" t="s">
        <v>29823</v>
      </c>
      <c r="D32433" s="98" t="s">
        <v>45</v>
      </c>
      <c r="E32433" s="99">
        <v>104773</v>
      </c>
      <c r="F32433" s="100" t="str">
        <f t="shared" si="506"/>
        <v>chp</v>
      </c>
      <c r="G32433" s="100"/>
      <c r="H32433" s="104"/>
      <c r="I32433"/>
      <c r="J32433"/>
      <c r="K32433" s="100"/>
    </row>
    <row r="32434" spans="1:11" ht="15">
      <c r="A32434" s="96">
        <v>2009</v>
      </c>
      <c r="B32434" s="97" t="s">
        <v>72</v>
      </c>
      <c r="C32434" s="98" t="s">
        <v>29823</v>
      </c>
      <c r="D32434" s="98" t="s">
        <v>47</v>
      </c>
      <c r="E32434" s="99">
        <v>8427</v>
      </c>
      <c r="F32434" s="100" t="str">
        <f t="shared" si="506"/>
        <v>chp</v>
      </c>
      <c r="G32434" s="100"/>
      <c r="H32434" s="104"/>
      <c r="I32434"/>
      <c r="J32434"/>
      <c r="K32434" s="100"/>
    </row>
    <row r="32435" spans="1:11" ht="15">
      <c r="A32435" s="96">
        <v>2009</v>
      </c>
      <c r="B32435" s="97" t="s">
        <v>72</v>
      </c>
      <c r="C32435" s="98" t="s">
        <v>29823</v>
      </c>
      <c r="D32435" s="98" t="s">
        <v>2257</v>
      </c>
      <c r="E32435" s="99">
        <v>1253</v>
      </c>
      <c r="F32435" s="100" t="str">
        <f t="shared" si="506"/>
        <v>chp</v>
      </c>
      <c r="G32435" s="100"/>
      <c r="H32435" s="104"/>
      <c r="I32435"/>
      <c r="J32435"/>
      <c r="K32435" s="100"/>
    </row>
    <row r="32436" spans="1:11" ht="15">
      <c r="A32436" s="96">
        <v>2009</v>
      </c>
      <c r="B32436" s="97" t="s">
        <v>72</v>
      </c>
      <c r="C32436" s="98" t="s">
        <v>29823</v>
      </c>
      <c r="D32436" s="98" t="s">
        <v>29813</v>
      </c>
      <c r="E32436" s="99">
        <v>450</v>
      </c>
      <c r="F32436" s="100" t="str">
        <f t="shared" si="506"/>
        <v>chp</v>
      </c>
      <c r="G32436" s="100"/>
      <c r="H32436" s="104"/>
      <c r="I32436"/>
      <c r="J32436"/>
      <c r="K32436" s="100"/>
    </row>
    <row r="32437" spans="1:11" ht="15">
      <c r="A32437" s="96">
        <v>2009</v>
      </c>
      <c r="B32437" s="97" t="s">
        <v>72</v>
      </c>
      <c r="C32437" s="98" t="s">
        <v>29823</v>
      </c>
      <c r="D32437" s="98" t="s">
        <v>29816</v>
      </c>
      <c r="E32437" s="99">
        <v>94642</v>
      </c>
      <c r="F32437" s="100" t="str">
        <f t="shared" si="506"/>
        <v>chp</v>
      </c>
      <c r="G32437" s="100"/>
      <c r="H32437" s="104"/>
      <c r="I32437"/>
      <c r="J32437"/>
      <c r="K32437" s="100"/>
    </row>
    <row r="32438" spans="1:11" ht="15">
      <c r="A32438" s="96">
        <v>2009</v>
      </c>
      <c r="B32438" s="97" t="s">
        <v>72</v>
      </c>
      <c r="C32438" s="98" t="s">
        <v>29803</v>
      </c>
      <c r="D32438" s="98" t="s">
        <v>45</v>
      </c>
      <c r="E32438" s="99">
        <v>479335</v>
      </c>
      <c r="F32438" s="100" t="b">
        <f t="shared" si="506"/>
        <v>1</v>
      </c>
      <c r="G32438" s="100"/>
      <c r="H32438" s="104"/>
      <c r="I32438"/>
      <c r="J32438"/>
      <c r="K32438" s="100"/>
    </row>
    <row r="32439" spans="1:11" ht="15">
      <c r="A32439" s="96">
        <v>2009</v>
      </c>
      <c r="B32439" s="97" t="s">
        <v>72</v>
      </c>
      <c r="C32439" s="98" t="s">
        <v>29803</v>
      </c>
      <c r="D32439" s="98" t="s">
        <v>2257</v>
      </c>
      <c r="E32439" s="99">
        <v>194</v>
      </c>
      <c r="F32439" s="100" t="b">
        <f t="shared" si="506"/>
        <v>1</v>
      </c>
      <c r="G32439" s="100"/>
      <c r="H32439" s="104"/>
      <c r="I32439"/>
      <c r="J32439"/>
      <c r="K32439" s="100"/>
    </row>
    <row r="32440" spans="1:11" ht="15">
      <c r="A32440" s="96">
        <v>2009</v>
      </c>
      <c r="B32440" s="97" t="s">
        <v>72</v>
      </c>
      <c r="C32440" s="98" t="s">
        <v>29803</v>
      </c>
      <c r="D32440" s="98" t="s">
        <v>29813</v>
      </c>
      <c r="E32440" s="99">
        <v>479141</v>
      </c>
      <c r="F32440" s="100" t="b">
        <f t="shared" si="506"/>
        <v>1</v>
      </c>
      <c r="G32440" s="100"/>
      <c r="H32440" s="104"/>
      <c r="I32440"/>
      <c r="J32440"/>
      <c r="K32440" s="100"/>
    </row>
    <row r="32441" spans="1:11" ht="15">
      <c r="A32441" s="96">
        <v>2009</v>
      </c>
      <c r="B32441" s="97" t="s">
        <v>73</v>
      </c>
      <c r="C32441" s="98" t="s">
        <v>29811</v>
      </c>
      <c r="D32441" s="98" t="s">
        <v>45</v>
      </c>
      <c r="E32441" s="99">
        <v>118407403</v>
      </c>
      <c r="F32441" s="100" t="b">
        <f t="shared" si="506"/>
        <v>0</v>
      </c>
      <c r="G32441" s="100"/>
      <c r="H32441" s="104"/>
      <c r="I32441"/>
      <c r="J32441"/>
      <c r="K32441" s="100"/>
    </row>
    <row r="32442" spans="1:11" ht="15">
      <c r="A32442" s="96">
        <v>2009</v>
      </c>
      <c r="B32442" s="97" t="s">
        <v>73</v>
      </c>
      <c r="C32442" s="98" t="s">
        <v>29811</v>
      </c>
      <c r="D32442" s="98" t="s">
        <v>29806</v>
      </c>
      <c r="E32442" s="99">
        <v>65082782</v>
      </c>
      <c r="F32442" s="100" t="b">
        <f t="shared" si="506"/>
        <v>0</v>
      </c>
      <c r="G32442" s="100"/>
      <c r="H32442" s="104"/>
      <c r="I32442"/>
      <c r="J32442"/>
      <c r="K32442" s="100"/>
    </row>
    <row r="32443" spans="1:11" ht="15">
      <c r="A32443" s="96">
        <v>2009</v>
      </c>
      <c r="B32443" s="97" t="s">
        <v>73</v>
      </c>
      <c r="C32443" s="98" t="s">
        <v>29811</v>
      </c>
      <c r="D32443" s="98" t="s">
        <v>29822</v>
      </c>
      <c r="E32443" s="99">
        <v>5171257</v>
      </c>
      <c r="F32443" s="100" t="b">
        <f t="shared" si="506"/>
        <v>0</v>
      </c>
      <c r="G32443" s="100"/>
      <c r="H32443" s="104"/>
      <c r="I32443"/>
      <c r="J32443"/>
      <c r="K32443" s="100"/>
    </row>
    <row r="32444" spans="1:11" ht="15">
      <c r="A32444" s="96">
        <v>2009</v>
      </c>
      <c r="B32444" s="97" t="s">
        <v>73</v>
      </c>
      <c r="C32444" s="98" t="s">
        <v>29811</v>
      </c>
      <c r="D32444" s="98" t="s">
        <v>47</v>
      </c>
      <c r="E32444" s="99">
        <v>4851885</v>
      </c>
      <c r="F32444" s="100" t="b">
        <f t="shared" si="506"/>
        <v>0</v>
      </c>
      <c r="G32444" s="100"/>
      <c r="H32444" s="104"/>
      <c r="I32444"/>
      <c r="J32444"/>
      <c r="K32444" s="100"/>
    </row>
    <row r="32445" spans="1:11" ht="15">
      <c r="A32445" s="96">
        <v>2009</v>
      </c>
      <c r="B32445" s="97" t="s">
        <v>73</v>
      </c>
      <c r="C32445" s="98" t="s">
        <v>29811</v>
      </c>
      <c r="D32445" s="98" t="s">
        <v>315</v>
      </c>
      <c r="E32445" s="99">
        <v>40847711</v>
      </c>
      <c r="F32445" s="100" t="b">
        <f t="shared" si="506"/>
        <v>0</v>
      </c>
      <c r="G32445" s="100"/>
      <c r="H32445" s="104"/>
      <c r="I32445"/>
      <c r="J32445"/>
      <c r="K32445" s="100"/>
    </row>
    <row r="32446" spans="1:11" ht="15">
      <c r="A32446" s="96">
        <v>2009</v>
      </c>
      <c r="B32446" s="97" t="s">
        <v>73</v>
      </c>
      <c r="C32446" s="98" t="s">
        <v>29811</v>
      </c>
      <c r="D32446" s="98" t="s">
        <v>29814</v>
      </c>
      <c r="E32446" s="99">
        <v>220428</v>
      </c>
      <c r="F32446" s="100" t="b">
        <f t="shared" si="506"/>
        <v>0</v>
      </c>
      <c r="G32446" s="100"/>
      <c r="H32446" s="104"/>
      <c r="I32446"/>
      <c r="J32446"/>
      <c r="K32446" s="100"/>
    </row>
    <row r="32447" spans="1:11" ht="15">
      <c r="A32447" s="96">
        <v>2009</v>
      </c>
      <c r="B32447" s="97" t="s">
        <v>73</v>
      </c>
      <c r="C32447" s="98" t="s">
        <v>29811</v>
      </c>
      <c r="D32447" s="98" t="s">
        <v>29812</v>
      </c>
      <c r="E32447" s="99">
        <v>131491</v>
      </c>
      <c r="F32447" s="100" t="b">
        <f t="shared" si="506"/>
        <v>0</v>
      </c>
      <c r="G32447" s="100"/>
      <c r="H32447" s="104"/>
      <c r="I32447"/>
      <c r="J32447"/>
      <c r="K32447" s="100"/>
    </row>
    <row r="32448" spans="1:11" ht="15">
      <c r="A32448" s="96">
        <v>2009</v>
      </c>
      <c r="B32448" s="97" t="s">
        <v>73</v>
      </c>
      <c r="C32448" s="98" t="s">
        <v>29811</v>
      </c>
      <c r="D32448" s="98" t="s">
        <v>2257</v>
      </c>
      <c r="E32448" s="99">
        <v>0</v>
      </c>
      <c r="F32448" s="100" t="b">
        <f t="shared" si="506"/>
        <v>0</v>
      </c>
      <c r="G32448" s="100"/>
      <c r="H32448" s="104"/>
      <c r="I32448"/>
      <c r="J32448"/>
      <c r="K32448" s="100"/>
    </row>
    <row r="32449" spans="1:11" ht="15">
      <c r="A32449" s="96">
        <v>2009</v>
      </c>
      <c r="B32449" s="97" t="s">
        <v>73</v>
      </c>
      <c r="C32449" s="98" t="s">
        <v>29811</v>
      </c>
      <c r="D32449" s="98" t="s">
        <v>29813</v>
      </c>
      <c r="E32449" s="99">
        <v>296859</v>
      </c>
      <c r="F32449" s="100" t="b">
        <f t="shared" si="506"/>
        <v>0</v>
      </c>
      <c r="G32449" s="100"/>
      <c r="H32449" s="104"/>
      <c r="I32449"/>
      <c r="J32449"/>
      <c r="K32449" s="100"/>
    </row>
    <row r="32450" spans="1:11" ht="15">
      <c r="A32450" s="96">
        <v>2009</v>
      </c>
      <c r="B32450" s="97" t="s">
        <v>73</v>
      </c>
      <c r="C32450" s="98" t="s">
        <v>29811</v>
      </c>
      <c r="D32450" s="98" t="s">
        <v>29817</v>
      </c>
      <c r="E32450" s="99">
        <v>43077</v>
      </c>
      <c r="F32450" s="100" t="b">
        <f t="shared" si="506"/>
        <v>0</v>
      </c>
      <c r="G32450" s="100"/>
      <c r="H32450" s="104"/>
      <c r="I32450"/>
      <c r="J32450"/>
      <c r="K32450" s="100"/>
    </row>
    <row r="32451" spans="1:11" ht="15">
      <c r="A32451" s="96">
        <v>2009</v>
      </c>
      <c r="B32451" s="97" t="s">
        <v>73</v>
      </c>
      <c r="C32451" s="98" t="s">
        <v>29811</v>
      </c>
      <c r="D32451" s="98" t="s">
        <v>29815</v>
      </c>
      <c r="E32451" s="99">
        <v>4563</v>
      </c>
      <c r="F32451" s="100" t="b">
        <f t="shared" si="506"/>
        <v>0</v>
      </c>
      <c r="G32451" s="100"/>
      <c r="H32451" s="104"/>
      <c r="I32451"/>
      <c r="J32451"/>
      <c r="K32451" s="100"/>
    </row>
    <row r="32452" spans="1:11" ht="15">
      <c r="A32452" s="96">
        <v>2009</v>
      </c>
      <c r="B32452" s="97" t="s">
        <v>73</v>
      </c>
      <c r="C32452" s="98" t="s">
        <v>29811</v>
      </c>
      <c r="D32452" s="98" t="s">
        <v>29816</v>
      </c>
      <c r="E32452" s="99">
        <v>1757350</v>
      </c>
      <c r="F32452" s="100" t="b">
        <f t="shared" ref="F32452:F32515" si="507">INDEX($I$3:$I$8,MATCH(C32452,$H$3:$H$8,0))</f>
        <v>0</v>
      </c>
      <c r="G32452" s="100"/>
      <c r="H32452" s="104"/>
      <c r="I32452"/>
      <c r="J32452"/>
      <c r="K32452" s="100"/>
    </row>
    <row r="32453" spans="1:11" ht="15">
      <c r="A32453" s="96">
        <v>2009</v>
      </c>
      <c r="B32453" s="97" t="s">
        <v>73</v>
      </c>
      <c r="C32453" s="98" t="s">
        <v>29808</v>
      </c>
      <c r="D32453" s="98" t="s">
        <v>45</v>
      </c>
      <c r="E32453" s="99">
        <v>1340907</v>
      </c>
      <c r="F32453" s="100" t="b">
        <f t="shared" si="507"/>
        <v>1</v>
      </c>
      <c r="G32453" s="100"/>
      <c r="H32453" s="104"/>
      <c r="I32453"/>
      <c r="J32453"/>
      <c r="K32453" s="100"/>
    </row>
    <row r="32454" spans="1:11" ht="15">
      <c r="A32454" s="96">
        <v>2009</v>
      </c>
      <c r="B32454" s="97" t="s">
        <v>73</v>
      </c>
      <c r="C32454" s="98" t="s">
        <v>29808</v>
      </c>
      <c r="D32454" s="98" t="s">
        <v>29822</v>
      </c>
      <c r="E32454" s="99">
        <v>29790</v>
      </c>
      <c r="F32454" s="100" t="b">
        <f t="shared" si="507"/>
        <v>1</v>
      </c>
      <c r="G32454" s="100"/>
      <c r="H32454" s="104"/>
      <c r="I32454"/>
      <c r="J32454"/>
      <c r="K32454" s="100"/>
    </row>
    <row r="32455" spans="1:11" ht="15">
      <c r="A32455" s="96">
        <v>2009</v>
      </c>
      <c r="B32455" s="97" t="s">
        <v>73</v>
      </c>
      <c r="C32455" s="98" t="s">
        <v>29808</v>
      </c>
      <c r="D32455" s="98" t="s">
        <v>47</v>
      </c>
      <c r="E32455" s="99">
        <v>898068</v>
      </c>
      <c r="F32455" s="100" t="b">
        <f t="shared" si="507"/>
        <v>1</v>
      </c>
      <c r="G32455" s="100"/>
      <c r="H32455" s="104"/>
      <c r="I32455"/>
      <c r="J32455"/>
      <c r="K32455" s="100"/>
    </row>
    <row r="32456" spans="1:11" ht="15">
      <c r="A32456" s="96">
        <v>2009</v>
      </c>
      <c r="B32456" s="97" t="s">
        <v>73</v>
      </c>
      <c r="C32456" s="98" t="s">
        <v>29808</v>
      </c>
      <c r="D32456" s="98" t="s">
        <v>29814</v>
      </c>
      <c r="E32456" s="99">
        <v>8617</v>
      </c>
      <c r="F32456" s="100" t="b">
        <f t="shared" si="507"/>
        <v>1</v>
      </c>
      <c r="G32456" s="100"/>
      <c r="H32456" s="104"/>
      <c r="I32456"/>
      <c r="J32456"/>
      <c r="K32456" s="100"/>
    </row>
    <row r="32457" spans="1:11" ht="15">
      <c r="A32457" s="96">
        <v>2009</v>
      </c>
      <c r="B32457" s="97" t="s">
        <v>73</v>
      </c>
      <c r="C32457" s="98" t="s">
        <v>29808</v>
      </c>
      <c r="D32457" s="98" t="s">
        <v>29812</v>
      </c>
      <c r="E32457" s="99">
        <v>107366</v>
      </c>
      <c r="F32457" s="100" t="b">
        <f t="shared" si="507"/>
        <v>1</v>
      </c>
      <c r="G32457" s="100"/>
      <c r="H32457" s="104"/>
      <c r="I32457"/>
      <c r="J32457"/>
      <c r="K32457" s="100"/>
    </row>
    <row r="32458" spans="1:11" ht="15">
      <c r="A32458" s="96">
        <v>2009</v>
      </c>
      <c r="B32458" s="97" t="s">
        <v>73</v>
      </c>
      <c r="C32458" s="98" t="s">
        <v>29808</v>
      </c>
      <c r="D32458" s="98" t="s">
        <v>2257</v>
      </c>
      <c r="E32458" s="99">
        <v>0</v>
      </c>
      <c r="F32458" s="100" t="b">
        <f t="shared" si="507"/>
        <v>1</v>
      </c>
      <c r="G32458" s="100"/>
      <c r="H32458" s="104"/>
      <c r="I32458"/>
      <c r="J32458"/>
      <c r="K32458" s="100"/>
    </row>
    <row r="32459" spans="1:11" ht="15">
      <c r="A32459" s="96">
        <v>2009</v>
      </c>
      <c r="B32459" s="97" t="s">
        <v>73</v>
      </c>
      <c r="C32459" s="98" t="s">
        <v>29808</v>
      </c>
      <c r="D32459" s="98" t="s">
        <v>29813</v>
      </c>
      <c r="E32459" s="99">
        <v>1764</v>
      </c>
      <c r="F32459" s="100" t="b">
        <f t="shared" si="507"/>
        <v>1</v>
      </c>
      <c r="G32459" s="100"/>
      <c r="H32459" s="104"/>
      <c r="I32459"/>
      <c r="J32459"/>
      <c r="K32459" s="100"/>
    </row>
    <row r="32460" spans="1:11" ht="15">
      <c r="A32460" s="96">
        <v>2009</v>
      </c>
      <c r="B32460" s="97" t="s">
        <v>73</v>
      </c>
      <c r="C32460" s="98" t="s">
        <v>29808</v>
      </c>
      <c r="D32460" s="98" t="s">
        <v>29815</v>
      </c>
      <c r="E32460" s="99">
        <v>4563</v>
      </c>
      <c r="F32460" s="100" t="b">
        <f t="shared" si="507"/>
        <v>1</v>
      </c>
      <c r="G32460" s="100"/>
      <c r="H32460" s="104"/>
      <c r="I32460"/>
      <c r="J32460"/>
      <c r="K32460" s="100"/>
    </row>
    <row r="32461" spans="1:11" ht="15">
      <c r="A32461" s="96">
        <v>2009</v>
      </c>
      <c r="B32461" s="97" t="s">
        <v>73</v>
      </c>
      <c r="C32461" s="98" t="s">
        <v>29808</v>
      </c>
      <c r="D32461" s="98" t="s">
        <v>29816</v>
      </c>
      <c r="E32461" s="99">
        <v>290739</v>
      </c>
      <c r="F32461" s="100" t="b">
        <f t="shared" si="507"/>
        <v>1</v>
      </c>
      <c r="G32461" s="100"/>
      <c r="H32461" s="104"/>
      <c r="I32461"/>
      <c r="J32461"/>
      <c r="K32461" s="100"/>
    </row>
    <row r="32462" spans="1:11" ht="15">
      <c r="A32462" s="96">
        <v>2009</v>
      </c>
      <c r="B32462" s="97" t="s">
        <v>73</v>
      </c>
      <c r="C32462" s="98" t="s">
        <v>29807</v>
      </c>
      <c r="D32462" s="98" t="s">
        <v>45</v>
      </c>
      <c r="E32462" s="99">
        <v>112961309</v>
      </c>
      <c r="F32462" s="100" t="b">
        <f t="shared" si="507"/>
        <v>1</v>
      </c>
      <c r="G32462" s="100"/>
      <c r="H32462" s="104"/>
      <c r="I32462"/>
      <c r="J32462"/>
      <c r="K32462" s="100"/>
    </row>
    <row r="32463" spans="1:11" ht="15">
      <c r="A32463" s="96">
        <v>2009</v>
      </c>
      <c r="B32463" s="97" t="s">
        <v>73</v>
      </c>
      <c r="C32463" s="98" t="s">
        <v>29807</v>
      </c>
      <c r="D32463" s="98" t="s">
        <v>29806</v>
      </c>
      <c r="E32463" s="99">
        <v>62765545</v>
      </c>
      <c r="F32463" s="100" t="b">
        <f t="shared" si="507"/>
        <v>1</v>
      </c>
      <c r="G32463" s="100"/>
      <c r="H32463" s="104"/>
      <c r="I32463"/>
      <c r="J32463"/>
      <c r="K32463" s="100"/>
    </row>
    <row r="32464" spans="1:11" ht="15">
      <c r="A32464" s="96">
        <v>2009</v>
      </c>
      <c r="B32464" s="97" t="s">
        <v>73</v>
      </c>
      <c r="C32464" s="98" t="s">
        <v>29807</v>
      </c>
      <c r="D32464" s="98" t="s">
        <v>29822</v>
      </c>
      <c r="E32464" s="99">
        <v>5125576</v>
      </c>
      <c r="F32464" s="100" t="b">
        <f t="shared" si="507"/>
        <v>1</v>
      </c>
      <c r="G32464" s="100"/>
      <c r="H32464" s="104"/>
      <c r="I32464"/>
      <c r="J32464"/>
      <c r="K32464" s="100"/>
    </row>
    <row r="32465" spans="1:11" ht="15">
      <c r="A32465" s="96">
        <v>2009</v>
      </c>
      <c r="B32465" s="97" t="s">
        <v>73</v>
      </c>
      <c r="C32465" s="98" t="s">
        <v>29807</v>
      </c>
      <c r="D32465" s="98" t="s">
        <v>47</v>
      </c>
      <c r="E32465" s="99">
        <v>3945064</v>
      </c>
      <c r="F32465" s="100" t="b">
        <f t="shared" si="507"/>
        <v>1</v>
      </c>
      <c r="G32465" s="100"/>
      <c r="H32465" s="104"/>
      <c r="I32465"/>
      <c r="J32465"/>
      <c r="K32465" s="100"/>
    </row>
    <row r="32466" spans="1:11" ht="15">
      <c r="A32466" s="96">
        <v>2009</v>
      </c>
      <c r="B32466" s="97" t="s">
        <v>73</v>
      </c>
      <c r="C32466" s="98" t="s">
        <v>29807</v>
      </c>
      <c r="D32466" s="98" t="s">
        <v>315</v>
      </c>
      <c r="E32466" s="99">
        <v>40847711</v>
      </c>
      <c r="F32466" s="100" t="b">
        <f t="shared" si="507"/>
        <v>1</v>
      </c>
      <c r="G32466" s="100"/>
      <c r="H32466" s="104"/>
      <c r="I32466"/>
      <c r="J32466"/>
      <c r="K32466" s="100"/>
    </row>
    <row r="32467" spans="1:11" ht="15">
      <c r="A32467" s="96">
        <v>2009</v>
      </c>
      <c r="B32467" s="97" t="s">
        <v>73</v>
      </c>
      <c r="C32467" s="98" t="s">
        <v>29807</v>
      </c>
      <c r="D32467" s="98" t="s">
        <v>29813</v>
      </c>
      <c r="E32467" s="99">
        <v>232119</v>
      </c>
      <c r="F32467" s="100" t="b">
        <f t="shared" si="507"/>
        <v>1</v>
      </c>
      <c r="G32467" s="100"/>
      <c r="H32467" s="104"/>
      <c r="I32467"/>
      <c r="J32467"/>
      <c r="K32467" s="100"/>
    </row>
    <row r="32468" spans="1:11" ht="15">
      <c r="A32468" s="96">
        <v>2009</v>
      </c>
      <c r="B32468" s="97" t="s">
        <v>73</v>
      </c>
      <c r="C32468" s="98" t="s">
        <v>29807</v>
      </c>
      <c r="D32468" s="98" t="s">
        <v>29817</v>
      </c>
      <c r="E32468" s="99">
        <v>43077</v>
      </c>
      <c r="F32468" s="100" t="b">
        <f t="shared" si="507"/>
        <v>1</v>
      </c>
      <c r="G32468" s="100"/>
      <c r="H32468" s="104"/>
      <c r="I32468"/>
      <c r="J32468"/>
      <c r="K32468" s="100"/>
    </row>
    <row r="32469" spans="1:11" ht="15">
      <c r="A32469" s="96">
        <v>2009</v>
      </c>
      <c r="B32469" s="97" t="s">
        <v>73</v>
      </c>
      <c r="C32469" s="98" t="s">
        <v>29807</v>
      </c>
      <c r="D32469" s="98" t="s">
        <v>29816</v>
      </c>
      <c r="E32469" s="99">
        <v>2216</v>
      </c>
      <c r="F32469" s="100" t="b">
        <f t="shared" si="507"/>
        <v>1</v>
      </c>
      <c r="G32469" s="100"/>
      <c r="H32469" s="104"/>
      <c r="I32469"/>
      <c r="J32469"/>
      <c r="K32469" s="100"/>
    </row>
    <row r="32470" spans="1:11" ht="15">
      <c r="A32470" s="96">
        <v>2009</v>
      </c>
      <c r="B32470" s="97" t="s">
        <v>73</v>
      </c>
      <c r="C32470" s="98" t="s">
        <v>29823</v>
      </c>
      <c r="D32470" s="98" t="s">
        <v>45</v>
      </c>
      <c r="E32470" s="99">
        <v>1853036</v>
      </c>
      <c r="F32470" s="100" t="str">
        <f t="shared" si="507"/>
        <v>chp</v>
      </c>
      <c r="G32470" s="100"/>
      <c r="H32470" s="104"/>
      <c r="I32470"/>
      <c r="J32470"/>
      <c r="K32470" s="100"/>
    </row>
    <row r="32471" spans="1:11" ht="15">
      <c r="A32471" s="96">
        <v>2009</v>
      </c>
      <c r="B32471" s="97" t="s">
        <v>73</v>
      </c>
      <c r="C32471" s="98" t="s">
        <v>29823</v>
      </c>
      <c r="D32471" s="98" t="s">
        <v>29806</v>
      </c>
      <c r="E32471" s="99">
        <v>319808</v>
      </c>
      <c r="F32471" s="100" t="str">
        <f t="shared" si="507"/>
        <v>chp</v>
      </c>
      <c r="G32471" s="100"/>
      <c r="H32471" s="104"/>
      <c r="I32471"/>
      <c r="J32471"/>
      <c r="K32471" s="100"/>
    </row>
    <row r="32472" spans="1:11" ht="15">
      <c r="A32472" s="96">
        <v>2009</v>
      </c>
      <c r="B32472" s="97" t="s">
        <v>73</v>
      </c>
      <c r="C32472" s="98" t="s">
        <v>29823</v>
      </c>
      <c r="D32472" s="98" t="s">
        <v>29822</v>
      </c>
      <c r="E32472" s="99">
        <v>2183</v>
      </c>
      <c r="F32472" s="100" t="str">
        <f t="shared" si="507"/>
        <v>chp</v>
      </c>
      <c r="G32472" s="100"/>
      <c r="H32472" s="104"/>
      <c r="I32472"/>
      <c r="J32472"/>
      <c r="K32472" s="100"/>
    </row>
    <row r="32473" spans="1:11" ht="15">
      <c r="A32473" s="96">
        <v>2009</v>
      </c>
      <c r="B32473" s="97" t="s">
        <v>73</v>
      </c>
      <c r="C32473" s="98" t="s">
        <v>29823</v>
      </c>
      <c r="D32473" s="98" t="s">
        <v>47</v>
      </c>
      <c r="E32473" s="99">
        <v>7579</v>
      </c>
      <c r="F32473" s="100" t="str">
        <f t="shared" si="507"/>
        <v>chp</v>
      </c>
      <c r="G32473" s="100"/>
      <c r="H32473" s="104"/>
      <c r="I32473"/>
      <c r="J32473"/>
      <c r="K32473" s="100"/>
    </row>
    <row r="32474" spans="1:11" ht="15">
      <c r="A32474" s="96">
        <v>2009</v>
      </c>
      <c r="B32474" s="97" t="s">
        <v>73</v>
      </c>
      <c r="C32474" s="98" t="s">
        <v>29823</v>
      </c>
      <c r="D32474" s="98" t="s">
        <v>29814</v>
      </c>
      <c r="E32474" s="99">
        <v>198723</v>
      </c>
      <c r="F32474" s="100" t="str">
        <f t="shared" si="507"/>
        <v>chp</v>
      </c>
      <c r="G32474" s="100"/>
      <c r="H32474" s="104"/>
      <c r="I32474"/>
      <c r="J32474"/>
      <c r="K32474" s="100"/>
    </row>
    <row r="32475" spans="1:11" ht="15">
      <c r="A32475" s="96">
        <v>2009</v>
      </c>
      <c r="B32475" s="97" t="s">
        <v>73</v>
      </c>
      <c r="C32475" s="98" t="s">
        <v>29823</v>
      </c>
      <c r="D32475" s="98" t="s">
        <v>29812</v>
      </c>
      <c r="E32475" s="99">
        <v>3459</v>
      </c>
      <c r="F32475" s="100" t="str">
        <f t="shared" si="507"/>
        <v>chp</v>
      </c>
      <c r="G32475" s="100"/>
      <c r="H32475" s="104"/>
      <c r="I32475"/>
      <c r="J32475"/>
      <c r="K32475" s="100"/>
    </row>
    <row r="32476" spans="1:11" ht="15">
      <c r="A32476" s="96">
        <v>2009</v>
      </c>
      <c r="B32476" s="97" t="s">
        <v>73</v>
      </c>
      <c r="C32476" s="98" t="s">
        <v>29823</v>
      </c>
      <c r="D32476" s="98" t="s">
        <v>29813</v>
      </c>
      <c r="E32476" s="99">
        <v>59096</v>
      </c>
      <c r="F32476" s="100" t="str">
        <f t="shared" si="507"/>
        <v>chp</v>
      </c>
      <c r="G32476" s="100"/>
      <c r="H32476" s="104"/>
      <c r="I32476"/>
      <c r="J32476"/>
      <c r="K32476" s="100"/>
    </row>
    <row r="32477" spans="1:11" ht="15">
      <c r="A32477" s="96">
        <v>2009</v>
      </c>
      <c r="B32477" s="97" t="s">
        <v>73</v>
      </c>
      <c r="C32477" s="98" t="s">
        <v>29823</v>
      </c>
      <c r="D32477" s="98" t="s">
        <v>29816</v>
      </c>
      <c r="E32477" s="99">
        <v>1262187</v>
      </c>
      <c r="F32477" s="100" t="str">
        <f t="shared" si="507"/>
        <v>chp</v>
      </c>
      <c r="G32477" s="100"/>
      <c r="H32477" s="104"/>
      <c r="I32477"/>
      <c r="J32477"/>
      <c r="K32477" s="100"/>
    </row>
    <row r="32478" spans="1:11" ht="15">
      <c r="A32478" s="96">
        <v>2009</v>
      </c>
      <c r="B32478" s="97" t="s">
        <v>73</v>
      </c>
      <c r="C32478" s="98" t="s">
        <v>29803</v>
      </c>
      <c r="D32478" s="98" t="s">
        <v>45</v>
      </c>
      <c r="E32478" s="99">
        <v>2187502</v>
      </c>
      <c r="F32478" s="100" t="b">
        <f t="shared" si="507"/>
        <v>1</v>
      </c>
      <c r="G32478" s="100"/>
      <c r="H32478" s="104"/>
      <c r="I32478"/>
      <c r="J32478"/>
      <c r="K32478" s="100"/>
    </row>
    <row r="32479" spans="1:11" ht="15">
      <c r="A32479" s="96">
        <v>2009</v>
      </c>
      <c r="B32479" s="97" t="s">
        <v>73</v>
      </c>
      <c r="C32479" s="98" t="s">
        <v>29803</v>
      </c>
      <c r="D32479" s="98" t="s">
        <v>29806</v>
      </c>
      <c r="E32479" s="99">
        <v>1947703</v>
      </c>
      <c r="F32479" s="100" t="b">
        <f t="shared" si="507"/>
        <v>1</v>
      </c>
      <c r="G32479" s="100"/>
      <c r="H32479" s="104"/>
      <c r="I32479"/>
      <c r="J32479"/>
      <c r="K32479" s="100"/>
    </row>
    <row r="32480" spans="1:11" ht="15">
      <c r="A32480" s="96">
        <v>2009</v>
      </c>
      <c r="B32480" s="97" t="s">
        <v>73</v>
      </c>
      <c r="C32480" s="98" t="s">
        <v>29803</v>
      </c>
      <c r="D32480" s="98" t="s">
        <v>29814</v>
      </c>
      <c r="E32480" s="99">
        <v>13088</v>
      </c>
      <c r="F32480" s="100" t="b">
        <f t="shared" si="507"/>
        <v>1</v>
      </c>
      <c r="G32480" s="100"/>
      <c r="H32480" s="104"/>
      <c r="I32480"/>
      <c r="J32480"/>
      <c r="K32480" s="100"/>
    </row>
    <row r="32481" spans="1:11" ht="15">
      <c r="A32481" s="96">
        <v>2009</v>
      </c>
      <c r="B32481" s="97" t="s">
        <v>73</v>
      </c>
      <c r="C32481" s="98" t="s">
        <v>29803</v>
      </c>
      <c r="D32481" s="98" t="s">
        <v>29812</v>
      </c>
      <c r="E32481" s="99">
        <v>20666</v>
      </c>
      <c r="F32481" s="100" t="b">
        <f t="shared" si="507"/>
        <v>1</v>
      </c>
      <c r="G32481" s="100"/>
      <c r="H32481" s="104"/>
      <c r="I32481"/>
      <c r="J32481"/>
      <c r="K32481" s="100"/>
    </row>
    <row r="32482" spans="1:11" ht="15">
      <c r="A32482" s="96">
        <v>2009</v>
      </c>
      <c r="B32482" s="97" t="s">
        <v>73</v>
      </c>
      <c r="C32482" s="98" t="s">
        <v>29803</v>
      </c>
      <c r="D32482" s="98" t="s">
        <v>29813</v>
      </c>
      <c r="E32482" s="99">
        <v>3838</v>
      </c>
      <c r="F32482" s="100" t="b">
        <f t="shared" si="507"/>
        <v>1</v>
      </c>
      <c r="G32482" s="100"/>
      <c r="H32482" s="104"/>
      <c r="I32482"/>
      <c r="J32482"/>
      <c r="K32482" s="100"/>
    </row>
    <row r="32483" spans="1:11" ht="15">
      <c r="A32483" s="96">
        <v>2009</v>
      </c>
      <c r="B32483" s="97" t="s">
        <v>73</v>
      </c>
      <c r="C32483" s="98" t="s">
        <v>29803</v>
      </c>
      <c r="D32483" s="98" t="s">
        <v>29816</v>
      </c>
      <c r="E32483" s="99">
        <v>202207</v>
      </c>
      <c r="F32483" s="100" t="b">
        <f t="shared" si="507"/>
        <v>1</v>
      </c>
      <c r="G32483" s="100"/>
      <c r="H32483" s="104"/>
      <c r="I32483"/>
      <c r="J32483"/>
      <c r="K32483" s="100"/>
    </row>
    <row r="32484" spans="1:11" ht="15">
      <c r="A32484" s="96">
        <v>2009</v>
      </c>
      <c r="B32484" s="97" t="s">
        <v>73</v>
      </c>
      <c r="C32484" s="98" t="s">
        <v>29825</v>
      </c>
      <c r="D32484" s="98" t="s">
        <v>45</v>
      </c>
      <c r="E32484" s="99">
        <v>64649</v>
      </c>
      <c r="F32484" s="100" t="str">
        <f t="shared" si="507"/>
        <v>chp</v>
      </c>
      <c r="G32484" s="100"/>
      <c r="H32484" s="104"/>
      <c r="I32484"/>
      <c r="J32484"/>
      <c r="K32484" s="100"/>
    </row>
    <row r="32485" spans="1:11" ht="15">
      <c r="A32485" s="96">
        <v>2009</v>
      </c>
      <c r="B32485" s="97" t="s">
        <v>73</v>
      </c>
      <c r="C32485" s="98" t="s">
        <v>29825</v>
      </c>
      <c r="D32485" s="98" t="s">
        <v>29806</v>
      </c>
      <c r="E32485" s="99">
        <v>49727</v>
      </c>
      <c r="F32485" s="100" t="str">
        <f t="shared" si="507"/>
        <v>chp</v>
      </c>
      <c r="G32485" s="100"/>
      <c r="H32485" s="104"/>
      <c r="I32485"/>
      <c r="J32485"/>
      <c r="K32485" s="100"/>
    </row>
    <row r="32486" spans="1:11" ht="15">
      <c r="A32486" s="96">
        <v>2009</v>
      </c>
      <c r="B32486" s="97" t="s">
        <v>73</v>
      </c>
      <c r="C32486" s="98" t="s">
        <v>29825</v>
      </c>
      <c r="D32486" s="98" t="s">
        <v>29822</v>
      </c>
      <c r="E32486" s="99">
        <v>13708</v>
      </c>
      <c r="F32486" s="100" t="str">
        <f t="shared" si="507"/>
        <v>chp</v>
      </c>
      <c r="G32486" s="100"/>
      <c r="H32486" s="104"/>
      <c r="I32486"/>
      <c r="J32486"/>
      <c r="K32486" s="100"/>
    </row>
    <row r="32487" spans="1:11" ht="15">
      <c r="A32487" s="96">
        <v>2009</v>
      </c>
      <c r="B32487" s="97" t="s">
        <v>73</v>
      </c>
      <c r="C32487" s="98" t="s">
        <v>29825</v>
      </c>
      <c r="D32487" s="98" t="s">
        <v>47</v>
      </c>
      <c r="E32487" s="99">
        <v>1173</v>
      </c>
      <c r="F32487" s="100" t="str">
        <f t="shared" si="507"/>
        <v>chp</v>
      </c>
      <c r="G32487" s="100"/>
      <c r="H32487" s="104"/>
      <c r="I32487"/>
      <c r="J32487"/>
      <c r="K32487" s="100"/>
    </row>
    <row r="32488" spans="1:11" ht="15">
      <c r="A32488" s="96">
        <v>2009</v>
      </c>
      <c r="B32488" s="97" t="s">
        <v>73</v>
      </c>
      <c r="C32488" s="98" t="s">
        <v>29825</v>
      </c>
      <c r="D32488" s="98" t="s">
        <v>29813</v>
      </c>
      <c r="E32488" s="99">
        <v>41</v>
      </c>
      <c r="F32488" s="100" t="str">
        <f t="shared" si="507"/>
        <v>chp</v>
      </c>
      <c r="G32488" s="100"/>
      <c r="H32488" s="104"/>
      <c r="I32488"/>
      <c r="J32488"/>
      <c r="K32488" s="100"/>
    </row>
    <row r="32489" spans="1:11" ht="15">
      <c r="A32489" s="96">
        <v>2009</v>
      </c>
      <c r="B32489" s="97" t="s">
        <v>74</v>
      </c>
      <c r="C32489" s="98" t="s">
        <v>29811</v>
      </c>
      <c r="D32489" s="98" t="s">
        <v>45</v>
      </c>
      <c r="E32489" s="99">
        <v>34196467</v>
      </c>
      <c r="F32489" s="100" t="b">
        <f t="shared" si="507"/>
        <v>0</v>
      </c>
      <c r="G32489" s="100"/>
      <c r="H32489" s="104"/>
      <c r="I32489"/>
      <c r="J32489"/>
      <c r="K32489" s="100"/>
    </row>
    <row r="32490" spans="1:11" ht="15">
      <c r="A32490" s="96">
        <v>2009</v>
      </c>
      <c r="B32490" s="97" t="s">
        <v>74</v>
      </c>
      <c r="C32490" s="98" t="s">
        <v>29811</v>
      </c>
      <c r="D32490" s="98" t="s">
        <v>29806</v>
      </c>
      <c r="E32490" s="99">
        <v>29606966</v>
      </c>
      <c r="F32490" s="100" t="b">
        <f t="shared" si="507"/>
        <v>0</v>
      </c>
      <c r="G32490" s="100"/>
      <c r="H32490" s="104"/>
      <c r="I32490"/>
      <c r="J32490"/>
      <c r="K32490" s="100"/>
    </row>
    <row r="32491" spans="1:11" ht="15">
      <c r="A32491" s="96">
        <v>2009</v>
      </c>
      <c r="B32491" s="97" t="s">
        <v>74</v>
      </c>
      <c r="C32491" s="98" t="s">
        <v>29811</v>
      </c>
      <c r="D32491" s="98" t="s">
        <v>29822</v>
      </c>
      <c r="E32491" s="99">
        <v>1475251</v>
      </c>
      <c r="F32491" s="100" t="b">
        <f t="shared" si="507"/>
        <v>0</v>
      </c>
      <c r="G32491" s="100"/>
      <c r="H32491" s="104"/>
      <c r="I32491"/>
      <c r="J32491"/>
      <c r="K32491" s="100"/>
    </row>
    <row r="32492" spans="1:11" ht="15">
      <c r="A32492" s="96">
        <v>2009</v>
      </c>
      <c r="B32492" s="97" t="s">
        <v>74</v>
      </c>
      <c r="C32492" s="98" t="s">
        <v>29811</v>
      </c>
      <c r="D32492" s="98" t="s">
        <v>47</v>
      </c>
      <c r="E32492" s="99">
        <v>16606</v>
      </c>
      <c r="F32492" s="100" t="b">
        <f t="shared" si="507"/>
        <v>0</v>
      </c>
      <c r="G32492" s="100"/>
      <c r="H32492" s="104"/>
      <c r="I32492"/>
      <c r="J32492"/>
      <c r="K32492" s="100"/>
    </row>
    <row r="32493" spans="1:11" ht="15">
      <c r="A32493" s="96">
        <v>2009</v>
      </c>
      <c r="B32493" s="97" t="s">
        <v>74</v>
      </c>
      <c r="C32493" s="98" t="s">
        <v>29811</v>
      </c>
      <c r="D32493" s="98" t="s">
        <v>29814</v>
      </c>
      <c r="E32493" s="99">
        <v>0</v>
      </c>
      <c r="F32493" s="100" t="b">
        <f t="shared" si="507"/>
        <v>0</v>
      </c>
      <c r="G32493" s="100"/>
      <c r="H32493" s="104"/>
      <c r="I32493"/>
      <c r="J32493"/>
      <c r="K32493" s="100"/>
    </row>
    <row r="32494" spans="1:11" ht="15">
      <c r="A32494" s="96">
        <v>2009</v>
      </c>
      <c r="B32494" s="97" t="s">
        <v>74</v>
      </c>
      <c r="C32494" s="98" t="s">
        <v>29811</v>
      </c>
      <c r="D32494" s="98" t="s">
        <v>29812</v>
      </c>
      <c r="E32494" s="99">
        <v>11572</v>
      </c>
      <c r="F32494" s="100" t="b">
        <f t="shared" si="507"/>
        <v>0</v>
      </c>
      <c r="G32494" s="100"/>
      <c r="H32494" s="104"/>
      <c r="I32494"/>
      <c r="J32494"/>
      <c r="K32494" s="100"/>
    </row>
    <row r="32495" spans="1:11" ht="15">
      <c r="A32495" s="96">
        <v>2009</v>
      </c>
      <c r="B32495" s="97" t="s">
        <v>74</v>
      </c>
      <c r="C32495" s="98" t="s">
        <v>29811</v>
      </c>
      <c r="D32495" s="98" t="s">
        <v>2257</v>
      </c>
      <c r="E32495" s="99">
        <v>43526</v>
      </c>
      <c r="F32495" s="100" t="b">
        <f t="shared" si="507"/>
        <v>0</v>
      </c>
      <c r="G32495" s="100"/>
      <c r="H32495" s="104"/>
      <c r="I32495"/>
      <c r="J32495"/>
      <c r="K32495" s="100"/>
    </row>
    <row r="32496" spans="1:11" ht="15">
      <c r="A32496" s="96">
        <v>2009</v>
      </c>
      <c r="B32496" s="97" t="s">
        <v>74</v>
      </c>
      <c r="C32496" s="98" t="s">
        <v>29811</v>
      </c>
      <c r="D32496" s="98" t="s">
        <v>29813</v>
      </c>
      <c r="E32496" s="99">
        <v>45016</v>
      </c>
      <c r="F32496" s="100" t="b">
        <f t="shared" si="507"/>
        <v>0</v>
      </c>
      <c r="G32496" s="100"/>
      <c r="H32496" s="104"/>
      <c r="I32496"/>
      <c r="J32496"/>
      <c r="K32496" s="100"/>
    </row>
    <row r="32497" spans="1:11" ht="15">
      <c r="A32497" s="96">
        <v>2009</v>
      </c>
      <c r="B32497" s="97" t="s">
        <v>74</v>
      </c>
      <c r="C32497" s="98" t="s">
        <v>29811</v>
      </c>
      <c r="D32497" s="98" t="s">
        <v>27865</v>
      </c>
      <c r="E32497" s="99">
        <v>2997530</v>
      </c>
      <c r="F32497" s="100" t="b">
        <f t="shared" si="507"/>
        <v>0</v>
      </c>
      <c r="G32497" s="100"/>
      <c r="H32497" s="104"/>
      <c r="I32497"/>
      <c r="J32497"/>
      <c r="K32497" s="100"/>
    </row>
    <row r="32498" spans="1:11" ht="15">
      <c r="A32498" s="96">
        <v>2009</v>
      </c>
      <c r="B32498" s="97" t="s">
        <v>74</v>
      </c>
      <c r="C32498" s="98" t="s">
        <v>29808</v>
      </c>
      <c r="D32498" s="98" t="s">
        <v>45</v>
      </c>
      <c r="E32498" s="99">
        <v>2625307</v>
      </c>
      <c r="F32498" s="100" t="b">
        <f t="shared" si="507"/>
        <v>1</v>
      </c>
      <c r="G32498" s="100"/>
      <c r="H32498" s="104"/>
      <c r="I32498"/>
      <c r="J32498"/>
      <c r="K32498" s="100"/>
    </row>
    <row r="32499" spans="1:11" ht="15">
      <c r="A32499" s="96">
        <v>2009</v>
      </c>
      <c r="B32499" s="97" t="s">
        <v>74</v>
      </c>
      <c r="C32499" s="98" t="s">
        <v>29808</v>
      </c>
      <c r="D32499" s="98" t="s">
        <v>27865</v>
      </c>
      <c r="E32499" s="99">
        <v>2625307</v>
      </c>
      <c r="F32499" s="100" t="b">
        <f t="shared" si="507"/>
        <v>1</v>
      </c>
      <c r="G32499" s="100"/>
      <c r="H32499" s="104"/>
      <c r="I32499"/>
      <c r="J32499"/>
      <c r="K32499" s="100"/>
    </row>
    <row r="32500" spans="1:11" ht="15">
      <c r="A32500" s="96">
        <v>2009</v>
      </c>
      <c r="B32500" s="97" t="s">
        <v>74</v>
      </c>
      <c r="C32500" s="98" t="s">
        <v>29807</v>
      </c>
      <c r="D32500" s="98" t="s">
        <v>45</v>
      </c>
      <c r="E32500" s="99">
        <v>31375152</v>
      </c>
      <c r="F32500" s="100" t="b">
        <f t="shared" si="507"/>
        <v>1</v>
      </c>
      <c r="G32500" s="100"/>
      <c r="H32500" s="104"/>
      <c r="I32500"/>
      <c r="J32500"/>
      <c r="K32500" s="100"/>
    </row>
    <row r="32501" spans="1:11" ht="15">
      <c r="A32501" s="96">
        <v>2009</v>
      </c>
      <c r="B32501" s="97" t="s">
        <v>74</v>
      </c>
      <c r="C32501" s="98" t="s">
        <v>29807</v>
      </c>
      <c r="D32501" s="98" t="s">
        <v>29806</v>
      </c>
      <c r="E32501" s="99">
        <v>29486194</v>
      </c>
      <c r="F32501" s="100" t="b">
        <f t="shared" si="507"/>
        <v>1</v>
      </c>
      <c r="G32501" s="100"/>
      <c r="H32501" s="104"/>
      <c r="I32501"/>
      <c r="J32501"/>
      <c r="K32501" s="100"/>
    </row>
    <row r="32502" spans="1:11" ht="15">
      <c r="A32502" s="96">
        <v>2009</v>
      </c>
      <c r="B32502" s="97" t="s">
        <v>74</v>
      </c>
      <c r="C32502" s="98" t="s">
        <v>29807</v>
      </c>
      <c r="D32502" s="98" t="s">
        <v>29822</v>
      </c>
      <c r="E32502" s="99">
        <v>1475251</v>
      </c>
      <c r="F32502" s="100" t="b">
        <f t="shared" si="507"/>
        <v>1</v>
      </c>
      <c r="G32502" s="100"/>
      <c r="H32502" s="104"/>
      <c r="I32502"/>
      <c r="J32502"/>
      <c r="K32502" s="100"/>
    </row>
    <row r="32503" spans="1:11" ht="15">
      <c r="A32503" s="96">
        <v>2009</v>
      </c>
      <c r="B32503" s="97" t="s">
        <v>74</v>
      </c>
      <c r="C32503" s="98" t="s">
        <v>29807</v>
      </c>
      <c r="D32503" s="98" t="s">
        <v>47</v>
      </c>
      <c r="E32503" s="99">
        <v>9</v>
      </c>
      <c r="F32503" s="100" t="b">
        <f t="shared" si="507"/>
        <v>1</v>
      </c>
      <c r="G32503" s="100"/>
      <c r="H32503" s="104"/>
      <c r="I32503"/>
      <c r="J32503"/>
      <c r="K32503" s="100"/>
    </row>
    <row r="32504" spans="1:11" ht="15">
      <c r="A32504" s="96">
        <v>2009</v>
      </c>
      <c r="B32504" s="97" t="s">
        <v>74</v>
      </c>
      <c r="C32504" s="98" t="s">
        <v>29807</v>
      </c>
      <c r="D32504" s="98" t="s">
        <v>29814</v>
      </c>
      <c r="E32504" s="99">
        <v>0</v>
      </c>
      <c r="F32504" s="100" t="b">
        <f t="shared" si="507"/>
        <v>1</v>
      </c>
      <c r="G32504" s="100"/>
      <c r="H32504" s="104"/>
      <c r="I32504"/>
      <c r="J32504"/>
      <c r="K32504" s="100"/>
    </row>
    <row r="32505" spans="1:11" ht="15">
      <c r="A32505" s="96">
        <v>2009</v>
      </c>
      <c r="B32505" s="97" t="s">
        <v>74</v>
      </c>
      <c r="C32505" s="98" t="s">
        <v>29807</v>
      </c>
      <c r="D32505" s="98" t="s">
        <v>29813</v>
      </c>
      <c r="E32505" s="99">
        <v>41475</v>
      </c>
      <c r="F32505" s="100" t="b">
        <f t="shared" si="507"/>
        <v>1</v>
      </c>
      <c r="G32505" s="100"/>
      <c r="H32505" s="104"/>
      <c r="I32505"/>
      <c r="J32505"/>
      <c r="K32505" s="100"/>
    </row>
    <row r="32506" spans="1:11" ht="15">
      <c r="A32506" s="96">
        <v>2009</v>
      </c>
      <c r="B32506" s="97" t="s">
        <v>74</v>
      </c>
      <c r="C32506" s="98" t="s">
        <v>29807</v>
      </c>
      <c r="D32506" s="98" t="s">
        <v>27865</v>
      </c>
      <c r="E32506" s="99">
        <v>372223</v>
      </c>
      <c r="F32506" s="100" t="b">
        <f t="shared" si="507"/>
        <v>1</v>
      </c>
      <c r="G32506" s="100"/>
      <c r="H32506" s="104"/>
      <c r="I32506"/>
      <c r="J32506"/>
      <c r="K32506" s="100"/>
    </row>
    <row r="32507" spans="1:11" ht="15">
      <c r="A32507" s="96">
        <v>2009</v>
      </c>
      <c r="B32507" s="97" t="s">
        <v>74</v>
      </c>
      <c r="C32507" s="98" t="s">
        <v>29823</v>
      </c>
      <c r="D32507" s="98" t="s">
        <v>45</v>
      </c>
      <c r="E32507" s="99">
        <v>195922</v>
      </c>
      <c r="F32507" s="100" t="str">
        <f t="shared" si="507"/>
        <v>chp</v>
      </c>
      <c r="G32507" s="100"/>
      <c r="H32507" s="104"/>
      <c r="I32507"/>
      <c r="J32507"/>
      <c r="K32507" s="100"/>
    </row>
    <row r="32508" spans="1:11" ht="15">
      <c r="A32508" s="96">
        <v>2009</v>
      </c>
      <c r="B32508" s="97" t="s">
        <v>74</v>
      </c>
      <c r="C32508" s="98" t="s">
        <v>29823</v>
      </c>
      <c r="D32508" s="98" t="s">
        <v>29806</v>
      </c>
      <c r="E32508" s="99">
        <v>120771</v>
      </c>
      <c r="F32508" s="100" t="str">
        <f t="shared" si="507"/>
        <v>chp</v>
      </c>
      <c r="G32508" s="100"/>
      <c r="H32508" s="104"/>
      <c r="I32508"/>
      <c r="J32508"/>
      <c r="K32508" s="100"/>
    </row>
    <row r="32509" spans="1:11" ht="15">
      <c r="A32509" s="96">
        <v>2009</v>
      </c>
      <c r="B32509" s="97" t="s">
        <v>74</v>
      </c>
      <c r="C32509" s="98" t="s">
        <v>29823</v>
      </c>
      <c r="D32509" s="98" t="s">
        <v>47</v>
      </c>
      <c r="E32509" s="99">
        <v>16597</v>
      </c>
      <c r="F32509" s="100" t="str">
        <f t="shared" si="507"/>
        <v>chp</v>
      </c>
      <c r="G32509" s="100"/>
      <c r="H32509" s="104"/>
      <c r="I32509"/>
      <c r="J32509"/>
      <c r="K32509" s="100"/>
    </row>
    <row r="32510" spans="1:11" ht="15">
      <c r="A32510" s="96">
        <v>2009</v>
      </c>
      <c r="B32510" s="97" t="s">
        <v>74</v>
      </c>
      <c r="C32510" s="98" t="s">
        <v>29823</v>
      </c>
      <c r="D32510" s="98" t="s">
        <v>29812</v>
      </c>
      <c r="E32510" s="99">
        <v>11572</v>
      </c>
      <c r="F32510" s="100" t="str">
        <f t="shared" si="507"/>
        <v>chp</v>
      </c>
      <c r="G32510" s="100"/>
      <c r="H32510" s="104"/>
      <c r="I32510"/>
      <c r="J32510"/>
      <c r="K32510" s="100"/>
    </row>
    <row r="32511" spans="1:11" ht="15">
      <c r="A32511" s="96">
        <v>2009</v>
      </c>
      <c r="B32511" s="97" t="s">
        <v>74</v>
      </c>
      <c r="C32511" s="98" t="s">
        <v>29823</v>
      </c>
      <c r="D32511" s="98" t="s">
        <v>2257</v>
      </c>
      <c r="E32511" s="99">
        <v>43526</v>
      </c>
      <c r="F32511" s="100" t="str">
        <f t="shared" si="507"/>
        <v>chp</v>
      </c>
      <c r="G32511" s="100"/>
      <c r="H32511" s="104"/>
      <c r="I32511"/>
      <c r="J32511"/>
      <c r="K32511" s="100"/>
    </row>
    <row r="32512" spans="1:11" ht="15">
      <c r="A32512" s="96">
        <v>2009</v>
      </c>
      <c r="B32512" s="97" t="s">
        <v>74</v>
      </c>
      <c r="C32512" s="98" t="s">
        <v>29823</v>
      </c>
      <c r="D32512" s="98" t="s">
        <v>29813</v>
      </c>
      <c r="E32512" s="99">
        <v>3456</v>
      </c>
      <c r="F32512" s="100" t="str">
        <f t="shared" si="507"/>
        <v>chp</v>
      </c>
      <c r="G32512" s="100"/>
      <c r="H32512" s="104"/>
      <c r="I32512"/>
      <c r="J32512"/>
      <c r="K32512" s="100"/>
    </row>
    <row r="32513" spans="1:11" ht="15">
      <c r="A32513" s="96">
        <v>2009</v>
      </c>
      <c r="B32513" s="97" t="s">
        <v>74</v>
      </c>
      <c r="C32513" s="98" t="s">
        <v>29825</v>
      </c>
      <c r="D32513" s="98" t="s">
        <v>45</v>
      </c>
      <c r="E32513" s="99">
        <v>85</v>
      </c>
      <c r="F32513" s="100" t="str">
        <f t="shared" si="507"/>
        <v>chp</v>
      </c>
      <c r="G32513" s="100"/>
      <c r="H32513" s="104"/>
      <c r="I32513"/>
      <c r="J32513"/>
      <c r="K32513" s="100"/>
    </row>
    <row r="32514" spans="1:11" ht="15">
      <c r="A32514" s="96">
        <v>2009</v>
      </c>
      <c r="B32514" s="97" t="s">
        <v>74</v>
      </c>
      <c r="C32514" s="98" t="s">
        <v>29825</v>
      </c>
      <c r="D32514" s="98" t="s">
        <v>29813</v>
      </c>
      <c r="E32514" s="99">
        <v>85</v>
      </c>
      <c r="F32514" s="100" t="str">
        <f t="shared" si="507"/>
        <v>chp</v>
      </c>
      <c r="G32514" s="100"/>
      <c r="H32514" s="104"/>
      <c r="I32514"/>
      <c r="J32514"/>
      <c r="K32514" s="100"/>
    </row>
    <row r="32515" spans="1:11" ht="15">
      <c r="A32515" s="96">
        <v>2009</v>
      </c>
      <c r="B32515" s="97" t="s">
        <v>75</v>
      </c>
      <c r="C32515" s="98" t="s">
        <v>29811</v>
      </c>
      <c r="D32515" s="98" t="s">
        <v>45</v>
      </c>
      <c r="E32515" s="99">
        <v>34001892</v>
      </c>
      <c r="F32515" s="100" t="b">
        <f t="shared" si="507"/>
        <v>0</v>
      </c>
      <c r="G32515" s="100"/>
      <c r="H32515" s="104"/>
      <c r="I32515"/>
      <c r="J32515"/>
      <c r="K32515" s="100"/>
    </row>
    <row r="32516" spans="1:11" ht="15">
      <c r="A32516" s="96">
        <v>2009</v>
      </c>
      <c r="B32516" s="97" t="s">
        <v>75</v>
      </c>
      <c r="C32516" s="98" t="s">
        <v>29811</v>
      </c>
      <c r="D32516" s="98" t="s">
        <v>29806</v>
      </c>
      <c r="E32516" s="99">
        <v>23349780</v>
      </c>
      <c r="F32516" s="100" t="b">
        <f t="shared" ref="F32516:F32579" si="508">INDEX($I$3:$I$8,MATCH(C32516,$H$3:$H$8,0))</f>
        <v>0</v>
      </c>
      <c r="G32516" s="100"/>
      <c r="H32516" s="104"/>
      <c r="I32516"/>
      <c r="J32516"/>
      <c r="K32516" s="100"/>
    </row>
    <row r="32517" spans="1:11" ht="15">
      <c r="A32517" s="96">
        <v>2009</v>
      </c>
      <c r="B32517" s="97" t="s">
        <v>75</v>
      </c>
      <c r="C32517" s="98" t="s">
        <v>29811</v>
      </c>
      <c r="D32517" s="98" t="s">
        <v>29822</v>
      </c>
      <c r="E32517" s="99">
        <v>433690</v>
      </c>
      <c r="F32517" s="100" t="b">
        <f t="shared" si="508"/>
        <v>0</v>
      </c>
      <c r="G32517" s="100"/>
      <c r="H32517" s="104"/>
      <c r="I32517"/>
      <c r="J32517"/>
      <c r="K32517" s="100"/>
    </row>
    <row r="32518" spans="1:11" ht="15">
      <c r="A32518" s="96">
        <v>2009</v>
      </c>
      <c r="B32518" s="97" t="s">
        <v>75</v>
      </c>
      <c r="C32518" s="98" t="s">
        <v>29811</v>
      </c>
      <c r="D32518" s="98" t="s">
        <v>47</v>
      </c>
      <c r="E32518" s="99">
        <v>311581</v>
      </c>
      <c r="F32518" s="100" t="b">
        <f t="shared" si="508"/>
        <v>0</v>
      </c>
      <c r="G32518" s="100"/>
      <c r="H32518" s="104"/>
      <c r="I32518"/>
      <c r="J32518"/>
      <c r="K32518" s="100"/>
    </row>
    <row r="32519" spans="1:11" ht="15">
      <c r="A32519" s="96">
        <v>2009</v>
      </c>
      <c r="B32519" s="97" t="s">
        <v>75</v>
      </c>
      <c r="C32519" s="98" t="s">
        <v>29811</v>
      </c>
      <c r="D32519" s="98" t="s">
        <v>315</v>
      </c>
      <c r="E32519" s="99">
        <v>9435142</v>
      </c>
      <c r="F32519" s="100" t="b">
        <f t="shared" si="508"/>
        <v>0</v>
      </c>
      <c r="G32519" s="100"/>
      <c r="H32519" s="104"/>
      <c r="I32519"/>
      <c r="J32519"/>
      <c r="K32519" s="100"/>
    </row>
    <row r="32520" spans="1:11" ht="15">
      <c r="A32520" s="96">
        <v>2009</v>
      </c>
      <c r="B32520" s="97" t="s">
        <v>75</v>
      </c>
      <c r="C32520" s="98" t="s">
        <v>29811</v>
      </c>
      <c r="D32520" s="98" t="s">
        <v>29812</v>
      </c>
      <c r="E32520" s="99">
        <v>66195</v>
      </c>
      <c r="F32520" s="100" t="b">
        <f t="shared" si="508"/>
        <v>0</v>
      </c>
      <c r="G32520" s="100"/>
      <c r="H32520" s="104"/>
      <c r="I32520"/>
      <c r="J32520"/>
      <c r="K32520" s="100"/>
    </row>
    <row r="32521" spans="1:11" ht="15">
      <c r="A32521" s="96">
        <v>2009</v>
      </c>
      <c r="B32521" s="97" t="s">
        <v>75</v>
      </c>
      <c r="C32521" s="98" t="s">
        <v>29811</v>
      </c>
      <c r="D32521" s="98" t="s">
        <v>29813</v>
      </c>
      <c r="E32521" s="99">
        <v>22869</v>
      </c>
      <c r="F32521" s="100" t="b">
        <f t="shared" si="508"/>
        <v>0</v>
      </c>
      <c r="G32521" s="100"/>
      <c r="H32521" s="104"/>
      <c r="I32521"/>
      <c r="J32521"/>
      <c r="K32521" s="100"/>
    </row>
    <row r="32522" spans="1:11" ht="15">
      <c r="A32522" s="96">
        <v>2009</v>
      </c>
      <c r="B32522" s="97" t="s">
        <v>75</v>
      </c>
      <c r="C32522" s="98" t="s">
        <v>29811</v>
      </c>
      <c r="D32522" s="98" t="s">
        <v>27865</v>
      </c>
      <c r="E32522" s="99">
        <v>382634</v>
      </c>
      <c r="F32522" s="100" t="b">
        <f t="shared" si="508"/>
        <v>0</v>
      </c>
      <c r="G32522" s="100"/>
      <c r="H32522" s="104"/>
      <c r="I32522"/>
      <c r="J32522"/>
      <c r="K32522" s="100"/>
    </row>
    <row r="32523" spans="1:11" ht="15">
      <c r="A32523" s="96">
        <v>2009</v>
      </c>
      <c r="B32523" s="97" t="s">
        <v>75</v>
      </c>
      <c r="C32523" s="98" t="s">
        <v>29808</v>
      </c>
      <c r="D32523" s="98" t="s">
        <v>45</v>
      </c>
      <c r="E32523" s="99">
        <v>164662</v>
      </c>
      <c r="F32523" s="100" t="b">
        <f t="shared" si="508"/>
        <v>1</v>
      </c>
      <c r="G32523" s="100"/>
      <c r="H32523" s="104"/>
      <c r="I32523"/>
      <c r="J32523"/>
      <c r="K32523" s="100"/>
    </row>
    <row r="32524" spans="1:11" ht="15">
      <c r="A32524" s="96">
        <v>2009</v>
      </c>
      <c r="B32524" s="97" t="s">
        <v>75</v>
      </c>
      <c r="C32524" s="98" t="s">
        <v>29808</v>
      </c>
      <c r="D32524" s="98" t="s">
        <v>27865</v>
      </c>
      <c r="E32524" s="99">
        <v>164662</v>
      </c>
      <c r="F32524" s="100" t="b">
        <f t="shared" si="508"/>
        <v>1</v>
      </c>
      <c r="G32524" s="100"/>
      <c r="H32524" s="104"/>
      <c r="I32524"/>
      <c r="J32524"/>
      <c r="K32524" s="100"/>
    </row>
    <row r="32525" spans="1:11" ht="15">
      <c r="A32525" s="96">
        <v>2009</v>
      </c>
      <c r="B32525" s="97" t="s">
        <v>75</v>
      </c>
      <c r="C32525" s="98" t="s">
        <v>29807</v>
      </c>
      <c r="D32525" s="98" t="s">
        <v>45</v>
      </c>
      <c r="E32525" s="99">
        <v>33776062</v>
      </c>
      <c r="F32525" s="100" t="b">
        <f t="shared" si="508"/>
        <v>1</v>
      </c>
      <c r="G32525" s="100"/>
      <c r="H32525" s="104"/>
      <c r="I32525"/>
      <c r="J32525"/>
      <c r="K32525" s="100"/>
    </row>
    <row r="32526" spans="1:11" ht="15">
      <c r="A32526" s="96">
        <v>2009</v>
      </c>
      <c r="B32526" s="97" t="s">
        <v>75</v>
      </c>
      <c r="C32526" s="98" t="s">
        <v>29807</v>
      </c>
      <c r="D32526" s="98" t="s">
        <v>29806</v>
      </c>
      <c r="E32526" s="99">
        <v>23307746</v>
      </c>
      <c r="F32526" s="100" t="b">
        <f t="shared" si="508"/>
        <v>1</v>
      </c>
      <c r="G32526" s="100"/>
      <c r="H32526" s="104"/>
      <c r="I32526"/>
      <c r="J32526"/>
      <c r="K32526" s="100"/>
    </row>
    <row r="32527" spans="1:11" ht="15">
      <c r="A32527" s="96">
        <v>2009</v>
      </c>
      <c r="B32527" s="97" t="s">
        <v>75</v>
      </c>
      <c r="C32527" s="98" t="s">
        <v>29807</v>
      </c>
      <c r="D32527" s="98" t="s">
        <v>29822</v>
      </c>
      <c r="E32527" s="99">
        <v>433690</v>
      </c>
      <c r="F32527" s="100" t="b">
        <f t="shared" si="508"/>
        <v>1</v>
      </c>
      <c r="G32527" s="100"/>
      <c r="H32527" s="104"/>
      <c r="I32527"/>
      <c r="J32527"/>
      <c r="K32527" s="100"/>
    </row>
    <row r="32528" spans="1:11" ht="15">
      <c r="A32528" s="96">
        <v>2009</v>
      </c>
      <c r="B32528" s="97" t="s">
        <v>75</v>
      </c>
      <c r="C32528" s="98" t="s">
        <v>29807</v>
      </c>
      <c r="D32528" s="98" t="s">
        <v>47</v>
      </c>
      <c r="E32528" s="99">
        <v>311194</v>
      </c>
      <c r="F32528" s="100" t="b">
        <f t="shared" si="508"/>
        <v>1</v>
      </c>
      <c r="G32528" s="100"/>
      <c r="H32528" s="104"/>
      <c r="I32528"/>
      <c r="J32528"/>
      <c r="K32528" s="100"/>
    </row>
    <row r="32529" spans="1:11" ht="15">
      <c r="A32529" s="96">
        <v>2009</v>
      </c>
      <c r="B32529" s="97" t="s">
        <v>75</v>
      </c>
      <c r="C32529" s="98" t="s">
        <v>29807</v>
      </c>
      <c r="D32529" s="98" t="s">
        <v>315</v>
      </c>
      <c r="E32529" s="99">
        <v>9435142</v>
      </c>
      <c r="F32529" s="100" t="b">
        <f t="shared" si="508"/>
        <v>1</v>
      </c>
      <c r="G32529" s="100"/>
      <c r="H32529" s="104"/>
      <c r="I32529"/>
      <c r="J32529"/>
      <c r="K32529" s="100"/>
    </row>
    <row r="32530" spans="1:11" ht="15">
      <c r="A32530" s="96">
        <v>2009</v>
      </c>
      <c r="B32530" s="97" t="s">
        <v>75</v>
      </c>
      <c r="C32530" s="98" t="s">
        <v>29807</v>
      </c>
      <c r="D32530" s="98" t="s">
        <v>29812</v>
      </c>
      <c r="E32530" s="99">
        <v>47449</v>
      </c>
      <c r="F32530" s="100" t="b">
        <f t="shared" si="508"/>
        <v>1</v>
      </c>
      <c r="G32530" s="100"/>
      <c r="H32530" s="104"/>
      <c r="I32530"/>
      <c r="J32530"/>
      <c r="K32530" s="100"/>
    </row>
    <row r="32531" spans="1:11" ht="15">
      <c r="A32531" s="96">
        <v>2009</v>
      </c>
      <c r="B32531" s="97" t="s">
        <v>75</v>
      </c>
      <c r="C32531" s="98" t="s">
        <v>29807</v>
      </c>
      <c r="D32531" s="98" t="s">
        <v>29813</v>
      </c>
      <c r="E32531" s="99">
        <v>22869</v>
      </c>
      <c r="F32531" s="100" t="b">
        <f t="shared" si="508"/>
        <v>1</v>
      </c>
      <c r="G32531" s="100"/>
      <c r="H32531" s="104"/>
      <c r="I32531"/>
      <c r="J32531"/>
      <c r="K32531" s="100"/>
    </row>
    <row r="32532" spans="1:11" ht="15">
      <c r="A32532" s="96">
        <v>2009</v>
      </c>
      <c r="B32532" s="97" t="s">
        <v>75</v>
      </c>
      <c r="C32532" s="98" t="s">
        <v>29807</v>
      </c>
      <c r="D32532" s="98" t="s">
        <v>27865</v>
      </c>
      <c r="E32532" s="99">
        <v>217972</v>
      </c>
      <c r="F32532" s="100" t="b">
        <f t="shared" si="508"/>
        <v>1</v>
      </c>
      <c r="G32532" s="100"/>
      <c r="H32532" s="104"/>
      <c r="I32532"/>
      <c r="J32532"/>
      <c r="K32532" s="100"/>
    </row>
    <row r="32533" spans="1:11" ht="15">
      <c r="A32533" s="96">
        <v>2009</v>
      </c>
      <c r="B32533" s="97" t="s">
        <v>75</v>
      </c>
      <c r="C32533" s="98" t="s">
        <v>29823</v>
      </c>
      <c r="D32533" s="98" t="s">
        <v>45</v>
      </c>
      <c r="E32533" s="99">
        <v>42034</v>
      </c>
      <c r="F32533" s="100" t="str">
        <f t="shared" si="508"/>
        <v>chp</v>
      </c>
      <c r="G32533" s="100"/>
      <c r="H32533" s="104"/>
      <c r="I32533"/>
      <c r="J32533"/>
      <c r="K32533" s="100"/>
    </row>
    <row r="32534" spans="1:11" ht="15">
      <c r="A32534" s="96">
        <v>2009</v>
      </c>
      <c r="B32534" s="97" t="s">
        <v>75</v>
      </c>
      <c r="C32534" s="98" t="s">
        <v>29823</v>
      </c>
      <c r="D32534" s="98" t="s">
        <v>29806</v>
      </c>
      <c r="E32534" s="99">
        <v>42034</v>
      </c>
      <c r="F32534" s="100" t="str">
        <f t="shared" si="508"/>
        <v>chp</v>
      </c>
      <c r="G32534" s="100"/>
      <c r="H32534" s="104"/>
      <c r="I32534"/>
      <c r="J32534"/>
      <c r="K32534" s="100"/>
    </row>
    <row r="32535" spans="1:11" ht="15">
      <c r="A32535" s="96">
        <v>2009</v>
      </c>
      <c r="B32535" s="97" t="s">
        <v>75</v>
      </c>
      <c r="C32535" s="98" t="s">
        <v>29803</v>
      </c>
      <c r="D32535" s="98" t="s">
        <v>45</v>
      </c>
      <c r="E32535" s="99">
        <v>4720</v>
      </c>
      <c r="F32535" s="100" t="b">
        <f t="shared" si="508"/>
        <v>1</v>
      </c>
      <c r="G32535" s="100"/>
      <c r="H32535" s="104"/>
      <c r="I32535"/>
      <c r="J32535"/>
      <c r="K32535" s="100"/>
    </row>
    <row r="32536" spans="1:11" ht="15">
      <c r="A32536" s="96">
        <v>2009</v>
      </c>
      <c r="B32536" s="97" t="s">
        <v>75</v>
      </c>
      <c r="C32536" s="98" t="s">
        <v>29803</v>
      </c>
      <c r="D32536" s="98" t="s">
        <v>47</v>
      </c>
      <c r="E32536" s="99">
        <v>97</v>
      </c>
      <c r="F32536" s="100" t="b">
        <f t="shared" si="508"/>
        <v>1</v>
      </c>
      <c r="G32536" s="100"/>
      <c r="H32536" s="104"/>
      <c r="I32536"/>
      <c r="J32536"/>
      <c r="K32536" s="100"/>
    </row>
    <row r="32537" spans="1:11" ht="15">
      <c r="A32537" s="96">
        <v>2009</v>
      </c>
      <c r="B32537" s="97" t="s">
        <v>75</v>
      </c>
      <c r="C32537" s="98" t="s">
        <v>29803</v>
      </c>
      <c r="D32537" s="98" t="s">
        <v>29812</v>
      </c>
      <c r="E32537" s="99">
        <v>4623</v>
      </c>
      <c r="F32537" s="100" t="b">
        <f t="shared" si="508"/>
        <v>1</v>
      </c>
      <c r="G32537" s="100"/>
      <c r="H32537" s="104"/>
      <c r="I32537"/>
      <c r="J32537"/>
      <c r="K32537" s="100"/>
    </row>
    <row r="32538" spans="1:11" ht="15">
      <c r="A32538" s="96">
        <v>2009</v>
      </c>
      <c r="B32538" s="97" t="s">
        <v>75</v>
      </c>
      <c r="C32538" s="98" t="s">
        <v>29825</v>
      </c>
      <c r="D32538" s="98" t="s">
        <v>45</v>
      </c>
      <c r="E32538" s="99">
        <v>14414</v>
      </c>
      <c r="F32538" s="100" t="str">
        <f t="shared" si="508"/>
        <v>chp</v>
      </c>
      <c r="G32538" s="100"/>
      <c r="H32538" s="104"/>
      <c r="I32538"/>
      <c r="J32538"/>
      <c r="K32538" s="100"/>
    </row>
    <row r="32539" spans="1:11" ht="15">
      <c r="A32539" s="96">
        <v>2009</v>
      </c>
      <c r="B32539" s="97" t="s">
        <v>75</v>
      </c>
      <c r="C32539" s="98" t="s">
        <v>29825</v>
      </c>
      <c r="D32539" s="98" t="s">
        <v>47</v>
      </c>
      <c r="E32539" s="99">
        <v>291</v>
      </c>
      <c r="F32539" s="100" t="str">
        <f t="shared" si="508"/>
        <v>chp</v>
      </c>
      <c r="G32539" s="100"/>
      <c r="H32539" s="104"/>
      <c r="I32539"/>
      <c r="J32539"/>
      <c r="K32539" s="100"/>
    </row>
    <row r="32540" spans="1:11" ht="15">
      <c r="A32540" s="96">
        <v>2009</v>
      </c>
      <c r="B32540" s="97" t="s">
        <v>75</v>
      </c>
      <c r="C32540" s="98" t="s">
        <v>29825</v>
      </c>
      <c r="D32540" s="98" t="s">
        <v>29812</v>
      </c>
      <c r="E32540" s="99">
        <v>14123</v>
      </c>
      <c r="F32540" s="100" t="str">
        <f t="shared" si="508"/>
        <v>chp</v>
      </c>
      <c r="G32540" s="100"/>
      <c r="H32540" s="104"/>
      <c r="I32540"/>
      <c r="J32540"/>
      <c r="K32540" s="100"/>
    </row>
    <row r="32541" spans="1:11" ht="15">
      <c r="A32541" s="96">
        <v>2009</v>
      </c>
      <c r="B32541" s="97" t="s">
        <v>76</v>
      </c>
      <c r="C32541" s="98" t="s">
        <v>29811</v>
      </c>
      <c r="D32541" s="98" t="s">
        <v>45</v>
      </c>
      <c r="E32541" s="99">
        <v>20164122</v>
      </c>
      <c r="F32541" s="100" t="b">
        <f t="shared" si="508"/>
        <v>0</v>
      </c>
      <c r="G32541" s="100"/>
      <c r="H32541" s="104"/>
      <c r="I32541"/>
      <c r="J32541"/>
      <c r="K32541" s="100"/>
    </row>
    <row r="32542" spans="1:11" ht="15">
      <c r="A32542" s="96">
        <v>2009</v>
      </c>
      <c r="B32542" s="97" t="s">
        <v>76</v>
      </c>
      <c r="C32542" s="98" t="s">
        <v>29811</v>
      </c>
      <c r="D32542" s="98" t="s">
        <v>29806</v>
      </c>
      <c r="E32542" s="99">
        <v>2885668</v>
      </c>
      <c r="F32542" s="100" t="b">
        <f t="shared" si="508"/>
        <v>0</v>
      </c>
      <c r="G32542" s="100"/>
      <c r="H32542" s="104"/>
      <c r="I32542"/>
      <c r="J32542"/>
      <c r="K32542" s="100"/>
    </row>
    <row r="32543" spans="1:11" ht="15">
      <c r="A32543" s="96">
        <v>2009</v>
      </c>
      <c r="B32543" s="97" t="s">
        <v>76</v>
      </c>
      <c r="C32543" s="98" t="s">
        <v>29811</v>
      </c>
      <c r="D32543" s="98" t="s">
        <v>29822</v>
      </c>
      <c r="E32543" s="99">
        <v>1680492</v>
      </c>
      <c r="F32543" s="100" t="b">
        <f t="shared" si="508"/>
        <v>0</v>
      </c>
      <c r="G32543" s="100"/>
      <c r="H32543" s="104"/>
      <c r="I32543"/>
      <c r="J32543"/>
      <c r="K32543" s="100"/>
    </row>
    <row r="32544" spans="1:11" ht="15">
      <c r="A32544" s="96">
        <v>2009</v>
      </c>
      <c r="B32544" s="97" t="s">
        <v>76</v>
      </c>
      <c r="C32544" s="98" t="s">
        <v>29811</v>
      </c>
      <c r="D32544" s="98" t="s">
        <v>47</v>
      </c>
      <c r="E32544" s="99">
        <v>5342357</v>
      </c>
      <c r="F32544" s="100" t="b">
        <f t="shared" si="508"/>
        <v>0</v>
      </c>
      <c r="G32544" s="100"/>
      <c r="H32544" s="104"/>
      <c r="I32544"/>
      <c r="J32544"/>
      <c r="K32544" s="100"/>
    </row>
    <row r="32545" spans="1:11" ht="15">
      <c r="A32545" s="96">
        <v>2009</v>
      </c>
      <c r="B32545" s="97" t="s">
        <v>76</v>
      </c>
      <c r="C32545" s="98" t="s">
        <v>29811</v>
      </c>
      <c r="D32545" s="98" t="s">
        <v>315</v>
      </c>
      <c r="E32545" s="99">
        <v>8816673</v>
      </c>
      <c r="F32545" s="100" t="b">
        <f t="shared" si="508"/>
        <v>0</v>
      </c>
      <c r="G32545" s="100"/>
      <c r="H32545" s="104"/>
      <c r="I32545"/>
      <c r="J32545"/>
      <c r="K32545" s="100"/>
    </row>
    <row r="32546" spans="1:11" ht="15">
      <c r="A32546" s="96">
        <v>2009</v>
      </c>
      <c r="B32546" s="97" t="s">
        <v>76</v>
      </c>
      <c r="C32546" s="98" t="s">
        <v>29811</v>
      </c>
      <c r="D32546" s="98" t="s">
        <v>29814</v>
      </c>
      <c r="E32546" s="99">
        <v>57915</v>
      </c>
      <c r="F32546" s="100" t="b">
        <f t="shared" si="508"/>
        <v>0</v>
      </c>
      <c r="G32546" s="100"/>
      <c r="H32546" s="104"/>
      <c r="I32546"/>
      <c r="J32546"/>
      <c r="K32546" s="100"/>
    </row>
    <row r="32547" spans="1:11" ht="15">
      <c r="A32547" s="96">
        <v>2009</v>
      </c>
      <c r="B32547" s="97" t="s">
        <v>76</v>
      </c>
      <c r="C32547" s="98" t="s">
        <v>29811</v>
      </c>
      <c r="D32547" s="98" t="s">
        <v>29812</v>
      </c>
      <c r="E32547" s="99">
        <v>151278</v>
      </c>
      <c r="F32547" s="100" t="b">
        <f t="shared" si="508"/>
        <v>0</v>
      </c>
      <c r="G32547" s="100"/>
      <c r="H32547" s="104"/>
      <c r="I32547"/>
      <c r="J32547"/>
      <c r="K32547" s="100"/>
    </row>
    <row r="32548" spans="1:11" ht="15">
      <c r="A32548" s="96">
        <v>2009</v>
      </c>
      <c r="B32548" s="97" t="s">
        <v>76</v>
      </c>
      <c r="C32548" s="98" t="s">
        <v>29811</v>
      </c>
      <c r="D32548" s="98" t="s">
        <v>29813</v>
      </c>
      <c r="E32548" s="99">
        <v>183081</v>
      </c>
      <c r="F32548" s="100" t="b">
        <f t="shared" si="508"/>
        <v>0</v>
      </c>
      <c r="G32548" s="100"/>
      <c r="H32548" s="104"/>
      <c r="I32548"/>
      <c r="J32548"/>
      <c r="K32548" s="100"/>
    </row>
    <row r="32549" spans="1:11" ht="15">
      <c r="A32549" s="96">
        <v>2009</v>
      </c>
      <c r="B32549" s="97" t="s">
        <v>76</v>
      </c>
      <c r="C32549" s="98" t="s">
        <v>29811</v>
      </c>
      <c r="D32549" s="98" t="s">
        <v>27865</v>
      </c>
      <c r="E32549" s="99">
        <v>62477</v>
      </c>
      <c r="F32549" s="100" t="b">
        <f t="shared" si="508"/>
        <v>0</v>
      </c>
      <c r="G32549" s="100"/>
      <c r="H32549" s="104"/>
      <c r="I32549"/>
      <c r="J32549"/>
      <c r="K32549" s="100"/>
    </row>
    <row r="32550" spans="1:11" ht="15">
      <c r="A32550" s="96">
        <v>2009</v>
      </c>
      <c r="B32550" s="97" t="s">
        <v>76</v>
      </c>
      <c r="C32550" s="98" t="s">
        <v>29811</v>
      </c>
      <c r="D32550" s="98" t="s">
        <v>29816</v>
      </c>
      <c r="E32550" s="99">
        <v>984181</v>
      </c>
      <c r="F32550" s="100" t="b">
        <f t="shared" si="508"/>
        <v>0</v>
      </c>
      <c r="G32550" s="100"/>
      <c r="H32550" s="104"/>
      <c r="I32550"/>
      <c r="J32550"/>
      <c r="K32550" s="100"/>
    </row>
    <row r="32551" spans="1:11" ht="15">
      <c r="A32551" s="96">
        <v>2009</v>
      </c>
      <c r="B32551" s="97" t="s">
        <v>76</v>
      </c>
      <c r="C32551" s="98" t="s">
        <v>29808</v>
      </c>
      <c r="D32551" s="98" t="s">
        <v>45</v>
      </c>
      <c r="E32551" s="99">
        <v>16314225</v>
      </c>
      <c r="F32551" s="100" t="b">
        <f t="shared" si="508"/>
        <v>1</v>
      </c>
      <c r="G32551" s="100"/>
      <c r="H32551" s="104"/>
      <c r="I32551"/>
      <c r="J32551"/>
      <c r="K32551" s="100"/>
    </row>
    <row r="32552" spans="1:11" ht="15">
      <c r="A32552" s="96">
        <v>2009</v>
      </c>
      <c r="B32552" s="97" t="s">
        <v>76</v>
      </c>
      <c r="C32552" s="98" t="s">
        <v>29808</v>
      </c>
      <c r="D32552" s="98" t="s">
        <v>29822</v>
      </c>
      <c r="E32552" s="99">
        <v>1269620</v>
      </c>
      <c r="F32552" s="100" t="b">
        <f t="shared" si="508"/>
        <v>1</v>
      </c>
      <c r="G32552" s="100"/>
      <c r="H32552" s="104"/>
      <c r="I32552"/>
      <c r="J32552"/>
      <c r="K32552" s="100"/>
    </row>
    <row r="32553" spans="1:11" ht="15">
      <c r="A32553" s="96">
        <v>2009</v>
      </c>
      <c r="B32553" s="97" t="s">
        <v>76</v>
      </c>
      <c r="C32553" s="98" t="s">
        <v>29808</v>
      </c>
      <c r="D32553" s="98" t="s">
        <v>47</v>
      </c>
      <c r="E32553" s="99">
        <v>5283199</v>
      </c>
      <c r="F32553" s="100" t="b">
        <f t="shared" si="508"/>
        <v>1</v>
      </c>
      <c r="G32553" s="100"/>
      <c r="H32553" s="104"/>
      <c r="I32553"/>
      <c r="J32553"/>
      <c r="K32553" s="100"/>
    </row>
    <row r="32554" spans="1:11" ht="15">
      <c r="A32554" s="96">
        <v>2009</v>
      </c>
      <c r="B32554" s="97" t="s">
        <v>76</v>
      </c>
      <c r="C32554" s="98" t="s">
        <v>29808</v>
      </c>
      <c r="D32554" s="98" t="s">
        <v>315</v>
      </c>
      <c r="E32554" s="99">
        <v>8816673</v>
      </c>
      <c r="F32554" s="100" t="b">
        <f t="shared" si="508"/>
        <v>1</v>
      </c>
      <c r="G32554" s="100"/>
      <c r="H32554" s="104"/>
      <c r="I32554"/>
      <c r="J32554"/>
      <c r="K32554" s="100"/>
    </row>
    <row r="32555" spans="1:11" ht="15">
      <c r="A32555" s="96">
        <v>2009</v>
      </c>
      <c r="B32555" s="97" t="s">
        <v>76</v>
      </c>
      <c r="C32555" s="98" t="s">
        <v>29808</v>
      </c>
      <c r="D32555" s="98" t="s">
        <v>29814</v>
      </c>
      <c r="E32555" s="99">
        <v>57915</v>
      </c>
      <c r="F32555" s="100" t="b">
        <f t="shared" si="508"/>
        <v>1</v>
      </c>
      <c r="G32555" s="100"/>
      <c r="H32555" s="104"/>
      <c r="I32555"/>
      <c r="J32555"/>
      <c r="K32555" s="100"/>
    </row>
    <row r="32556" spans="1:11" ht="15">
      <c r="A32556" s="96">
        <v>2009</v>
      </c>
      <c r="B32556" s="97" t="s">
        <v>76</v>
      </c>
      <c r="C32556" s="98" t="s">
        <v>29808</v>
      </c>
      <c r="D32556" s="98" t="s">
        <v>29812</v>
      </c>
      <c r="E32556" s="99">
        <v>151278</v>
      </c>
      <c r="F32556" s="100" t="b">
        <f t="shared" si="508"/>
        <v>1</v>
      </c>
      <c r="G32556" s="100"/>
      <c r="H32556" s="104"/>
      <c r="I32556"/>
      <c r="J32556"/>
      <c r="K32556" s="100"/>
    </row>
    <row r="32557" spans="1:11" ht="15">
      <c r="A32557" s="96">
        <v>2009</v>
      </c>
      <c r="B32557" s="97" t="s">
        <v>76</v>
      </c>
      <c r="C32557" s="98" t="s">
        <v>29808</v>
      </c>
      <c r="D32557" s="98" t="s">
        <v>29813</v>
      </c>
      <c r="E32557" s="99">
        <v>7074</v>
      </c>
      <c r="F32557" s="100" t="b">
        <f t="shared" si="508"/>
        <v>1</v>
      </c>
      <c r="G32557" s="100"/>
      <c r="H32557" s="104"/>
      <c r="I32557"/>
      <c r="J32557"/>
      <c r="K32557" s="100"/>
    </row>
    <row r="32558" spans="1:11" ht="15">
      <c r="A32558" s="96">
        <v>2009</v>
      </c>
      <c r="B32558" s="97" t="s">
        <v>76</v>
      </c>
      <c r="C32558" s="98" t="s">
        <v>29808</v>
      </c>
      <c r="D32558" s="98" t="s">
        <v>27865</v>
      </c>
      <c r="E32558" s="99">
        <v>62477</v>
      </c>
      <c r="F32558" s="100" t="b">
        <f t="shared" si="508"/>
        <v>1</v>
      </c>
      <c r="G32558" s="100"/>
      <c r="H32558" s="104"/>
      <c r="I32558"/>
      <c r="J32558"/>
      <c r="K32558" s="100"/>
    </row>
    <row r="32559" spans="1:11" ht="15">
      <c r="A32559" s="96">
        <v>2009</v>
      </c>
      <c r="B32559" s="97" t="s">
        <v>76</v>
      </c>
      <c r="C32559" s="98" t="s">
        <v>29808</v>
      </c>
      <c r="D32559" s="98" t="s">
        <v>29816</v>
      </c>
      <c r="E32559" s="99">
        <v>665989</v>
      </c>
      <c r="F32559" s="100" t="b">
        <f t="shared" si="508"/>
        <v>1</v>
      </c>
      <c r="G32559" s="100"/>
      <c r="H32559" s="104"/>
      <c r="I32559"/>
      <c r="J32559"/>
      <c r="K32559" s="100"/>
    </row>
    <row r="32560" spans="1:11" ht="15">
      <c r="A32560" s="96">
        <v>2009</v>
      </c>
      <c r="B32560" s="97" t="s">
        <v>76</v>
      </c>
      <c r="C32560" s="98" t="s">
        <v>29807</v>
      </c>
      <c r="D32560" s="98" t="s">
        <v>45</v>
      </c>
      <c r="E32560" s="99">
        <v>3788395</v>
      </c>
      <c r="F32560" s="100" t="b">
        <f t="shared" si="508"/>
        <v>1</v>
      </c>
      <c r="G32560" s="100"/>
      <c r="H32560" s="104"/>
      <c r="I32560"/>
      <c r="J32560"/>
      <c r="K32560" s="100"/>
    </row>
    <row r="32561" spans="1:11" ht="15">
      <c r="A32561" s="96">
        <v>2009</v>
      </c>
      <c r="B32561" s="97" t="s">
        <v>76</v>
      </c>
      <c r="C32561" s="98" t="s">
        <v>29807</v>
      </c>
      <c r="D32561" s="98" t="s">
        <v>29806</v>
      </c>
      <c r="E32561" s="99">
        <v>2885668</v>
      </c>
      <c r="F32561" s="100" t="b">
        <f t="shared" si="508"/>
        <v>1</v>
      </c>
      <c r="G32561" s="100"/>
      <c r="H32561" s="104"/>
      <c r="I32561"/>
      <c r="J32561"/>
      <c r="K32561" s="100"/>
    </row>
    <row r="32562" spans="1:11" ht="15">
      <c r="A32562" s="96">
        <v>2009</v>
      </c>
      <c r="B32562" s="97" t="s">
        <v>76</v>
      </c>
      <c r="C32562" s="98" t="s">
        <v>29807</v>
      </c>
      <c r="D32562" s="98" t="s">
        <v>29822</v>
      </c>
      <c r="E32562" s="99">
        <v>401855</v>
      </c>
      <c r="F32562" s="100" t="b">
        <f t="shared" si="508"/>
        <v>1</v>
      </c>
      <c r="G32562" s="100"/>
      <c r="H32562" s="104"/>
      <c r="I32562"/>
      <c r="J32562"/>
      <c r="K32562" s="100"/>
    </row>
    <row r="32563" spans="1:11" ht="15">
      <c r="A32563" s="96">
        <v>2009</v>
      </c>
      <c r="B32563" s="97" t="s">
        <v>76</v>
      </c>
      <c r="C32563" s="98" t="s">
        <v>29807</v>
      </c>
      <c r="D32563" s="98" t="s">
        <v>47</v>
      </c>
      <c r="E32563" s="99">
        <v>34798</v>
      </c>
      <c r="F32563" s="100" t="b">
        <f t="shared" si="508"/>
        <v>1</v>
      </c>
      <c r="G32563" s="100"/>
      <c r="H32563" s="104"/>
      <c r="I32563"/>
      <c r="J32563"/>
      <c r="K32563" s="100"/>
    </row>
    <row r="32564" spans="1:11" ht="15">
      <c r="A32564" s="96">
        <v>2009</v>
      </c>
      <c r="B32564" s="97" t="s">
        <v>76</v>
      </c>
      <c r="C32564" s="98" t="s">
        <v>29807</v>
      </c>
      <c r="D32564" s="98" t="s">
        <v>29813</v>
      </c>
      <c r="E32564" s="99">
        <v>148562</v>
      </c>
      <c r="F32564" s="100" t="b">
        <f t="shared" si="508"/>
        <v>1</v>
      </c>
      <c r="G32564" s="100"/>
      <c r="H32564" s="104"/>
      <c r="I32564"/>
      <c r="J32564"/>
      <c r="K32564" s="100"/>
    </row>
    <row r="32565" spans="1:11" ht="15">
      <c r="A32565" s="96">
        <v>2009</v>
      </c>
      <c r="B32565" s="97" t="s">
        <v>76</v>
      </c>
      <c r="C32565" s="98" t="s">
        <v>29807</v>
      </c>
      <c r="D32565" s="98" t="s">
        <v>29816</v>
      </c>
      <c r="E32565" s="99">
        <v>317511</v>
      </c>
      <c r="F32565" s="100" t="b">
        <f t="shared" si="508"/>
        <v>1</v>
      </c>
      <c r="G32565" s="100"/>
      <c r="H32565" s="104"/>
      <c r="I32565"/>
      <c r="J32565"/>
      <c r="K32565" s="100"/>
    </row>
    <row r="32566" spans="1:11" ht="15">
      <c r="A32566" s="96">
        <v>2009</v>
      </c>
      <c r="B32566" s="97" t="s">
        <v>76</v>
      </c>
      <c r="C32566" s="98" t="s">
        <v>29823</v>
      </c>
      <c r="D32566" s="98" t="s">
        <v>45</v>
      </c>
      <c r="E32566" s="99">
        <v>34912</v>
      </c>
      <c r="F32566" s="100" t="str">
        <f t="shared" si="508"/>
        <v>chp</v>
      </c>
      <c r="G32566" s="100"/>
      <c r="H32566" s="104"/>
      <c r="I32566"/>
      <c r="J32566"/>
      <c r="K32566" s="100"/>
    </row>
    <row r="32567" spans="1:11" ht="15">
      <c r="A32567" s="96">
        <v>2009</v>
      </c>
      <c r="B32567" s="97" t="s">
        <v>76</v>
      </c>
      <c r="C32567" s="98" t="s">
        <v>29823</v>
      </c>
      <c r="D32567" s="98" t="s">
        <v>29822</v>
      </c>
      <c r="E32567" s="99">
        <v>9017</v>
      </c>
      <c r="F32567" s="100" t="str">
        <f t="shared" si="508"/>
        <v>chp</v>
      </c>
      <c r="G32567" s="100"/>
      <c r="H32567" s="104"/>
      <c r="I32567"/>
      <c r="J32567"/>
      <c r="K32567" s="100"/>
    </row>
    <row r="32568" spans="1:11" ht="15">
      <c r="A32568" s="96">
        <v>2009</v>
      </c>
      <c r="B32568" s="97" t="s">
        <v>76</v>
      </c>
      <c r="C32568" s="98" t="s">
        <v>29823</v>
      </c>
      <c r="D32568" s="98" t="s">
        <v>47</v>
      </c>
      <c r="E32568" s="99">
        <v>24360</v>
      </c>
      <c r="F32568" s="100" t="str">
        <f t="shared" si="508"/>
        <v>chp</v>
      </c>
      <c r="G32568" s="100"/>
      <c r="H32568" s="104"/>
      <c r="I32568"/>
      <c r="J32568"/>
      <c r="K32568" s="100"/>
    </row>
    <row r="32569" spans="1:11" ht="15">
      <c r="A32569" s="96">
        <v>2009</v>
      </c>
      <c r="B32569" s="97" t="s">
        <v>76</v>
      </c>
      <c r="C32569" s="98" t="s">
        <v>29823</v>
      </c>
      <c r="D32569" s="98" t="s">
        <v>29813</v>
      </c>
      <c r="E32569" s="99">
        <v>855</v>
      </c>
      <c r="F32569" s="100" t="str">
        <f t="shared" si="508"/>
        <v>chp</v>
      </c>
      <c r="G32569" s="100"/>
      <c r="H32569" s="104"/>
      <c r="I32569"/>
      <c r="J32569"/>
      <c r="K32569" s="100"/>
    </row>
    <row r="32570" spans="1:11" ht="15">
      <c r="A32570" s="96">
        <v>2009</v>
      </c>
      <c r="B32570" s="97" t="s">
        <v>76</v>
      </c>
      <c r="C32570" s="98" t="s">
        <v>29823</v>
      </c>
      <c r="D32570" s="98" t="s">
        <v>29816</v>
      </c>
      <c r="E32570" s="99">
        <v>680</v>
      </c>
      <c r="F32570" s="100" t="str">
        <f t="shared" si="508"/>
        <v>chp</v>
      </c>
      <c r="G32570" s="100"/>
      <c r="H32570" s="104"/>
      <c r="I32570"/>
      <c r="J32570"/>
      <c r="K32570" s="100"/>
    </row>
    <row r="32571" spans="1:11" ht="15">
      <c r="A32571" s="96">
        <v>2009</v>
      </c>
      <c r="B32571" s="97" t="s">
        <v>76</v>
      </c>
      <c r="C32571" s="98" t="s">
        <v>29825</v>
      </c>
      <c r="D32571" s="98" t="s">
        <v>45</v>
      </c>
      <c r="E32571" s="99">
        <v>26590</v>
      </c>
      <c r="F32571" s="100" t="str">
        <f t="shared" si="508"/>
        <v>chp</v>
      </c>
      <c r="G32571" s="100"/>
      <c r="H32571" s="104"/>
      <c r="I32571"/>
      <c r="J32571"/>
      <c r="K32571" s="100"/>
    </row>
    <row r="32572" spans="1:11" ht="15">
      <c r="A32572" s="96">
        <v>2009</v>
      </c>
      <c r="B32572" s="97" t="s">
        <v>76</v>
      </c>
      <c r="C32572" s="98" t="s">
        <v>29825</v>
      </c>
      <c r="D32572" s="98" t="s">
        <v>29813</v>
      </c>
      <c r="E32572" s="99">
        <v>26590</v>
      </c>
      <c r="F32572" s="100" t="str">
        <f t="shared" si="508"/>
        <v>chp</v>
      </c>
      <c r="G32572" s="100"/>
      <c r="H32572" s="104"/>
      <c r="I32572"/>
      <c r="J32572"/>
      <c r="K32572" s="100"/>
    </row>
    <row r="32573" spans="1:11" ht="15">
      <c r="A32573" s="96">
        <v>2009</v>
      </c>
      <c r="B32573" s="97" t="s">
        <v>77</v>
      </c>
      <c r="C32573" s="98" t="s">
        <v>29811</v>
      </c>
      <c r="D32573" s="98" t="s">
        <v>45</v>
      </c>
      <c r="E32573" s="99">
        <v>61811239</v>
      </c>
      <c r="F32573" s="100" t="b">
        <f t="shared" si="508"/>
        <v>0</v>
      </c>
      <c r="G32573" s="100"/>
      <c r="H32573" s="104"/>
      <c r="I32573"/>
      <c r="J32573"/>
      <c r="K32573" s="100"/>
    </row>
    <row r="32574" spans="1:11" ht="15">
      <c r="A32574" s="96">
        <v>2009</v>
      </c>
      <c r="B32574" s="97" t="s">
        <v>77</v>
      </c>
      <c r="C32574" s="98" t="s">
        <v>29811</v>
      </c>
      <c r="D32574" s="98" t="s">
        <v>29806</v>
      </c>
      <c r="E32574" s="99">
        <v>5099868</v>
      </c>
      <c r="F32574" s="100" t="b">
        <f t="shared" si="508"/>
        <v>0</v>
      </c>
      <c r="G32574" s="100"/>
      <c r="H32574" s="104"/>
      <c r="I32574"/>
      <c r="J32574"/>
      <c r="K32574" s="100"/>
    </row>
    <row r="32575" spans="1:11" ht="15">
      <c r="A32575" s="96">
        <v>2009</v>
      </c>
      <c r="B32575" s="97" t="s">
        <v>77</v>
      </c>
      <c r="C32575" s="98" t="s">
        <v>29811</v>
      </c>
      <c r="D32575" s="98" t="s">
        <v>29822</v>
      </c>
      <c r="E32575" s="99">
        <v>32081</v>
      </c>
      <c r="F32575" s="100" t="b">
        <f t="shared" si="508"/>
        <v>0</v>
      </c>
      <c r="G32575" s="100"/>
      <c r="H32575" s="104"/>
      <c r="I32575"/>
      <c r="J32575"/>
      <c r="K32575" s="100"/>
    </row>
    <row r="32576" spans="1:11" ht="15">
      <c r="A32576" s="96">
        <v>2009</v>
      </c>
      <c r="B32576" s="97" t="s">
        <v>77</v>
      </c>
      <c r="C32576" s="98" t="s">
        <v>29811</v>
      </c>
      <c r="D32576" s="98" t="s">
        <v>47</v>
      </c>
      <c r="E32576" s="99">
        <v>20624990</v>
      </c>
      <c r="F32576" s="100" t="b">
        <f t="shared" si="508"/>
        <v>0</v>
      </c>
      <c r="G32576" s="100"/>
      <c r="H32576" s="104"/>
      <c r="I32576"/>
      <c r="J32576"/>
      <c r="K32576" s="100"/>
    </row>
    <row r="32577" spans="1:11" ht="15">
      <c r="A32577" s="96">
        <v>2009</v>
      </c>
      <c r="B32577" s="97" t="s">
        <v>77</v>
      </c>
      <c r="C32577" s="98" t="s">
        <v>29811</v>
      </c>
      <c r="D32577" s="98" t="s">
        <v>315</v>
      </c>
      <c r="E32577" s="99">
        <v>34327954</v>
      </c>
      <c r="F32577" s="100" t="b">
        <f t="shared" si="508"/>
        <v>0</v>
      </c>
      <c r="G32577" s="100"/>
      <c r="H32577" s="104"/>
      <c r="I32577"/>
      <c r="J32577"/>
      <c r="K32577" s="100"/>
    </row>
    <row r="32578" spans="1:11" ht="15">
      <c r="A32578" s="96">
        <v>2009</v>
      </c>
      <c r="B32578" s="97" t="s">
        <v>77</v>
      </c>
      <c r="C32578" s="98" t="s">
        <v>29811</v>
      </c>
      <c r="D32578" s="98" t="s">
        <v>29814</v>
      </c>
      <c r="E32578" s="99">
        <v>520308</v>
      </c>
      <c r="F32578" s="100" t="b">
        <f t="shared" si="508"/>
        <v>0</v>
      </c>
      <c r="G32578" s="100"/>
      <c r="H32578" s="104"/>
      <c r="I32578"/>
      <c r="J32578"/>
      <c r="K32578" s="100"/>
    </row>
    <row r="32579" spans="1:11" ht="15">
      <c r="A32579" s="96">
        <v>2009</v>
      </c>
      <c r="B32579" s="97" t="s">
        <v>77</v>
      </c>
      <c r="C32579" s="98" t="s">
        <v>29811</v>
      </c>
      <c r="D32579" s="98" t="s">
        <v>29812</v>
      </c>
      <c r="E32579" s="99">
        <v>928206</v>
      </c>
      <c r="F32579" s="100" t="b">
        <f t="shared" si="508"/>
        <v>0</v>
      </c>
      <c r="G32579" s="100"/>
      <c r="H32579" s="104"/>
      <c r="I32579"/>
      <c r="J32579"/>
      <c r="K32579" s="100"/>
    </row>
    <row r="32580" spans="1:11" ht="15">
      <c r="A32580" s="96">
        <v>2009</v>
      </c>
      <c r="B32580" s="97" t="s">
        <v>77</v>
      </c>
      <c r="C32580" s="98" t="s">
        <v>29811</v>
      </c>
      <c r="D32580" s="98" t="s">
        <v>2257</v>
      </c>
      <c r="E32580" s="99">
        <v>169730</v>
      </c>
      <c r="F32580" s="100" t="b">
        <f t="shared" ref="F32580:F32643" si="509">INDEX($I$3:$I$8,MATCH(C32580,$H$3:$H$8,0))</f>
        <v>0</v>
      </c>
      <c r="G32580" s="100"/>
      <c r="H32580" s="104"/>
      <c r="I32580"/>
      <c r="J32580"/>
      <c r="K32580" s="100"/>
    </row>
    <row r="32581" spans="1:11" ht="15">
      <c r="A32581" s="96">
        <v>2009</v>
      </c>
      <c r="B32581" s="97" t="s">
        <v>77</v>
      </c>
      <c r="C32581" s="98" t="s">
        <v>29811</v>
      </c>
      <c r="D32581" s="98" t="s">
        <v>29813</v>
      </c>
      <c r="E32581" s="99">
        <v>278191</v>
      </c>
      <c r="F32581" s="100" t="b">
        <f t="shared" si="509"/>
        <v>0</v>
      </c>
      <c r="G32581" s="100"/>
      <c r="H32581" s="104"/>
      <c r="I32581"/>
      <c r="J32581"/>
      <c r="K32581" s="100"/>
    </row>
    <row r="32582" spans="1:11" ht="15">
      <c r="A32582" s="96">
        <v>2009</v>
      </c>
      <c r="B32582" s="97" t="s">
        <v>77</v>
      </c>
      <c r="C32582" s="98" t="s">
        <v>29811</v>
      </c>
      <c r="D32582" s="98" t="s">
        <v>29817</v>
      </c>
      <c r="E32582" s="99">
        <v>-201714</v>
      </c>
      <c r="F32582" s="100" t="b">
        <f t="shared" si="509"/>
        <v>0</v>
      </c>
      <c r="G32582" s="100"/>
      <c r="H32582" s="104"/>
      <c r="I32582"/>
      <c r="J32582"/>
      <c r="K32582" s="100"/>
    </row>
    <row r="32583" spans="1:11" ht="15">
      <c r="A32583" s="96">
        <v>2009</v>
      </c>
      <c r="B32583" s="97" t="s">
        <v>77</v>
      </c>
      <c r="C32583" s="98" t="s">
        <v>29811</v>
      </c>
      <c r="D32583" s="98" t="s">
        <v>29815</v>
      </c>
      <c r="E32583" s="99">
        <v>10707</v>
      </c>
      <c r="F32583" s="100" t="b">
        <f t="shared" si="509"/>
        <v>0</v>
      </c>
      <c r="G32583" s="100"/>
      <c r="H32583" s="104"/>
      <c r="I32583"/>
      <c r="J32583"/>
      <c r="K32583" s="100"/>
    </row>
    <row r="32584" spans="1:11" ht="15">
      <c r="A32584" s="96">
        <v>2009</v>
      </c>
      <c r="B32584" s="97" t="s">
        <v>77</v>
      </c>
      <c r="C32584" s="98" t="s">
        <v>29811</v>
      </c>
      <c r="D32584" s="98" t="s">
        <v>27865</v>
      </c>
      <c r="E32584" s="99">
        <v>20918</v>
      </c>
      <c r="F32584" s="100" t="b">
        <f t="shared" si="509"/>
        <v>0</v>
      </c>
      <c r="G32584" s="100"/>
      <c r="H32584" s="104"/>
      <c r="I32584"/>
      <c r="J32584"/>
      <c r="K32584" s="100"/>
    </row>
    <row r="32585" spans="1:11" ht="15">
      <c r="A32585" s="96">
        <v>2009</v>
      </c>
      <c r="B32585" s="97" t="s">
        <v>77</v>
      </c>
      <c r="C32585" s="98" t="s">
        <v>29808</v>
      </c>
      <c r="D32585" s="98" t="s">
        <v>45</v>
      </c>
      <c r="E32585" s="99">
        <v>52181631</v>
      </c>
      <c r="F32585" s="100" t="b">
        <f t="shared" si="509"/>
        <v>1</v>
      </c>
      <c r="G32585" s="100"/>
      <c r="H32585" s="104"/>
      <c r="I32585"/>
      <c r="J32585"/>
      <c r="K32585" s="100"/>
    </row>
    <row r="32586" spans="1:11" ht="15">
      <c r="A32586" s="96">
        <v>2009</v>
      </c>
      <c r="B32586" s="97" t="s">
        <v>77</v>
      </c>
      <c r="C32586" s="98" t="s">
        <v>29808</v>
      </c>
      <c r="D32586" s="98" t="s">
        <v>29806</v>
      </c>
      <c r="E32586" s="99">
        <v>3130473</v>
      </c>
      <c r="F32586" s="100" t="b">
        <f t="shared" si="509"/>
        <v>1</v>
      </c>
      <c r="G32586" s="100"/>
      <c r="H32586" s="104"/>
      <c r="I32586"/>
      <c r="J32586"/>
      <c r="K32586" s="100"/>
    </row>
    <row r="32587" spans="1:11" ht="15">
      <c r="A32587" s="96">
        <v>2009</v>
      </c>
      <c r="B32587" s="97" t="s">
        <v>77</v>
      </c>
      <c r="C32587" s="98" t="s">
        <v>29808</v>
      </c>
      <c r="D32587" s="98" t="s">
        <v>29822</v>
      </c>
      <c r="E32587" s="99">
        <v>32081</v>
      </c>
      <c r="F32587" s="100" t="b">
        <f t="shared" si="509"/>
        <v>1</v>
      </c>
      <c r="G32587" s="100"/>
      <c r="H32587" s="104"/>
      <c r="I32587"/>
      <c r="J32587"/>
      <c r="K32587" s="100"/>
    </row>
    <row r="32588" spans="1:11" ht="15">
      <c r="A32588" s="96">
        <v>2009</v>
      </c>
      <c r="B32588" s="97" t="s">
        <v>77</v>
      </c>
      <c r="C32588" s="98" t="s">
        <v>29808</v>
      </c>
      <c r="D32588" s="98" t="s">
        <v>47</v>
      </c>
      <c r="E32588" s="99">
        <v>13582525</v>
      </c>
      <c r="F32588" s="100" t="b">
        <f t="shared" si="509"/>
        <v>1</v>
      </c>
      <c r="G32588" s="100"/>
      <c r="H32588" s="104"/>
      <c r="I32588"/>
      <c r="J32588"/>
      <c r="K32588" s="100"/>
    </row>
    <row r="32589" spans="1:11" ht="15">
      <c r="A32589" s="96">
        <v>2009</v>
      </c>
      <c r="B32589" s="97" t="s">
        <v>77</v>
      </c>
      <c r="C32589" s="98" t="s">
        <v>29808</v>
      </c>
      <c r="D32589" s="98" t="s">
        <v>315</v>
      </c>
      <c r="E32589" s="99">
        <v>34327954</v>
      </c>
      <c r="F32589" s="100" t="b">
        <f t="shared" si="509"/>
        <v>1</v>
      </c>
      <c r="G32589" s="100"/>
      <c r="H32589" s="104"/>
      <c r="I32589"/>
      <c r="J32589"/>
      <c r="K32589" s="100"/>
    </row>
    <row r="32590" spans="1:11" ht="15">
      <c r="A32590" s="96">
        <v>2009</v>
      </c>
      <c r="B32590" s="97" t="s">
        <v>77</v>
      </c>
      <c r="C32590" s="98" t="s">
        <v>29808</v>
      </c>
      <c r="D32590" s="98" t="s">
        <v>29814</v>
      </c>
      <c r="E32590" s="99">
        <v>317873</v>
      </c>
      <c r="F32590" s="100" t="b">
        <f t="shared" si="509"/>
        <v>1</v>
      </c>
      <c r="G32590" s="100"/>
      <c r="H32590" s="104"/>
      <c r="I32590"/>
      <c r="J32590"/>
      <c r="K32590" s="100"/>
    </row>
    <row r="32591" spans="1:11" ht="15">
      <c r="A32591" s="96">
        <v>2009</v>
      </c>
      <c r="B32591" s="97" t="s">
        <v>77</v>
      </c>
      <c r="C32591" s="98" t="s">
        <v>29808</v>
      </c>
      <c r="D32591" s="98" t="s">
        <v>29812</v>
      </c>
      <c r="E32591" s="99">
        <v>592395</v>
      </c>
      <c r="F32591" s="100" t="b">
        <f t="shared" si="509"/>
        <v>1</v>
      </c>
      <c r="G32591" s="100"/>
      <c r="H32591" s="104"/>
      <c r="I32591"/>
      <c r="J32591"/>
      <c r="K32591" s="100"/>
    </row>
    <row r="32592" spans="1:11" ht="15">
      <c r="A32592" s="96">
        <v>2009</v>
      </c>
      <c r="B32592" s="97" t="s">
        <v>77</v>
      </c>
      <c r="C32592" s="98" t="s">
        <v>29808</v>
      </c>
      <c r="D32592" s="98" t="s">
        <v>29813</v>
      </c>
      <c r="E32592" s="99">
        <v>166706</v>
      </c>
      <c r="F32592" s="100" t="b">
        <f t="shared" si="509"/>
        <v>1</v>
      </c>
      <c r="G32592" s="100"/>
      <c r="H32592" s="104"/>
      <c r="I32592"/>
      <c r="J32592"/>
      <c r="K32592" s="100"/>
    </row>
    <row r="32593" spans="1:11" ht="15">
      <c r="A32593" s="96">
        <v>2009</v>
      </c>
      <c r="B32593" s="97" t="s">
        <v>77</v>
      </c>
      <c r="C32593" s="98" t="s">
        <v>29808</v>
      </c>
      <c r="D32593" s="98" t="s">
        <v>29815</v>
      </c>
      <c r="E32593" s="99">
        <v>10707</v>
      </c>
      <c r="F32593" s="100" t="b">
        <f t="shared" si="509"/>
        <v>1</v>
      </c>
      <c r="G32593" s="100"/>
      <c r="H32593" s="104"/>
      <c r="I32593"/>
      <c r="J32593"/>
      <c r="K32593" s="100"/>
    </row>
    <row r="32594" spans="1:11" ht="15">
      <c r="A32594" s="96">
        <v>2009</v>
      </c>
      <c r="B32594" s="97" t="s">
        <v>77</v>
      </c>
      <c r="C32594" s="98" t="s">
        <v>29808</v>
      </c>
      <c r="D32594" s="98" t="s">
        <v>27865</v>
      </c>
      <c r="E32594" s="99">
        <v>20918</v>
      </c>
      <c r="F32594" s="100" t="b">
        <f t="shared" si="509"/>
        <v>1</v>
      </c>
      <c r="G32594" s="100"/>
      <c r="H32594" s="104"/>
      <c r="I32594"/>
      <c r="J32594"/>
      <c r="K32594" s="100"/>
    </row>
    <row r="32595" spans="1:11" ht="15">
      <c r="A32595" s="96">
        <v>2009</v>
      </c>
      <c r="B32595" s="97" t="s">
        <v>77</v>
      </c>
      <c r="C32595" s="98" t="s">
        <v>29807</v>
      </c>
      <c r="D32595" s="98" t="s">
        <v>45</v>
      </c>
      <c r="E32595" s="99">
        <v>-186672</v>
      </c>
      <c r="F32595" s="100" t="b">
        <f t="shared" si="509"/>
        <v>1</v>
      </c>
      <c r="G32595" s="100"/>
      <c r="H32595" s="104"/>
      <c r="I32595"/>
      <c r="J32595"/>
      <c r="K32595" s="100"/>
    </row>
    <row r="32596" spans="1:11" ht="15">
      <c r="A32596" s="96">
        <v>2009</v>
      </c>
      <c r="B32596" s="97" t="s">
        <v>77</v>
      </c>
      <c r="C32596" s="98" t="s">
        <v>29807</v>
      </c>
      <c r="D32596" s="98" t="s">
        <v>29806</v>
      </c>
      <c r="E32596" s="99">
        <v>12392</v>
      </c>
      <c r="F32596" s="100" t="b">
        <f t="shared" si="509"/>
        <v>1</v>
      </c>
      <c r="G32596" s="100"/>
      <c r="H32596" s="104"/>
      <c r="I32596"/>
      <c r="J32596"/>
      <c r="K32596" s="100"/>
    </row>
    <row r="32597" spans="1:11" ht="15">
      <c r="A32597" s="96">
        <v>2009</v>
      </c>
      <c r="B32597" s="97" t="s">
        <v>77</v>
      </c>
      <c r="C32597" s="98" t="s">
        <v>29807</v>
      </c>
      <c r="D32597" s="98" t="s">
        <v>29813</v>
      </c>
      <c r="E32597" s="99">
        <v>2650</v>
      </c>
      <c r="F32597" s="100" t="b">
        <f t="shared" si="509"/>
        <v>1</v>
      </c>
      <c r="G32597" s="100"/>
      <c r="H32597" s="104"/>
      <c r="I32597"/>
      <c r="J32597"/>
      <c r="K32597" s="100"/>
    </row>
    <row r="32598" spans="1:11" ht="15">
      <c r="A32598" s="96">
        <v>2009</v>
      </c>
      <c r="B32598" s="97" t="s">
        <v>77</v>
      </c>
      <c r="C32598" s="98" t="s">
        <v>29807</v>
      </c>
      <c r="D32598" s="98" t="s">
        <v>29817</v>
      </c>
      <c r="E32598" s="99">
        <v>-201714</v>
      </c>
      <c r="F32598" s="100" t="b">
        <f t="shared" si="509"/>
        <v>1</v>
      </c>
      <c r="G32598" s="100"/>
      <c r="H32598" s="104"/>
      <c r="I32598"/>
      <c r="J32598"/>
      <c r="K32598" s="100"/>
    </row>
    <row r="32599" spans="1:11" ht="15">
      <c r="A32599" s="96">
        <v>2009</v>
      </c>
      <c r="B32599" s="97" t="s">
        <v>77</v>
      </c>
      <c r="C32599" s="98" t="s">
        <v>29823</v>
      </c>
      <c r="D32599" s="98" t="s">
        <v>45</v>
      </c>
      <c r="E32599" s="99">
        <v>714602</v>
      </c>
      <c r="F32599" s="100" t="str">
        <f t="shared" si="509"/>
        <v>chp</v>
      </c>
      <c r="G32599" s="100"/>
      <c r="H32599" s="104"/>
      <c r="I32599"/>
      <c r="J32599"/>
      <c r="K32599" s="100"/>
    </row>
    <row r="32600" spans="1:11" ht="15">
      <c r="A32600" s="96">
        <v>2009</v>
      </c>
      <c r="B32600" s="97" t="s">
        <v>77</v>
      </c>
      <c r="C32600" s="98" t="s">
        <v>29823</v>
      </c>
      <c r="D32600" s="98" t="s">
        <v>47</v>
      </c>
      <c r="E32600" s="99">
        <v>511641</v>
      </c>
      <c r="F32600" s="100" t="str">
        <f t="shared" si="509"/>
        <v>chp</v>
      </c>
      <c r="G32600" s="100"/>
      <c r="H32600" s="104"/>
      <c r="I32600"/>
      <c r="J32600"/>
      <c r="K32600" s="100"/>
    </row>
    <row r="32601" spans="1:11" ht="15">
      <c r="A32601" s="96">
        <v>2009</v>
      </c>
      <c r="B32601" s="97" t="s">
        <v>77</v>
      </c>
      <c r="C32601" s="98" t="s">
        <v>29823</v>
      </c>
      <c r="D32601" s="98" t="s">
        <v>29814</v>
      </c>
      <c r="E32601" s="99">
        <v>29897</v>
      </c>
      <c r="F32601" s="100" t="str">
        <f t="shared" si="509"/>
        <v>chp</v>
      </c>
      <c r="G32601" s="100"/>
      <c r="H32601" s="104"/>
      <c r="I32601"/>
      <c r="J32601"/>
      <c r="K32601" s="100"/>
    </row>
    <row r="32602" spans="1:11" ht="15">
      <c r="A32602" s="96">
        <v>2009</v>
      </c>
      <c r="B32602" s="97" t="s">
        <v>77</v>
      </c>
      <c r="C32602" s="98" t="s">
        <v>29823</v>
      </c>
      <c r="D32602" s="98" t="s">
        <v>2257</v>
      </c>
      <c r="E32602" s="99">
        <v>169730</v>
      </c>
      <c r="F32602" s="100" t="str">
        <f t="shared" si="509"/>
        <v>chp</v>
      </c>
      <c r="G32602" s="100"/>
      <c r="H32602" s="104"/>
      <c r="I32602"/>
      <c r="J32602"/>
      <c r="K32602" s="100"/>
    </row>
    <row r="32603" spans="1:11" ht="15">
      <c r="A32603" s="96">
        <v>2009</v>
      </c>
      <c r="B32603" s="97" t="s">
        <v>77</v>
      </c>
      <c r="C32603" s="98" t="s">
        <v>29823</v>
      </c>
      <c r="D32603" s="98" t="s">
        <v>29813</v>
      </c>
      <c r="E32603" s="99">
        <v>3334</v>
      </c>
      <c r="F32603" s="100" t="str">
        <f t="shared" si="509"/>
        <v>chp</v>
      </c>
      <c r="G32603" s="100"/>
      <c r="H32603" s="104"/>
      <c r="I32603"/>
      <c r="J32603"/>
      <c r="K32603" s="100"/>
    </row>
    <row r="32604" spans="1:11" ht="15">
      <c r="A32604" s="96">
        <v>2009</v>
      </c>
      <c r="B32604" s="97" t="s">
        <v>77</v>
      </c>
      <c r="C32604" s="98" t="s">
        <v>29803</v>
      </c>
      <c r="D32604" s="98" t="s">
        <v>45</v>
      </c>
      <c r="E32604" s="99">
        <v>8716571</v>
      </c>
      <c r="F32604" s="100" t="b">
        <f t="shared" si="509"/>
        <v>1</v>
      </c>
      <c r="G32604" s="100"/>
      <c r="H32604" s="104"/>
      <c r="I32604"/>
      <c r="J32604"/>
      <c r="K32604" s="100"/>
    </row>
    <row r="32605" spans="1:11" ht="15">
      <c r="A32605" s="96">
        <v>2009</v>
      </c>
      <c r="B32605" s="97" t="s">
        <v>77</v>
      </c>
      <c r="C32605" s="98" t="s">
        <v>29803</v>
      </c>
      <c r="D32605" s="98" t="s">
        <v>29806</v>
      </c>
      <c r="E32605" s="99">
        <v>1957003</v>
      </c>
      <c r="F32605" s="100" t="b">
        <f t="shared" si="509"/>
        <v>1</v>
      </c>
      <c r="G32605" s="100"/>
      <c r="H32605" s="104"/>
      <c r="I32605"/>
      <c r="J32605"/>
      <c r="K32605" s="100"/>
    </row>
    <row r="32606" spans="1:11" ht="15">
      <c r="A32606" s="96">
        <v>2009</v>
      </c>
      <c r="B32606" s="97" t="s">
        <v>77</v>
      </c>
      <c r="C32606" s="98" t="s">
        <v>29803</v>
      </c>
      <c r="D32606" s="98" t="s">
        <v>47</v>
      </c>
      <c r="E32606" s="99">
        <v>6450487</v>
      </c>
      <c r="F32606" s="100" t="b">
        <f t="shared" si="509"/>
        <v>1</v>
      </c>
      <c r="G32606" s="100"/>
      <c r="H32606" s="104"/>
      <c r="I32606"/>
      <c r="J32606"/>
      <c r="K32606" s="100"/>
    </row>
    <row r="32607" spans="1:11" ht="15">
      <c r="A32607" s="96">
        <v>2009</v>
      </c>
      <c r="B32607" s="97" t="s">
        <v>77</v>
      </c>
      <c r="C32607" s="98" t="s">
        <v>29803</v>
      </c>
      <c r="D32607" s="98" t="s">
        <v>29814</v>
      </c>
      <c r="E32607" s="99">
        <v>40369</v>
      </c>
      <c r="F32607" s="100" t="b">
        <f t="shared" si="509"/>
        <v>1</v>
      </c>
      <c r="G32607" s="100"/>
      <c r="H32607" s="104"/>
      <c r="I32607"/>
      <c r="J32607"/>
      <c r="K32607" s="100"/>
    </row>
    <row r="32608" spans="1:11" ht="15">
      <c r="A32608" s="96">
        <v>2009</v>
      </c>
      <c r="B32608" s="97" t="s">
        <v>77</v>
      </c>
      <c r="C32608" s="98" t="s">
        <v>29803</v>
      </c>
      <c r="D32608" s="98" t="s">
        <v>29812</v>
      </c>
      <c r="E32608" s="99">
        <v>164065</v>
      </c>
      <c r="F32608" s="100" t="b">
        <f t="shared" si="509"/>
        <v>1</v>
      </c>
      <c r="G32608" s="100"/>
      <c r="H32608" s="104"/>
      <c r="I32608"/>
      <c r="J32608"/>
      <c r="K32608" s="100"/>
    </row>
    <row r="32609" spans="1:11" ht="15">
      <c r="A32609" s="96">
        <v>2009</v>
      </c>
      <c r="B32609" s="97" t="s">
        <v>77</v>
      </c>
      <c r="C32609" s="98" t="s">
        <v>29803</v>
      </c>
      <c r="D32609" s="98" t="s">
        <v>29813</v>
      </c>
      <c r="E32609" s="99">
        <v>104647</v>
      </c>
      <c r="F32609" s="100" t="b">
        <f t="shared" si="509"/>
        <v>1</v>
      </c>
      <c r="G32609" s="100"/>
      <c r="H32609" s="104"/>
      <c r="I32609"/>
      <c r="J32609"/>
      <c r="K32609" s="100"/>
    </row>
    <row r="32610" spans="1:11" ht="15">
      <c r="A32610" s="96">
        <v>2009</v>
      </c>
      <c r="B32610" s="97" t="s">
        <v>77</v>
      </c>
      <c r="C32610" s="98" t="s">
        <v>29825</v>
      </c>
      <c r="D32610" s="98" t="s">
        <v>45</v>
      </c>
      <c r="E32610" s="99">
        <v>385107</v>
      </c>
      <c r="F32610" s="100" t="str">
        <f t="shared" si="509"/>
        <v>chp</v>
      </c>
      <c r="G32610" s="100"/>
      <c r="H32610" s="104"/>
      <c r="I32610"/>
      <c r="J32610"/>
      <c r="K32610" s="100"/>
    </row>
    <row r="32611" spans="1:11" ht="15">
      <c r="A32611" s="96">
        <v>2009</v>
      </c>
      <c r="B32611" s="97" t="s">
        <v>77</v>
      </c>
      <c r="C32611" s="98" t="s">
        <v>29825</v>
      </c>
      <c r="D32611" s="98" t="s">
        <v>47</v>
      </c>
      <c r="E32611" s="99">
        <v>80339</v>
      </c>
      <c r="F32611" s="100" t="str">
        <f t="shared" si="509"/>
        <v>chp</v>
      </c>
      <c r="G32611" s="100"/>
      <c r="H32611" s="104"/>
      <c r="I32611"/>
      <c r="J32611"/>
      <c r="K32611" s="100"/>
    </row>
    <row r="32612" spans="1:11" ht="15">
      <c r="A32612" s="96">
        <v>2009</v>
      </c>
      <c r="B32612" s="97" t="s">
        <v>77</v>
      </c>
      <c r="C32612" s="98" t="s">
        <v>29825</v>
      </c>
      <c r="D32612" s="98" t="s">
        <v>29814</v>
      </c>
      <c r="E32612" s="99">
        <v>132168</v>
      </c>
      <c r="F32612" s="100" t="str">
        <f t="shared" si="509"/>
        <v>chp</v>
      </c>
      <c r="G32612" s="100"/>
      <c r="H32612" s="104"/>
      <c r="I32612"/>
      <c r="J32612"/>
      <c r="K32612" s="100"/>
    </row>
    <row r="32613" spans="1:11" ht="15">
      <c r="A32613" s="96">
        <v>2009</v>
      </c>
      <c r="B32613" s="97" t="s">
        <v>77</v>
      </c>
      <c r="C32613" s="98" t="s">
        <v>29825</v>
      </c>
      <c r="D32613" s="98" t="s">
        <v>29812</v>
      </c>
      <c r="E32613" s="99">
        <v>171747</v>
      </c>
      <c r="F32613" s="100" t="str">
        <f t="shared" si="509"/>
        <v>chp</v>
      </c>
      <c r="G32613" s="100"/>
      <c r="H32613" s="104"/>
      <c r="I32613"/>
      <c r="J32613"/>
      <c r="K32613" s="100"/>
    </row>
    <row r="32614" spans="1:11" ht="15">
      <c r="A32614" s="96">
        <v>2009</v>
      </c>
      <c r="B32614" s="97" t="s">
        <v>77</v>
      </c>
      <c r="C32614" s="98" t="s">
        <v>29825</v>
      </c>
      <c r="D32614" s="98" t="s">
        <v>29813</v>
      </c>
      <c r="E32614" s="99">
        <v>854</v>
      </c>
      <c r="F32614" s="100" t="str">
        <f t="shared" si="509"/>
        <v>chp</v>
      </c>
      <c r="G32614" s="100"/>
      <c r="H32614" s="104"/>
      <c r="I32614"/>
      <c r="J32614"/>
      <c r="K32614" s="100"/>
    </row>
    <row r="32615" spans="1:11" ht="15">
      <c r="A32615" s="96">
        <v>2009</v>
      </c>
      <c r="B32615" s="97" t="s">
        <v>78</v>
      </c>
      <c r="C32615" s="98" t="s">
        <v>29811</v>
      </c>
      <c r="D32615" s="98" t="s">
        <v>45</v>
      </c>
      <c r="E32615" s="99">
        <v>39674339</v>
      </c>
      <c r="F32615" s="100" t="b">
        <f t="shared" si="509"/>
        <v>0</v>
      </c>
      <c r="G32615" s="100"/>
      <c r="H32615" s="104"/>
      <c r="I32615"/>
      <c r="J32615"/>
      <c r="K32615" s="100"/>
    </row>
    <row r="32616" spans="1:11" ht="15">
      <c r="A32616" s="96">
        <v>2009</v>
      </c>
      <c r="B32616" s="97" t="s">
        <v>78</v>
      </c>
      <c r="C32616" s="98" t="s">
        <v>29811</v>
      </c>
      <c r="D32616" s="98" t="s">
        <v>29806</v>
      </c>
      <c r="E32616" s="99">
        <v>29117308</v>
      </c>
      <c r="F32616" s="100" t="b">
        <f t="shared" si="509"/>
        <v>0</v>
      </c>
      <c r="G32616" s="100"/>
      <c r="H32616" s="104"/>
      <c r="I32616"/>
      <c r="J32616"/>
      <c r="K32616" s="100"/>
    </row>
    <row r="32617" spans="1:11" ht="15">
      <c r="A32617" s="96">
        <v>2009</v>
      </c>
      <c r="B32617" s="97" t="s">
        <v>78</v>
      </c>
      <c r="C32617" s="98" t="s">
        <v>29811</v>
      </c>
      <c r="D32617" s="98" t="s">
        <v>29822</v>
      </c>
      <c r="E32617" s="99">
        <v>270963</v>
      </c>
      <c r="F32617" s="100" t="b">
        <f t="shared" si="509"/>
        <v>0</v>
      </c>
      <c r="G32617" s="100"/>
      <c r="H32617" s="104"/>
      <c r="I32617"/>
      <c r="J32617"/>
      <c r="K32617" s="100"/>
    </row>
    <row r="32618" spans="1:11" ht="15">
      <c r="A32618" s="96">
        <v>2009</v>
      </c>
      <c r="B32618" s="97" t="s">
        <v>78</v>
      </c>
      <c r="C32618" s="98" t="s">
        <v>29811</v>
      </c>
      <c r="D32618" s="98" t="s">
        <v>47</v>
      </c>
      <c r="E32618" s="99">
        <v>8661073</v>
      </c>
      <c r="F32618" s="100" t="b">
        <f t="shared" si="509"/>
        <v>0</v>
      </c>
      <c r="G32618" s="100"/>
      <c r="H32618" s="104"/>
      <c r="I32618"/>
      <c r="J32618"/>
      <c r="K32618" s="100"/>
    </row>
    <row r="32619" spans="1:11" ht="15">
      <c r="A32619" s="96">
        <v>2009</v>
      </c>
      <c r="B32619" s="97" t="s">
        <v>78</v>
      </c>
      <c r="C32619" s="98" t="s">
        <v>29811</v>
      </c>
      <c r="D32619" s="98" t="s">
        <v>29812</v>
      </c>
      <c r="E32619" s="99">
        <v>33664</v>
      </c>
      <c r="F32619" s="100" t="b">
        <f t="shared" si="509"/>
        <v>0</v>
      </c>
      <c r="G32619" s="100"/>
      <c r="H32619" s="104"/>
      <c r="I32619"/>
      <c r="J32619"/>
      <c r="K32619" s="100"/>
    </row>
    <row r="32620" spans="1:11" ht="15">
      <c r="A32620" s="96">
        <v>2009</v>
      </c>
      <c r="B32620" s="97" t="s">
        <v>78</v>
      </c>
      <c r="C32620" s="98" t="s">
        <v>29811</v>
      </c>
      <c r="D32620" s="98" t="s">
        <v>29813</v>
      </c>
      <c r="E32620" s="99">
        <v>44613</v>
      </c>
      <c r="F32620" s="100" t="b">
        <f t="shared" si="509"/>
        <v>0</v>
      </c>
      <c r="G32620" s="100"/>
      <c r="H32620" s="104"/>
      <c r="I32620"/>
      <c r="J32620"/>
      <c r="K32620" s="100"/>
    </row>
    <row r="32621" spans="1:11" ht="15">
      <c r="A32621" s="96">
        <v>2009</v>
      </c>
      <c r="B32621" s="97" t="s">
        <v>78</v>
      </c>
      <c r="C32621" s="98" t="s">
        <v>29811</v>
      </c>
      <c r="D32621" s="98" t="s">
        <v>27865</v>
      </c>
      <c r="E32621" s="99">
        <v>1546718</v>
      </c>
      <c r="F32621" s="100" t="b">
        <f t="shared" si="509"/>
        <v>0</v>
      </c>
      <c r="G32621" s="100"/>
      <c r="H32621" s="104"/>
      <c r="I32621"/>
      <c r="J32621"/>
      <c r="K32621" s="100"/>
    </row>
    <row r="32622" spans="1:11" ht="15">
      <c r="A32622" s="96">
        <v>2009</v>
      </c>
      <c r="B32622" s="97" t="s">
        <v>78</v>
      </c>
      <c r="C32622" s="98" t="s">
        <v>29808</v>
      </c>
      <c r="D32622" s="98" t="s">
        <v>45</v>
      </c>
      <c r="E32622" s="99">
        <v>4880798</v>
      </c>
      <c r="F32622" s="100" t="b">
        <f t="shared" si="509"/>
        <v>1</v>
      </c>
      <c r="G32622" s="100"/>
      <c r="H32622" s="104"/>
      <c r="I32622"/>
      <c r="J32622"/>
      <c r="K32622" s="100"/>
    </row>
    <row r="32623" spans="1:11" ht="15">
      <c r="A32623" s="96">
        <v>2009</v>
      </c>
      <c r="B32623" s="97" t="s">
        <v>78</v>
      </c>
      <c r="C32623" s="98" t="s">
        <v>29808</v>
      </c>
      <c r="D32623" s="98" t="s">
        <v>47</v>
      </c>
      <c r="E32623" s="99">
        <v>3334080</v>
      </c>
      <c r="F32623" s="100" t="b">
        <f t="shared" si="509"/>
        <v>1</v>
      </c>
      <c r="G32623" s="100"/>
      <c r="H32623" s="104"/>
      <c r="I32623"/>
      <c r="J32623"/>
      <c r="K32623" s="100"/>
    </row>
    <row r="32624" spans="1:11" ht="15">
      <c r="A32624" s="96">
        <v>2009</v>
      </c>
      <c r="B32624" s="97" t="s">
        <v>78</v>
      </c>
      <c r="C32624" s="98" t="s">
        <v>29808</v>
      </c>
      <c r="D32624" s="98" t="s">
        <v>29813</v>
      </c>
      <c r="E32624" s="99">
        <v>0</v>
      </c>
      <c r="F32624" s="100" t="b">
        <f t="shared" si="509"/>
        <v>1</v>
      </c>
      <c r="G32624" s="100"/>
      <c r="H32624" s="104"/>
      <c r="I32624"/>
      <c r="J32624"/>
      <c r="K32624" s="100"/>
    </row>
    <row r="32625" spans="1:11" ht="15">
      <c r="A32625" s="96">
        <v>2009</v>
      </c>
      <c r="B32625" s="97" t="s">
        <v>78</v>
      </c>
      <c r="C32625" s="98" t="s">
        <v>29808</v>
      </c>
      <c r="D32625" s="98" t="s">
        <v>27865</v>
      </c>
      <c r="E32625" s="99">
        <v>1546718</v>
      </c>
      <c r="F32625" s="100" t="b">
        <f t="shared" si="509"/>
        <v>1</v>
      </c>
      <c r="G32625" s="100"/>
      <c r="H32625" s="104"/>
      <c r="I32625"/>
      <c r="J32625"/>
      <c r="K32625" s="100"/>
    </row>
    <row r="32626" spans="1:11" ht="15">
      <c r="A32626" s="96">
        <v>2009</v>
      </c>
      <c r="B32626" s="97" t="s">
        <v>78</v>
      </c>
      <c r="C32626" s="98" t="s">
        <v>29807</v>
      </c>
      <c r="D32626" s="98" t="s">
        <v>45</v>
      </c>
      <c r="E32626" s="99">
        <v>34245148</v>
      </c>
      <c r="F32626" s="100" t="b">
        <f t="shared" si="509"/>
        <v>1</v>
      </c>
      <c r="G32626" s="100"/>
      <c r="H32626" s="104"/>
      <c r="I32626"/>
      <c r="J32626"/>
      <c r="K32626" s="100"/>
    </row>
    <row r="32627" spans="1:11" ht="15">
      <c r="A32627" s="96">
        <v>2009</v>
      </c>
      <c r="B32627" s="97" t="s">
        <v>78</v>
      </c>
      <c r="C32627" s="98" t="s">
        <v>29807</v>
      </c>
      <c r="D32627" s="98" t="s">
        <v>29806</v>
      </c>
      <c r="E32627" s="99">
        <v>29117308</v>
      </c>
      <c r="F32627" s="100" t="b">
        <f t="shared" si="509"/>
        <v>1</v>
      </c>
      <c r="G32627" s="100"/>
      <c r="H32627" s="104"/>
      <c r="I32627"/>
      <c r="J32627"/>
      <c r="K32627" s="100"/>
    </row>
    <row r="32628" spans="1:11" ht="15">
      <c r="A32628" s="96">
        <v>2009</v>
      </c>
      <c r="B32628" s="97" t="s">
        <v>78</v>
      </c>
      <c r="C32628" s="98" t="s">
        <v>29807</v>
      </c>
      <c r="D32628" s="98" t="s">
        <v>29822</v>
      </c>
      <c r="E32628" s="99">
        <v>270963</v>
      </c>
      <c r="F32628" s="100" t="b">
        <f t="shared" si="509"/>
        <v>1</v>
      </c>
      <c r="G32628" s="100"/>
      <c r="H32628" s="104"/>
      <c r="I32628"/>
      <c r="J32628"/>
      <c r="K32628" s="100"/>
    </row>
    <row r="32629" spans="1:11" ht="15">
      <c r="A32629" s="96">
        <v>2009</v>
      </c>
      <c r="B32629" s="97" t="s">
        <v>78</v>
      </c>
      <c r="C32629" s="98" t="s">
        <v>29807</v>
      </c>
      <c r="D32629" s="98" t="s">
        <v>47</v>
      </c>
      <c r="E32629" s="99">
        <v>4812278</v>
      </c>
      <c r="F32629" s="100" t="b">
        <f t="shared" si="509"/>
        <v>1</v>
      </c>
      <c r="G32629" s="100"/>
      <c r="H32629" s="104"/>
      <c r="I32629"/>
      <c r="J32629"/>
      <c r="K32629" s="100"/>
    </row>
    <row r="32630" spans="1:11" ht="15">
      <c r="A32630" s="96">
        <v>2009</v>
      </c>
      <c r="B32630" s="97" t="s">
        <v>78</v>
      </c>
      <c r="C32630" s="98" t="s">
        <v>29807</v>
      </c>
      <c r="D32630" s="98" t="s">
        <v>29813</v>
      </c>
      <c r="E32630" s="99">
        <v>44599</v>
      </c>
      <c r="F32630" s="100" t="b">
        <f t="shared" si="509"/>
        <v>1</v>
      </c>
      <c r="G32630" s="100"/>
      <c r="H32630" s="104"/>
      <c r="I32630"/>
      <c r="J32630"/>
      <c r="K32630" s="100"/>
    </row>
    <row r="32631" spans="1:11" ht="15">
      <c r="A32631" s="96">
        <v>2009</v>
      </c>
      <c r="B32631" s="97" t="s">
        <v>78</v>
      </c>
      <c r="C32631" s="98" t="s">
        <v>29823</v>
      </c>
      <c r="D32631" s="98" t="s">
        <v>45</v>
      </c>
      <c r="E32631" s="99">
        <v>317</v>
      </c>
      <c r="F32631" s="100" t="str">
        <f t="shared" si="509"/>
        <v>chp</v>
      </c>
      <c r="G32631" s="100"/>
      <c r="H32631" s="104"/>
      <c r="I32631"/>
      <c r="J32631"/>
      <c r="K32631" s="100"/>
    </row>
    <row r="32632" spans="1:11" ht="15">
      <c r="A32632" s="96">
        <v>2009</v>
      </c>
      <c r="B32632" s="97" t="s">
        <v>78</v>
      </c>
      <c r="C32632" s="98" t="s">
        <v>29823</v>
      </c>
      <c r="D32632" s="98" t="s">
        <v>47</v>
      </c>
      <c r="E32632" s="99">
        <v>303</v>
      </c>
      <c r="F32632" s="100" t="str">
        <f t="shared" si="509"/>
        <v>chp</v>
      </c>
      <c r="G32632" s="100"/>
      <c r="H32632" s="104"/>
      <c r="I32632"/>
      <c r="J32632"/>
      <c r="K32632" s="100"/>
    </row>
    <row r="32633" spans="1:11" ht="15">
      <c r="A32633" s="96">
        <v>2009</v>
      </c>
      <c r="B32633" s="97" t="s">
        <v>78</v>
      </c>
      <c r="C32633" s="98" t="s">
        <v>29823</v>
      </c>
      <c r="D32633" s="98" t="s">
        <v>29813</v>
      </c>
      <c r="E32633" s="99">
        <v>14</v>
      </c>
      <c r="F32633" s="100" t="str">
        <f t="shared" si="509"/>
        <v>chp</v>
      </c>
      <c r="G32633" s="100"/>
      <c r="H32633" s="104"/>
      <c r="I32633"/>
      <c r="J32633"/>
      <c r="K32633" s="100"/>
    </row>
    <row r="32634" spans="1:11" ht="15">
      <c r="A32634" s="96">
        <v>2009</v>
      </c>
      <c r="B32634" s="97" t="s">
        <v>78</v>
      </c>
      <c r="C32634" s="98" t="s">
        <v>29803</v>
      </c>
      <c r="D32634" s="98" t="s">
        <v>45</v>
      </c>
      <c r="E32634" s="99">
        <v>477229</v>
      </c>
      <c r="F32634" s="100" t="b">
        <f t="shared" si="509"/>
        <v>1</v>
      </c>
      <c r="G32634" s="100"/>
      <c r="H32634" s="104"/>
      <c r="I32634"/>
      <c r="J32634"/>
      <c r="K32634" s="100"/>
    </row>
    <row r="32635" spans="1:11" ht="15">
      <c r="A32635" s="96">
        <v>2009</v>
      </c>
      <c r="B32635" s="97" t="s">
        <v>78</v>
      </c>
      <c r="C32635" s="98" t="s">
        <v>29803</v>
      </c>
      <c r="D32635" s="98" t="s">
        <v>47</v>
      </c>
      <c r="E32635" s="99">
        <v>443565</v>
      </c>
      <c r="F32635" s="100" t="b">
        <f t="shared" si="509"/>
        <v>1</v>
      </c>
      <c r="G32635" s="100"/>
      <c r="H32635" s="104"/>
      <c r="I32635"/>
      <c r="J32635"/>
      <c r="K32635" s="100"/>
    </row>
    <row r="32636" spans="1:11" ht="15">
      <c r="A32636" s="96">
        <v>2009</v>
      </c>
      <c r="B32636" s="97" t="s">
        <v>78</v>
      </c>
      <c r="C32636" s="98" t="s">
        <v>29803</v>
      </c>
      <c r="D32636" s="98" t="s">
        <v>29812</v>
      </c>
      <c r="E32636" s="99">
        <v>33664</v>
      </c>
      <c r="F32636" s="100" t="b">
        <f t="shared" si="509"/>
        <v>1</v>
      </c>
      <c r="G32636" s="100"/>
      <c r="H32636" s="104"/>
      <c r="I32636"/>
      <c r="J32636"/>
      <c r="K32636" s="100"/>
    </row>
    <row r="32637" spans="1:11" ht="15">
      <c r="A32637" s="96">
        <v>2009</v>
      </c>
      <c r="B32637" s="97" t="s">
        <v>78</v>
      </c>
      <c r="C32637" s="98" t="s">
        <v>29825</v>
      </c>
      <c r="D32637" s="98" t="s">
        <v>45</v>
      </c>
      <c r="E32637" s="99">
        <v>70847</v>
      </c>
      <c r="F32637" s="100" t="str">
        <f t="shared" si="509"/>
        <v>chp</v>
      </c>
      <c r="G32637" s="100"/>
      <c r="H32637" s="104"/>
      <c r="I32637"/>
      <c r="J32637"/>
      <c r="K32637" s="100"/>
    </row>
    <row r="32638" spans="1:11" ht="15">
      <c r="A32638" s="96">
        <v>2009</v>
      </c>
      <c r="B32638" s="97" t="s">
        <v>78</v>
      </c>
      <c r="C32638" s="98" t="s">
        <v>29825</v>
      </c>
      <c r="D32638" s="98" t="s">
        <v>47</v>
      </c>
      <c r="E32638" s="99">
        <v>70847</v>
      </c>
      <c r="F32638" s="100" t="str">
        <f t="shared" si="509"/>
        <v>chp</v>
      </c>
      <c r="G32638" s="100"/>
      <c r="H32638" s="104"/>
      <c r="I32638"/>
      <c r="J32638"/>
      <c r="K32638" s="100"/>
    </row>
    <row r="32639" spans="1:11" ht="15">
      <c r="A32639" s="96">
        <v>2009</v>
      </c>
      <c r="B32639" s="97" t="s">
        <v>79</v>
      </c>
      <c r="C32639" s="98" t="s">
        <v>29811</v>
      </c>
      <c r="D32639" s="98" t="s">
        <v>45</v>
      </c>
      <c r="E32639" s="99">
        <v>37705133</v>
      </c>
      <c r="F32639" s="100" t="b">
        <f t="shared" si="509"/>
        <v>0</v>
      </c>
      <c r="G32639" s="100"/>
      <c r="H32639" s="104"/>
      <c r="I32639"/>
      <c r="J32639"/>
      <c r="K32639" s="100"/>
    </row>
    <row r="32640" spans="1:11" ht="15">
      <c r="A32640" s="96">
        <v>2009</v>
      </c>
      <c r="B32640" s="97" t="s">
        <v>79</v>
      </c>
      <c r="C32640" s="98" t="s">
        <v>29811</v>
      </c>
      <c r="D32640" s="98" t="s">
        <v>29806</v>
      </c>
      <c r="E32640" s="99">
        <v>7539936</v>
      </c>
      <c r="F32640" s="100" t="b">
        <f t="shared" si="509"/>
        <v>0</v>
      </c>
      <c r="G32640" s="100"/>
      <c r="H32640" s="104"/>
      <c r="I32640"/>
      <c r="J32640"/>
      <c r="K32640" s="100"/>
    </row>
    <row r="32641" spans="1:11" ht="15">
      <c r="A32641" s="96">
        <v>2009</v>
      </c>
      <c r="B32641" s="97" t="s">
        <v>79</v>
      </c>
      <c r="C32641" s="98" t="s">
        <v>29811</v>
      </c>
      <c r="D32641" s="98" t="s">
        <v>776</v>
      </c>
      <c r="E32641" s="99">
        <v>1633213</v>
      </c>
      <c r="F32641" s="100" t="b">
        <f t="shared" si="509"/>
        <v>0</v>
      </c>
      <c r="G32641" s="100"/>
      <c r="H32641" s="104"/>
      <c r="I32641"/>
      <c r="J32641"/>
      <c r="K32641" s="100"/>
    </row>
    <row r="32642" spans="1:11" ht="15">
      <c r="A32642" s="96">
        <v>2009</v>
      </c>
      <c r="B32642" s="97" t="s">
        <v>79</v>
      </c>
      <c r="C32642" s="98" t="s">
        <v>29811</v>
      </c>
      <c r="D32642" s="98" t="s">
        <v>29822</v>
      </c>
      <c r="E32642" s="99">
        <v>2460595</v>
      </c>
      <c r="F32642" s="100" t="b">
        <f t="shared" si="509"/>
        <v>0</v>
      </c>
      <c r="G32642" s="100"/>
      <c r="H32642" s="104"/>
      <c r="I32642"/>
      <c r="J32642"/>
      <c r="K32642" s="100"/>
    </row>
    <row r="32643" spans="1:11" ht="15">
      <c r="A32643" s="96">
        <v>2009</v>
      </c>
      <c r="B32643" s="97" t="s">
        <v>79</v>
      </c>
      <c r="C32643" s="98" t="s">
        <v>29811</v>
      </c>
      <c r="D32643" s="98" t="s">
        <v>47</v>
      </c>
      <c r="E32643" s="99">
        <v>25877621</v>
      </c>
      <c r="F32643" s="100" t="b">
        <f t="shared" si="509"/>
        <v>0</v>
      </c>
      <c r="G32643" s="100"/>
      <c r="H32643" s="104"/>
      <c r="I32643"/>
      <c r="J32643"/>
      <c r="K32643" s="100"/>
    </row>
    <row r="32644" spans="1:11" ht="15">
      <c r="A32644" s="96">
        <v>2009</v>
      </c>
      <c r="B32644" s="97" t="s">
        <v>79</v>
      </c>
      <c r="C32644" s="98" t="s">
        <v>29811</v>
      </c>
      <c r="D32644" s="98" t="s">
        <v>2257</v>
      </c>
      <c r="E32644" s="99">
        <v>2385</v>
      </c>
      <c r="F32644" s="100" t="b">
        <f t="shared" ref="F32644:F32707" si="510">INDEX($I$3:$I$8,MATCH(C32644,$H$3:$H$8,0))</f>
        <v>0</v>
      </c>
      <c r="G32644" s="100"/>
      <c r="H32644" s="104"/>
      <c r="I32644"/>
      <c r="J32644"/>
      <c r="K32644" s="100"/>
    </row>
    <row r="32645" spans="1:11" ht="15">
      <c r="A32645" s="96">
        <v>2009</v>
      </c>
      <c r="B32645" s="97" t="s">
        <v>79</v>
      </c>
      <c r="C32645" s="98" t="s">
        <v>29811</v>
      </c>
      <c r="D32645" s="98" t="s">
        <v>29813</v>
      </c>
      <c r="E32645" s="99">
        <v>16184</v>
      </c>
      <c r="F32645" s="100" t="b">
        <f t="shared" si="510"/>
        <v>0</v>
      </c>
      <c r="G3264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      </c>
      <c r="C32646" s="98" t="s">
        <v>29811</v>
      </c>
      <c r="D32646" s="98" t="s">
        <v>29815</v>
      </c>
      <c r="E32646" s="99">
        <v>174309</v>
      </c>
      <c r="F32646" s="100" t="b">
        <f t="shared" si="510"/>
        <v>0</v>
      </c>
      <c r="G32646" s="100"/>
      <c r="H32646" s="104"/>
      <c r="I32646"/>
      <c r="J32646"/>
      <c r="K32646" s="100"/>
    </row>
    <row r="32647" spans="1:11" ht="15">
      <c r="A32647" s="96">
        <v>2009</v>
      </c>
      <c r="B32647" s="97" t="s">
        <v>79</v>
      </c>
      <c r="C32647" s="98" t="s">
        <v>29811</v>
      </c>
      <c r="D32647" s="98" t="s">
        <v>29816</v>
      </c>
      <c r="E32647" s="99">
        <v>890</v>
      </c>
      <c r="F32647" s="100" t="b">
        <f t="shared" si="510"/>
        <v>0</v>
      </c>
      <c r="G32647" s="100"/>
      <c r="H32647" s="104"/>
      <c r="I32647"/>
      <c r="J32647"/>
      <c r="K32647" s="100"/>
    </row>
    <row r="32648" spans="1:11" ht="15">
      <c r="A32648" s="96">
        <v>2009</v>
      </c>
      <c r="B32648" s="97" t="s">
        <v>79</v>
      </c>
      <c r="C32648" s="98" t="s">
        <v>29808</v>
      </c>
      <c r="D32648" s="98" t="s">
        <v>45</v>
      </c>
      <c r="E32648" s="99">
        <v>9392644</v>
      </c>
      <c r="F32648" s="100" t="b">
        <f t="shared" si="510"/>
        <v>1</v>
      </c>
      <c r="G32648" s="100"/>
      <c r="H32648" s="104"/>
      <c r="I32648"/>
      <c r="J32648"/>
      <c r="K32648" s="100"/>
    </row>
    <row r="32649" spans="1:11" ht="15">
      <c r="A32649" s="96">
        <v>2009</v>
      </c>
      <c r="B32649" s="97" t="s">
        <v>79</v>
      </c>
      <c r="C32649" s="98" t="s">
        <v>29808</v>
      </c>
      <c r="D32649" s="98" t="s">
        <v>29806</v>
      </c>
      <c r="E32649" s="99">
        <v>1163050</v>
      </c>
      <c r="F32649" s="100" t="b">
        <f t="shared" si="510"/>
        <v>1</v>
      </c>
      <c r="G32649" s="100"/>
      <c r="H32649" s="104"/>
      <c r="I32649"/>
      <c r="J32649"/>
      <c r="K32649" s="100"/>
    </row>
    <row r="32650" spans="1:11" ht="15">
      <c r="A32650" s="96">
        <v>2009</v>
      </c>
      <c r="B32650" s="97" t="s">
        <v>79</v>
      </c>
      <c r="C32650" s="98" t="s">
        <v>29808</v>
      </c>
      <c r="D32650" s="98" t="s">
        <v>776</v>
      </c>
      <c r="E32650" s="99">
        <v>1633213</v>
      </c>
      <c r="F32650" s="100" t="b">
        <f t="shared" si="510"/>
        <v>1</v>
      </c>
      <c r="G32650" s="100"/>
      <c r="H32650" s="104"/>
      <c r="I32650"/>
      <c r="J32650"/>
      <c r="K32650" s="100"/>
    </row>
    <row r="32651" spans="1:11" ht="15">
      <c r="A32651" s="96">
        <v>2009</v>
      </c>
      <c r="B32651" s="97" t="s">
        <v>79</v>
      </c>
      <c r="C32651" s="98" t="s">
        <v>29808</v>
      </c>
      <c r="D32651" s="98" t="s">
        <v>29822</v>
      </c>
      <c r="E32651" s="99">
        <v>35007</v>
      </c>
      <c r="F32651" s="100" t="b">
        <f t="shared" si="510"/>
        <v>1</v>
      </c>
      <c r="G32651" s="100"/>
      <c r="H32651" s="104"/>
      <c r="I32651"/>
      <c r="J32651"/>
      <c r="K32651" s="100"/>
    </row>
    <row r="32652" spans="1:11" ht="15">
      <c r="A32652" s="96">
        <v>2009</v>
      </c>
      <c r="B32652" s="97" t="s">
        <v>79</v>
      </c>
      <c r="C32652" s="98" t="s">
        <v>29808</v>
      </c>
      <c r="D32652" s="98" t="s">
        <v>47</v>
      </c>
      <c r="E32652" s="99">
        <v>6380158</v>
      </c>
      <c r="F32652" s="100" t="b">
        <f t="shared" si="510"/>
        <v>1</v>
      </c>
      <c r="G32652" s="100"/>
      <c r="H32652" s="104"/>
      <c r="I32652"/>
      <c r="J32652"/>
      <c r="K32652" s="100"/>
    </row>
    <row r="32653" spans="1:11" ht="15">
      <c r="A32653" s="96">
        <v>2009</v>
      </c>
      <c r="B32653" s="97" t="s">
        <v>79</v>
      </c>
      <c r="C32653" s="98" t="s">
        <v>29808</v>
      </c>
      <c r="D32653" s="98" t="s">
        <v>29813</v>
      </c>
      <c r="E32653" s="99">
        <v>6907</v>
      </c>
      <c r="F32653" s="100" t="b">
        <f t="shared" si="510"/>
        <v>1</v>
      </c>
      <c r="G32653" s="100"/>
      <c r="H32653" s="104"/>
      <c r="I32653"/>
      <c r="J32653"/>
      <c r="K32653" s="100"/>
    </row>
    <row r="32654" spans="1:11" ht="15">
      <c r="A32654" s="96">
        <v>2009</v>
      </c>
      <c r="B32654" s="97" t="s">
        <v>79</v>
      </c>
      <c r="C32654" s="98" t="s">
        <v>29808</v>
      </c>
      <c r="D32654" s="98" t="s">
        <v>29815</v>
      </c>
      <c r="E32654" s="99">
        <v>174309</v>
      </c>
      <c r="F32654" s="100" t="b">
        <f t="shared" si="510"/>
        <v>1</v>
      </c>
      <c r="G32654" s="100"/>
      <c r="H32654" s="104"/>
      <c r="I32654"/>
      <c r="J32654"/>
      <c r="K32654" s="100"/>
    </row>
    <row r="32655" spans="1:11" ht="15">
      <c r="A32655" s="96">
        <v>2009</v>
      </c>
      <c r="B32655" s="97" t="s">
        <v>79</v>
      </c>
      <c r="C32655" s="98" t="s">
        <v>29807</v>
      </c>
      <c r="D32655" s="98" t="s">
        <v>45</v>
      </c>
      <c r="E32655" s="99">
        <v>26095005</v>
      </c>
      <c r="F32655" s="100" t="b">
        <f t="shared" si="510"/>
        <v>1</v>
      </c>
      <c r="G32655" s="100"/>
      <c r="H32655" s="104"/>
      <c r="I32655"/>
      <c r="J32655"/>
      <c r="K32655" s="100"/>
    </row>
    <row r="32656" spans="1:11" ht="15">
      <c r="A32656" s="96">
        <v>2009</v>
      </c>
      <c r="B32656" s="97" t="s">
        <v>79</v>
      </c>
      <c r="C32656" s="98" t="s">
        <v>29807</v>
      </c>
      <c r="D32656" s="98" t="s">
        <v>29806</v>
      </c>
      <c r="E32656" s="99">
        <v>6376887</v>
      </c>
      <c r="F32656" s="100" t="b">
        <f t="shared" si="510"/>
        <v>1</v>
      </c>
      <c r="G32656" s="100"/>
      <c r="H32656" s="104"/>
      <c r="I32656"/>
      <c r="J32656"/>
      <c r="K32656" s="100"/>
    </row>
    <row r="32657" spans="1:11" ht="15">
      <c r="A32657" s="96">
        <v>2009</v>
      </c>
      <c r="B32657" s="97" t="s">
        <v>79</v>
      </c>
      <c r="C32657" s="98" t="s">
        <v>29807</v>
      </c>
      <c r="D32657" s="98" t="s">
        <v>29822</v>
      </c>
      <c r="E32657" s="99">
        <v>2425588</v>
      </c>
      <c r="F32657" s="100" t="b">
        <f t="shared" si="510"/>
        <v>1</v>
      </c>
      <c r="G32657" s="100"/>
      <c r="H32657" s="104"/>
      <c r="I32657"/>
      <c r="J32657"/>
      <c r="K32657" s="100"/>
    </row>
    <row r="32658" spans="1:11" ht="15">
      <c r="A32658" s="96">
        <v>2009</v>
      </c>
      <c r="B32658" s="97" t="s">
        <v>79</v>
      </c>
      <c r="C32658" s="98" t="s">
        <v>29807</v>
      </c>
      <c r="D32658" s="98" t="s">
        <v>47</v>
      </c>
      <c r="E32658" s="99">
        <v>17283168</v>
      </c>
      <c r="F32658" s="100" t="b">
        <f t="shared" si="510"/>
        <v>1</v>
      </c>
      <c r="G32658" s="100"/>
      <c r="H32658" s="104"/>
      <c r="I32658"/>
      <c r="J32658"/>
      <c r="K32658" s="100"/>
    </row>
    <row r="32659" spans="1:11" ht="15">
      <c r="A32659" s="96">
        <v>2009</v>
      </c>
      <c r="B32659" s="97" t="s">
        <v>79</v>
      </c>
      <c r="C32659" s="98" t="s">
        <v>29807</v>
      </c>
      <c r="D32659" s="98" t="s">
        <v>29813</v>
      </c>
      <c r="E32659" s="99">
        <v>8472</v>
      </c>
      <c r="F32659" s="100" t="b">
        <f t="shared" si="510"/>
        <v>1</v>
      </c>
      <c r="G32659" s="100"/>
      <c r="H32659" s="104"/>
      <c r="I32659"/>
      <c r="J32659"/>
      <c r="K32659" s="100"/>
    </row>
    <row r="32660" spans="1:11" ht="15">
      <c r="A32660" s="96">
        <v>2009</v>
      </c>
      <c r="B32660" s="97" t="s">
        <v>79</v>
      </c>
      <c r="C32660" s="98" t="s">
        <v>29807</v>
      </c>
      <c r="D32660" s="98" t="s">
        <v>29816</v>
      </c>
      <c r="E32660" s="99">
        <v>890</v>
      </c>
      <c r="F32660" s="100" t="b">
        <f t="shared" si="510"/>
        <v>1</v>
      </c>
      <c r="G32660" s="100"/>
      <c r="H32660" s="104"/>
      <c r="I32660"/>
      <c r="J32660"/>
      <c r="K32660" s="100"/>
    </row>
    <row r="32661" spans="1:11" ht="15">
      <c r="A32661" s="96">
        <v>2009</v>
      </c>
      <c r="B32661" s="97" t="s">
        <v>79</v>
      </c>
      <c r="C32661" s="98" t="s">
        <v>29823</v>
      </c>
      <c r="D32661" s="98" t="s">
        <v>45</v>
      </c>
      <c r="E32661" s="99">
        <v>204781</v>
      </c>
      <c r="F32661" s="100" t="str">
        <f t="shared" si="510"/>
        <v>chp</v>
      </c>
      <c r="G32661" s="100"/>
      <c r="H32661" s="104"/>
      <c r="I32661"/>
      <c r="J32661"/>
      <c r="K32661" s="100"/>
    </row>
    <row r="32662" spans="1:11" ht="15">
      <c r="A32662" s="96">
        <v>2009</v>
      </c>
      <c r="B32662" s="97" t="s">
        <v>79</v>
      </c>
      <c r="C32662" s="98" t="s">
        <v>29823</v>
      </c>
      <c r="D32662" s="98" t="s">
        <v>47</v>
      </c>
      <c r="E32662" s="99">
        <v>204781</v>
      </c>
      <c r="F32662" s="100" t="str">
        <f t="shared" si="510"/>
        <v>chp</v>
      </c>
      <c r="G32662" s="100"/>
      <c r="H32662" s="104"/>
      <c r="I32662"/>
      <c r="J32662"/>
      <c r="K32662" s="100"/>
    </row>
    <row r="32663" spans="1:11" ht="15">
      <c r="A32663" s="96">
        <v>2009</v>
      </c>
      <c r="B32663" s="97" t="s">
        <v>79</v>
      </c>
      <c r="C32663" s="98" t="s">
        <v>29823</v>
      </c>
      <c r="D32663" s="98" t="s">
        <v>29815</v>
      </c>
      <c r="E32663" s="99">
        <v>0</v>
      </c>
      <c r="F32663" s="100" t="str">
        <f t="shared" si="510"/>
        <v>chp</v>
      </c>
      <c r="G32663" s="100"/>
      <c r="H32663" s="104"/>
      <c r="I32663"/>
      <c r="J32663"/>
      <c r="K32663" s="100"/>
    </row>
    <row r="32664" spans="1:11" ht="15">
      <c r="A32664" s="96">
        <v>2009</v>
      </c>
      <c r="B32664" s="97" t="s">
        <v>79</v>
      </c>
      <c r="C32664" s="98" t="s">
        <v>29803</v>
      </c>
      <c r="D32664" s="98" t="s">
        <v>45</v>
      </c>
      <c r="E32664" s="99">
        <v>2012703</v>
      </c>
      <c r="F32664" s="100" t="b">
        <f t="shared" si="510"/>
        <v>1</v>
      </c>
      <c r="G32664" s="100"/>
      <c r="H32664" s="104"/>
      <c r="I32664"/>
      <c r="J32664"/>
      <c r="K32664" s="100"/>
    </row>
    <row r="32665" spans="1:11" ht="15">
      <c r="A32665" s="96">
        <v>2009</v>
      </c>
      <c r="B32665" s="97" t="s">
        <v>79</v>
      </c>
      <c r="C32665" s="98" t="s">
        <v>29803</v>
      </c>
      <c r="D32665" s="98" t="s">
        <v>47</v>
      </c>
      <c r="E32665" s="99">
        <v>2009514</v>
      </c>
      <c r="F32665" s="100" t="b">
        <f t="shared" si="510"/>
        <v>1</v>
      </c>
      <c r="G32665" s="100"/>
      <c r="H32665" s="104"/>
      <c r="I32665"/>
      <c r="J32665"/>
      <c r="K32665" s="100"/>
    </row>
    <row r="32666" spans="1:11" ht="15">
      <c r="A32666" s="96">
        <v>2009</v>
      </c>
      <c r="B32666" s="97" t="s">
        <v>79</v>
      </c>
      <c r="C32666" s="98" t="s">
        <v>29803</v>
      </c>
      <c r="D32666" s="98" t="s">
        <v>2257</v>
      </c>
      <c r="E32666" s="99">
        <v>2385</v>
      </c>
      <c r="F32666" s="100" t="b">
        <f t="shared" si="510"/>
        <v>1</v>
      </c>
      <c r="G32666" s="100"/>
      <c r="H32666" s="104"/>
      <c r="I32666"/>
      <c r="J32666"/>
      <c r="K32666" s="100"/>
    </row>
    <row r="32667" spans="1:11" ht="15">
      <c r="A32667" s="96">
        <v>2009</v>
      </c>
      <c r="B32667" s="97" t="s">
        <v>79</v>
      </c>
      <c r="C32667" s="98" t="s">
        <v>29803</v>
      </c>
      <c r="D32667" s="98" t="s">
        <v>29813</v>
      </c>
      <c r="E32667" s="99">
        <v>804</v>
      </c>
      <c r="F32667" s="100" t="b">
        <f t="shared" si="510"/>
        <v>1</v>
      </c>
      <c r="G32667" s="100"/>
      <c r="H32667" s="104"/>
      <c r="I32667"/>
      <c r="J32667"/>
      <c r="K32667" s="100"/>
    </row>
    <row r="32668" spans="1:11" ht="15">
      <c r="A32668" s="96">
        <v>2009</v>
      </c>
      <c r="B32668" s="97" t="s">
        <v>79</v>
      </c>
      <c r="C32668" s="98" t="s">
        <v>29825</v>
      </c>
      <c r="D32668" s="98" t="s">
        <v>45</v>
      </c>
      <c r="E32668" s="99">
        <v>0</v>
      </c>
      <c r="F32668" s="100" t="str">
        <f t="shared" si="510"/>
        <v>chp</v>
      </c>
      <c r="G32668" s="100"/>
      <c r="H32668" s="104"/>
      <c r="I32668"/>
      <c r="J32668"/>
      <c r="K32668" s="100"/>
    </row>
    <row r="32669" spans="1:11" ht="15">
      <c r="A32669" s="96">
        <v>2009</v>
      </c>
      <c r="B32669" s="97" t="s">
        <v>79</v>
      </c>
      <c r="C32669" s="98" t="s">
        <v>29825</v>
      </c>
      <c r="D32669" s="98" t="s">
        <v>47</v>
      </c>
      <c r="E32669" s="99">
        <v>0</v>
      </c>
      <c r="F32669" s="100" t="str">
        <f t="shared" si="510"/>
        <v>chp</v>
      </c>
      <c r="G32669" s="100"/>
      <c r="H32669" s="104"/>
      <c r="I32669"/>
      <c r="J32669"/>
      <c r="K32669" s="100"/>
    </row>
    <row r="32670" spans="1:11" ht="15">
      <c r="A32670" s="96">
        <v>2009</v>
      </c>
      <c r="B32670" s="97" t="s">
        <v>80</v>
      </c>
      <c r="C32670" s="98" t="s">
        <v>29811</v>
      </c>
      <c r="D32670" s="98" t="s">
        <v>45</v>
      </c>
      <c r="E32670" s="99">
        <v>133150550</v>
      </c>
      <c r="F32670" s="100" t="b">
        <f t="shared" si="510"/>
        <v>0</v>
      </c>
      <c r="G32670" s="100"/>
      <c r="H32670" s="104"/>
      <c r="I32670"/>
      <c r="J32670"/>
      <c r="K32670" s="100"/>
    </row>
    <row r="32671" spans="1:11" ht="15">
      <c r="A32671" s="96">
        <v>2009</v>
      </c>
      <c r="B32671" s="97" t="s">
        <v>80</v>
      </c>
      <c r="C32671" s="98" t="s">
        <v>29811</v>
      </c>
      <c r="D32671" s="98" t="s">
        <v>29806</v>
      </c>
      <c r="E32671" s="99">
        <v>12758873</v>
      </c>
      <c r="F32671" s="100" t="b">
        <f t="shared" si="510"/>
        <v>0</v>
      </c>
      <c r="G32671" s="100"/>
      <c r="H32671" s="104"/>
      <c r="I32671"/>
      <c r="J32671"/>
      <c r="K32671" s="100"/>
    </row>
    <row r="32672" spans="1:11" ht="15">
      <c r="A32672" s="96">
        <v>2009</v>
      </c>
      <c r="B32672" s="97" t="s">
        <v>80</v>
      </c>
      <c r="C32672" s="98" t="s">
        <v>29811</v>
      </c>
      <c r="D32672" s="98" t="s">
        <v>29822</v>
      </c>
      <c r="E32672" s="99">
        <v>27615106</v>
      </c>
      <c r="F32672" s="100" t="b">
        <f t="shared" si="510"/>
        <v>0</v>
      </c>
      <c r="G32672" s="100"/>
      <c r="H32672" s="104"/>
      <c r="I32672"/>
      <c r="J32672"/>
      <c r="K32672" s="100"/>
    </row>
    <row r="32673" spans="1:11" ht="15">
      <c r="A32673" s="96">
        <v>2009</v>
      </c>
      <c r="B32673" s="97" t="s">
        <v>80</v>
      </c>
      <c r="C32673" s="98" t="s">
        <v>29811</v>
      </c>
      <c r="D32673" s="98" t="s">
        <v>47</v>
      </c>
      <c r="E32673" s="99">
        <v>41779597</v>
      </c>
      <c r="F32673" s="100" t="b">
        <f t="shared" si="510"/>
        <v>0</v>
      </c>
      <c r="G32673" s="100"/>
      <c r="H32673" s="104"/>
      <c r="I32673"/>
      <c r="J32673"/>
      <c r="K32673" s="100"/>
    </row>
    <row r="32674" spans="1:11" ht="15">
      <c r="A32674" s="96">
        <v>2009</v>
      </c>
      <c r="B32674" s="97" t="s">
        <v>80</v>
      </c>
      <c r="C32674" s="98" t="s">
        <v>29811</v>
      </c>
      <c r="D32674" s="98" t="s">
        <v>315</v>
      </c>
      <c r="E32674" s="99">
        <v>43484614</v>
      </c>
      <c r="F32674" s="100" t="b">
        <f t="shared" si="510"/>
        <v>0</v>
      </c>
      <c r="G32674" s="100"/>
      <c r="H32674" s="104"/>
      <c r="I32674"/>
      <c r="J32674"/>
      <c r="K32674" s="100"/>
    </row>
    <row r="32675" spans="1:11" ht="15">
      <c r="A32675" s="96">
        <v>2009</v>
      </c>
      <c r="B32675" s="97" t="s">
        <v>80</v>
      </c>
      <c r="C32675" s="98" t="s">
        <v>29811</v>
      </c>
      <c r="D32675" s="98" t="s">
        <v>29814</v>
      </c>
      <c r="E32675" s="99">
        <v>877433</v>
      </c>
      <c r="F32675" s="100" t="b">
        <f t="shared" si="510"/>
        <v>0</v>
      </c>
      <c r="G32675" s="100"/>
      <c r="H32675" s="104"/>
      <c r="I32675"/>
      <c r="J32675"/>
      <c r="K32675" s="100"/>
    </row>
    <row r="32676" spans="1:11" ht="15">
      <c r="A32676" s="96">
        <v>2009</v>
      </c>
      <c r="B32676" s="97" t="s">
        <v>80</v>
      </c>
      <c r="C32676" s="98" t="s">
        <v>29811</v>
      </c>
      <c r="D32676" s="98" t="s">
        <v>29812</v>
      </c>
      <c r="E32676" s="99">
        <v>1664816</v>
      </c>
      <c r="F32676" s="100" t="b">
        <f t="shared" si="510"/>
        <v>0</v>
      </c>
      <c r="G32676" s="100"/>
      <c r="H32676" s="104"/>
      <c r="I32676"/>
      <c r="J32676"/>
      <c r="K32676" s="100"/>
    </row>
    <row r="32677" spans="1:11" ht="15">
      <c r="A32677" s="96">
        <v>2009</v>
      </c>
      <c r="B32677" s="97" t="s">
        <v>80</v>
      </c>
      <c r="C32677" s="98" t="s">
        <v>29811</v>
      </c>
      <c r="D32677" s="98" t="s">
        <v>29813</v>
      </c>
      <c r="E32677" s="99">
        <v>2648306</v>
      </c>
      <c r="F32677" s="100" t="b">
        <f t="shared" si="510"/>
        <v>0</v>
      </c>
      <c r="G32677" s="100"/>
      <c r="H32677" s="104"/>
      <c r="I32677"/>
      <c r="J32677"/>
      <c r="K32677" s="100"/>
    </row>
    <row r="32678" spans="1:11" ht="15">
      <c r="A32678" s="96">
        <v>2009</v>
      </c>
      <c r="B32678" s="97" t="s">
        <v>80</v>
      </c>
      <c r="C32678" s="98" t="s">
        <v>29811</v>
      </c>
      <c r="D32678" s="98" t="s">
        <v>29817</v>
      </c>
      <c r="E32678" s="99">
        <v>-480387</v>
      </c>
      <c r="F32678" s="100" t="b">
        <f t="shared" si="510"/>
        <v>0</v>
      </c>
      <c r="G32678" s="100"/>
      <c r="H32678" s="104"/>
      <c r="I32678"/>
      <c r="J32678"/>
      <c r="K32678" s="100"/>
    </row>
    <row r="32679" spans="1:11" ht="15">
      <c r="A32679" s="96">
        <v>2009</v>
      </c>
      <c r="B32679" s="97" t="s">
        <v>80</v>
      </c>
      <c r="C32679" s="98" t="s">
        <v>29811</v>
      </c>
      <c r="D32679" s="98" t="s">
        <v>27865</v>
      </c>
      <c r="E32679" s="99">
        <v>2266339</v>
      </c>
      <c r="F32679" s="100" t="b">
        <f t="shared" si="510"/>
        <v>0</v>
      </c>
      <c r="G32679" s="100"/>
      <c r="H32679" s="104"/>
      <c r="I32679"/>
      <c r="J32679"/>
      <c r="K32679" s="100"/>
    </row>
    <row r="32680" spans="1:11" ht="15">
      <c r="A32680" s="96">
        <v>2009</v>
      </c>
      <c r="B32680" s="97" t="s">
        <v>80</v>
      </c>
      <c r="C32680" s="98" t="s">
        <v>29811</v>
      </c>
      <c r="D32680" s="98" t="s">
        <v>29816</v>
      </c>
      <c r="E32680" s="99">
        <v>535853</v>
      </c>
      <c r="F32680" s="100" t="b">
        <f t="shared" si="510"/>
        <v>0</v>
      </c>
      <c r="G32680" s="100"/>
      <c r="H32680" s="104"/>
      <c r="I32680"/>
      <c r="J32680"/>
      <c r="K32680" s="100"/>
    </row>
    <row r="32681" spans="1:11" ht="15">
      <c r="A32681" s="96">
        <v>2009</v>
      </c>
      <c r="B32681" s="97" t="s">
        <v>80</v>
      </c>
      <c r="C32681" s="98" t="s">
        <v>29808</v>
      </c>
      <c r="D32681" s="98" t="s">
        <v>45</v>
      </c>
      <c r="E32681" s="99">
        <v>86856192</v>
      </c>
      <c r="F32681" s="100" t="b">
        <f t="shared" si="510"/>
        <v>1</v>
      </c>
      <c r="G32681" s="100"/>
      <c r="H32681" s="104"/>
      <c r="I32681"/>
      <c r="J32681"/>
      <c r="K32681" s="100"/>
    </row>
    <row r="32682" spans="1:11" ht="15">
      <c r="A32682" s="96">
        <v>2009</v>
      </c>
      <c r="B32682" s="97" t="s">
        <v>80</v>
      </c>
      <c r="C32682" s="98" t="s">
        <v>29808</v>
      </c>
      <c r="D32682" s="98" t="s">
        <v>29806</v>
      </c>
      <c r="E32682" s="99">
        <v>12038038</v>
      </c>
      <c r="F32682" s="100" t="b">
        <f t="shared" si="510"/>
        <v>1</v>
      </c>
      <c r="G32682" s="100"/>
      <c r="H32682" s="104"/>
      <c r="I32682"/>
      <c r="J32682"/>
      <c r="K32682" s="100"/>
    </row>
    <row r="32683" spans="1:11" ht="15">
      <c r="A32683" s="96">
        <v>2009</v>
      </c>
      <c r="B32683" s="97" t="s">
        <v>80</v>
      </c>
      <c r="C32683" s="98" t="s">
        <v>29808</v>
      </c>
      <c r="D32683" s="98" t="s">
        <v>29822</v>
      </c>
      <c r="E32683" s="99">
        <v>4900318</v>
      </c>
      <c r="F32683" s="100" t="b">
        <f t="shared" si="510"/>
        <v>1</v>
      </c>
      <c r="G32683" s="100"/>
      <c r="H32683" s="104"/>
      <c r="I32683"/>
      <c r="J32683"/>
      <c r="K32683" s="100"/>
    </row>
    <row r="32684" spans="1:11" ht="15">
      <c r="A32684" s="96">
        <v>2009</v>
      </c>
      <c r="B32684" s="97" t="s">
        <v>80</v>
      </c>
      <c r="C32684" s="98" t="s">
        <v>29808</v>
      </c>
      <c r="D32684" s="98" t="s">
        <v>47</v>
      </c>
      <c r="E32684" s="99">
        <v>20769853</v>
      </c>
      <c r="F32684" s="100" t="b">
        <f t="shared" si="510"/>
        <v>1</v>
      </c>
      <c r="G32684" s="100"/>
      <c r="H32684" s="104"/>
      <c r="I32684"/>
      <c r="J32684"/>
      <c r="K32684" s="100"/>
    </row>
    <row r="32685" spans="1:11" ht="15">
      <c r="A32685" s="96">
        <v>2009</v>
      </c>
      <c r="B32685" s="97" t="s">
        <v>80</v>
      </c>
      <c r="C32685" s="98" t="s">
        <v>29808</v>
      </c>
      <c r="D32685" s="98" t="s">
        <v>315</v>
      </c>
      <c r="E32685" s="99">
        <v>43484614</v>
      </c>
      <c r="F32685" s="100" t="b">
        <f t="shared" si="510"/>
        <v>1</v>
      </c>
      <c r="G32685" s="100"/>
      <c r="H32685" s="104"/>
      <c r="I32685"/>
      <c r="J32685"/>
      <c r="K32685" s="100"/>
    </row>
    <row r="32686" spans="1:11" ht="15">
      <c r="A32686" s="96">
        <v>2009</v>
      </c>
      <c r="B32686" s="97" t="s">
        <v>80</v>
      </c>
      <c r="C32686" s="98" t="s">
        <v>29808</v>
      </c>
      <c r="D32686" s="98" t="s">
        <v>29814</v>
      </c>
      <c r="E32686" s="99">
        <v>698753</v>
      </c>
      <c r="F32686" s="100" t="b">
        <f t="shared" si="510"/>
        <v>1</v>
      </c>
      <c r="G32686" s="100"/>
      <c r="H32686" s="104"/>
      <c r="I32686"/>
      <c r="J32686"/>
      <c r="K32686" s="100"/>
    </row>
    <row r="32687" spans="1:11" ht="15">
      <c r="A32687" s="96">
        <v>2009</v>
      </c>
      <c r="B32687" s="97" t="s">
        <v>80</v>
      </c>
      <c r="C32687" s="98" t="s">
        <v>29808</v>
      </c>
      <c r="D32687" s="98" t="s">
        <v>29812</v>
      </c>
      <c r="E32687" s="99">
        <v>1437405</v>
      </c>
      <c r="F32687" s="100" t="b">
        <f t="shared" si="510"/>
        <v>1</v>
      </c>
      <c r="G32687" s="100"/>
      <c r="H32687" s="104"/>
      <c r="I32687"/>
      <c r="J32687"/>
      <c r="K32687" s="100"/>
    </row>
    <row r="32688" spans="1:11" ht="15">
      <c r="A32688" s="96">
        <v>2009</v>
      </c>
      <c r="B32688" s="97" t="s">
        <v>80</v>
      </c>
      <c r="C32688" s="98" t="s">
        <v>29808</v>
      </c>
      <c r="D32688" s="98" t="s">
        <v>29813</v>
      </c>
      <c r="E32688" s="99">
        <v>1137075</v>
      </c>
      <c r="F32688" s="100" t="b">
        <f t="shared" si="510"/>
        <v>1</v>
      </c>
      <c r="G32688" s="100"/>
      <c r="H32688" s="104"/>
      <c r="I32688"/>
      <c r="J32688"/>
      <c r="K32688" s="100"/>
    </row>
    <row r="32689" spans="1:11" ht="15">
      <c r="A32689" s="96">
        <v>2009</v>
      </c>
      <c r="B32689" s="97" t="s">
        <v>80</v>
      </c>
      <c r="C32689" s="98" t="s">
        <v>29808</v>
      </c>
      <c r="D32689" s="98" t="s">
        <v>27865</v>
      </c>
      <c r="E32689" s="99">
        <v>2266339</v>
      </c>
      <c r="F32689" s="100" t="b">
        <f t="shared" si="510"/>
        <v>1</v>
      </c>
      <c r="G32689" s="100"/>
      <c r="H32689" s="104"/>
      <c r="I32689"/>
      <c r="J32689"/>
      <c r="K32689" s="100"/>
    </row>
    <row r="32690" spans="1:11" ht="15">
      <c r="A32690" s="96">
        <v>2009</v>
      </c>
      <c r="B32690" s="97" t="s">
        <v>80</v>
      </c>
      <c r="C32690" s="98" t="s">
        <v>29808</v>
      </c>
      <c r="D32690" s="98" t="s">
        <v>29816</v>
      </c>
      <c r="E32690" s="99">
        <v>123798</v>
      </c>
      <c r="F32690" s="100" t="b">
        <f t="shared" si="510"/>
        <v>1</v>
      </c>
      <c r="G32690" s="100"/>
      <c r="H32690" s="104"/>
      <c r="I32690"/>
      <c r="J32690"/>
      <c r="K32690" s="100"/>
    </row>
    <row r="32691" spans="1:11" ht="15">
      <c r="A32691" s="96">
        <v>2009</v>
      </c>
      <c r="B32691" s="97" t="s">
        <v>80</v>
      </c>
      <c r="C32691" s="98" t="s">
        <v>29807</v>
      </c>
      <c r="D32691" s="98" t="s">
        <v>45</v>
      </c>
      <c r="E32691" s="99">
        <v>35771414</v>
      </c>
      <c r="F32691" s="100" t="b">
        <f t="shared" si="510"/>
        <v>1</v>
      </c>
      <c r="G32691" s="100"/>
      <c r="H32691" s="104"/>
      <c r="I32691"/>
      <c r="J32691"/>
      <c r="K32691" s="100"/>
    </row>
    <row r="32692" spans="1:11" ht="15">
      <c r="A32692" s="96">
        <v>2009</v>
      </c>
      <c r="B32692" s="97" t="s">
        <v>80</v>
      </c>
      <c r="C32692" s="98" t="s">
        <v>29807</v>
      </c>
      <c r="D32692" s="98" t="s">
        <v>29806</v>
      </c>
      <c r="E32692" s="99">
        <v>66064</v>
      </c>
      <c r="F32692" s="100" t="b">
        <f t="shared" si="510"/>
        <v>1</v>
      </c>
      <c r="G32692" s="100"/>
      <c r="H32692" s="104"/>
      <c r="I32692"/>
      <c r="J32692"/>
      <c r="K32692" s="100"/>
    </row>
    <row r="32693" spans="1:11" ht="15">
      <c r="A32693" s="96">
        <v>2009</v>
      </c>
      <c r="B32693" s="97" t="s">
        <v>80</v>
      </c>
      <c r="C32693" s="98" t="s">
        <v>29807</v>
      </c>
      <c r="D32693" s="98" t="s">
        <v>29822</v>
      </c>
      <c r="E32693" s="99">
        <v>22590043</v>
      </c>
      <c r="F32693" s="100" t="b">
        <f t="shared" si="510"/>
        <v>1</v>
      </c>
      <c r="G32693" s="100"/>
      <c r="H32693" s="104"/>
      <c r="I32693"/>
      <c r="J32693"/>
      <c r="K32693" s="100"/>
    </row>
    <row r="32694" spans="1:11" ht="15">
      <c r="A32694" s="96">
        <v>2009</v>
      </c>
      <c r="B32694" s="97" t="s">
        <v>80</v>
      </c>
      <c r="C32694" s="98" t="s">
        <v>29807</v>
      </c>
      <c r="D32694" s="98" t="s">
        <v>47</v>
      </c>
      <c r="E32694" s="99">
        <v>12259072</v>
      </c>
      <c r="F32694" s="100" t="b">
        <f t="shared" si="510"/>
        <v>1</v>
      </c>
      <c r="G32694" s="100"/>
      <c r="H32694" s="104"/>
      <c r="I32694"/>
      <c r="J32694"/>
      <c r="K32694" s="100"/>
    </row>
    <row r="32695" spans="1:11" ht="15">
      <c r="A32695" s="96">
        <v>2009</v>
      </c>
      <c r="B32695" s="97" t="s">
        <v>80</v>
      </c>
      <c r="C32695" s="98" t="s">
        <v>29807</v>
      </c>
      <c r="D32695" s="98" t="s">
        <v>29813</v>
      </c>
      <c r="E32695" s="99">
        <v>1336621</v>
      </c>
      <c r="F32695" s="100" t="b">
        <f t="shared" si="510"/>
        <v>1</v>
      </c>
      <c r="G32695" s="100"/>
      <c r="H32695" s="104"/>
      <c r="I32695"/>
      <c r="J32695"/>
      <c r="K32695" s="100"/>
    </row>
    <row r="32696" spans="1:11" ht="15">
      <c r="A32696" s="96">
        <v>2009</v>
      </c>
      <c r="B32696" s="97" t="s">
        <v>80</v>
      </c>
      <c r="C32696" s="98" t="s">
        <v>29807</v>
      </c>
      <c r="D32696" s="98" t="s">
        <v>29817</v>
      </c>
      <c r="E32696" s="99">
        <v>-480387</v>
      </c>
      <c r="F32696" s="100" t="b">
        <f t="shared" si="510"/>
        <v>1</v>
      </c>
      <c r="G32696" s="100"/>
      <c r="H32696" s="104"/>
      <c r="I32696"/>
      <c r="J32696"/>
      <c r="K32696" s="100"/>
    </row>
    <row r="32697" spans="1:11" ht="15">
      <c r="A32697" s="96">
        <v>2009</v>
      </c>
      <c r="B32697" s="97" t="s">
        <v>80</v>
      </c>
      <c r="C32697" s="98" t="s">
        <v>29823</v>
      </c>
      <c r="D32697" s="98" t="s">
        <v>45</v>
      </c>
      <c r="E32697" s="99">
        <v>1111183</v>
      </c>
      <c r="F32697" s="100" t="str">
        <f t="shared" si="510"/>
        <v>chp</v>
      </c>
      <c r="G32697" s="100"/>
      <c r="H32697" s="104"/>
      <c r="I32697"/>
      <c r="J32697"/>
      <c r="K32697" s="100"/>
    </row>
    <row r="32698" spans="1:11" ht="15">
      <c r="A32698" s="96">
        <v>2009</v>
      </c>
      <c r="B32698" s="97" t="s">
        <v>80</v>
      </c>
      <c r="C32698" s="98" t="s">
        <v>29823</v>
      </c>
      <c r="D32698" s="98" t="s">
        <v>29806</v>
      </c>
      <c r="E32698" s="99">
        <v>318908</v>
      </c>
      <c r="F32698" s="100" t="str">
        <f t="shared" si="510"/>
        <v>chp</v>
      </c>
      <c r="G32698" s="100"/>
      <c r="H32698" s="104"/>
      <c r="I32698"/>
      <c r="J32698"/>
      <c r="K32698" s="100"/>
    </row>
    <row r="32699" spans="1:11" ht="15">
      <c r="A32699" s="96">
        <v>2009</v>
      </c>
      <c r="B32699" s="97" t="s">
        <v>80</v>
      </c>
      <c r="C32699" s="98" t="s">
        <v>29823</v>
      </c>
      <c r="D32699" s="98" t="s">
        <v>29822</v>
      </c>
      <c r="E32699" s="99">
        <v>120573</v>
      </c>
      <c r="F32699" s="100" t="str">
        <f t="shared" si="510"/>
        <v>chp</v>
      </c>
      <c r="G32699" s="100"/>
      <c r="H32699" s="104"/>
      <c r="I32699"/>
      <c r="J32699"/>
      <c r="K32699" s="100"/>
    </row>
    <row r="32700" spans="1:11" ht="15">
      <c r="A32700" s="96">
        <v>2009</v>
      </c>
      <c r="B32700" s="97" t="s">
        <v>80</v>
      </c>
      <c r="C32700" s="98" t="s">
        <v>29823</v>
      </c>
      <c r="D32700" s="98" t="s">
        <v>47</v>
      </c>
      <c r="E32700" s="99">
        <v>249285</v>
      </c>
      <c r="F32700" s="100" t="str">
        <f t="shared" si="510"/>
        <v>chp</v>
      </c>
      <c r="G32700" s="100"/>
      <c r="H32700" s="104"/>
      <c r="I32700"/>
      <c r="J32700"/>
      <c r="K32700" s="100"/>
    </row>
    <row r="32701" spans="1:11" ht="15">
      <c r="A32701" s="96">
        <v>2009</v>
      </c>
      <c r="B32701" s="97" t="s">
        <v>80</v>
      </c>
      <c r="C32701" s="98" t="s">
        <v>29823</v>
      </c>
      <c r="D32701" s="98" t="s">
        <v>29813</v>
      </c>
      <c r="E32701" s="99">
        <v>136491</v>
      </c>
      <c r="F32701" s="100" t="str">
        <f t="shared" si="510"/>
        <v>chp</v>
      </c>
      <c r="G32701" s="100"/>
      <c r="H32701" s="104"/>
      <c r="I32701"/>
      <c r="J32701"/>
      <c r="K32701" s="100"/>
    </row>
    <row r="32702" spans="1:11" ht="15">
      <c r="A32702" s="96">
        <v>2009</v>
      </c>
      <c r="B32702" s="97" t="s">
        <v>80</v>
      </c>
      <c r="C32702" s="98" t="s">
        <v>29823</v>
      </c>
      <c r="D32702" s="98" t="s">
        <v>29816</v>
      </c>
      <c r="E32702" s="99">
        <v>285926</v>
      </c>
      <c r="F32702" s="100" t="str">
        <f t="shared" si="510"/>
        <v>chp</v>
      </c>
      <c r="G32702" s="100"/>
      <c r="H32702" s="104"/>
      <c r="I32702"/>
      <c r="J32702"/>
      <c r="K32702" s="100"/>
    </row>
    <row r="32703" spans="1:11" ht="15">
      <c r="A32703" s="96">
        <v>2009</v>
      </c>
      <c r="B32703" s="97" t="s">
        <v>80</v>
      </c>
      <c r="C32703" s="98" t="s">
        <v>29803</v>
      </c>
      <c r="D32703" s="98" t="s">
        <v>45</v>
      </c>
      <c r="E32703" s="99">
        <v>8866160</v>
      </c>
      <c r="F32703" s="100" t="b">
        <f t="shared" si="510"/>
        <v>1</v>
      </c>
      <c r="G32703" s="100"/>
      <c r="H32703" s="104"/>
      <c r="I32703"/>
      <c r="J32703"/>
      <c r="K32703" s="100"/>
    </row>
    <row r="32704" spans="1:11" ht="15">
      <c r="A32704" s="96">
        <v>2009</v>
      </c>
      <c r="B32704" s="97" t="s">
        <v>80</v>
      </c>
      <c r="C32704" s="98" t="s">
        <v>29803</v>
      </c>
      <c r="D32704" s="98" t="s">
        <v>29806</v>
      </c>
      <c r="E32704" s="99">
        <v>333528</v>
      </c>
      <c r="F32704" s="100" t="b">
        <f t="shared" si="510"/>
        <v>1</v>
      </c>
      <c r="G32704" s="100"/>
      <c r="H32704" s="104"/>
      <c r="I32704"/>
      <c r="J32704"/>
      <c r="K32704" s="100"/>
    </row>
    <row r="32705" spans="1:11" ht="15">
      <c r="A32705" s="96">
        <v>2009</v>
      </c>
      <c r="B32705" s="97" t="s">
        <v>80</v>
      </c>
      <c r="C32705" s="98" t="s">
        <v>29803</v>
      </c>
      <c r="D32705" s="98" t="s">
        <v>47</v>
      </c>
      <c r="E32705" s="99">
        <v>8196275</v>
      </c>
      <c r="F32705" s="100" t="b">
        <f t="shared" si="510"/>
        <v>1</v>
      </c>
      <c r="G32705" s="100"/>
      <c r="H32705" s="104"/>
      <c r="I32705"/>
      <c r="J32705"/>
      <c r="K32705" s="100"/>
    </row>
    <row r="32706" spans="1:11" ht="15">
      <c r="A32706" s="96">
        <v>2009</v>
      </c>
      <c r="B32706" s="97" t="s">
        <v>80</v>
      </c>
      <c r="C32706" s="98" t="s">
        <v>29803</v>
      </c>
      <c r="D32706" s="98" t="s">
        <v>29814</v>
      </c>
      <c r="E32706" s="99">
        <v>87710</v>
      </c>
      <c r="F32706" s="100" t="b">
        <f t="shared" si="510"/>
        <v>1</v>
      </c>
      <c r="G32706" s="100"/>
      <c r="H32706" s="104"/>
      <c r="I32706"/>
      <c r="J32706"/>
      <c r="K32706" s="100"/>
    </row>
    <row r="32707" spans="1:11" ht="15">
      <c r="A32707" s="96">
        <v>2009</v>
      </c>
      <c r="B32707" s="97" t="s">
        <v>80</v>
      </c>
      <c r="C32707" s="98" t="s">
        <v>29803</v>
      </c>
      <c r="D32707" s="98" t="s">
        <v>29812</v>
      </c>
      <c r="E32707" s="99">
        <v>111631</v>
      </c>
      <c r="F32707" s="100" t="b">
        <f t="shared" si="510"/>
        <v>1</v>
      </c>
      <c r="G32707" s="100"/>
      <c r="H32707" s="104"/>
      <c r="I32707"/>
      <c r="J32707"/>
      <c r="K32707" s="100"/>
    </row>
    <row r="32708" spans="1:11" ht="15">
      <c r="A32708" s="96">
        <v>2009</v>
      </c>
      <c r="B32708" s="97" t="s">
        <v>80</v>
      </c>
      <c r="C32708" s="98" t="s">
        <v>29803</v>
      </c>
      <c r="D32708" s="98" t="s">
        <v>29813</v>
      </c>
      <c r="E32708" s="99">
        <v>10887</v>
      </c>
      <c r="F32708" s="100" t="b">
        <f t="shared" ref="F32708:F32771" si="511">INDEX($I$3:$I$8,MATCH(C32708,$H$3:$H$8,0))</f>
        <v>1</v>
      </c>
      <c r="G32708" s="100"/>
      <c r="H32708" s="104"/>
      <c r="I32708"/>
      <c r="J32708"/>
      <c r="K32708" s="100"/>
    </row>
    <row r="32709" spans="1:11" ht="15">
      <c r="A32709" s="96">
        <v>2009</v>
      </c>
      <c r="B32709" s="97" t="s">
        <v>80</v>
      </c>
      <c r="C32709" s="98" t="s">
        <v>29803</v>
      </c>
      <c r="D32709" s="98" t="s">
        <v>29816</v>
      </c>
      <c r="E32709" s="99">
        <v>126129</v>
      </c>
      <c r="F32709" s="100" t="b">
        <f t="shared" si="511"/>
        <v>1</v>
      </c>
      <c r="G32709" s="100"/>
      <c r="H32709" s="104"/>
      <c r="I32709"/>
      <c r="J32709"/>
      <c r="K32709" s="100"/>
    </row>
    <row r="32710" spans="1:11" ht="15">
      <c r="A32710" s="96">
        <v>2009</v>
      </c>
      <c r="B32710" s="97" t="s">
        <v>80</v>
      </c>
      <c r="C32710" s="98" t="s">
        <v>29825</v>
      </c>
      <c r="D32710" s="98" t="s">
        <v>45</v>
      </c>
      <c r="E32710" s="99">
        <v>545600</v>
      </c>
      <c r="F32710" s="100" t="str">
        <f t="shared" si="511"/>
        <v>chp</v>
      </c>
      <c r="G32710" s="100"/>
      <c r="H32710" s="104"/>
      <c r="I32710"/>
      <c r="J32710"/>
      <c r="K32710" s="100"/>
    </row>
    <row r="32711" spans="1:11" ht="15">
      <c r="A32711" s="96">
        <v>2009</v>
      </c>
      <c r="B32711" s="97" t="s">
        <v>80</v>
      </c>
      <c r="C32711" s="98" t="s">
        <v>29825</v>
      </c>
      <c r="D32711" s="98" t="s">
        <v>29806</v>
      </c>
      <c r="E32711" s="99">
        <v>2334</v>
      </c>
      <c r="F32711" s="100" t="str">
        <f t="shared" si="511"/>
        <v>chp</v>
      </c>
      <c r="G32711" s="100"/>
      <c r="H32711" s="104"/>
      <c r="I32711"/>
      <c r="J32711"/>
      <c r="K32711" s="100"/>
    </row>
    <row r="32712" spans="1:11" ht="15">
      <c r="A32712" s="96">
        <v>2009</v>
      </c>
      <c r="B32712" s="97" t="s">
        <v>80</v>
      </c>
      <c r="C32712" s="98" t="s">
        <v>29825</v>
      </c>
      <c r="D32712" s="98" t="s">
        <v>29822</v>
      </c>
      <c r="E32712" s="99">
        <v>4173</v>
      </c>
      <c r="F32712" s="100" t="str">
        <f t="shared" si="511"/>
        <v>chp</v>
      </c>
      <c r="G32712" s="100"/>
      <c r="H32712" s="104"/>
      <c r="I32712"/>
      <c r="J32712"/>
      <c r="K32712" s="100"/>
    </row>
    <row r="32713" spans="1:11" ht="15">
      <c r="A32713" s="96">
        <v>2009</v>
      </c>
      <c r="B32713" s="97" t="s">
        <v>80</v>
      </c>
      <c r="C32713" s="98" t="s">
        <v>29825</v>
      </c>
      <c r="D32713" s="98" t="s">
        <v>47</v>
      </c>
      <c r="E32713" s="99">
        <v>305112</v>
      </c>
      <c r="F32713" s="100" t="str">
        <f t="shared" si="511"/>
        <v>chp</v>
      </c>
      <c r="G32713" s="100"/>
      <c r="H32713" s="104"/>
      <c r="I32713"/>
      <c r="J32713"/>
      <c r="K32713" s="100"/>
    </row>
    <row r="32714" spans="1:11" ht="15">
      <c r="A32714" s="96">
        <v>2009</v>
      </c>
      <c r="B32714" s="97" t="s">
        <v>80</v>
      </c>
      <c r="C32714" s="98" t="s">
        <v>29825</v>
      </c>
      <c r="D32714" s="98" t="s">
        <v>29814</v>
      </c>
      <c r="E32714" s="99">
        <v>90970</v>
      </c>
      <c r="F32714" s="100" t="str">
        <f t="shared" si="511"/>
        <v>chp</v>
      </c>
      <c r="G32714" s="100"/>
      <c r="H32714" s="104"/>
      <c r="I32714"/>
      <c r="J32714"/>
      <c r="K32714" s="100"/>
    </row>
    <row r="32715" spans="1:11" ht="15">
      <c r="A32715" s="96">
        <v>2009</v>
      </c>
      <c r="B32715" s="97" t="s">
        <v>80</v>
      </c>
      <c r="C32715" s="98" t="s">
        <v>29825</v>
      </c>
      <c r="D32715" s="98" t="s">
        <v>29812</v>
      </c>
      <c r="E32715" s="99">
        <v>115780</v>
      </c>
      <c r="F32715" s="100" t="str">
        <f t="shared" si="511"/>
        <v>chp</v>
      </c>
      <c r="G32715" s="100"/>
      <c r="H32715" s="104"/>
      <c r="I32715"/>
      <c r="J32715"/>
      <c r="K32715" s="100"/>
    </row>
    <row r="32716" spans="1:11" ht="15">
      <c r="A32716" s="96">
        <v>2009</v>
      </c>
      <c r="B32716" s="97" t="s">
        <v>80</v>
      </c>
      <c r="C32716" s="98" t="s">
        <v>29825</v>
      </c>
      <c r="D32716" s="98" t="s">
        <v>29813</v>
      </c>
      <c r="E32716" s="99">
        <v>27231</v>
      </c>
      <c r="F32716" s="100" t="str">
        <f t="shared" si="511"/>
        <v>chp</v>
      </c>
      <c r="G32716" s="100"/>
      <c r="H32716" s="104"/>
      <c r="I32716"/>
      <c r="J32716"/>
      <c r="K32716" s="100"/>
    </row>
    <row r="32717" spans="1:11" ht="15">
      <c r="A32717" s="96">
        <v>2009</v>
      </c>
      <c r="B32717" s="97" t="s">
        <v>81</v>
      </c>
      <c r="C32717" s="98" t="s">
        <v>29811</v>
      </c>
      <c r="D32717" s="98" t="s">
        <v>45</v>
      </c>
      <c r="E32717" s="99">
        <v>136090225</v>
      </c>
      <c r="F32717" s="100" t="b">
        <f t="shared" si="511"/>
        <v>0</v>
      </c>
      <c r="G32717" s="100"/>
      <c r="H32717" s="104"/>
      <c r="I32717"/>
      <c r="J32717"/>
      <c r="K32717" s="100"/>
    </row>
    <row r="32718" spans="1:11" ht="15">
      <c r="A32718" s="96">
        <v>2009</v>
      </c>
      <c r="B32718" s="97" t="s">
        <v>81</v>
      </c>
      <c r="C32718" s="98" t="s">
        <v>29811</v>
      </c>
      <c r="D32718" s="98" t="s">
        <v>29806</v>
      </c>
      <c r="E32718" s="99">
        <v>113711997</v>
      </c>
      <c r="F32718" s="100" t="b">
        <f t="shared" si="511"/>
        <v>0</v>
      </c>
      <c r="G32718" s="100"/>
      <c r="H32718" s="104"/>
      <c r="I32718"/>
      <c r="J32718"/>
      <c r="K32718" s="100"/>
    </row>
    <row r="32719" spans="1:11" ht="15">
      <c r="A32719" s="96">
        <v>2009</v>
      </c>
      <c r="B32719" s="97" t="s">
        <v>81</v>
      </c>
      <c r="C32719" s="98" t="s">
        <v>29811</v>
      </c>
      <c r="D32719" s="98" t="s">
        <v>29822</v>
      </c>
      <c r="E32719" s="99">
        <v>527746</v>
      </c>
      <c r="F32719" s="100" t="b">
        <f t="shared" si="511"/>
        <v>0</v>
      </c>
      <c r="G32719" s="100"/>
      <c r="H32719" s="104"/>
      <c r="I32719"/>
      <c r="J32719"/>
      <c r="K32719" s="100"/>
    </row>
    <row r="32720" spans="1:11" ht="15">
      <c r="A32720" s="96">
        <v>2009</v>
      </c>
      <c r="B32720" s="97" t="s">
        <v>81</v>
      </c>
      <c r="C32720" s="98" t="s">
        <v>29811</v>
      </c>
      <c r="D32720" s="98" t="s">
        <v>47</v>
      </c>
      <c r="E32720" s="99">
        <v>4650456</v>
      </c>
      <c r="F32720" s="100" t="b">
        <f t="shared" si="511"/>
        <v>0</v>
      </c>
      <c r="G32720" s="100"/>
      <c r="H32720" s="104"/>
      <c r="I32720"/>
      <c r="J32720"/>
      <c r="K32720" s="100"/>
    </row>
    <row r="32721" spans="1:11" ht="15">
      <c r="A32721" s="96">
        <v>2009</v>
      </c>
      <c r="B32721" s="97" t="s">
        <v>81</v>
      </c>
      <c r="C32721" s="98" t="s">
        <v>29811</v>
      </c>
      <c r="D32721" s="98" t="s">
        <v>315</v>
      </c>
      <c r="E32721" s="99">
        <v>15206084</v>
      </c>
      <c r="F32721" s="100" t="b">
        <f t="shared" si="511"/>
        <v>0</v>
      </c>
      <c r="G32721" s="100"/>
      <c r="H32721" s="104"/>
      <c r="I32721"/>
      <c r="J32721"/>
      <c r="K32721" s="100"/>
    </row>
    <row r="32722" spans="1:11" ht="15">
      <c r="A32722" s="96">
        <v>2009</v>
      </c>
      <c r="B32722" s="97" t="s">
        <v>81</v>
      </c>
      <c r="C32722" s="98" t="s">
        <v>29811</v>
      </c>
      <c r="D32722" s="98" t="s">
        <v>29814</v>
      </c>
      <c r="E32722" s="99">
        <v>11312</v>
      </c>
      <c r="F32722" s="100" t="b">
        <f t="shared" si="511"/>
        <v>0</v>
      </c>
      <c r="G32722" s="100"/>
      <c r="H32722" s="104"/>
      <c r="I32722"/>
      <c r="J32722"/>
      <c r="K32722" s="100"/>
    </row>
    <row r="32723" spans="1:11" ht="15">
      <c r="A32723" s="96">
        <v>2009</v>
      </c>
      <c r="B32723" s="97" t="s">
        <v>81</v>
      </c>
      <c r="C32723" s="98" t="s">
        <v>29811</v>
      </c>
      <c r="D32723" s="98" t="s">
        <v>29812</v>
      </c>
      <c r="E32723" s="99">
        <v>209611</v>
      </c>
      <c r="F32723" s="100" t="b">
        <f t="shared" si="511"/>
        <v>0</v>
      </c>
      <c r="G32723" s="100"/>
      <c r="H32723" s="104"/>
      <c r="I32723"/>
      <c r="J32723"/>
      <c r="K32723" s="100"/>
    </row>
    <row r="32724" spans="1:11" ht="15">
      <c r="A32724" s="96">
        <v>2009</v>
      </c>
      <c r="B32724" s="97" t="s">
        <v>81</v>
      </c>
      <c r="C32724" s="98" t="s">
        <v>29811</v>
      </c>
      <c r="D32724" s="98" t="s">
        <v>2257</v>
      </c>
      <c r="E32724" s="99">
        <v>37477</v>
      </c>
      <c r="F32724" s="100" t="b">
        <f t="shared" si="511"/>
        <v>0</v>
      </c>
      <c r="G32724" s="100"/>
      <c r="H32724" s="104"/>
      <c r="I32724"/>
      <c r="J32724"/>
      <c r="K32724" s="100"/>
    </row>
    <row r="32725" spans="1:11" ht="15">
      <c r="A32725" s="96">
        <v>2009</v>
      </c>
      <c r="B32725" s="97" t="s">
        <v>81</v>
      </c>
      <c r="C32725" s="98" t="s">
        <v>29811</v>
      </c>
      <c r="D32725" s="98" t="s">
        <v>29813</v>
      </c>
      <c r="E32725" s="99">
        <v>1311743</v>
      </c>
      <c r="F32725" s="100" t="b">
        <f t="shared" si="511"/>
        <v>0</v>
      </c>
      <c r="G32725" s="100"/>
      <c r="H32725" s="104"/>
      <c r="I32725"/>
      <c r="J32725"/>
      <c r="K32725" s="100"/>
    </row>
    <row r="32726" spans="1:11" ht="15">
      <c r="A32726" s="96">
        <v>2009</v>
      </c>
      <c r="B32726" s="97" t="s">
        <v>81</v>
      </c>
      <c r="C32726" s="98" t="s">
        <v>29811</v>
      </c>
      <c r="D32726" s="98" t="s">
        <v>27865</v>
      </c>
      <c r="E32726" s="99">
        <v>14114</v>
      </c>
      <c r="F32726" s="100" t="b">
        <f t="shared" si="511"/>
        <v>0</v>
      </c>
      <c r="G32726" s="100"/>
      <c r="H32726" s="104"/>
      <c r="I32726"/>
      <c r="J32726"/>
      <c r="K32726" s="100"/>
    </row>
    <row r="32727" spans="1:11" ht="15">
      <c r="A32727" s="96">
        <v>2009</v>
      </c>
      <c r="B32727" s="97" t="s">
        <v>81</v>
      </c>
      <c r="C32727" s="98" t="s">
        <v>29811</v>
      </c>
      <c r="D32727" s="98" t="s">
        <v>29816</v>
      </c>
      <c r="E32727" s="99">
        <v>409685</v>
      </c>
      <c r="F32727" s="100" t="b">
        <f t="shared" si="511"/>
        <v>0</v>
      </c>
      <c r="G32727" s="100"/>
      <c r="H32727" s="104"/>
      <c r="I32727"/>
      <c r="J32727"/>
      <c r="K32727" s="100"/>
    </row>
    <row r="32728" spans="1:11" ht="15">
      <c r="A32728" s="96">
        <v>2009</v>
      </c>
      <c r="B32728" s="97" t="s">
        <v>81</v>
      </c>
      <c r="C32728" s="98" t="s">
        <v>29808</v>
      </c>
      <c r="D32728" s="98" t="s">
        <v>45</v>
      </c>
      <c r="E32728" s="99">
        <v>40775148</v>
      </c>
      <c r="F32728" s="100" t="b">
        <f t="shared" si="511"/>
        <v>1</v>
      </c>
      <c r="G32728" s="100"/>
      <c r="H32728" s="104"/>
      <c r="I32728"/>
      <c r="J32728"/>
      <c r="K32728" s="100"/>
    </row>
    <row r="32729" spans="1:11" ht="15">
      <c r="A32729" s="96">
        <v>2009</v>
      </c>
      <c r="B32729" s="97" t="s">
        <v>81</v>
      </c>
      <c r="C32729" s="98" t="s">
        <v>29808</v>
      </c>
      <c r="D32729" s="98" t="s">
        <v>29806</v>
      </c>
      <c r="E32729" s="99">
        <v>20714120</v>
      </c>
      <c r="F32729" s="100" t="b">
        <f t="shared" si="511"/>
        <v>1</v>
      </c>
      <c r="G32729" s="100"/>
      <c r="H32729" s="104"/>
      <c r="I32729"/>
      <c r="J32729"/>
      <c r="K32729" s="100"/>
    </row>
    <row r="32730" spans="1:11" ht="15">
      <c r="A32730" s="96">
        <v>2009</v>
      </c>
      <c r="B32730" s="97" t="s">
        <v>81</v>
      </c>
      <c r="C32730" s="98" t="s">
        <v>29808</v>
      </c>
      <c r="D32730" s="98" t="s">
        <v>47</v>
      </c>
      <c r="E32730" s="99">
        <v>3650818</v>
      </c>
      <c r="F32730" s="100" t="b">
        <f t="shared" si="511"/>
        <v>1</v>
      </c>
      <c r="G32730" s="100"/>
      <c r="H32730" s="104"/>
      <c r="I32730"/>
      <c r="J32730"/>
      <c r="K32730" s="100"/>
    </row>
    <row r="32731" spans="1:11" ht="15">
      <c r="A32731" s="96">
        <v>2009</v>
      </c>
      <c r="B32731" s="97" t="s">
        <v>81</v>
      </c>
      <c r="C32731" s="98" t="s">
        <v>29808</v>
      </c>
      <c r="D32731" s="98" t="s">
        <v>315</v>
      </c>
      <c r="E32731" s="99">
        <v>15206084</v>
      </c>
      <c r="F32731" s="100" t="b">
        <f t="shared" si="511"/>
        <v>1</v>
      </c>
      <c r="G32731" s="100"/>
      <c r="H32731" s="104"/>
      <c r="I32731"/>
      <c r="J32731"/>
      <c r="K32731" s="100"/>
    </row>
    <row r="32732" spans="1:11" ht="15">
      <c r="A32732" s="96">
        <v>2009</v>
      </c>
      <c r="B32732" s="97" t="s">
        <v>81</v>
      </c>
      <c r="C32732" s="98" t="s">
        <v>29808</v>
      </c>
      <c r="D32732" s="98" t="s">
        <v>29812</v>
      </c>
      <c r="E32732" s="99">
        <v>198144</v>
      </c>
      <c r="F32732" s="100" t="b">
        <f t="shared" si="511"/>
        <v>1</v>
      </c>
      <c r="G32732" s="100"/>
      <c r="H32732" s="104"/>
      <c r="I32732"/>
      <c r="J32732"/>
      <c r="K32732" s="100"/>
    </row>
    <row r="32733" spans="1:11" ht="15">
      <c r="A32733" s="96">
        <v>2009</v>
      </c>
      <c r="B32733" s="97" t="s">
        <v>81</v>
      </c>
      <c r="C32733" s="98" t="s">
        <v>29808</v>
      </c>
      <c r="D32733" s="98" t="s">
        <v>29813</v>
      </c>
      <c r="E32733" s="99">
        <v>1005982</v>
      </c>
      <c r="F32733" s="100" t="b">
        <f t="shared" si="511"/>
        <v>1</v>
      </c>
      <c r="G32733" s="100"/>
      <c r="H32733" s="104"/>
      <c r="I32733"/>
      <c r="J32733"/>
      <c r="K32733" s="100"/>
    </row>
    <row r="32734" spans="1:11" ht="15">
      <c r="A32734" s="96">
        <v>2009</v>
      </c>
      <c r="B32734" s="97" t="s">
        <v>81</v>
      </c>
      <c r="C32734" s="98" t="s">
        <v>29807</v>
      </c>
      <c r="D32734" s="98" t="s">
        <v>45</v>
      </c>
      <c r="E32734" s="99">
        <v>93939609</v>
      </c>
      <c r="F32734" s="100" t="b">
        <f t="shared" si="511"/>
        <v>1</v>
      </c>
      <c r="G32734" s="100"/>
      <c r="H32734" s="104"/>
      <c r="I32734"/>
      <c r="J32734"/>
      <c r="K32734" s="100"/>
    </row>
    <row r="32735" spans="1:11" ht="15">
      <c r="A32735" s="96">
        <v>2009</v>
      </c>
      <c r="B32735" s="97" t="s">
        <v>81</v>
      </c>
      <c r="C32735" s="98" t="s">
        <v>29807</v>
      </c>
      <c r="D32735" s="98" t="s">
        <v>29806</v>
      </c>
      <c r="E32735" s="99">
        <v>92371924</v>
      </c>
      <c r="F32735" s="100" t="b">
        <f t="shared" si="511"/>
        <v>1</v>
      </c>
      <c r="G32735" s="100"/>
      <c r="H32735" s="104"/>
      <c r="I32735"/>
      <c r="J32735"/>
      <c r="K32735" s="100"/>
    </row>
    <row r="32736" spans="1:11" ht="15">
      <c r="A32736" s="96">
        <v>2009</v>
      </c>
      <c r="B32736" s="97" t="s">
        <v>81</v>
      </c>
      <c r="C32736" s="98" t="s">
        <v>29807</v>
      </c>
      <c r="D32736" s="98" t="s">
        <v>29822</v>
      </c>
      <c r="E32736" s="99">
        <v>527746</v>
      </c>
      <c r="F32736" s="100" t="b">
        <f t="shared" si="511"/>
        <v>1</v>
      </c>
      <c r="G32736" s="100"/>
      <c r="H32736" s="104"/>
      <c r="I32736"/>
      <c r="J32736"/>
      <c r="K32736" s="100"/>
    </row>
    <row r="32737" spans="1:11" ht="15">
      <c r="A32737" s="96">
        <v>2009</v>
      </c>
      <c r="B32737" s="97" t="s">
        <v>81</v>
      </c>
      <c r="C32737" s="98" t="s">
        <v>29807</v>
      </c>
      <c r="D32737" s="98" t="s">
        <v>47</v>
      </c>
      <c r="E32737" s="99">
        <v>820233</v>
      </c>
      <c r="F32737" s="100" t="b">
        <f t="shared" si="511"/>
        <v>1</v>
      </c>
      <c r="G32737" s="100"/>
      <c r="H32737" s="104"/>
      <c r="I32737"/>
      <c r="J32737"/>
      <c r="K32737" s="100"/>
    </row>
    <row r="32738" spans="1:11" ht="15">
      <c r="A32738" s="96">
        <v>2009</v>
      </c>
      <c r="B32738" s="97" t="s">
        <v>81</v>
      </c>
      <c r="C32738" s="98" t="s">
        <v>29807</v>
      </c>
      <c r="D32738" s="98" t="s">
        <v>2257</v>
      </c>
      <c r="E32738" s="99">
        <v>811</v>
      </c>
      <c r="F32738" s="100" t="b">
        <f t="shared" si="511"/>
        <v>1</v>
      </c>
      <c r="G32738" s="100"/>
      <c r="H32738" s="104"/>
      <c r="I32738"/>
      <c r="J32738"/>
      <c r="K32738" s="100"/>
    </row>
    <row r="32739" spans="1:11" ht="15">
      <c r="A32739" s="96">
        <v>2009</v>
      </c>
      <c r="B32739" s="97" t="s">
        <v>81</v>
      </c>
      <c r="C32739" s="98" t="s">
        <v>29807</v>
      </c>
      <c r="D32739" s="98" t="s">
        <v>29813</v>
      </c>
      <c r="E32739" s="99">
        <v>204781</v>
      </c>
      <c r="F32739" s="100" t="b">
        <f t="shared" si="511"/>
        <v>1</v>
      </c>
      <c r="G32739" s="100"/>
      <c r="H32739" s="104"/>
      <c r="I32739"/>
      <c r="J32739"/>
      <c r="K32739" s="100"/>
    </row>
    <row r="32740" spans="1:11" ht="15">
      <c r="A32740" s="96">
        <v>2009</v>
      </c>
      <c r="B32740" s="97" t="s">
        <v>81</v>
      </c>
      <c r="C32740" s="98" t="s">
        <v>29807</v>
      </c>
      <c r="D32740" s="98" t="s">
        <v>27865</v>
      </c>
      <c r="E32740" s="99">
        <v>14114</v>
      </c>
      <c r="F32740" s="100" t="b">
        <f t="shared" si="511"/>
        <v>1</v>
      </c>
      <c r="G32740" s="100"/>
      <c r="H32740" s="104"/>
      <c r="I32740"/>
      <c r="J32740"/>
      <c r="K32740" s="100"/>
    </row>
    <row r="32741" spans="1:11" ht="15">
      <c r="A32741" s="96">
        <v>2009</v>
      </c>
      <c r="B32741" s="97" t="s">
        <v>81</v>
      </c>
      <c r="C32741" s="98" t="s">
        <v>29823</v>
      </c>
      <c r="D32741" s="98" t="s">
        <v>45</v>
      </c>
      <c r="E32741" s="99">
        <v>903040</v>
      </c>
      <c r="F32741" s="100" t="str">
        <f t="shared" si="511"/>
        <v>chp</v>
      </c>
      <c r="G32741" s="100"/>
      <c r="H32741" s="104"/>
      <c r="I32741"/>
      <c r="J32741"/>
      <c r="K32741" s="100"/>
    </row>
    <row r="32742" spans="1:11" ht="15">
      <c r="A32742" s="96">
        <v>2009</v>
      </c>
      <c r="B32742" s="97" t="s">
        <v>81</v>
      </c>
      <c r="C32742" s="98" t="s">
        <v>29823</v>
      </c>
      <c r="D32742" s="98" t="s">
        <v>29806</v>
      </c>
      <c r="E32742" s="99">
        <v>328707</v>
      </c>
      <c r="F32742" s="100" t="str">
        <f t="shared" si="511"/>
        <v>chp</v>
      </c>
      <c r="G32742" s="100"/>
      <c r="H32742" s="104"/>
      <c r="I32742"/>
      <c r="J32742"/>
      <c r="K32742" s="100"/>
    </row>
    <row r="32743" spans="1:11" ht="15">
      <c r="A32743" s="96">
        <v>2009</v>
      </c>
      <c r="B32743" s="97" t="s">
        <v>81</v>
      </c>
      <c r="C32743" s="98" t="s">
        <v>29823</v>
      </c>
      <c r="D32743" s="98" t="s">
        <v>47</v>
      </c>
      <c r="E32743" s="99">
        <v>30339</v>
      </c>
      <c r="F32743" s="100" t="str">
        <f t="shared" si="511"/>
        <v>chp</v>
      </c>
      <c r="G32743" s="100"/>
      <c r="H32743" s="104"/>
      <c r="I32743"/>
      <c r="J32743"/>
      <c r="K32743" s="100"/>
    </row>
    <row r="32744" spans="1:11" ht="15">
      <c r="A32744" s="96">
        <v>2009</v>
      </c>
      <c r="B32744" s="97" t="s">
        <v>81</v>
      </c>
      <c r="C32744" s="98" t="s">
        <v>29823</v>
      </c>
      <c r="D32744" s="98" t="s">
        <v>29814</v>
      </c>
      <c r="E32744" s="99">
        <v>11312</v>
      </c>
      <c r="F32744" s="100" t="str">
        <f t="shared" si="511"/>
        <v>chp</v>
      </c>
      <c r="G32744" s="100"/>
      <c r="H32744" s="104"/>
      <c r="I32744"/>
      <c r="J32744"/>
      <c r="K32744" s="100"/>
    </row>
    <row r="32745" spans="1:11" ht="15">
      <c r="A32745" s="96">
        <v>2009</v>
      </c>
      <c r="B32745" s="97" t="s">
        <v>81</v>
      </c>
      <c r="C32745" s="98" t="s">
        <v>29823</v>
      </c>
      <c r="D32745" s="98" t="s">
        <v>29812</v>
      </c>
      <c r="E32745" s="99">
        <v>11467</v>
      </c>
      <c r="F32745" s="100" t="str">
        <f t="shared" si="511"/>
        <v>chp</v>
      </c>
      <c r="G32745" s="100"/>
      <c r="H32745" s="104"/>
      <c r="I32745"/>
      <c r="J32745"/>
      <c r="K32745" s="100"/>
    </row>
    <row r="32746" spans="1:11" ht="15">
      <c r="A32746" s="96">
        <v>2009</v>
      </c>
      <c r="B32746" s="97" t="s">
        <v>81</v>
      </c>
      <c r="C32746" s="98" t="s">
        <v>29823</v>
      </c>
      <c r="D32746" s="98" t="s">
        <v>2257</v>
      </c>
      <c r="E32746" s="99">
        <v>33590</v>
      </c>
      <c r="F32746" s="100" t="str">
        <f t="shared" si="511"/>
        <v>chp</v>
      </c>
      <c r="G32746" s="100"/>
      <c r="H32746" s="104"/>
      <c r="I32746"/>
      <c r="J32746"/>
      <c r="K32746" s="100"/>
    </row>
    <row r="32747" spans="1:11" ht="15">
      <c r="A32747" s="96">
        <v>2009</v>
      </c>
      <c r="B32747" s="97" t="s">
        <v>81</v>
      </c>
      <c r="C32747" s="98" t="s">
        <v>29823</v>
      </c>
      <c r="D32747" s="98" t="s">
        <v>29813</v>
      </c>
      <c r="E32747" s="99">
        <v>100980</v>
      </c>
      <c r="F32747" s="100" t="str">
        <f t="shared" si="511"/>
        <v>chp</v>
      </c>
      <c r="G32747" s="100"/>
      <c r="H32747" s="104"/>
      <c r="I32747"/>
      <c r="J32747"/>
      <c r="K32747" s="100"/>
    </row>
    <row r="32748" spans="1:11" ht="15">
      <c r="A32748" s="96">
        <v>2009</v>
      </c>
      <c r="B32748" s="97" t="s">
        <v>81</v>
      </c>
      <c r="C32748" s="98" t="s">
        <v>29823</v>
      </c>
      <c r="D32748" s="98" t="s">
        <v>29816</v>
      </c>
      <c r="E32748" s="99">
        <v>386645</v>
      </c>
      <c r="F32748" s="100" t="str">
        <f t="shared" si="511"/>
        <v>chp</v>
      </c>
      <c r="G32748" s="100"/>
      <c r="H32748" s="104"/>
      <c r="I32748"/>
      <c r="J32748"/>
      <c r="K32748" s="100"/>
    </row>
    <row r="32749" spans="1:11" ht="15">
      <c r="A32749" s="96">
        <v>2009</v>
      </c>
      <c r="B32749" s="97" t="s">
        <v>81</v>
      </c>
      <c r="C32749" s="98" t="s">
        <v>29803</v>
      </c>
      <c r="D32749" s="98" t="s">
        <v>45</v>
      </c>
      <c r="E32749" s="99">
        <v>472428</v>
      </c>
      <c r="F32749" s="100" t="b">
        <f t="shared" si="511"/>
        <v>1</v>
      </c>
      <c r="G32749" s="100"/>
      <c r="H32749" s="104"/>
      <c r="I32749"/>
      <c r="J32749"/>
      <c r="K32749" s="100"/>
    </row>
    <row r="32750" spans="1:11" ht="15">
      <c r="A32750" s="96">
        <v>2009</v>
      </c>
      <c r="B32750" s="97" t="s">
        <v>81</v>
      </c>
      <c r="C32750" s="98" t="s">
        <v>29803</v>
      </c>
      <c r="D32750" s="98" t="s">
        <v>29806</v>
      </c>
      <c r="E32750" s="99">
        <v>297246</v>
      </c>
      <c r="F32750" s="100" t="b">
        <f t="shared" si="511"/>
        <v>1</v>
      </c>
      <c r="G32750" s="100"/>
      <c r="H32750" s="104"/>
      <c r="I32750"/>
      <c r="J32750"/>
      <c r="K32750" s="100"/>
    </row>
    <row r="32751" spans="1:11" ht="15">
      <c r="A32751" s="96">
        <v>2009</v>
      </c>
      <c r="B32751" s="97" t="s">
        <v>81</v>
      </c>
      <c r="C32751" s="98" t="s">
        <v>29803</v>
      </c>
      <c r="D32751" s="98" t="s">
        <v>47</v>
      </c>
      <c r="E32751" s="99">
        <v>149066</v>
      </c>
      <c r="F32751" s="100" t="b">
        <f t="shared" si="511"/>
        <v>1</v>
      </c>
      <c r="G32751" s="100"/>
      <c r="H32751" s="104"/>
      <c r="I32751"/>
      <c r="J32751"/>
      <c r="K32751" s="100"/>
    </row>
    <row r="32752" spans="1:11" ht="15">
      <c r="A32752" s="96">
        <v>2009</v>
      </c>
      <c r="B32752" s="97" t="s">
        <v>81</v>
      </c>
      <c r="C32752" s="98" t="s">
        <v>29803</v>
      </c>
      <c r="D32752" s="98" t="s">
        <v>2257</v>
      </c>
      <c r="E32752" s="99">
        <v>3076</v>
      </c>
      <c r="F32752" s="100" t="b">
        <f t="shared" si="511"/>
        <v>1</v>
      </c>
      <c r="G32752" s="100"/>
      <c r="H32752" s="104"/>
      <c r="I32752"/>
      <c r="J32752"/>
      <c r="K32752" s="100"/>
    </row>
    <row r="32753" spans="1:11" ht="15">
      <c r="A32753" s="96">
        <v>2009</v>
      </c>
      <c r="B32753" s="97" t="s">
        <v>81</v>
      </c>
      <c r="C32753" s="98" t="s">
        <v>29803</v>
      </c>
      <c r="D32753" s="98" t="s">
        <v>29816</v>
      </c>
      <c r="E32753" s="99">
        <v>23041</v>
      </c>
      <c r="F32753" s="100" t="b">
        <f t="shared" si="511"/>
        <v>1</v>
      </c>
      <c r="G32753" s="100"/>
      <c r="H32753" s="104"/>
      <c r="I32753"/>
      <c r="J32753"/>
      <c r="K32753" s="100"/>
    </row>
    <row r="32754" spans="1:11" ht="15">
      <c r="A32754" s="96">
        <v>2009</v>
      </c>
      <c r="B32754" s="97" t="s">
        <v>81</v>
      </c>
      <c r="C32754" s="98" t="s">
        <v>29825</v>
      </c>
      <c r="D32754" s="98" t="s">
        <v>45</v>
      </c>
      <c r="E32754" s="99">
        <v>0</v>
      </c>
      <c r="F32754" s="100" t="str">
        <f t="shared" si="511"/>
        <v>chp</v>
      </c>
      <c r="G32754" s="100"/>
      <c r="H32754" s="104"/>
      <c r="I32754"/>
      <c r="J32754"/>
      <c r="K32754" s="100"/>
    </row>
    <row r="32755" spans="1:11" ht="15">
      <c r="A32755" s="96">
        <v>2009</v>
      </c>
      <c r="B32755" s="97" t="s">
        <v>81</v>
      </c>
      <c r="C32755" s="98" t="s">
        <v>29825</v>
      </c>
      <c r="D32755" s="98" t="s">
        <v>29806</v>
      </c>
      <c r="E32755" s="99">
        <v>0</v>
      </c>
      <c r="F32755" s="100" t="str">
        <f t="shared" si="511"/>
        <v>chp</v>
      </c>
      <c r="G32755" s="100"/>
      <c r="H32755" s="104"/>
      <c r="I32755"/>
      <c r="J32755"/>
      <c r="K32755" s="100"/>
    </row>
    <row r="32756" spans="1:11" ht="15">
      <c r="A32756" s="96">
        <v>2009</v>
      </c>
      <c r="B32756" s="97" t="s">
        <v>81</v>
      </c>
      <c r="C32756" s="98" t="s">
        <v>29825</v>
      </c>
      <c r="D32756" s="98" t="s">
        <v>47</v>
      </c>
      <c r="E32756" s="99">
        <v>0</v>
      </c>
      <c r="F32756" s="100" t="str">
        <f t="shared" si="511"/>
        <v>chp</v>
      </c>
      <c r="G32756" s="100"/>
      <c r="H32756" s="104"/>
      <c r="I32756"/>
      <c r="J32756"/>
      <c r="K32756" s="100"/>
    </row>
    <row r="32757" spans="1:11" ht="15">
      <c r="A32757" s="96">
        <v>2009</v>
      </c>
      <c r="B32757" s="97" t="s">
        <v>82</v>
      </c>
      <c r="C32757" s="98" t="s">
        <v>29811</v>
      </c>
      <c r="D32757" s="98" t="s">
        <v>45</v>
      </c>
      <c r="E32757" s="99">
        <v>75066809</v>
      </c>
      <c r="F32757" s="100" t="b">
        <f t="shared" si="511"/>
        <v>0</v>
      </c>
      <c r="G32757" s="100"/>
      <c r="H32757" s="104"/>
      <c r="I32757"/>
      <c r="J32757"/>
      <c r="K32757" s="100"/>
    </row>
    <row r="32758" spans="1:11" ht="15">
      <c r="A32758" s="96">
        <v>2009</v>
      </c>
      <c r="B32758" s="97" t="s">
        <v>82</v>
      </c>
      <c r="C32758" s="98" t="s">
        <v>29811</v>
      </c>
      <c r="D32758" s="98" t="s">
        <v>29806</v>
      </c>
      <c r="E32758" s="99">
        <v>34059107</v>
      </c>
      <c r="F32758" s="100" t="b">
        <f t="shared" si="511"/>
        <v>0</v>
      </c>
      <c r="G32758" s="100"/>
      <c r="H32758" s="104"/>
      <c r="I32758"/>
      <c r="J32758"/>
      <c r="K32758" s="100"/>
    </row>
    <row r="32759" spans="1:11" ht="15">
      <c r="A32759" s="96">
        <v>2009</v>
      </c>
      <c r="B32759" s="97" t="s">
        <v>82</v>
      </c>
      <c r="C32759" s="98" t="s">
        <v>29811</v>
      </c>
      <c r="D32759" s="98" t="s">
        <v>29822</v>
      </c>
      <c r="E32759" s="99">
        <v>3552573</v>
      </c>
      <c r="F32759" s="100" t="b">
        <f t="shared" si="511"/>
        <v>0</v>
      </c>
      <c r="G32759" s="100"/>
      <c r="H32759" s="104"/>
      <c r="I32759"/>
      <c r="J32759"/>
      <c r="K32759" s="100"/>
    </row>
    <row r="32760" spans="1:11" ht="15">
      <c r="A32760" s="96">
        <v>2009</v>
      </c>
      <c r="B32760" s="97" t="s">
        <v>82</v>
      </c>
      <c r="C32760" s="98" t="s">
        <v>29811</v>
      </c>
      <c r="D32760" s="98" t="s">
        <v>47</v>
      </c>
      <c r="E32760" s="99">
        <v>34631299</v>
      </c>
      <c r="F32760" s="100" t="b">
        <f t="shared" si="511"/>
        <v>0</v>
      </c>
      <c r="G32760" s="100"/>
      <c r="H32760" s="104"/>
      <c r="I32760"/>
      <c r="J32760"/>
      <c r="K32760" s="100"/>
    </row>
    <row r="32761" spans="1:11" ht="15">
      <c r="A32761" s="96">
        <v>2009</v>
      </c>
      <c r="B32761" s="97" t="s">
        <v>82</v>
      </c>
      <c r="C32761" s="98" t="s">
        <v>29811</v>
      </c>
      <c r="D32761" s="98" t="s">
        <v>29814</v>
      </c>
      <c r="E32761" s="99">
        <v>1925</v>
      </c>
      <c r="F32761" s="100" t="b">
        <f t="shared" si="511"/>
        <v>0</v>
      </c>
      <c r="G32761" s="100"/>
      <c r="H32761" s="104"/>
      <c r="I32761"/>
      <c r="J32761"/>
      <c r="K32761" s="100"/>
    </row>
    <row r="32762" spans="1:11" ht="15">
      <c r="A32762" s="96">
        <v>2009</v>
      </c>
      <c r="B32762" s="97" t="s">
        <v>82</v>
      </c>
      <c r="C32762" s="98" t="s">
        <v>29811</v>
      </c>
      <c r="D32762" s="98" t="s">
        <v>29812</v>
      </c>
      <c r="E32762" s="99">
        <v>163010</v>
      </c>
      <c r="F32762" s="100" t="b">
        <f t="shared" si="511"/>
        <v>0</v>
      </c>
      <c r="G32762" s="100"/>
      <c r="H32762" s="104"/>
      <c r="I32762"/>
      <c r="J32762"/>
      <c r="K32762" s="100"/>
    </row>
    <row r="32763" spans="1:11" ht="15">
      <c r="A32763" s="96">
        <v>2009</v>
      </c>
      <c r="B32763" s="97" t="s">
        <v>82</v>
      </c>
      <c r="C32763" s="98" t="s">
        <v>29811</v>
      </c>
      <c r="D32763" s="98" t="s">
        <v>2257</v>
      </c>
      <c r="E32763" s="99">
        <v>0</v>
      </c>
      <c r="F32763" s="100" t="b">
        <f t="shared" si="511"/>
        <v>0</v>
      </c>
      <c r="G32763" s="100"/>
      <c r="H32763" s="104"/>
      <c r="I32763"/>
      <c r="J32763"/>
      <c r="K32763" s="100"/>
    </row>
    <row r="32764" spans="1:11" ht="15">
      <c r="A32764" s="96">
        <v>2009</v>
      </c>
      <c r="B32764" s="97" t="s">
        <v>82</v>
      </c>
      <c r="C32764" s="98" t="s">
        <v>29811</v>
      </c>
      <c r="D32764" s="98" t="s">
        <v>29813</v>
      </c>
      <c r="E32764" s="99">
        <v>9463</v>
      </c>
      <c r="F32764" s="100" t="b">
        <f t="shared" si="511"/>
        <v>0</v>
      </c>
      <c r="G32764" s="100"/>
      <c r="H32764" s="104"/>
      <c r="I32764"/>
      <c r="J32764"/>
      <c r="K32764" s="100"/>
    </row>
    <row r="32765" spans="1:11" ht="15">
      <c r="A32765" s="96">
        <v>2009</v>
      </c>
      <c r="B32765" s="97" t="s">
        <v>82</v>
      </c>
      <c r="C32765" s="98" t="s">
        <v>29811</v>
      </c>
      <c r="D32765" s="98" t="s">
        <v>29817</v>
      </c>
      <c r="E32765" s="99">
        <v>-116831</v>
      </c>
      <c r="F32765" s="100" t="b">
        <f t="shared" si="511"/>
        <v>0</v>
      </c>
      <c r="G32765" s="100"/>
      <c r="H32765" s="104"/>
      <c r="I32765"/>
      <c r="J32765"/>
      <c r="K32765" s="100"/>
    </row>
    <row r="32766" spans="1:11" ht="15">
      <c r="A32766" s="96">
        <v>2009</v>
      </c>
      <c r="B32766" s="97" t="s">
        <v>82</v>
      </c>
      <c r="C32766" s="98" t="s">
        <v>29811</v>
      </c>
      <c r="D32766" s="98" t="s">
        <v>27865</v>
      </c>
      <c r="E32766" s="99">
        <v>2698199</v>
      </c>
      <c r="F32766" s="100" t="b">
        <f t="shared" si="511"/>
        <v>0</v>
      </c>
      <c r="G32766" s="100"/>
      <c r="H32766" s="104"/>
      <c r="I32766"/>
      <c r="J32766"/>
      <c r="K32766" s="100"/>
    </row>
    <row r="32767" spans="1:11" ht="15">
      <c r="A32767" s="96">
        <v>2009</v>
      </c>
      <c r="B32767" s="97" t="s">
        <v>82</v>
      </c>
      <c r="C32767" s="98" t="s">
        <v>29811</v>
      </c>
      <c r="D32767" s="98" t="s">
        <v>29816</v>
      </c>
      <c r="E32767" s="99">
        <v>68064</v>
      </c>
      <c r="F32767" s="100" t="b">
        <f t="shared" si="511"/>
        <v>0</v>
      </c>
      <c r="G32767" s="100"/>
      <c r="H32767" s="104"/>
      <c r="I32767"/>
      <c r="J32767"/>
      <c r="K32767" s="100"/>
    </row>
    <row r="32768" spans="1:11" ht="15">
      <c r="A32768" s="96">
        <v>2009</v>
      </c>
      <c r="B32768" s="97" t="s">
        <v>82</v>
      </c>
      <c r="C32768" s="98" t="s">
        <v>29808</v>
      </c>
      <c r="D32768" s="98" t="s">
        <v>45</v>
      </c>
      <c r="E32768" s="99">
        <v>14422750</v>
      </c>
      <c r="F32768" s="100" t="b">
        <f t="shared" si="511"/>
        <v>1</v>
      </c>
      <c r="G32768" s="100"/>
      <c r="H32768" s="104"/>
      <c r="I32768"/>
      <c r="J32768"/>
      <c r="K32768" s="100"/>
    </row>
    <row r="32769" spans="1:11" ht="15">
      <c r="A32769" s="96">
        <v>2009</v>
      </c>
      <c r="B32769" s="97" t="s">
        <v>82</v>
      </c>
      <c r="C32769" s="98" t="s">
        <v>29808</v>
      </c>
      <c r="D32769" s="98" t="s">
        <v>47</v>
      </c>
      <c r="E32769" s="99">
        <v>12113150</v>
      </c>
      <c r="F32769" s="100" t="b">
        <f t="shared" si="511"/>
        <v>1</v>
      </c>
      <c r="G32769" s="100"/>
      <c r="H32769" s="104"/>
      <c r="I32769"/>
      <c r="J32769"/>
      <c r="K32769" s="100"/>
    </row>
    <row r="32770" spans="1:11" ht="15">
      <c r="A32770" s="96">
        <v>2009</v>
      </c>
      <c r="B32770" s="97" t="s">
        <v>82</v>
      </c>
      <c r="C32770" s="98" t="s">
        <v>29808</v>
      </c>
      <c r="D32770" s="98" t="s">
        <v>27865</v>
      </c>
      <c r="E32770" s="99">
        <v>2309600</v>
      </c>
      <c r="F32770" s="100" t="b">
        <f t="shared" si="511"/>
        <v>1</v>
      </c>
      <c r="G32770" s="100"/>
      <c r="H32770" s="104"/>
      <c r="I32770"/>
      <c r="J32770"/>
      <c r="K32770" s="100"/>
    </row>
    <row r="32771" spans="1:11" ht="15">
      <c r="A32771" s="96">
        <v>2009</v>
      </c>
      <c r="B32771" s="97" t="s">
        <v>82</v>
      </c>
      <c r="C32771" s="98" t="s">
        <v>29807</v>
      </c>
      <c r="D32771" s="98" t="s">
        <v>45</v>
      </c>
      <c r="E32771" s="99">
        <v>57516914</v>
      </c>
      <c r="F32771" s="100" t="b">
        <f t="shared" si="511"/>
        <v>1</v>
      </c>
      <c r="G32771" s="100"/>
      <c r="H32771" s="104"/>
      <c r="I32771"/>
      <c r="J32771"/>
      <c r="K32771" s="100"/>
    </row>
    <row r="32772" spans="1:11" ht="15">
      <c r="A32772" s="96">
        <v>2009</v>
      </c>
      <c r="B32772" s="97" t="s">
        <v>82</v>
      </c>
      <c r="C32772" s="98" t="s">
        <v>29807</v>
      </c>
      <c r="D32772" s="98" t="s">
        <v>29806</v>
      </c>
      <c r="E32772" s="99">
        <v>31645255</v>
      </c>
      <c r="F32772" s="100" t="b">
        <f t="shared" ref="F32772:F32835" si="512">INDEX($I$3:$I$8,MATCH(C32772,$H$3:$H$8,0))</f>
        <v>1</v>
      </c>
      <c r="G32772" s="100"/>
      <c r="H32772" s="104"/>
      <c r="I32772"/>
      <c r="J32772"/>
      <c r="K32772" s="100"/>
    </row>
    <row r="32773" spans="1:11" ht="15">
      <c r="A32773" s="96">
        <v>2009</v>
      </c>
      <c r="B32773" s="97" t="s">
        <v>82</v>
      </c>
      <c r="C32773" s="98" t="s">
        <v>29807</v>
      </c>
      <c r="D32773" s="98" t="s">
        <v>29822</v>
      </c>
      <c r="E32773" s="99">
        <v>3552573</v>
      </c>
      <c r="F32773" s="100" t="b">
        <f t="shared" si="512"/>
        <v>1</v>
      </c>
      <c r="G32773" s="100"/>
      <c r="H32773" s="104"/>
      <c r="I32773"/>
      <c r="J32773"/>
      <c r="K32773" s="100"/>
    </row>
    <row r="32774" spans="1:11" ht="15">
      <c r="A32774" s="96">
        <v>2009</v>
      </c>
      <c r="B32774" s="97" t="s">
        <v>82</v>
      </c>
      <c r="C32774" s="98" t="s">
        <v>29807</v>
      </c>
      <c r="D32774" s="98" t="s">
        <v>47</v>
      </c>
      <c r="E32774" s="99">
        <v>22034885</v>
      </c>
      <c r="F32774" s="100" t="b">
        <f t="shared" si="512"/>
        <v>1</v>
      </c>
      <c r="G32774" s="100"/>
      <c r="H32774" s="104"/>
      <c r="I32774"/>
      <c r="J32774"/>
      <c r="K32774" s="100"/>
    </row>
    <row r="32775" spans="1:11" ht="15">
      <c r="A32775" s="96">
        <v>2009</v>
      </c>
      <c r="B32775" s="97" t="s">
        <v>82</v>
      </c>
      <c r="C32775" s="98" t="s">
        <v>29807</v>
      </c>
      <c r="D32775" s="98" t="s">
        <v>29813</v>
      </c>
      <c r="E32775" s="99">
        <v>12433</v>
      </c>
      <c r="F32775" s="100" t="b">
        <f t="shared" si="512"/>
        <v>1</v>
      </c>
      <c r="G32775" s="100"/>
      <c r="H32775" s="104"/>
      <c r="I32775"/>
      <c r="J32775"/>
      <c r="K32775" s="100"/>
    </row>
    <row r="32776" spans="1:11" ht="15">
      <c r="A32776" s="96">
        <v>2009</v>
      </c>
      <c r="B32776" s="97" t="s">
        <v>82</v>
      </c>
      <c r="C32776" s="98" t="s">
        <v>29807</v>
      </c>
      <c r="D32776" s="98" t="s">
        <v>29817</v>
      </c>
      <c r="E32776" s="99">
        <v>-116831</v>
      </c>
      <c r="F32776" s="100" t="b">
        <f t="shared" si="512"/>
        <v>1</v>
      </c>
      <c r="G32776" s="100"/>
      <c r="H32776" s="104"/>
      <c r="I32776"/>
      <c r="J32776"/>
      <c r="K32776" s="100"/>
    </row>
    <row r="32777" spans="1:11" ht="15">
      <c r="A32777" s="96">
        <v>2009</v>
      </c>
      <c r="B32777" s="97" t="s">
        <v>82</v>
      </c>
      <c r="C32777" s="98" t="s">
        <v>29807</v>
      </c>
      <c r="D32777" s="98" t="s">
        <v>27865</v>
      </c>
      <c r="E32777" s="99">
        <v>388599</v>
      </c>
      <c r="F32777" s="100" t="b">
        <f t="shared" si="512"/>
        <v>1</v>
      </c>
      <c r="G32777" s="100"/>
      <c r="H32777" s="104"/>
      <c r="I32777"/>
      <c r="J32777"/>
      <c r="K32777" s="100"/>
    </row>
    <row r="32778" spans="1:11" ht="15">
      <c r="A32778" s="96">
        <v>2009</v>
      </c>
      <c r="B32778" s="97" t="s">
        <v>82</v>
      </c>
      <c r="C32778" s="98" t="s">
        <v>29823</v>
      </c>
      <c r="D32778" s="98" t="s">
        <v>45</v>
      </c>
      <c r="E32778" s="99">
        <v>778304</v>
      </c>
      <c r="F32778" s="100" t="str">
        <f t="shared" si="512"/>
        <v>chp</v>
      </c>
      <c r="G32778" s="100"/>
      <c r="H32778" s="104"/>
      <c r="I32778"/>
      <c r="J32778"/>
      <c r="K32778" s="100"/>
    </row>
    <row r="32779" spans="1:11" ht="15">
      <c r="A32779" s="96">
        <v>2009</v>
      </c>
      <c r="B32779" s="97" t="s">
        <v>82</v>
      </c>
      <c r="C32779" s="98" t="s">
        <v>29823</v>
      </c>
      <c r="D32779" s="98" t="s">
        <v>29806</v>
      </c>
      <c r="E32779" s="99">
        <v>398274</v>
      </c>
      <c r="F32779" s="100" t="str">
        <f t="shared" si="512"/>
        <v>chp</v>
      </c>
      <c r="G32779" s="100"/>
      <c r="H32779" s="104"/>
      <c r="I32779"/>
      <c r="J32779"/>
      <c r="K32779" s="100"/>
    </row>
    <row r="32780" spans="1:11" ht="15">
      <c r="A32780" s="96">
        <v>2009</v>
      </c>
      <c r="B32780" s="97" t="s">
        <v>82</v>
      </c>
      <c r="C32780" s="98" t="s">
        <v>29823</v>
      </c>
      <c r="D32780" s="98" t="s">
        <v>47</v>
      </c>
      <c r="E32780" s="99">
        <v>150145</v>
      </c>
      <c r="F32780" s="100" t="str">
        <f t="shared" si="512"/>
        <v>chp</v>
      </c>
      <c r="G32780" s="100"/>
      <c r="H32780" s="104"/>
      <c r="I32780"/>
      <c r="J32780"/>
      <c r="K32780" s="100"/>
    </row>
    <row r="32781" spans="1:11" ht="15">
      <c r="A32781" s="96">
        <v>2009</v>
      </c>
      <c r="B32781" s="97" t="s">
        <v>82</v>
      </c>
      <c r="C32781" s="98" t="s">
        <v>29823</v>
      </c>
      <c r="D32781" s="98" t="s">
        <v>29814</v>
      </c>
      <c r="E32781" s="99">
        <v>1925</v>
      </c>
      <c r="F32781" s="100" t="str">
        <f t="shared" si="512"/>
        <v>chp</v>
      </c>
      <c r="G32781" s="100"/>
      <c r="H32781" s="104"/>
      <c r="I32781"/>
      <c r="J32781"/>
      <c r="K32781" s="100"/>
    </row>
    <row r="32782" spans="1:11" ht="15">
      <c r="A32782" s="96">
        <v>2009</v>
      </c>
      <c r="B32782" s="97" t="s">
        <v>82</v>
      </c>
      <c r="C32782" s="98" t="s">
        <v>29823</v>
      </c>
      <c r="D32782" s="98" t="s">
        <v>29812</v>
      </c>
      <c r="E32782" s="99">
        <v>163010</v>
      </c>
      <c r="F32782" s="100" t="str">
        <f t="shared" si="512"/>
        <v>chp</v>
      </c>
      <c r="G32782" s="100"/>
      <c r="H32782" s="104"/>
      <c r="I32782"/>
      <c r="J32782"/>
      <c r="K32782" s="100"/>
    </row>
    <row r="32783" spans="1:11" ht="15">
      <c r="A32783" s="96">
        <v>2009</v>
      </c>
      <c r="B32783" s="97" t="s">
        <v>82</v>
      </c>
      <c r="C32783" s="98" t="s">
        <v>29823</v>
      </c>
      <c r="D32783" s="98" t="s">
        <v>2257</v>
      </c>
      <c r="E32783" s="99">
        <v>0</v>
      </c>
      <c r="F32783" s="100" t="str">
        <f t="shared" si="512"/>
        <v>chp</v>
      </c>
      <c r="G32783" s="100"/>
      <c r="H32783" s="104"/>
      <c r="I32783"/>
      <c r="J32783"/>
      <c r="K32783" s="100"/>
    </row>
    <row r="32784" spans="1:11" ht="15">
      <c r="A32784" s="96">
        <v>2009</v>
      </c>
      <c r="B32784" s="97" t="s">
        <v>82</v>
      </c>
      <c r="C32784" s="98" t="s">
        <v>29823</v>
      </c>
      <c r="D32784" s="98" t="s">
        <v>29813</v>
      </c>
      <c r="E32784" s="99">
        <v>-3114</v>
      </c>
      <c r="F32784" s="100" t="str">
        <f t="shared" si="512"/>
        <v>chp</v>
      </c>
      <c r="G32784" s="100"/>
      <c r="H32784" s="104"/>
      <c r="I32784"/>
      <c r="J32784"/>
      <c r="K32784" s="100"/>
    </row>
    <row r="32785" spans="1:11" ht="15">
      <c r="A32785" s="96">
        <v>2009</v>
      </c>
      <c r="B32785" s="97" t="s">
        <v>82</v>
      </c>
      <c r="C32785" s="98" t="s">
        <v>29823</v>
      </c>
      <c r="D32785" s="98" t="s">
        <v>29816</v>
      </c>
      <c r="E32785" s="99">
        <v>68064</v>
      </c>
      <c r="F32785" s="100" t="str">
        <f t="shared" si="512"/>
        <v>chp</v>
      </c>
      <c r="G32785" s="100"/>
      <c r="H32785" s="104"/>
      <c r="I32785"/>
      <c r="J32785"/>
      <c r="K32785" s="100"/>
    </row>
    <row r="32786" spans="1:11" ht="15">
      <c r="A32786" s="96">
        <v>2009</v>
      </c>
      <c r="B32786" s="97" t="s">
        <v>82</v>
      </c>
      <c r="C32786" s="98" t="s">
        <v>29803</v>
      </c>
      <c r="D32786" s="98" t="s">
        <v>45</v>
      </c>
      <c r="E32786" s="99">
        <v>2318470</v>
      </c>
      <c r="F32786" s="100" t="b">
        <f t="shared" si="512"/>
        <v>1</v>
      </c>
      <c r="G32786" s="100"/>
      <c r="H32786" s="104"/>
      <c r="I32786"/>
      <c r="J32786"/>
      <c r="K32786" s="100"/>
    </row>
    <row r="32787" spans="1:11" ht="15">
      <c r="A32787" s="96">
        <v>2009</v>
      </c>
      <c r="B32787" s="97" t="s">
        <v>82</v>
      </c>
      <c r="C32787" s="98" t="s">
        <v>29803</v>
      </c>
      <c r="D32787" s="98" t="s">
        <v>29806</v>
      </c>
      <c r="E32787" s="99">
        <v>2015578</v>
      </c>
      <c r="F32787" s="100" t="b">
        <f t="shared" si="512"/>
        <v>1</v>
      </c>
      <c r="G32787" s="100"/>
      <c r="H32787" s="104"/>
      <c r="I32787"/>
      <c r="J32787"/>
      <c r="K32787" s="100"/>
    </row>
    <row r="32788" spans="1:11" ht="15">
      <c r="A32788" s="96">
        <v>2009</v>
      </c>
      <c r="B32788" s="97" t="s">
        <v>82</v>
      </c>
      <c r="C32788" s="98" t="s">
        <v>29803</v>
      </c>
      <c r="D32788" s="98" t="s">
        <v>47</v>
      </c>
      <c r="E32788" s="99">
        <v>302892</v>
      </c>
      <c r="F32788" s="100" t="b">
        <f t="shared" si="512"/>
        <v>1</v>
      </c>
      <c r="G32788" s="100"/>
      <c r="H32788" s="104"/>
      <c r="I32788"/>
      <c r="J32788"/>
      <c r="K32788" s="100"/>
    </row>
    <row r="32789" spans="1:11" ht="15">
      <c r="A32789" s="96">
        <v>2009</v>
      </c>
      <c r="B32789" s="97" t="s">
        <v>82</v>
      </c>
      <c r="C32789" s="98" t="s">
        <v>29803</v>
      </c>
      <c r="D32789" s="98" t="s">
        <v>29812</v>
      </c>
      <c r="E32789" s="99">
        <v>0</v>
      </c>
      <c r="F32789" s="100" t="b">
        <f t="shared" si="512"/>
        <v>1</v>
      </c>
      <c r="G32789" s="100"/>
      <c r="H32789" s="104"/>
      <c r="I32789"/>
      <c r="J32789"/>
      <c r="K32789" s="100"/>
    </row>
    <row r="32790" spans="1:11" ht="15">
      <c r="A32790" s="96">
        <v>2009</v>
      </c>
      <c r="B32790" s="97" t="s">
        <v>82</v>
      </c>
      <c r="C32790" s="98" t="s">
        <v>29825</v>
      </c>
      <c r="D32790" s="98" t="s">
        <v>45</v>
      </c>
      <c r="E32790" s="99">
        <v>30371</v>
      </c>
      <c r="F32790" s="100" t="str">
        <f t="shared" si="512"/>
        <v>chp</v>
      </c>
      <c r="G32790" s="100"/>
      <c r="H32790" s="104"/>
      <c r="I32790"/>
      <c r="J32790"/>
      <c r="K32790" s="100"/>
    </row>
    <row r="32791" spans="1:11" ht="15">
      <c r="A32791" s="96">
        <v>2009</v>
      </c>
      <c r="B32791" s="97" t="s">
        <v>82</v>
      </c>
      <c r="C32791" s="98" t="s">
        <v>29825</v>
      </c>
      <c r="D32791" s="98" t="s">
        <v>47</v>
      </c>
      <c r="E32791" s="99">
        <v>30227</v>
      </c>
      <c r="F32791" s="100" t="str">
        <f t="shared" si="512"/>
        <v>chp</v>
      </c>
      <c r="G32791" s="100"/>
      <c r="H32791" s="104"/>
      <c r="I32791"/>
      <c r="J32791"/>
      <c r="K32791" s="100"/>
    </row>
    <row r="32792" spans="1:11" ht="15">
      <c r="A32792" s="96">
        <v>2009</v>
      </c>
      <c r="B32792" s="97" t="s">
        <v>82</v>
      </c>
      <c r="C32792" s="98" t="s">
        <v>29825</v>
      </c>
      <c r="D32792" s="98" t="s">
        <v>29813</v>
      </c>
      <c r="E32792" s="99">
        <v>144</v>
      </c>
      <c r="F32792" s="100" t="str">
        <f t="shared" si="512"/>
        <v>chp</v>
      </c>
      <c r="G32792" s="100"/>
      <c r="H32792" s="104"/>
      <c r="I32792"/>
      <c r="J32792"/>
      <c r="K32792" s="100"/>
    </row>
    <row r="32793" spans="1:11" ht="15">
      <c r="A32793" s="96">
        <v>2009</v>
      </c>
      <c r="B32793" s="97" t="s">
        <v>83</v>
      </c>
      <c r="C32793" s="98" t="s">
        <v>29811</v>
      </c>
      <c r="D32793" s="98" t="s">
        <v>45</v>
      </c>
      <c r="E32793" s="99">
        <v>56690856</v>
      </c>
      <c r="F32793" s="100" t="b">
        <f t="shared" si="512"/>
        <v>0</v>
      </c>
      <c r="G32793" s="100"/>
      <c r="H32793" s="104"/>
      <c r="I32793"/>
      <c r="J32793"/>
      <c r="K32793" s="100"/>
    </row>
    <row r="32794" spans="1:11" ht="15">
      <c r="A32794" s="96">
        <v>2009</v>
      </c>
      <c r="B32794" s="97" t="s">
        <v>83</v>
      </c>
      <c r="C32794" s="98" t="s">
        <v>29811</v>
      </c>
      <c r="D32794" s="98" t="s">
        <v>29806</v>
      </c>
      <c r="E32794" s="99">
        <v>3196902</v>
      </c>
      <c r="F32794" s="100" t="b">
        <f t="shared" si="512"/>
        <v>0</v>
      </c>
      <c r="G32794" s="100"/>
      <c r="H32794" s="104"/>
      <c r="I32794"/>
      <c r="J32794"/>
      <c r="K32794" s="100"/>
    </row>
    <row r="32795" spans="1:11" ht="15">
      <c r="A32795" s="96">
        <v>2009</v>
      </c>
      <c r="B32795" s="97" t="s">
        <v>83</v>
      </c>
      <c r="C32795" s="98" t="s">
        <v>29811</v>
      </c>
      <c r="D32795" s="98" t="s">
        <v>29822</v>
      </c>
      <c r="E32795" s="99">
        <v>33033513</v>
      </c>
      <c r="F32795" s="100" t="b">
        <f t="shared" si="512"/>
        <v>0</v>
      </c>
      <c r="G32795" s="100"/>
      <c r="H32795" s="104"/>
      <c r="I32795"/>
      <c r="J32795"/>
      <c r="K32795" s="100"/>
    </row>
    <row r="32796" spans="1:11" ht="15">
      <c r="A32796" s="96">
        <v>2009</v>
      </c>
      <c r="B32796" s="97" t="s">
        <v>83</v>
      </c>
      <c r="C32796" s="98" t="s">
        <v>29811</v>
      </c>
      <c r="D32796" s="98" t="s">
        <v>47</v>
      </c>
      <c r="E32796" s="99">
        <v>16133451</v>
      </c>
      <c r="F32796" s="100" t="b">
        <f t="shared" si="512"/>
        <v>0</v>
      </c>
      <c r="G32796" s="100"/>
      <c r="H32796" s="104"/>
      <c r="I32796"/>
      <c r="J32796"/>
      <c r="K32796" s="100"/>
    </row>
    <row r="32797" spans="1:11" ht="15">
      <c r="A32797" s="96">
        <v>2009</v>
      </c>
      <c r="B32797" s="97" t="s">
        <v>83</v>
      </c>
      <c r="C32797" s="98" t="s">
        <v>29811</v>
      </c>
      <c r="D32797" s="98" t="s">
        <v>29814</v>
      </c>
      <c r="E32797" s="99">
        <v>46609</v>
      </c>
      <c r="F32797" s="100" t="b">
        <f t="shared" si="512"/>
        <v>0</v>
      </c>
      <c r="G32797" s="100"/>
      <c r="H32797" s="104"/>
      <c r="I32797"/>
      <c r="J32797"/>
      <c r="K32797" s="100"/>
    </row>
    <row r="32798" spans="1:11" ht="15">
      <c r="A32798" s="96">
        <v>2009</v>
      </c>
      <c r="B32798" s="97" t="s">
        <v>83</v>
      </c>
      <c r="C32798" s="98" t="s">
        <v>29811</v>
      </c>
      <c r="D32798" s="98" t="s">
        <v>29812</v>
      </c>
      <c r="E32798" s="99">
        <v>128332</v>
      </c>
      <c r="F32798" s="100" t="b">
        <f t="shared" si="512"/>
        <v>0</v>
      </c>
      <c r="G32798" s="100"/>
      <c r="H32798" s="104"/>
      <c r="I32798"/>
      <c r="J32798"/>
      <c r="K32798" s="100"/>
    </row>
    <row r="32799" spans="1:11" ht="15">
      <c r="A32799" s="96">
        <v>2009</v>
      </c>
      <c r="B32799" s="97" t="s">
        <v>83</v>
      </c>
      <c r="C32799" s="98" t="s">
        <v>29811</v>
      </c>
      <c r="D32799" s="98" t="s">
        <v>29813</v>
      </c>
      <c r="E32799" s="99">
        <v>7955</v>
      </c>
      <c r="F32799" s="100" t="b">
        <f t="shared" si="512"/>
        <v>0</v>
      </c>
      <c r="G32799" s="100"/>
      <c r="H32799" s="104"/>
      <c r="I32799"/>
      <c r="J32799"/>
      <c r="K32799" s="100"/>
    </row>
    <row r="32800" spans="1:11" ht="15">
      <c r="A32800" s="96">
        <v>2009</v>
      </c>
      <c r="B32800" s="97" t="s">
        <v>83</v>
      </c>
      <c r="C32800" s="98" t="s">
        <v>29811</v>
      </c>
      <c r="D32800" s="98" t="s">
        <v>27865</v>
      </c>
      <c r="E32800" s="99">
        <v>3469714</v>
      </c>
      <c r="F32800" s="100" t="b">
        <f t="shared" si="512"/>
        <v>0</v>
      </c>
      <c r="G32800" s="100"/>
      <c r="H32800" s="104"/>
      <c r="I32800"/>
      <c r="J32800"/>
      <c r="K32800" s="100"/>
    </row>
    <row r="32801" spans="1:11" ht="15">
      <c r="A32801" s="96">
        <v>2009</v>
      </c>
      <c r="B32801" s="97" t="s">
        <v>83</v>
      </c>
      <c r="C32801" s="98" t="s">
        <v>29811</v>
      </c>
      <c r="D32801" s="98" t="s">
        <v>29816</v>
      </c>
      <c r="E32801" s="99">
        <v>674381</v>
      </c>
      <c r="F32801" s="100" t="b">
        <f t="shared" si="512"/>
        <v>0</v>
      </c>
      <c r="G32801" s="100"/>
      <c r="H32801" s="104"/>
      <c r="I32801"/>
      <c r="J32801"/>
      <c r="K32801" s="100"/>
    </row>
    <row r="32802" spans="1:11" ht="15">
      <c r="A32802" s="96">
        <v>2009</v>
      </c>
      <c r="B32802" s="97" t="s">
        <v>83</v>
      </c>
      <c r="C32802" s="98" t="s">
        <v>29808</v>
      </c>
      <c r="D32802" s="98" t="s">
        <v>45</v>
      </c>
      <c r="E32802" s="99">
        <v>6620706</v>
      </c>
      <c r="F32802" s="100" t="b">
        <f t="shared" si="512"/>
        <v>1</v>
      </c>
      <c r="G32802" s="100"/>
      <c r="H32802" s="104"/>
      <c r="I32802"/>
      <c r="J32802"/>
      <c r="K32802" s="100"/>
    </row>
    <row r="32803" spans="1:11" ht="15">
      <c r="A32803" s="96">
        <v>2009</v>
      </c>
      <c r="B32803" s="97" t="s">
        <v>83</v>
      </c>
      <c r="C32803" s="98" t="s">
        <v>29808</v>
      </c>
      <c r="D32803" s="98" t="s">
        <v>29822</v>
      </c>
      <c r="E32803" s="99">
        <v>242672</v>
      </c>
      <c r="F32803" s="100" t="b">
        <f t="shared" si="512"/>
        <v>1</v>
      </c>
      <c r="G32803" s="100"/>
      <c r="H32803" s="104"/>
      <c r="I32803"/>
      <c r="J32803"/>
      <c r="K32803" s="100"/>
    </row>
    <row r="32804" spans="1:11" ht="15">
      <c r="A32804" s="96">
        <v>2009</v>
      </c>
      <c r="B32804" s="97" t="s">
        <v>83</v>
      </c>
      <c r="C32804" s="98" t="s">
        <v>29808</v>
      </c>
      <c r="D32804" s="98" t="s">
        <v>47</v>
      </c>
      <c r="E32804" s="99">
        <v>3509223</v>
      </c>
      <c r="F32804" s="100" t="b">
        <f t="shared" si="512"/>
        <v>1</v>
      </c>
      <c r="G32804" s="100"/>
      <c r="H32804" s="104"/>
      <c r="I32804"/>
      <c r="J32804"/>
      <c r="K32804" s="100"/>
    </row>
    <row r="32805" spans="1:11" ht="15">
      <c r="A32805" s="96">
        <v>2009</v>
      </c>
      <c r="B32805" s="97" t="s">
        <v>83</v>
      </c>
      <c r="C32805" s="98" t="s">
        <v>29808</v>
      </c>
      <c r="D32805" s="98" t="s">
        <v>29812</v>
      </c>
      <c r="E32805" s="99">
        <v>1602</v>
      </c>
      <c r="F32805" s="100" t="b">
        <f t="shared" si="512"/>
        <v>1</v>
      </c>
      <c r="G32805" s="100"/>
      <c r="H32805" s="104"/>
      <c r="I32805"/>
      <c r="J32805"/>
      <c r="K32805" s="100"/>
    </row>
    <row r="32806" spans="1:11" ht="15">
      <c r="A32806" s="96">
        <v>2009</v>
      </c>
      <c r="B32806" s="97" t="s">
        <v>83</v>
      </c>
      <c r="C32806" s="98" t="s">
        <v>29808</v>
      </c>
      <c r="D32806" s="98" t="s">
        <v>27865</v>
      </c>
      <c r="E32806" s="99">
        <v>2867209</v>
      </c>
      <c r="F32806" s="100" t="b">
        <f t="shared" si="512"/>
        <v>1</v>
      </c>
      <c r="G32806" s="100"/>
      <c r="H32806" s="104"/>
      <c r="I32806"/>
      <c r="J32806"/>
      <c r="K32806" s="100"/>
    </row>
    <row r="32807" spans="1:11" ht="15">
      <c r="A32807" s="96">
        <v>2009</v>
      </c>
      <c r="B32807" s="97" t="s">
        <v>83</v>
      </c>
      <c r="C32807" s="98" t="s">
        <v>29807</v>
      </c>
      <c r="D32807" s="98" t="s">
        <v>45</v>
      </c>
      <c r="E32807" s="99">
        <v>42703218</v>
      </c>
      <c r="F32807" s="100" t="b">
        <f t="shared" si="512"/>
        <v>1</v>
      </c>
      <c r="G32807" s="100"/>
      <c r="H32807" s="104"/>
      <c r="I32807"/>
      <c r="J32807"/>
      <c r="K32807" s="100"/>
    </row>
    <row r="32808" spans="1:11" ht="15">
      <c r="A32808" s="96">
        <v>2009</v>
      </c>
      <c r="B32808" s="97" t="s">
        <v>83</v>
      </c>
      <c r="C32808" s="98" t="s">
        <v>29807</v>
      </c>
      <c r="D32808" s="98" t="s">
        <v>29806</v>
      </c>
      <c r="E32808" s="99">
        <v>3196902</v>
      </c>
      <c r="F32808" s="100" t="b">
        <f t="shared" si="512"/>
        <v>1</v>
      </c>
      <c r="G32808" s="100"/>
      <c r="H32808" s="104"/>
      <c r="I32808"/>
      <c r="J32808"/>
      <c r="K32808" s="100"/>
    </row>
    <row r="32809" spans="1:11" ht="15">
      <c r="A32809" s="96">
        <v>2009</v>
      </c>
      <c r="B32809" s="97" t="s">
        <v>83</v>
      </c>
      <c r="C32809" s="98" t="s">
        <v>29807</v>
      </c>
      <c r="D32809" s="98" t="s">
        <v>29822</v>
      </c>
      <c r="E32809" s="99">
        <v>32790841</v>
      </c>
      <c r="F32809" s="100" t="b">
        <f t="shared" si="512"/>
        <v>1</v>
      </c>
      <c r="G32809" s="100"/>
      <c r="H32809" s="104"/>
      <c r="I32809"/>
      <c r="J32809"/>
      <c r="K32809" s="100"/>
    </row>
    <row r="32810" spans="1:11" ht="15">
      <c r="A32810" s="96">
        <v>2009</v>
      </c>
      <c r="B32810" s="97" t="s">
        <v>83</v>
      </c>
      <c r="C32810" s="98" t="s">
        <v>29807</v>
      </c>
      <c r="D32810" s="98" t="s">
        <v>47</v>
      </c>
      <c r="E32810" s="99">
        <v>6050538</v>
      </c>
      <c r="F32810" s="100" t="b">
        <f t="shared" si="512"/>
        <v>1</v>
      </c>
      <c r="G32810" s="100"/>
      <c r="H32810" s="104"/>
      <c r="I32810"/>
      <c r="J32810"/>
      <c r="K32810" s="100"/>
    </row>
    <row r="32811" spans="1:11" ht="15">
      <c r="A32811" s="96">
        <v>2009</v>
      </c>
      <c r="B32811" s="97" t="s">
        <v>83</v>
      </c>
      <c r="C32811" s="98" t="s">
        <v>29807</v>
      </c>
      <c r="D32811" s="98" t="s">
        <v>29812</v>
      </c>
      <c r="E32811" s="99">
        <v>59608</v>
      </c>
      <c r="F32811" s="100" t="b">
        <f t="shared" si="512"/>
        <v>1</v>
      </c>
      <c r="G32811" s="100"/>
      <c r="H32811" s="104"/>
      <c r="I32811"/>
      <c r="J32811"/>
      <c r="K32811" s="100"/>
    </row>
    <row r="32812" spans="1:11" ht="15">
      <c r="A32812" s="96">
        <v>2009</v>
      </c>
      <c r="B32812" s="97" t="s">
        <v>83</v>
      </c>
      <c r="C32812" s="98" t="s">
        <v>29807</v>
      </c>
      <c r="D32812" s="98" t="s">
        <v>29813</v>
      </c>
      <c r="E32812" s="99">
        <v>2825</v>
      </c>
      <c r="F32812" s="100" t="b">
        <f t="shared" si="512"/>
        <v>1</v>
      </c>
      <c r="G32812" s="100"/>
      <c r="H32812" s="104"/>
      <c r="I32812"/>
      <c r="J32812"/>
      <c r="K32812" s="100"/>
    </row>
    <row r="32813" spans="1:11" ht="15">
      <c r="A32813" s="96">
        <v>2009</v>
      </c>
      <c r="B32813" s="97" t="s">
        <v>83</v>
      </c>
      <c r="C32813" s="98" t="s">
        <v>29807</v>
      </c>
      <c r="D32813" s="98" t="s">
        <v>27865</v>
      </c>
      <c r="E32813" s="99">
        <v>602505</v>
      </c>
      <c r="F32813" s="100" t="b">
        <f t="shared" si="512"/>
        <v>1</v>
      </c>
      <c r="G32813" s="100"/>
      <c r="H32813" s="104"/>
      <c r="I32813"/>
      <c r="J32813"/>
      <c r="K32813" s="100"/>
    </row>
    <row r="32814" spans="1:11" ht="15">
      <c r="A32814" s="96">
        <v>2009</v>
      </c>
      <c r="B32814" s="97" t="s">
        <v>83</v>
      </c>
      <c r="C32814" s="98" t="s">
        <v>29823</v>
      </c>
      <c r="D32814" s="98" t="s">
        <v>45</v>
      </c>
      <c r="E32814" s="99">
        <v>962785</v>
      </c>
      <c r="F32814" s="100" t="str">
        <f t="shared" si="512"/>
        <v>chp</v>
      </c>
      <c r="G32814" s="100"/>
      <c r="H32814" s="104"/>
      <c r="I32814"/>
      <c r="J32814"/>
      <c r="K32814" s="100"/>
    </row>
    <row r="32815" spans="1:11" ht="15">
      <c r="A32815" s="96">
        <v>2009</v>
      </c>
      <c r="B32815" s="97" t="s">
        <v>83</v>
      </c>
      <c r="C32815" s="98" t="s">
        <v>29823</v>
      </c>
      <c r="D32815" s="98" t="s">
        <v>47</v>
      </c>
      <c r="E32815" s="99">
        <v>493807</v>
      </c>
      <c r="F32815" s="100" t="str">
        <f t="shared" si="512"/>
        <v>chp</v>
      </c>
      <c r="G32815" s="100"/>
      <c r="H32815" s="104"/>
      <c r="I32815"/>
      <c r="J32815"/>
      <c r="K32815" s="100"/>
    </row>
    <row r="32816" spans="1:11" ht="15">
      <c r="A32816" s="96">
        <v>2009</v>
      </c>
      <c r="B32816" s="97" t="s">
        <v>83</v>
      </c>
      <c r="C32816" s="98" t="s">
        <v>29823</v>
      </c>
      <c r="D32816" s="98" t="s">
        <v>29814</v>
      </c>
      <c r="E32816" s="99">
        <v>8300</v>
      </c>
      <c r="F32816" s="100" t="str">
        <f t="shared" si="512"/>
        <v>chp</v>
      </c>
      <c r="G32816" s="100"/>
      <c r="H32816" s="104"/>
      <c r="I32816"/>
      <c r="J32816"/>
      <c r="K32816" s="100"/>
    </row>
    <row r="32817" spans="1:11" ht="15">
      <c r="A32817" s="96">
        <v>2009</v>
      </c>
      <c r="B32817" s="97" t="s">
        <v>83</v>
      </c>
      <c r="C32817" s="98" t="s">
        <v>29823</v>
      </c>
      <c r="D32817" s="98" t="s">
        <v>29813</v>
      </c>
      <c r="E32817" s="99">
        <v>5130</v>
      </c>
      <c r="F32817" s="100" t="str">
        <f t="shared" si="512"/>
        <v>chp</v>
      </c>
      <c r="G32817" s="100"/>
      <c r="H32817" s="104"/>
      <c r="I32817"/>
      <c r="J32817"/>
      <c r="K32817" s="100"/>
    </row>
    <row r="32818" spans="1:11" ht="15">
      <c r="A32818" s="96">
        <v>2009</v>
      </c>
      <c r="B32818" s="97" t="s">
        <v>83</v>
      </c>
      <c r="C32818" s="98" t="s">
        <v>29823</v>
      </c>
      <c r="D32818" s="98" t="s">
        <v>29816</v>
      </c>
      <c r="E32818" s="99">
        <v>455548</v>
      </c>
      <c r="F32818" s="100" t="str">
        <f t="shared" si="512"/>
        <v>chp</v>
      </c>
      <c r="G32818" s="100"/>
      <c r="H32818" s="104"/>
      <c r="I32818"/>
      <c r="J32818"/>
      <c r="K32818" s="100"/>
    </row>
    <row r="32819" spans="1:11" ht="15">
      <c r="A32819" s="96">
        <v>2009</v>
      </c>
      <c r="B32819" s="97" t="s">
        <v>83</v>
      </c>
      <c r="C32819" s="98" t="s">
        <v>29803</v>
      </c>
      <c r="D32819" s="98" t="s">
        <v>45</v>
      </c>
      <c r="E32819" s="99">
        <v>6385776</v>
      </c>
      <c r="F32819" s="100" t="b">
        <f t="shared" si="512"/>
        <v>1</v>
      </c>
      <c r="G32819" s="100"/>
      <c r="H32819" s="104"/>
      <c r="I32819"/>
      <c r="J32819"/>
      <c r="K32819" s="100"/>
    </row>
    <row r="32820" spans="1:11" ht="15">
      <c r="A32820" s="96">
        <v>2009</v>
      </c>
      <c r="B32820" s="97" t="s">
        <v>83</v>
      </c>
      <c r="C32820" s="98" t="s">
        <v>29803</v>
      </c>
      <c r="D32820" s="98" t="s">
        <v>47</v>
      </c>
      <c r="E32820" s="99">
        <v>6079879</v>
      </c>
      <c r="F32820" s="100" t="b">
        <f t="shared" si="512"/>
        <v>1</v>
      </c>
      <c r="G32820" s="100"/>
      <c r="H32820" s="104"/>
      <c r="I32820"/>
      <c r="J32820"/>
      <c r="K32820" s="100"/>
    </row>
    <row r="32821" spans="1:11" ht="15">
      <c r="A32821" s="96">
        <v>2009</v>
      </c>
      <c r="B32821" s="97" t="s">
        <v>83</v>
      </c>
      <c r="C32821" s="98" t="s">
        <v>29803</v>
      </c>
      <c r="D32821" s="98" t="s">
        <v>29814</v>
      </c>
      <c r="E32821" s="99">
        <v>38308</v>
      </c>
      <c r="F32821" s="100" t="b">
        <f t="shared" si="512"/>
        <v>1</v>
      </c>
      <c r="G32821" s="100"/>
      <c r="H32821" s="104"/>
      <c r="I32821"/>
      <c r="J32821"/>
      <c r="K32821" s="100"/>
    </row>
    <row r="32822" spans="1:11" ht="15">
      <c r="A32822" s="96">
        <v>2009</v>
      </c>
      <c r="B32822" s="97" t="s">
        <v>83</v>
      </c>
      <c r="C32822" s="98" t="s">
        <v>29803</v>
      </c>
      <c r="D32822" s="98" t="s">
        <v>29812</v>
      </c>
      <c r="E32822" s="99">
        <v>48755</v>
      </c>
      <c r="F32822" s="100" t="b">
        <f t="shared" si="512"/>
        <v>1</v>
      </c>
      <c r="G32822" s="100"/>
      <c r="H32822" s="104"/>
      <c r="I32822"/>
      <c r="J32822"/>
      <c r="K32822" s="100"/>
    </row>
    <row r="32823" spans="1:11" ht="15">
      <c r="A32823" s="96">
        <v>2009</v>
      </c>
      <c r="B32823" s="97" t="s">
        <v>83</v>
      </c>
      <c r="C32823" s="98" t="s">
        <v>29803</v>
      </c>
      <c r="D32823" s="98" t="s">
        <v>29816</v>
      </c>
      <c r="E32823" s="99">
        <v>218833</v>
      </c>
      <c r="F32823" s="100" t="b">
        <f t="shared" si="512"/>
        <v>1</v>
      </c>
      <c r="G32823" s="100"/>
      <c r="H32823" s="104"/>
      <c r="I32823"/>
      <c r="J32823"/>
      <c r="K32823" s="100"/>
    </row>
    <row r="32824" spans="1:11" ht="15">
      <c r="A32824" s="96">
        <v>2009</v>
      </c>
      <c r="B32824" s="97" t="s">
        <v>83</v>
      </c>
      <c r="C32824" s="98" t="s">
        <v>29825</v>
      </c>
      <c r="D32824" s="98" t="s">
        <v>45</v>
      </c>
      <c r="E32824" s="99">
        <v>18371</v>
      </c>
      <c r="F32824" s="100" t="str">
        <f t="shared" si="512"/>
        <v>chp</v>
      </c>
      <c r="G32824" s="100"/>
      <c r="H32824" s="104"/>
      <c r="I32824"/>
      <c r="J32824"/>
      <c r="K32824" s="100"/>
    </row>
    <row r="32825" spans="1:11" ht="15">
      <c r="A32825" s="96">
        <v>2009</v>
      </c>
      <c r="B32825" s="97" t="s">
        <v>83</v>
      </c>
      <c r="C32825" s="98" t="s">
        <v>29825</v>
      </c>
      <c r="D32825" s="98" t="s">
        <v>47</v>
      </c>
      <c r="E32825" s="99">
        <v>4</v>
      </c>
      <c r="F32825" s="100" t="str">
        <f t="shared" si="512"/>
        <v>chp</v>
      </c>
      <c r="G32825" s="100"/>
      <c r="H32825" s="104"/>
      <c r="I32825"/>
      <c r="J32825"/>
      <c r="K32825" s="100"/>
    </row>
    <row r="32826" spans="1:11" ht="15">
      <c r="A32826" s="96">
        <v>2009</v>
      </c>
      <c r="B32826" s="97" t="s">
        <v>83</v>
      </c>
      <c r="C32826" s="98" t="s">
        <v>29825</v>
      </c>
      <c r="D32826" s="98" t="s">
        <v>29812</v>
      </c>
      <c r="E32826" s="99">
        <v>18367</v>
      </c>
      <c r="F32826" s="100" t="str">
        <f t="shared" si="512"/>
        <v>chp</v>
      </c>
      <c r="G32826" s="100"/>
      <c r="H32826" s="104"/>
      <c r="I32826"/>
      <c r="J32826"/>
      <c r="K32826" s="100"/>
    </row>
    <row r="32827" spans="1:11" ht="15">
      <c r="A32827" s="96">
        <v>2009</v>
      </c>
      <c r="B32827" s="97" t="s">
        <v>83</v>
      </c>
      <c r="C32827" s="98" t="s">
        <v>29825</v>
      </c>
      <c r="D32827" s="98" t="s">
        <v>29813</v>
      </c>
      <c r="E32827" s="99">
        <v>0</v>
      </c>
      <c r="F32827" s="100" t="str">
        <f t="shared" si="512"/>
        <v>chp</v>
      </c>
      <c r="G32827" s="100"/>
      <c r="H32827" s="104"/>
      <c r="I32827"/>
      <c r="J32827"/>
      <c r="K32827" s="100"/>
    </row>
    <row r="32828" spans="1:11" ht="15">
      <c r="A32828" s="96">
        <v>2009</v>
      </c>
      <c r="B32828" s="97" t="s">
        <v>84</v>
      </c>
      <c r="C32828" s="98" t="s">
        <v>29811</v>
      </c>
      <c r="D32828" s="98" t="s">
        <v>45</v>
      </c>
      <c r="E32828" s="99">
        <v>219496144</v>
      </c>
      <c r="F32828" s="100" t="b">
        <f t="shared" si="512"/>
        <v>0</v>
      </c>
      <c r="G32828" s="100"/>
      <c r="H32828" s="104"/>
      <c r="I32828"/>
      <c r="J32828"/>
      <c r="K32828" s="100"/>
    </row>
    <row r="32829" spans="1:11" ht="15">
      <c r="A32829" s="96">
        <v>2009</v>
      </c>
      <c r="B32829" s="97" t="s">
        <v>84</v>
      </c>
      <c r="C32829" s="98" t="s">
        <v>29811</v>
      </c>
      <c r="D32829" s="98" t="s">
        <v>29806</v>
      </c>
      <c r="E32829" s="99">
        <v>105474534</v>
      </c>
      <c r="F32829" s="100" t="b">
        <f t="shared" si="512"/>
        <v>0</v>
      </c>
      <c r="G32829" s="100"/>
      <c r="H32829" s="104"/>
      <c r="I32829"/>
      <c r="J32829"/>
      <c r="K32829" s="100"/>
    </row>
    <row r="32830" spans="1:11" ht="15">
      <c r="A32830" s="96">
        <v>2009</v>
      </c>
      <c r="B32830" s="97" t="s">
        <v>84</v>
      </c>
      <c r="C32830" s="98" t="s">
        <v>29811</v>
      </c>
      <c r="D32830" s="98" t="s">
        <v>29822</v>
      </c>
      <c r="E32830" s="99">
        <v>2682866</v>
      </c>
      <c r="F32830" s="100" t="b">
        <f t="shared" si="512"/>
        <v>0</v>
      </c>
      <c r="G32830" s="100"/>
      <c r="H32830" s="104"/>
      <c r="I32830"/>
      <c r="J32830"/>
      <c r="K32830" s="100"/>
    </row>
    <row r="32831" spans="1:11" ht="15">
      <c r="A32831" s="96">
        <v>2009</v>
      </c>
      <c r="B32831" s="97" t="s">
        <v>84</v>
      </c>
      <c r="C32831" s="98" t="s">
        <v>29811</v>
      </c>
      <c r="D32831" s="98" t="s">
        <v>47</v>
      </c>
      <c r="E32831" s="99">
        <v>29214955</v>
      </c>
      <c r="F32831" s="100" t="b">
        <f t="shared" si="512"/>
        <v>0</v>
      </c>
      <c r="G32831" s="100"/>
      <c r="H32831" s="104"/>
      <c r="I32831"/>
      <c r="J32831"/>
      <c r="K32831" s="100"/>
    </row>
    <row r="32832" spans="1:11" ht="15">
      <c r="A32832" s="96">
        <v>2009</v>
      </c>
      <c r="B32832" s="97" t="s">
        <v>84</v>
      </c>
      <c r="C32832" s="98" t="s">
        <v>29811</v>
      </c>
      <c r="D32832" s="98" t="s">
        <v>315</v>
      </c>
      <c r="E32832" s="99">
        <v>77327686</v>
      </c>
      <c r="F32832" s="100" t="b">
        <f t="shared" si="512"/>
        <v>0</v>
      </c>
      <c r="G32832" s="100"/>
      <c r="H32832" s="104"/>
      <c r="I32832"/>
      <c r="J32832"/>
      <c r="K32832" s="100"/>
    </row>
    <row r="32833" spans="1:11" ht="15">
      <c r="A32833" s="96">
        <v>2009</v>
      </c>
      <c r="B32833" s="97" t="s">
        <v>84</v>
      </c>
      <c r="C32833" s="98" t="s">
        <v>29811</v>
      </c>
      <c r="D32833" s="98" t="s">
        <v>29814</v>
      </c>
      <c r="E32833" s="99">
        <v>817094</v>
      </c>
      <c r="F32833" s="100" t="b">
        <f t="shared" si="512"/>
        <v>0</v>
      </c>
      <c r="G32833" s="100"/>
      <c r="H32833" s="104"/>
      <c r="I32833"/>
      <c r="J32833"/>
      <c r="K32833" s="100"/>
    </row>
    <row r="32834" spans="1:11" ht="15">
      <c r="A32834" s="96">
        <v>2009</v>
      </c>
      <c r="B32834" s="97" t="s">
        <v>84</v>
      </c>
      <c r="C32834" s="98" t="s">
        <v>29811</v>
      </c>
      <c r="D32834" s="98" t="s">
        <v>29812</v>
      </c>
      <c r="E32834" s="99">
        <v>1579336</v>
      </c>
      <c r="F32834" s="100" t="b">
        <f t="shared" si="512"/>
        <v>0</v>
      </c>
      <c r="G32834" s="100"/>
      <c r="H32834" s="104"/>
      <c r="I32834"/>
      <c r="J32834"/>
      <c r="K32834" s="100"/>
    </row>
    <row r="32835" spans="1:11" ht="15">
      <c r="A32835" s="96">
        <v>2009</v>
      </c>
      <c r="B32835" s="97" t="s">
        <v>84</v>
      </c>
      <c r="C32835" s="98" t="s">
        <v>29811</v>
      </c>
      <c r="D32835" s="98" t="s">
        <v>2257</v>
      </c>
      <c r="E32835" s="99">
        <v>442504</v>
      </c>
      <c r="F32835" s="100" t="b">
        <f t="shared" si="512"/>
        <v>0</v>
      </c>
      <c r="G32835" s="100"/>
      <c r="H32835" s="104"/>
      <c r="I32835"/>
      <c r="J32835"/>
      <c r="K32835" s="100"/>
    </row>
    <row r="32836" spans="1:11" ht="15">
      <c r="A32836" s="96">
        <v>2009</v>
      </c>
      <c r="B32836" s="97" t="s">
        <v>84</v>
      </c>
      <c r="C32836" s="98" t="s">
        <v>29811</v>
      </c>
      <c r="D32836" s="98" t="s">
        <v>29813</v>
      </c>
      <c r="E32836" s="99">
        <v>915087</v>
      </c>
      <c r="F32836" s="100" t="b">
        <f t="shared" ref="F32836:F32899" si="513">INDEX($I$3:$I$8,MATCH(C32836,$H$3:$H$8,0))</f>
        <v>0</v>
      </c>
      <c r="G32836" s="100"/>
      <c r="H32836" s="104"/>
      <c r="I32836"/>
      <c r="J32836"/>
      <c r="K32836" s="100"/>
    </row>
    <row r="32837" spans="1:11" ht="15">
      <c r="A32837" s="96">
        <v>2009</v>
      </c>
      <c r="B32837" s="97" t="s">
        <v>84</v>
      </c>
      <c r="C32837" s="98" t="s">
        <v>29811</v>
      </c>
      <c r="D32837" s="98" t="s">
        <v>29817</v>
      </c>
      <c r="E32837" s="99">
        <v>-730511</v>
      </c>
      <c r="F32837" s="100" t="b">
        <f t="shared" si="513"/>
        <v>0</v>
      </c>
      <c r="G32837" s="100"/>
      <c r="H32837" s="104"/>
      <c r="I32837"/>
      <c r="J32837"/>
      <c r="K32837" s="100"/>
    </row>
    <row r="32838" spans="1:11" ht="15">
      <c r="A32838" s="96">
        <v>2009</v>
      </c>
      <c r="B32838" s="97" t="s">
        <v>84</v>
      </c>
      <c r="C32838" s="98" t="s">
        <v>29811</v>
      </c>
      <c r="D32838" s="98" t="s">
        <v>29815</v>
      </c>
      <c r="E32838" s="99">
        <v>3562</v>
      </c>
      <c r="F32838" s="100" t="b">
        <f t="shared" si="513"/>
        <v>0</v>
      </c>
      <c r="G32838" s="100"/>
      <c r="H32838" s="104"/>
      <c r="I32838"/>
      <c r="J32838"/>
      <c r="K32838" s="100"/>
    </row>
    <row r="32839" spans="1:11" ht="15">
      <c r="A32839" s="96">
        <v>2009</v>
      </c>
      <c r="B32839" s="97" t="s">
        <v>84</v>
      </c>
      <c r="C32839" s="98" t="s">
        <v>29811</v>
      </c>
      <c r="D32839" s="98" t="s">
        <v>27865</v>
      </c>
      <c r="E32839" s="99">
        <v>1074788</v>
      </c>
      <c r="F32839" s="100" t="b">
        <f t="shared" si="513"/>
        <v>0</v>
      </c>
      <c r="G32839" s="100"/>
      <c r="H32839" s="104"/>
      <c r="I32839"/>
      <c r="J32839"/>
      <c r="K32839" s="100"/>
    </row>
    <row r="32840" spans="1:11" ht="15">
      <c r="A32840" s="96">
        <v>2009</v>
      </c>
      <c r="B32840" s="97" t="s">
        <v>84</v>
      </c>
      <c r="C32840" s="98" t="s">
        <v>29811</v>
      </c>
      <c r="D32840" s="98" t="s">
        <v>29816</v>
      </c>
      <c r="E32840" s="99">
        <v>694242</v>
      </c>
      <c r="F32840" s="100" t="b">
        <f t="shared" si="513"/>
        <v>0</v>
      </c>
      <c r="G32840" s="100"/>
      <c r="H32840" s="104"/>
      <c r="I32840"/>
      <c r="J32840"/>
      <c r="K32840" s="100"/>
    </row>
    <row r="32841" spans="1:11" ht="15">
      <c r="A32841" s="96">
        <v>2009</v>
      </c>
      <c r="B32841" s="97" t="s">
        <v>84</v>
      </c>
      <c r="C32841" s="98" t="s">
        <v>29808</v>
      </c>
      <c r="D32841" s="98" t="s">
        <v>45</v>
      </c>
      <c r="E32841" s="99">
        <v>205083196</v>
      </c>
      <c r="F32841" s="100" t="b">
        <f t="shared" si="513"/>
        <v>1</v>
      </c>
      <c r="G32841" s="100"/>
      <c r="H32841" s="104"/>
      <c r="I32841"/>
      <c r="J32841"/>
      <c r="K32841" s="100"/>
    </row>
    <row r="32842" spans="1:11" ht="15">
      <c r="A32842" s="96">
        <v>2009</v>
      </c>
      <c r="B32842" s="97" t="s">
        <v>84</v>
      </c>
      <c r="C32842" s="98" t="s">
        <v>29808</v>
      </c>
      <c r="D32842" s="98" t="s">
        <v>29806</v>
      </c>
      <c r="E32842" s="99">
        <v>99399266</v>
      </c>
      <c r="F32842" s="100" t="b">
        <f t="shared" si="513"/>
        <v>1</v>
      </c>
      <c r="G32842" s="100"/>
      <c r="H32842" s="104"/>
      <c r="I32842"/>
      <c r="J32842"/>
      <c r="K32842" s="100"/>
    </row>
    <row r="32843" spans="1:11" ht="15">
      <c r="A32843" s="96">
        <v>2009</v>
      </c>
      <c r="B32843" s="97" t="s">
        <v>84</v>
      </c>
      <c r="C32843" s="98" t="s">
        <v>29808</v>
      </c>
      <c r="D32843" s="98" t="s">
        <v>29822</v>
      </c>
      <c r="E32843" s="99">
        <v>1529816</v>
      </c>
      <c r="F32843" s="100" t="b">
        <f t="shared" si="513"/>
        <v>1</v>
      </c>
      <c r="G32843" s="100"/>
      <c r="H32843" s="104"/>
      <c r="I32843"/>
      <c r="J32843"/>
      <c r="K32843" s="100"/>
    </row>
    <row r="32844" spans="1:11" ht="15">
      <c r="A32844" s="96">
        <v>2009</v>
      </c>
      <c r="B32844" s="97" t="s">
        <v>84</v>
      </c>
      <c r="C32844" s="98" t="s">
        <v>29808</v>
      </c>
      <c r="D32844" s="98" t="s">
        <v>47</v>
      </c>
      <c r="E32844" s="99">
        <v>24010319</v>
      </c>
      <c r="F32844" s="100" t="b">
        <f t="shared" si="513"/>
        <v>1</v>
      </c>
      <c r="G32844" s="100"/>
      <c r="H32844" s="104"/>
      <c r="I32844"/>
      <c r="J32844"/>
      <c r="K32844" s="100"/>
    </row>
    <row r="32845" spans="1:11" ht="15">
      <c r="A32845" s="96">
        <v>2009</v>
      </c>
      <c r="B32845" s="97" t="s">
        <v>84</v>
      </c>
      <c r="C32845" s="98" t="s">
        <v>29808</v>
      </c>
      <c r="D32845" s="98" t="s">
        <v>315</v>
      </c>
      <c r="E32845" s="99">
        <v>77327686</v>
      </c>
      <c r="F32845" s="100" t="b">
        <f t="shared" si="513"/>
        <v>1</v>
      </c>
      <c r="G32845" s="100"/>
      <c r="H32845" s="104"/>
      <c r="I32845"/>
      <c r="J32845"/>
      <c r="K32845" s="100"/>
    </row>
    <row r="32846" spans="1:11" ht="15">
      <c r="A32846" s="96">
        <v>2009</v>
      </c>
      <c r="B32846" s="97" t="s">
        <v>84</v>
      </c>
      <c r="C32846" s="98" t="s">
        <v>29808</v>
      </c>
      <c r="D32846" s="98" t="s">
        <v>29814</v>
      </c>
      <c r="E32846" s="99">
        <v>604839</v>
      </c>
      <c r="F32846" s="100" t="b">
        <f t="shared" si="513"/>
        <v>1</v>
      </c>
      <c r="G32846" s="100"/>
      <c r="H32846" s="104"/>
      <c r="I32846"/>
      <c r="J32846"/>
      <c r="K32846" s="100"/>
    </row>
    <row r="32847" spans="1:11" ht="15">
      <c r="A32847" s="96">
        <v>2009</v>
      </c>
      <c r="B32847" s="97" t="s">
        <v>84</v>
      </c>
      <c r="C32847" s="98" t="s">
        <v>29808</v>
      </c>
      <c r="D32847" s="98" t="s">
        <v>29812</v>
      </c>
      <c r="E32847" s="99">
        <v>1127238</v>
      </c>
      <c r="F32847" s="100" t="b">
        <f t="shared" si="513"/>
        <v>1</v>
      </c>
      <c r="G32847" s="100"/>
      <c r="H32847" s="104"/>
      <c r="I32847"/>
      <c r="J32847"/>
      <c r="K32847" s="100"/>
    </row>
    <row r="32848" spans="1:11" ht="15">
      <c r="A32848" s="96">
        <v>2009</v>
      </c>
      <c r="B32848" s="97" t="s">
        <v>84</v>
      </c>
      <c r="C32848" s="98" t="s">
        <v>29808</v>
      </c>
      <c r="D32848" s="98" t="s">
        <v>2257</v>
      </c>
      <c r="E32848" s="99">
        <v>792</v>
      </c>
      <c r="F32848" s="100" t="b">
        <f t="shared" si="513"/>
        <v>1</v>
      </c>
      <c r="G32848" s="100"/>
      <c r="H32848" s="104"/>
      <c r="I32848"/>
      <c r="J32848"/>
      <c r="K32848" s="100"/>
    </row>
    <row r="32849" spans="1:11" ht="15">
      <c r="A32849" s="96">
        <v>2009</v>
      </c>
      <c r="B32849" s="97" t="s">
        <v>84</v>
      </c>
      <c r="C32849" s="98" t="s">
        <v>29808</v>
      </c>
      <c r="D32849" s="98" t="s">
        <v>29813</v>
      </c>
      <c r="E32849" s="99">
        <v>732905</v>
      </c>
      <c r="F32849" s="100" t="b">
        <f t="shared" si="513"/>
        <v>1</v>
      </c>
      <c r="G32849" s="100"/>
      <c r="H32849" s="104"/>
      <c r="I32849"/>
      <c r="J32849"/>
      <c r="K32849" s="100"/>
    </row>
    <row r="32850" spans="1:11" ht="15">
      <c r="A32850" s="96">
        <v>2009</v>
      </c>
      <c r="B32850" s="97" t="s">
        <v>84</v>
      </c>
      <c r="C32850" s="98" t="s">
        <v>29808</v>
      </c>
      <c r="D32850" s="98" t="s">
        <v>29817</v>
      </c>
      <c r="E32850" s="99">
        <v>-730511</v>
      </c>
      <c r="F32850" s="100" t="b">
        <f t="shared" si="513"/>
        <v>1</v>
      </c>
      <c r="G32850" s="100"/>
      <c r="H32850" s="104"/>
      <c r="I32850"/>
      <c r="J32850"/>
      <c r="K32850" s="100"/>
    </row>
    <row r="32851" spans="1:11" ht="15">
      <c r="A32851" s="96">
        <v>2009</v>
      </c>
      <c r="B32851" s="97" t="s">
        <v>84</v>
      </c>
      <c r="C32851" s="98" t="s">
        <v>29808</v>
      </c>
      <c r="D32851" s="98" t="s">
        <v>29815</v>
      </c>
      <c r="E32851" s="99">
        <v>3562</v>
      </c>
      <c r="F32851" s="100" t="b">
        <f t="shared" si="513"/>
        <v>1</v>
      </c>
      <c r="G32851" s="100"/>
      <c r="H32851" s="104"/>
      <c r="I32851"/>
      <c r="J32851"/>
      <c r="K32851" s="100"/>
    </row>
    <row r="32852" spans="1:11" ht="15">
      <c r="A32852" s="96">
        <v>2009</v>
      </c>
      <c r="B32852" s="97" t="s">
        <v>84</v>
      </c>
      <c r="C32852" s="98" t="s">
        <v>29808</v>
      </c>
      <c r="D32852" s="98" t="s">
        <v>27865</v>
      </c>
      <c r="E32852" s="99">
        <v>1074788</v>
      </c>
      <c r="F32852" s="100" t="b">
        <f t="shared" si="513"/>
        <v>1</v>
      </c>
      <c r="G32852" s="100"/>
      <c r="H32852" s="104"/>
      <c r="I32852"/>
      <c r="J32852"/>
      <c r="K32852" s="100"/>
    </row>
    <row r="32853" spans="1:11" ht="15">
      <c r="A32853" s="96">
        <v>2009</v>
      </c>
      <c r="B32853" s="97" t="s">
        <v>84</v>
      </c>
      <c r="C32853" s="98" t="s">
        <v>29808</v>
      </c>
      <c r="D32853" s="98" t="s">
        <v>29816</v>
      </c>
      <c r="E32853" s="99">
        <v>2495</v>
      </c>
      <c r="F32853" s="100" t="b">
        <f t="shared" si="513"/>
        <v>1</v>
      </c>
      <c r="G32853" s="100"/>
      <c r="H32853" s="104"/>
      <c r="I32853"/>
      <c r="J32853"/>
      <c r="K32853" s="100"/>
    </row>
    <row r="32854" spans="1:11" ht="15">
      <c r="A32854" s="96">
        <v>2009</v>
      </c>
      <c r="B32854" s="97" t="s">
        <v>84</v>
      </c>
      <c r="C32854" s="98" t="s">
        <v>29807</v>
      </c>
      <c r="D32854" s="98" t="s">
        <v>45</v>
      </c>
      <c r="E32854" s="99">
        <v>1159659</v>
      </c>
      <c r="F32854" s="100" t="b">
        <f t="shared" si="513"/>
        <v>1</v>
      </c>
      <c r="G32854" s="100"/>
      <c r="H32854" s="104"/>
      <c r="I32854"/>
      <c r="J32854"/>
      <c r="K32854" s="100"/>
    </row>
    <row r="32855" spans="1:11" ht="15">
      <c r="A32855" s="96">
        <v>2009</v>
      </c>
      <c r="B32855" s="97" t="s">
        <v>84</v>
      </c>
      <c r="C32855" s="98" t="s">
        <v>29807</v>
      </c>
      <c r="D32855" s="98" t="s">
        <v>29806</v>
      </c>
      <c r="E32855" s="99">
        <v>0</v>
      </c>
      <c r="F32855" s="100" t="b">
        <f t="shared" si="513"/>
        <v>1</v>
      </c>
      <c r="G32855" s="100"/>
      <c r="H32855" s="104"/>
      <c r="I32855"/>
      <c r="J32855"/>
      <c r="K32855" s="100"/>
    </row>
    <row r="32856" spans="1:11" ht="15">
      <c r="A32856" s="96">
        <v>2009</v>
      </c>
      <c r="B32856" s="97" t="s">
        <v>84</v>
      </c>
      <c r="C32856" s="98" t="s">
        <v>29807</v>
      </c>
      <c r="D32856" s="98" t="s">
        <v>29822</v>
      </c>
      <c r="E32856" s="99">
        <v>1153050</v>
      </c>
      <c r="F32856" s="100" t="b">
        <f t="shared" si="513"/>
        <v>1</v>
      </c>
      <c r="G32856" s="100"/>
      <c r="H32856" s="104"/>
      <c r="I32856"/>
      <c r="J32856"/>
      <c r="K32856" s="100"/>
    </row>
    <row r="32857" spans="1:11" ht="15">
      <c r="A32857" s="96">
        <v>2009</v>
      </c>
      <c r="B32857" s="97" t="s">
        <v>84</v>
      </c>
      <c r="C32857" s="98" t="s">
        <v>29807</v>
      </c>
      <c r="D32857" s="98" t="s">
        <v>47</v>
      </c>
      <c r="E32857" s="99">
        <v>5899</v>
      </c>
      <c r="F32857" s="100" t="b">
        <f t="shared" si="513"/>
        <v>1</v>
      </c>
      <c r="G32857" s="100"/>
      <c r="H32857" s="104"/>
      <c r="I32857"/>
      <c r="J32857"/>
      <c r="K32857" s="100"/>
    </row>
    <row r="32858" spans="1:11" ht="15">
      <c r="A32858" s="96">
        <v>2009</v>
      </c>
      <c r="B32858" s="97" t="s">
        <v>84</v>
      </c>
      <c r="C32858" s="98" t="s">
        <v>29807</v>
      </c>
      <c r="D32858" s="98" t="s">
        <v>29813</v>
      </c>
      <c r="E32858" s="99">
        <v>710</v>
      </c>
      <c r="F32858" s="100" t="b">
        <f t="shared" si="513"/>
        <v>1</v>
      </c>
      <c r="G32858" s="100"/>
      <c r="H32858" s="104"/>
      <c r="I32858"/>
      <c r="J32858"/>
      <c r="K32858" s="100"/>
    </row>
    <row r="32859" spans="1:11" ht="15">
      <c r="A32859" s="96">
        <v>2009</v>
      </c>
      <c r="B32859" s="97" t="s">
        <v>84</v>
      </c>
      <c r="C32859" s="98" t="s">
        <v>29823</v>
      </c>
      <c r="D32859" s="98" t="s">
        <v>45</v>
      </c>
      <c r="E32859" s="99">
        <v>2736055</v>
      </c>
      <c r="F32859" s="100" t="str">
        <f t="shared" si="513"/>
        <v>chp</v>
      </c>
      <c r="G32859" s="100"/>
      <c r="H32859" s="104"/>
      <c r="I32859"/>
      <c r="J32859"/>
      <c r="K32859" s="100"/>
    </row>
    <row r="32860" spans="1:11" ht="15">
      <c r="A32860" s="96">
        <v>2009</v>
      </c>
      <c r="B32860" s="97" t="s">
        <v>84</v>
      </c>
      <c r="C32860" s="98" t="s">
        <v>29823</v>
      </c>
      <c r="D32860" s="98" t="s">
        <v>29806</v>
      </c>
      <c r="E32860" s="99">
        <v>1137422</v>
      </c>
      <c r="F32860" s="100" t="str">
        <f t="shared" si="513"/>
        <v>chp</v>
      </c>
      <c r="G32860" s="100"/>
      <c r="H32860" s="104"/>
      <c r="I32860"/>
      <c r="J32860"/>
      <c r="K32860" s="100"/>
    </row>
    <row r="32861" spans="1:11" ht="15">
      <c r="A32861" s="96">
        <v>2009</v>
      </c>
      <c r="B32861" s="97" t="s">
        <v>84</v>
      </c>
      <c r="C32861" s="98" t="s">
        <v>29823</v>
      </c>
      <c r="D32861" s="98" t="s">
        <v>47</v>
      </c>
      <c r="E32861" s="99">
        <v>514275</v>
      </c>
      <c r="F32861" s="100" t="str">
        <f t="shared" si="513"/>
        <v>chp</v>
      </c>
      <c r="G32861" s="100"/>
      <c r="H32861" s="104"/>
      <c r="I32861"/>
      <c r="J32861"/>
      <c r="K32861" s="100"/>
    </row>
    <row r="32862" spans="1:11" ht="15">
      <c r="A32862" s="96">
        <v>2009</v>
      </c>
      <c r="B32862" s="97" t="s">
        <v>84</v>
      </c>
      <c r="C32862" s="98" t="s">
        <v>29823</v>
      </c>
      <c r="D32862" s="98" t="s">
        <v>29812</v>
      </c>
      <c r="E32862" s="99">
        <v>2759</v>
      </c>
      <c r="F32862" s="100" t="str">
        <f t="shared" si="513"/>
        <v>chp</v>
      </c>
      <c r="G32862" s="100"/>
      <c r="H32862" s="104"/>
      <c r="I32862"/>
      <c r="J32862"/>
      <c r="K32862" s="100"/>
    </row>
    <row r="32863" spans="1:11" ht="15">
      <c r="A32863" s="96">
        <v>2009</v>
      </c>
      <c r="B32863" s="97" t="s">
        <v>84</v>
      </c>
      <c r="C32863" s="98" t="s">
        <v>29823</v>
      </c>
      <c r="D32863" s="98" t="s">
        <v>2257</v>
      </c>
      <c r="E32863" s="99">
        <v>441712</v>
      </c>
      <c r="F32863" s="100" t="str">
        <f t="shared" si="513"/>
        <v>chp</v>
      </c>
      <c r="G32863" s="100"/>
      <c r="H32863" s="104"/>
      <c r="I32863"/>
      <c r="J32863"/>
      <c r="K32863" s="100"/>
    </row>
    <row r="32864" spans="1:11" ht="15">
      <c r="A32864" s="96">
        <v>2009</v>
      </c>
      <c r="B32864" s="97" t="s">
        <v>84</v>
      </c>
      <c r="C32864" s="98" t="s">
        <v>29823</v>
      </c>
      <c r="D32864" s="98" t="s">
        <v>29813</v>
      </c>
      <c r="E32864" s="99">
        <v>145387</v>
      </c>
      <c r="F32864" s="100" t="str">
        <f t="shared" si="513"/>
        <v>chp</v>
      </c>
      <c r="G32864" s="100"/>
      <c r="H32864" s="104"/>
      <c r="I32864"/>
      <c r="J32864"/>
      <c r="K32864" s="100"/>
    </row>
    <row r="32865" spans="1:11" ht="15">
      <c r="A32865" s="96">
        <v>2009</v>
      </c>
      <c r="B32865" s="97" t="s">
        <v>84</v>
      </c>
      <c r="C32865" s="98" t="s">
        <v>29823</v>
      </c>
      <c r="D32865" s="98" t="s">
        <v>29816</v>
      </c>
      <c r="E32865" s="99">
        <v>494500</v>
      </c>
      <c r="F32865" s="100" t="str">
        <f t="shared" si="513"/>
        <v>chp</v>
      </c>
      <c r="G32865" s="100"/>
      <c r="H32865" s="104"/>
      <c r="I32865"/>
      <c r="J32865"/>
      <c r="K32865" s="100"/>
    </row>
    <row r="32866" spans="1:11" ht="15">
      <c r="A32866" s="96">
        <v>2009</v>
      </c>
      <c r="B32866" s="97" t="s">
        <v>84</v>
      </c>
      <c r="C32866" s="98" t="s">
        <v>29803</v>
      </c>
      <c r="D32866" s="98" t="s">
        <v>45</v>
      </c>
      <c r="E32866" s="99">
        <v>10277785</v>
      </c>
      <c r="F32866" s="100" t="b">
        <f t="shared" si="513"/>
        <v>1</v>
      </c>
      <c r="G32866" s="100"/>
      <c r="H32866" s="104"/>
      <c r="I32866"/>
      <c r="J32866"/>
      <c r="K32866" s="100"/>
    </row>
    <row r="32867" spans="1:11" ht="15">
      <c r="A32867" s="96">
        <v>2009</v>
      </c>
      <c r="B32867" s="97" t="s">
        <v>84</v>
      </c>
      <c r="C32867" s="98" t="s">
        <v>29803</v>
      </c>
      <c r="D32867" s="98" t="s">
        <v>29806</v>
      </c>
      <c r="E32867" s="99">
        <v>4936548</v>
      </c>
      <c r="F32867" s="100" t="b">
        <f t="shared" si="513"/>
        <v>1</v>
      </c>
      <c r="G32867" s="100"/>
      <c r="H32867" s="104"/>
      <c r="I32867"/>
      <c r="J32867"/>
      <c r="K32867" s="100"/>
    </row>
    <row r="32868" spans="1:11" ht="15">
      <c r="A32868" s="96">
        <v>2009</v>
      </c>
      <c r="B32868" s="97" t="s">
        <v>84</v>
      </c>
      <c r="C32868" s="98" t="s">
        <v>29803</v>
      </c>
      <c r="D32868" s="98" t="s">
        <v>47</v>
      </c>
      <c r="E32868" s="99">
        <v>4639310</v>
      </c>
      <c r="F32868" s="100" t="b">
        <f t="shared" si="513"/>
        <v>1</v>
      </c>
      <c r="G32868" s="100"/>
      <c r="H32868" s="104"/>
      <c r="I32868"/>
      <c r="J32868"/>
      <c r="K32868" s="100"/>
    </row>
    <row r="32869" spans="1:11" ht="15">
      <c r="A32869" s="96">
        <v>2009</v>
      </c>
      <c r="B32869" s="97" t="s">
        <v>84</v>
      </c>
      <c r="C32869" s="98" t="s">
        <v>29803</v>
      </c>
      <c r="D32869" s="98" t="s">
        <v>29814</v>
      </c>
      <c r="E32869" s="99">
        <v>128214</v>
      </c>
      <c r="F32869" s="100" t="b">
        <f t="shared" si="513"/>
        <v>1</v>
      </c>
      <c r="G32869" s="100"/>
      <c r="H32869" s="104"/>
      <c r="I32869"/>
      <c r="J32869"/>
      <c r="K32869" s="100"/>
    </row>
    <row r="32870" spans="1:11" ht="15">
      <c r="A32870" s="96">
        <v>2009</v>
      </c>
      <c r="B32870" s="97" t="s">
        <v>84</v>
      </c>
      <c r="C32870" s="98" t="s">
        <v>29803</v>
      </c>
      <c r="D32870" s="98" t="s">
        <v>29812</v>
      </c>
      <c r="E32870" s="99">
        <v>342375</v>
      </c>
      <c r="F32870" s="100" t="b">
        <f t="shared" si="513"/>
        <v>1</v>
      </c>
      <c r="G32870" s="100"/>
      <c r="H32870" s="104"/>
      <c r="I32870"/>
      <c r="J32870"/>
      <c r="K32870" s="100"/>
    </row>
    <row r="32871" spans="1:11" ht="15">
      <c r="A32871" s="96">
        <v>2009</v>
      </c>
      <c r="B32871" s="97" t="s">
        <v>84</v>
      </c>
      <c r="C32871" s="98" t="s">
        <v>29803</v>
      </c>
      <c r="D32871" s="98" t="s">
        <v>2257</v>
      </c>
      <c r="E32871" s="99">
        <v>0</v>
      </c>
      <c r="F32871" s="100" t="b">
        <f t="shared" si="513"/>
        <v>1</v>
      </c>
      <c r="G32871" s="100"/>
      <c r="H32871" s="104"/>
      <c r="I32871"/>
      <c r="J32871"/>
      <c r="K32871" s="100"/>
    </row>
    <row r="32872" spans="1:11" ht="15">
      <c r="A32872" s="96">
        <v>2009</v>
      </c>
      <c r="B32872" s="97" t="s">
        <v>84</v>
      </c>
      <c r="C32872" s="98" t="s">
        <v>29803</v>
      </c>
      <c r="D32872" s="98" t="s">
        <v>29813</v>
      </c>
      <c r="E32872" s="99">
        <v>34091</v>
      </c>
      <c r="F32872" s="100" t="b">
        <f t="shared" si="513"/>
        <v>1</v>
      </c>
      <c r="G32872" s="100"/>
      <c r="H32872" s="104"/>
      <c r="I32872"/>
      <c r="J32872"/>
      <c r="K32872" s="100"/>
    </row>
    <row r="32873" spans="1:11" ht="15">
      <c r="A32873" s="96">
        <v>2009</v>
      </c>
      <c r="B32873" s="97" t="s">
        <v>84</v>
      </c>
      <c r="C32873" s="98" t="s">
        <v>29803</v>
      </c>
      <c r="D32873" s="98" t="s">
        <v>29816</v>
      </c>
      <c r="E32873" s="99">
        <v>197247</v>
      </c>
      <c r="F32873" s="100" t="b">
        <f t="shared" si="513"/>
        <v>1</v>
      </c>
      <c r="G32873" s="100"/>
      <c r="H32873" s="104"/>
      <c r="I32873"/>
      <c r="J32873"/>
      <c r="K32873" s="100"/>
    </row>
    <row r="32874" spans="1:11" ht="15">
      <c r="A32874" s="96">
        <v>2009</v>
      </c>
      <c r="B32874" s="97" t="s">
        <v>84</v>
      </c>
      <c r="C32874" s="98" t="s">
        <v>29825</v>
      </c>
      <c r="D32874" s="98" t="s">
        <v>45</v>
      </c>
      <c r="E32874" s="99">
        <v>239448</v>
      </c>
      <c r="F32874" s="100" t="str">
        <f t="shared" si="513"/>
        <v>chp</v>
      </c>
      <c r="G32874" s="100"/>
      <c r="H32874" s="104"/>
      <c r="I32874"/>
      <c r="J32874"/>
      <c r="K32874" s="100"/>
    </row>
    <row r="32875" spans="1:11" ht="15">
      <c r="A32875" s="96">
        <v>2009</v>
      </c>
      <c r="B32875" s="97" t="s">
        <v>84</v>
      </c>
      <c r="C32875" s="98" t="s">
        <v>29825</v>
      </c>
      <c r="D32875" s="98" t="s">
        <v>29806</v>
      </c>
      <c r="E32875" s="99">
        <v>1298</v>
      </c>
      <c r="F32875" s="100" t="str">
        <f t="shared" si="513"/>
        <v>chp</v>
      </c>
      <c r="G32875" s="100"/>
      <c r="H32875" s="104"/>
      <c r="I32875"/>
      <c r="J32875"/>
      <c r="K32875" s="100"/>
    </row>
    <row r="32876" spans="1:11" ht="15">
      <c r="A32876" s="96">
        <v>2009</v>
      </c>
      <c r="B32876" s="97" t="s">
        <v>84</v>
      </c>
      <c r="C32876" s="98" t="s">
        <v>29825</v>
      </c>
      <c r="D32876" s="98" t="s">
        <v>47</v>
      </c>
      <c r="E32876" s="99">
        <v>45152</v>
      </c>
      <c r="F32876" s="100" t="str">
        <f t="shared" si="513"/>
        <v>chp</v>
      </c>
      <c r="G32876" s="100"/>
      <c r="H32876" s="104"/>
      <c r="I32876"/>
      <c r="J32876"/>
      <c r="K32876" s="100"/>
    </row>
    <row r="32877" spans="1:11" ht="15">
      <c r="A32877" s="96">
        <v>2009</v>
      </c>
      <c r="B32877" s="97" t="s">
        <v>84</v>
      </c>
      <c r="C32877" s="98" t="s">
        <v>29825</v>
      </c>
      <c r="D32877" s="98" t="s">
        <v>29814</v>
      </c>
      <c r="E32877" s="99">
        <v>84041</v>
      </c>
      <c r="F32877" s="100" t="str">
        <f t="shared" si="513"/>
        <v>chp</v>
      </c>
      <c r="G32877" s="100"/>
      <c r="H32877" s="104"/>
      <c r="I32877"/>
      <c r="J32877"/>
      <c r="K32877" s="100"/>
    </row>
    <row r="32878" spans="1:11" ht="15">
      <c r="A32878" s="96">
        <v>2009</v>
      </c>
      <c r="B32878" s="97" t="s">
        <v>84</v>
      </c>
      <c r="C32878" s="98" t="s">
        <v>29825</v>
      </c>
      <c r="D32878" s="98" t="s">
        <v>29812</v>
      </c>
      <c r="E32878" s="99">
        <v>106964</v>
      </c>
      <c r="F32878" s="100" t="str">
        <f t="shared" si="513"/>
        <v>chp</v>
      </c>
      <c r="G32878" s="100"/>
      <c r="H32878" s="104"/>
      <c r="I32878"/>
      <c r="J32878"/>
      <c r="K32878" s="100"/>
    </row>
    <row r="32879" spans="1:11" ht="15">
      <c r="A32879" s="96">
        <v>2009</v>
      </c>
      <c r="B32879" s="97" t="s">
        <v>84</v>
      </c>
      <c r="C32879" s="98" t="s">
        <v>29825</v>
      </c>
      <c r="D32879" s="98" t="s">
        <v>29813</v>
      </c>
      <c r="E32879" s="99">
        <v>1994</v>
      </c>
      <c r="F32879" s="100" t="str">
        <f t="shared" si="513"/>
        <v>chp</v>
      </c>
      <c r="G32879" s="100"/>
      <c r="H32879" s="104"/>
      <c r="I32879"/>
      <c r="J32879"/>
      <c r="K32879" s="100"/>
    </row>
    <row r="32880" spans="1:11" ht="15">
      <c r="A32880" s="96">
        <v>2009</v>
      </c>
      <c r="B32880" s="97" t="s">
        <v>85</v>
      </c>
      <c r="C32880" s="98" t="s">
        <v>29811</v>
      </c>
      <c r="D32880" s="98" t="s">
        <v>45</v>
      </c>
      <c r="E32880" s="99">
        <v>7696824</v>
      </c>
      <c r="F32880" s="100" t="b">
        <f t="shared" si="513"/>
        <v>0</v>
      </c>
      <c r="G32880" s="100"/>
      <c r="H32880" s="104"/>
      <c r="I32880"/>
      <c r="J32880"/>
      <c r="K32880" s="100"/>
    </row>
    <row r="32881" spans="1:11" ht="15">
      <c r="A32881" s="96">
        <v>2009</v>
      </c>
      <c r="B32881" s="97" t="s">
        <v>85</v>
      </c>
      <c r="C32881" s="98" t="s">
        <v>29811</v>
      </c>
      <c r="D32881" s="98" t="s">
        <v>29822</v>
      </c>
      <c r="E32881" s="99">
        <v>4736</v>
      </c>
      <c r="F32881" s="100" t="b">
        <f t="shared" si="513"/>
        <v>0</v>
      </c>
      <c r="G32881" s="100"/>
      <c r="H32881" s="104"/>
      <c r="I32881"/>
      <c r="J32881"/>
      <c r="K32881" s="100"/>
    </row>
    <row r="32882" spans="1:11" ht="15">
      <c r="A32882" s="96">
        <v>2009</v>
      </c>
      <c r="B32882" s="97" t="s">
        <v>85</v>
      </c>
      <c r="C32882" s="98" t="s">
        <v>29811</v>
      </c>
      <c r="D32882" s="98" t="s">
        <v>47</v>
      </c>
      <c r="E32882" s="99">
        <v>7530358</v>
      </c>
      <c r="F32882" s="100" t="b">
        <f t="shared" si="513"/>
        <v>0</v>
      </c>
      <c r="G32882" s="100"/>
      <c r="H32882" s="104"/>
      <c r="I32882"/>
      <c r="J32882"/>
      <c r="K32882" s="100"/>
    </row>
    <row r="32883" spans="1:11" ht="15">
      <c r="A32883" s="96">
        <v>2009</v>
      </c>
      <c r="B32883" s="97" t="s">
        <v>85</v>
      </c>
      <c r="C32883" s="98" t="s">
        <v>29811</v>
      </c>
      <c r="D32883" s="98" t="s">
        <v>29812</v>
      </c>
      <c r="E32883" s="99">
        <v>144600</v>
      </c>
      <c r="F32883" s="100" t="b">
        <f t="shared" si="513"/>
        <v>0</v>
      </c>
      <c r="G32883" s="100"/>
      <c r="H32883" s="104"/>
      <c r="I32883"/>
      <c r="J32883"/>
      <c r="K32883" s="100"/>
    </row>
    <row r="32884" spans="1:11" ht="15">
      <c r="A32884" s="96">
        <v>2009</v>
      </c>
      <c r="B32884" s="97" t="s">
        <v>85</v>
      </c>
      <c r="C32884" s="98" t="s">
        <v>29811</v>
      </c>
      <c r="D32884" s="98" t="s">
        <v>29813</v>
      </c>
      <c r="E32884" s="99">
        <v>17131</v>
      </c>
      <c r="F32884" s="100" t="b">
        <f t="shared" si="513"/>
        <v>0</v>
      </c>
      <c r="G32884" s="100"/>
      <c r="H32884" s="104"/>
      <c r="I32884"/>
      <c r="J32884"/>
      <c r="K32884" s="100"/>
    </row>
    <row r="32885" spans="1:11" ht="15">
      <c r="A32885" s="96">
        <v>2009</v>
      </c>
      <c r="B32885" s="97" t="s">
        <v>85</v>
      </c>
      <c r="C32885" s="98" t="s">
        <v>29808</v>
      </c>
      <c r="D32885" s="98" t="s">
        <v>45</v>
      </c>
      <c r="E32885" s="99">
        <v>7633479</v>
      </c>
      <c r="F32885" s="100" t="b">
        <f t="shared" si="513"/>
        <v>1</v>
      </c>
      <c r="G32885" s="100"/>
      <c r="H32885" s="104"/>
      <c r="I32885"/>
      <c r="J32885"/>
      <c r="K32885" s="100"/>
    </row>
    <row r="32886" spans="1:11" ht="15">
      <c r="A32886" s="96">
        <v>2009</v>
      </c>
      <c r="B32886" s="97" t="s">
        <v>85</v>
      </c>
      <c r="C32886" s="98" t="s">
        <v>29808</v>
      </c>
      <c r="D32886" s="98" t="s">
        <v>29822</v>
      </c>
      <c r="E32886" s="99">
        <v>4736</v>
      </c>
      <c r="F32886" s="100" t="b">
        <f t="shared" si="513"/>
        <v>1</v>
      </c>
      <c r="G32886" s="100"/>
      <c r="H32886" s="104"/>
      <c r="I32886"/>
      <c r="J32886"/>
      <c r="K32886" s="100"/>
    </row>
    <row r="32887" spans="1:11" ht="15">
      <c r="A32887" s="96">
        <v>2009</v>
      </c>
      <c r="B32887" s="97" t="s">
        <v>85</v>
      </c>
      <c r="C32887" s="98" t="s">
        <v>29808</v>
      </c>
      <c r="D32887" s="98" t="s">
        <v>47</v>
      </c>
      <c r="E32887" s="99">
        <v>7482817</v>
      </c>
      <c r="F32887" s="100" t="b">
        <f t="shared" si="513"/>
        <v>1</v>
      </c>
      <c r="G32887" s="100"/>
      <c r="H32887" s="104"/>
      <c r="I32887"/>
      <c r="J32887"/>
      <c r="K32887" s="100"/>
    </row>
    <row r="32888" spans="1:11" ht="15">
      <c r="A32888" s="96">
        <v>2009</v>
      </c>
      <c r="B32888" s="97" t="s">
        <v>85</v>
      </c>
      <c r="C32888" s="98" t="s">
        <v>29808</v>
      </c>
      <c r="D32888" s="98" t="s">
        <v>29812</v>
      </c>
      <c r="E32888" s="99">
        <v>144600</v>
      </c>
      <c r="F32888" s="100" t="b">
        <f t="shared" si="513"/>
        <v>1</v>
      </c>
      <c r="G32888" s="100"/>
      <c r="H32888" s="104"/>
      <c r="I32888"/>
      <c r="J32888"/>
      <c r="K32888" s="100"/>
    </row>
    <row r="32889" spans="1:11" ht="15">
      <c r="A32889" s="96">
        <v>2009</v>
      </c>
      <c r="B32889" s="97" t="s">
        <v>85</v>
      </c>
      <c r="C32889" s="98" t="s">
        <v>29808</v>
      </c>
      <c r="D32889" s="98" t="s">
        <v>29813</v>
      </c>
      <c r="E32889" s="99">
        <v>1326</v>
      </c>
      <c r="F32889" s="100" t="b">
        <f t="shared" si="513"/>
        <v>1</v>
      </c>
      <c r="G32889" s="100"/>
      <c r="H32889" s="104"/>
      <c r="I32889"/>
      <c r="J32889"/>
      <c r="K32889" s="100"/>
    </row>
    <row r="32890" spans="1:11" ht="15">
      <c r="A32890" s="96">
        <v>2009</v>
      </c>
      <c r="B32890" s="97" t="s">
        <v>85</v>
      </c>
      <c r="C32890" s="98" t="s">
        <v>29807</v>
      </c>
      <c r="D32890" s="98" t="s">
        <v>45</v>
      </c>
      <c r="E32890" s="99">
        <v>10612</v>
      </c>
      <c r="F32890" s="100" t="b">
        <f t="shared" si="513"/>
        <v>1</v>
      </c>
      <c r="G32890" s="100"/>
      <c r="H32890" s="104"/>
      <c r="I32890"/>
      <c r="J32890"/>
      <c r="K32890" s="100"/>
    </row>
    <row r="32891" spans="1:11" ht="15">
      <c r="A32891" s="96">
        <v>2009</v>
      </c>
      <c r="B32891" s="97" t="s">
        <v>85</v>
      </c>
      <c r="C32891" s="98" t="s">
        <v>29807</v>
      </c>
      <c r="D32891" s="98" t="s">
        <v>29813</v>
      </c>
      <c r="E32891" s="99">
        <v>10612</v>
      </c>
      <c r="F32891" s="100" t="b">
        <f t="shared" si="513"/>
        <v>1</v>
      </c>
      <c r="G32891" s="100"/>
      <c r="H32891" s="104"/>
      <c r="I32891"/>
      <c r="J32891"/>
      <c r="K32891" s="100"/>
    </row>
    <row r="32892" spans="1:11" ht="15">
      <c r="A32892" s="96">
        <v>2009</v>
      </c>
      <c r="B32892" s="97" t="s">
        <v>85</v>
      </c>
      <c r="C32892" s="98" t="s">
        <v>29825</v>
      </c>
      <c r="D32892" s="98" t="s">
        <v>45</v>
      </c>
      <c r="E32892" s="99">
        <v>52733</v>
      </c>
      <c r="F32892" s="100" t="str">
        <f t="shared" si="513"/>
        <v>chp</v>
      </c>
      <c r="G32892" s="100"/>
      <c r="H32892" s="104"/>
      <c r="I32892"/>
      <c r="J32892"/>
      <c r="K32892" s="100"/>
    </row>
    <row r="32893" spans="1:11" ht="15">
      <c r="A32893" s="96">
        <v>2009</v>
      </c>
      <c r="B32893" s="97" t="s">
        <v>85</v>
      </c>
      <c r="C32893" s="98" t="s">
        <v>29825</v>
      </c>
      <c r="D32893" s="98" t="s">
        <v>47</v>
      </c>
      <c r="E32893" s="99">
        <v>47540</v>
      </c>
      <c r="F32893" s="100" t="str">
        <f t="shared" si="513"/>
        <v>chp</v>
      </c>
      <c r="G32893" s="100"/>
      <c r="H32893" s="104"/>
      <c r="I32893"/>
      <c r="J32893"/>
      <c r="K32893" s="100"/>
    </row>
    <row r="32894" spans="1:11" ht="15">
      <c r="A32894" s="96">
        <v>2009</v>
      </c>
      <c r="B32894" s="97" t="s">
        <v>85</v>
      </c>
      <c r="C32894" s="98" t="s">
        <v>29825</v>
      </c>
      <c r="D32894" s="98" t="s">
        <v>29813</v>
      </c>
      <c r="E32894" s="99">
        <v>5193</v>
      </c>
      <c r="F32894" s="100" t="str">
        <f t="shared" si="513"/>
        <v>chp</v>
      </c>
      <c r="G32894" s="100"/>
      <c r="H32894" s="104"/>
      <c r="I32894"/>
      <c r="J32894"/>
      <c r="K32894" s="100"/>
    </row>
    <row r="32895" spans="1:11" ht="15">
      <c r="A32895" s="96">
        <v>2009</v>
      </c>
      <c r="B32895" s="97" t="s">
        <v>86</v>
      </c>
      <c r="C32895" s="98" t="s">
        <v>29811</v>
      </c>
      <c r="D32895" s="98" t="s">
        <v>45</v>
      </c>
      <c r="E32895" s="99">
        <v>100125486</v>
      </c>
      <c r="F32895" s="100" t="b">
        <f t="shared" si="513"/>
        <v>0</v>
      </c>
      <c r="G32895" s="100"/>
      <c r="H32895" s="104"/>
      <c r="I32895"/>
      <c r="J32895"/>
      <c r="K32895" s="100"/>
    </row>
    <row r="32896" spans="1:11" ht="15">
      <c r="A32896" s="96">
        <v>2009</v>
      </c>
      <c r="B32896" s="97" t="s">
        <v>86</v>
      </c>
      <c r="C32896" s="98" t="s">
        <v>29811</v>
      </c>
      <c r="D32896" s="98" t="s">
        <v>29806</v>
      </c>
      <c r="E32896" s="99">
        <v>34477512</v>
      </c>
      <c r="F32896" s="100" t="b">
        <f t="shared" si="513"/>
        <v>0</v>
      </c>
      <c r="G32896" s="100"/>
      <c r="H32896" s="104"/>
      <c r="I32896"/>
      <c r="J32896"/>
      <c r="K32896" s="100"/>
    </row>
    <row r="32897" spans="1:11" ht="15">
      <c r="A32897" s="96">
        <v>2009</v>
      </c>
      <c r="B32897" s="97" t="s">
        <v>86</v>
      </c>
      <c r="C32897" s="98" t="s">
        <v>29811</v>
      </c>
      <c r="D32897" s="98" t="s">
        <v>29822</v>
      </c>
      <c r="E32897" s="99">
        <v>2332005</v>
      </c>
      <c r="F32897" s="100" t="b">
        <f t="shared" si="513"/>
        <v>0</v>
      </c>
      <c r="G32897" s="100"/>
      <c r="H32897" s="104"/>
      <c r="I32897"/>
      <c r="J32897"/>
      <c r="K32897" s="100"/>
    </row>
    <row r="32898" spans="1:11" ht="15">
      <c r="A32898" s="96">
        <v>2009</v>
      </c>
      <c r="B32898" s="97" t="s">
        <v>86</v>
      </c>
      <c r="C32898" s="98" t="s">
        <v>29811</v>
      </c>
      <c r="D32898" s="98" t="s">
        <v>47</v>
      </c>
      <c r="E32898" s="99">
        <v>9780193</v>
      </c>
      <c r="F32898" s="100" t="b">
        <f t="shared" si="513"/>
        <v>0</v>
      </c>
      <c r="G32898" s="100"/>
      <c r="H32898" s="104"/>
      <c r="I32898"/>
      <c r="J32898"/>
      <c r="K32898" s="100"/>
    </row>
    <row r="32899" spans="1:11" ht="15">
      <c r="A32899" s="96">
        <v>2009</v>
      </c>
      <c r="B32899" s="97" t="s">
        <v>86</v>
      </c>
      <c r="C32899" s="98" t="s">
        <v>29811</v>
      </c>
      <c r="D32899" s="98" t="s">
        <v>315</v>
      </c>
      <c r="E32899" s="99">
        <v>52149734</v>
      </c>
      <c r="F32899" s="100" t="b">
        <f t="shared" si="513"/>
        <v>0</v>
      </c>
      <c r="G32899" s="100"/>
      <c r="H32899" s="104"/>
      <c r="I32899"/>
      <c r="J32899"/>
      <c r="K32899" s="100"/>
    </row>
    <row r="32900" spans="1:11" ht="15">
      <c r="A32900" s="96">
        <v>2009</v>
      </c>
      <c r="B32900" s="97" t="s">
        <v>86</v>
      </c>
      <c r="C32900" s="98" t="s">
        <v>29811</v>
      </c>
      <c r="D32900" s="98" t="s">
        <v>29814</v>
      </c>
      <c r="E32900" s="99">
        <v>91029</v>
      </c>
      <c r="F32900" s="100" t="b">
        <f t="shared" ref="F32900:F32963" si="514">INDEX($I$3:$I$8,MATCH(C32900,$H$3:$H$8,0))</f>
        <v>0</v>
      </c>
      <c r="G32900" s="100"/>
      <c r="H32900" s="104"/>
      <c r="I32900"/>
      <c r="J32900"/>
      <c r="K32900" s="100"/>
    </row>
    <row r="32901" spans="1:11" ht="15">
      <c r="A32901" s="96">
        <v>2009</v>
      </c>
      <c r="B32901" s="97" t="s">
        <v>86</v>
      </c>
      <c r="C32901" s="98" t="s">
        <v>29811</v>
      </c>
      <c r="D32901" s="98" t="s">
        <v>29812</v>
      </c>
      <c r="E32901" s="99">
        <v>137254</v>
      </c>
      <c r="F32901" s="100" t="b">
        <f t="shared" si="514"/>
        <v>0</v>
      </c>
      <c r="G32901" s="100"/>
      <c r="H32901" s="104"/>
      <c r="I32901"/>
      <c r="J32901"/>
      <c r="K32901" s="100"/>
    </row>
    <row r="32902" spans="1:11" ht="15">
      <c r="A32902" s="96">
        <v>2009</v>
      </c>
      <c r="B32902" s="97" t="s">
        <v>86</v>
      </c>
      <c r="C32902" s="98" t="s">
        <v>29811</v>
      </c>
      <c r="D32902" s="98" t="s">
        <v>2257</v>
      </c>
      <c r="E32902" s="99">
        <v>0</v>
      </c>
      <c r="F32902" s="100" t="b">
        <f t="shared" si="514"/>
        <v>0</v>
      </c>
      <c r="G32902" s="100"/>
      <c r="H32902" s="104"/>
      <c r="I32902"/>
      <c r="J32902"/>
      <c r="K32902" s="100"/>
    </row>
    <row r="32903" spans="1:11" ht="15">
      <c r="A32903" s="96">
        <v>2009</v>
      </c>
      <c r="B32903" s="97" t="s">
        <v>86</v>
      </c>
      <c r="C32903" s="98" t="s">
        <v>29811</v>
      </c>
      <c r="D32903" s="98" t="s">
        <v>29813</v>
      </c>
      <c r="E32903" s="99">
        <v>523484</v>
      </c>
      <c r="F32903" s="100" t="b">
        <f t="shared" si="514"/>
        <v>0</v>
      </c>
      <c r="G32903" s="100"/>
      <c r="H32903" s="104"/>
      <c r="I32903"/>
      <c r="J32903"/>
      <c r="K32903" s="100"/>
    </row>
    <row r="32904" spans="1:11" ht="15">
      <c r="A32904" s="96">
        <v>2009</v>
      </c>
      <c r="B32904" s="97" t="s">
        <v>86</v>
      </c>
      <c r="C32904" s="98" t="s">
        <v>29811</v>
      </c>
      <c r="D32904" s="98" t="s">
        <v>29817</v>
      </c>
      <c r="E32904" s="99">
        <v>-976443</v>
      </c>
      <c r="F32904" s="100" t="b">
        <f t="shared" si="514"/>
        <v>0</v>
      </c>
      <c r="G32904" s="100"/>
      <c r="H32904" s="104"/>
      <c r="I32904"/>
      <c r="J32904"/>
      <c r="K32904" s="100"/>
    </row>
    <row r="32905" spans="1:11" ht="15">
      <c r="A32905" s="96">
        <v>2009</v>
      </c>
      <c r="B32905" s="97" t="s">
        <v>86</v>
      </c>
      <c r="C32905" s="98" t="s">
        <v>29811</v>
      </c>
      <c r="D32905" s="98" t="s">
        <v>29816</v>
      </c>
      <c r="E32905" s="99">
        <v>1610717</v>
      </c>
      <c r="F32905" s="100" t="b">
        <f t="shared" si="514"/>
        <v>0</v>
      </c>
      <c r="G32905" s="100"/>
      <c r="H32905" s="104"/>
      <c r="I32905"/>
      <c r="J32905"/>
      <c r="K32905" s="100"/>
    </row>
    <row r="32906" spans="1:11" ht="15">
      <c r="A32906" s="96">
        <v>2009</v>
      </c>
      <c r="B32906" s="97" t="s">
        <v>86</v>
      </c>
      <c r="C32906" s="98" t="s">
        <v>29808</v>
      </c>
      <c r="D32906" s="98" t="s">
        <v>45</v>
      </c>
      <c r="E32906" s="99">
        <v>429575</v>
      </c>
      <c r="F32906" s="100" t="b">
        <f t="shared" si="514"/>
        <v>1</v>
      </c>
      <c r="G32906" s="100"/>
      <c r="H32906" s="104"/>
      <c r="I32906"/>
      <c r="J32906"/>
      <c r="K32906" s="100"/>
    </row>
    <row r="32907" spans="1:11" ht="15">
      <c r="A32907" s="96">
        <v>2009</v>
      </c>
      <c r="B32907" s="97" t="s">
        <v>86</v>
      </c>
      <c r="C32907" s="98" t="s">
        <v>29808</v>
      </c>
      <c r="D32907" s="98" t="s">
        <v>29822</v>
      </c>
      <c r="E32907" s="99">
        <v>53538</v>
      </c>
      <c r="F32907" s="100" t="b">
        <f t="shared" si="514"/>
        <v>1</v>
      </c>
      <c r="G32907" s="100"/>
      <c r="H32907" s="104"/>
      <c r="I32907"/>
      <c r="J32907"/>
      <c r="K32907" s="100"/>
    </row>
    <row r="32908" spans="1:11" ht="15">
      <c r="A32908" s="96">
        <v>2009</v>
      </c>
      <c r="B32908" s="97" t="s">
        <v>86</v>
      </c>
      <c r="C32908" s="98" t="s">
        <v>29808</v>
      </c>
      <c r="D32908" s="98" t="s">
        <v>47</v>
      </c>
      <c r="E32908" s="99">
        <v>351511</v>
      </c>
      <c r="F32908" s="100" t="b">
        <f t="shared" si="514"/>
        <v>1</v>
      </c>
      <c r="G32908" s="100"/>
      <c r="H32908" s="104"/>
      <c r="I32908"/>
      <c r="J32908"/>
      <c r="K32908" s="100"/>
    </row>
    <row r="32909" spans="1:11" ht="15">
      <c r="A32909" s="96">
        <v>2009</v>
      </c>
      <c r="B32909" s="97" t="s">
        <v>86</v>
      </c>
      <c r="C32909" s="98" t="s">
        <v>29808</v>
      </c>
      <c r="D32909" s="98" t="s">
        <v>29812</v>
      </c>
      <c r="E32909" s="99">
        <v>24504</v>
      </c>
      <c r="F32909" s="100" t="b">
        <f t="shared" si="514"/>
        <v>1</v>
      </c>
      <c r="G32909" s="100"/>
      <c r="H32909" s="104"/>
      <c r="I32909"/>
      <c r="J32909"/>
      <c r="K32909" s="100"/>
    </row>
    <row r="32910" spans="1:11" ht="15">
      <c r="A32910" s="96">
        <v>2009</v>
      </c>
      <c r="B32910" s="97" t="s">
        <v>86</v>
      </c>
      <c r="C32910" s="98" t="s">
        <v>29808</v>
      </c>
      <c r="D32910" s="98" t="s">
        <v>29813</v>
      </c>
      <c r="E32910" s="99">
        <v>22</v>
      </c>
      <c r="F32910" s="100" t="b">
        <f t="shared" si="514"/>
        <v>1</v>
      </c>
      <c r="G32910" s="100"/>
      <c r="H32910" s="104"/>
      <c r="I32910"/>
      <c r="J32910"/>
      <c r="K32910" s="100"/>
    </row>
    <row r="32911" spans="1:11" ht="15">
      <c r="A32911" s="96">
        <v>2009</v>
      </c>
      <c r="B32911" s="97" t="s">
        <v>86</v>
      </c>
      <c r="C32911" s="98" t="s">
        <v>29807</v>
      </c>
      <c r="D32911" s="98" t="s">
        <v>45</v>
      </c>
      <c r="E32911" s="99">
        <v>97336653</v>
      </c>
      <c r="F32911" s="100" t="b">
        <f t="shared" si="514"/>
        <v>1</v>
      </c>
      <c r="G32911" s="100"/>
      <c r="H32911" s="104"/>
      <c r="I32911"/>
      <c r="J32911"/>
      <c r="K32911" s="100"/>
    </row>
    <row r="32912" spans="1:11" ht="15">
      <c r="A32912" s="96">
        <v>2009</v>
      </c>
      <c r="B32912" s="97" t="s">
        <v>86</v>
      </c>
      <c r="C32912" s="98" t="s">
        <v>29807</v>
      </c>
      <c r="D32912" s="98" t="s">
        <v>29806</v>
      </c>
      <c r="E32912" s="99">
        <v>34146526</v>
      </c>
      <c r="F32912" s="100" t="b">
        <f t="shared" si="514"/>
        <v>1</v>
      </c>
      <c r="G32912" s="100"/>
      <c r="H32912" s="104"/>
      <c r="I32912"/>
      <c r="J32912"/>
      <c r="K32912" s="100"/>
    </row>
    <row r="32913" spans="1:11" ht="15">
      <c r="A32913" s="96">
        <v>2009</v>
      </c>
      <c r="B32913" s="97" t="s">
        <v>86</v>
      </c>
      <c r="C32913" s="98" t="s">
        <v>29807</v>
      </c>
      <c r="D32913" s="98" t="s">
        <v>29822</v>
      </c>
      <c r="E32913" s="99">
        <v>2277232</v>
      </c>
      <c r="F32913" s="100" t="b">
        <f t="shared" si="514"/>
        <v>1</v>
      </c>
      <c r="G32913" s="100"/>
      <c r="H32913" s="104"/>
      <c r="I32913"/>
      <c r="J32913"/>
      <c r="K32913" s="100"/>
    </row>
    <row r="32914" spans="1:11" ht="15">
      <c r="A32914" s="96">
        <v>2009</v>
      </c>
      <c r="B32914" s="97" t="s">
        <v>86</v>
      </c>
      <c r="C32914" s="98" t="s">
        <v>29807</v>
      </c>
      <c r="D32914" s="98" t="s">
        <v>47</v>
      </c>
      <c r="E32914" s="99">
        <v>8876536</v>
      </c>
      <c r="F32914" s="100" t="b">
        <f t="shared" si="514"/>
        <v>1</v>
      </c>
      <c r="G32914" s="100"/>
      <c r="H32914" s="104"/>
      <c r="I32914"/>
      <c r="J32914"/>
      <c r="K32914" s="100"/>
    </row>
    <row r="32915" spans="1:11" ht="15">
      <c r="A32915" s="96">
        <v>2009</v>
      </c>
      <c r="B32915" s="97" t="s">
        <v>86</v>
      </c>
      <c r="C32915" s="98" t="s">
        <v>29807</v>
      </c>
      <c r="D32915" s="98" t="s">
        <v>315</v>
      </c>
      <c r="E32915" s="99">
        <v>52149734</v>
      </c>
      <c r="F32915" s="100" t="b">
        <f t="shared" si="514"/>
        <v>1</v>
      </c>
      <c r="G32915" s="100"/>
      <c r="H32915" s="104"/>
      <c r="I32915"/>
      <c r="J32915"/>
      <c r="K32915" s="100"/>
    </row>
    <row r="32916" spans="1:11" ht="15">
      <c r="A32916" s="96">
        <v>2009</v>
      </c>
      <c r="B32916" s="97" t="s">
        <v>86</v>
      </c>
      <c r="C32916" s="98" t="s">
        <v>29807</v>
      </c>
      <c r="D32916" s="98" t="s">
        <v>29812</v>
      </c>
      <c r="E32916" s="99">
        <v>90546</v>
      </c>
      <c r="F32916" s="100" t="b">
        <f t="shared" si="514"/>
        <v>1</v>
      </c>
      <c r="G32916" s="100"/>
      <c r="H32916" s="104"/>
      <c r="I32916"/>
      <c r="J32916"/>
      <c r="K32916" s="100"/>
    </row>
    <row r="32917" spans="1:11" ht="15">
      <c r="A32917" s="96">
        <v>2009</v>
      </c>
      <c r="B32917" s="97" t="s">
        <v>86</v>
      </c>
      <c r="C32917" s="98" t="s">
        <v>29807</v>
      </c>
      <c r="D32917" s="98" t="s">
        <v>29813</v>
      </c>
      <c r="E32917" s="99">
        <v>490911</v>
      </c>
      <c r="F32917" s="100" t="b">
        <f t="shared" si="514"/>
        <v>1</v>
      </c>
      <c r="G32917" s="100"/>
      <c r="H32917" s="104"/>
      <c r="I32917"/>
      <c r="J32917"/>
      <c r="K32917" s="100"/>
    </row>
    <row r="32918" spans="1:11" ht="15">
      <c r="A32918" s="96">
        <v>2009</v>
      </c>
      <c r="B32918" s="97" t="s">
        <v>86</v>
      </c>
      <c r="C32918" s="98" t="s">
        <v>29807</v>
      </c>
      <c r="D32918" s="98" t="s">
        <v>29817</v>
      </c>
      <c r="E32918" s="99">
        <v>-976443</v>
      </c>
      <c r="F32918" s="100" t="b">
        <f t="shared" si="514"/>
        <v>1</v>
      </c>
      <c r="G32918" s="100"/>
      <c r="H32918" s="104"/>
      <c r="I32918"/>
      <c r="J32918"/>
      <c r="K32918" s="100"/>
    </row>
    <row r="32919" spans="1:11" ht="15">
      <c r="A32919" s="96">
        <v>2009</v>
      </c>
      <c r="B32919" s="97" t="s">
        <v>86</v>
      </c>
      <c r="C32919" s="98" t="s">
        <v>29807</v>
      </c>
      <c r="D32919" s="98" t="s">
        <v>29816</v>
      </c>
      <c r="E32919" s="99">
        <v>281612</v>
      </c>
      <c r="F32919" s="100" t="b">
        <f t="shared" si="514"/>
        <v>1</v>
      </c>
      <c r="G32919" s="100"/>
      <c r="H32919" s="104"/>
      <c r="I32919"/>
      <c r="J32919"/>
      <c r="K32919" s="100"/>
    </row>
    <row r="32920" spans="1:11" ht="15">
      <c r="A32920" s="96">
        <v>2009</v>
      </c>
      <c r="B32920" s="97" t="s">
        <v>86</v>
      </c>
      <c r="C32920" s="98" t="s">
        <v>29823</v>
      </c>
      <c r="D32920" s="98" t="s">
        <v>45</v>
      </c>
      <c r="E32920" s="99">
        <v>1668206</v>
      </c>
      <c r="F32920" s="100" t="str">
        <f t="shared" si="514"/>
        <v>chp</v>
      </c>
      <c r="G32920" s="100"/>
      <c r="H32920" s="104"/>
      <c r="I32920"/>
      <c r="J32920"/>
      <c r="K32920" s="100"/>
    </row>
    <row r="32921" spans="1:11" ht="15">
      <c r="A32921" s="96">
        <v>2009</v>
      </c>
      <c r="B32921" s="97" t="s">
        <v>86</v>
      </c>
      <c r="C32921" s="98" t="s">
        <v>29823</v>
      </c>
      <c r="D32921" s="98" t="s">
        <v>29806</v>
      </c>
      <c r="E32921" s="99">
        <v>223797</v>
      </c>
      <c r="F32921" s="100" t="str">
        <f t="shared" si="514"/>
        <v>chp</v>
      </c>
      <c r="G32921" s="100"/>
      <c r="H32921" s="104"/>
      <c r="I32921"/>
      <c r="J32921"/>
      <c r="K32921" s="100"/>
    </row>
    <row r="32922" spans="1:11" ht="15">
      <c r="A32922" s="96">
        <v>2009</v>
      </c>
      <c r="B32922" s="97" t="s">
        <v>86</v>
      </c>
      <c r="C32922" s="98" t="s">
        <v>29823</v>
      </c>
      <c r="D32922" s="98" t="s">
        <v>47</v>
      </c>
      <c r="E32922" s="99">
        <v>9216</v>
      </c>
      <c r="F32922" s="100" t="str">
        <f t="shared" si="514"/>
        <v>chp</v>
      </c>
      <c r="G32922" s="100"/>
      <c r="H32922" s="104"/>
      <c r="I32922"/>
      <c r="J32922"/>
      <c r="K32922" s="100"/>
    </row>
    <row r="32923" spans="1:11" ht="15">
      <c r="A32923" s="96">
        <v>2009</v>
      </c>
      <c r="B32923" s="97" t="s">
        <v>86</v>
      </c>
      <c r="C32923" s="98" t="s">
        <v>29823</v>
      </c>
      <c r="D32923" s="98" t="s">
        <v>29814</v>
      </c>
      <c r="E32923" s="99">
        <v>73584</v>
      </c>
      <c r="F32923" s="100" t="str">
        <f t="shared" si="514"/>
        <v>chp</v>
      </c>
      <c r="G32923" s="100"/>
      <c r="H32923" s="104"/>
      <c r="I32923"/>
      <c r="J32923"/>
      <c r="K32923" s="100"/>
    </row>
    <row r="32924" spans="1:11" ht="15">
      <c r="A32924" s="96">
        <v>2009</v>
      </c>
      <c r="B32924" s="97" t="s">
        <v>86</v>
      </c>
      <c r="C32924" s="98" t="s">
        <v>29823</v>
      </c>
      <c r="D32924" s="98" t="s">
        <v>2257</v>
      </c>
      <c r="E32924" s="99">
        <v>0</v>
      </c>
      <c r="F32924" s="100" t="str">
        <f t="shared" si="514"/>
        <v>chp</v>
      </c>
      <c r="G32924" s="100"/>
      <c r="H32924" s="104"/>
      <c r="I32924"/>
      <c r="J32924"/>
      <c r="K32924" s="100"/>
    </row>
    <row r="32925" spans="1:11" ht="15">
      <c r="A32925" s="96">
        <v>2009</v>
      </c>
      <c r="B32925" s="97" t="s">
        <v>86</v>
      </c>
      <c r="C32925" s="98" t="s">
        <v>29823</v>
      </c>
      <c r="D32925" s="98" t="s">
        <v>29813</v>
      </c>
      <c r="E32925" s="99">
        <v>32504</v>
      </c>
      <c r="F32925" s="100" t="str">
        <f t="shared" si="514"/>
        <v>chp</v>
      </c>
      <c r="G32925" s="100"/>
      <c r="H32925" s="104"/>
      <c r="I32925"/>
      <c r="J32925"/>
      <c r="K32925" s="100"/>
    </row>
    <row r="32926" spans="1:11" ht="15">
      <c r="A32926" s="96">
        <v>2009</v>
      </c>
      <c r="B32926" s="97" t="s">
        <v>86</v>
      </c>
      <c r="C32926" s="98" t="s">
        <v>29823</v>
      </c>
      <c r="D32926" s="98" t="s">
        <v>29816</v>
      </c>
      <c r="E32926" s="99">
        <v>1329106</v>
      </c>
      <c r="F32926" s="100" t="str">
        <f t="shared" si="514"/>
        <v>chp</v>
      </c>
      <c r="G32926" s="100"/>
      <c r="H32926" s="104"/>
      <c r="I32926"/>
      <c r="J32926"/>
      <c r="K32926" s="100"/>
    </row>
    <row r="32927" spans="1:11" ht="15">
      <c r="A32927" s="96">
        <v>2009</v>
      </c>
      <c r="B32927" s="97" t="s">
        <v>86</v>
      </c>
      <c r="C32927" s="98" t="s">
        <v>29803</v>
      </c>
      <c r="D32927" s="98" t="s">
        <v>45</v>
      </c>
      <c r="E32927" s="99">
        <v>650103</v>
      </c>
      <c r="F32927" s="100" t="b">
        <f t="shared" si="514"/>
        <v>1</v>
      </c>
      <c r="G32927" s="100"/>
      <c r="H32927" s="104"/>
      <c r="I32927"/>
      <c r="J32927"/>
      <c r="K32927" s="100"/>
    </row>
    <row r="32928" spans="1:11" ht="15">
      <c r="A32928" s="96">
        <v>2009</v>
      </c>
      <c r="B32928" s="97" t="s">
        <v>86</v>
      </c>
      <c r="C32928" s="98" t="s">
        <v>29803</v>
      </c>
      <c r="D32928" s="98" t="s">
        <v>29806</v>
      </c>
      <c r="E32928" s="99">
        <v>107190</v>
      </c>
      <c r="F32928" s="100" t="b">
        <f t="shared" si="514"/>
        <v>1</v>
      </c>
      <c r="G32928" s="100"/>
      <c r="H32928" s="104"/>
      <c r="I32928"/>
      <c r="J32928"/>
      <c r="K32928" s="100"/>
    </row>
    <row r="32929" spans="1:11" ht="15">
      <c r="A32929" s="96">
        <v>2009</v>
      </c>
      <c r="B32929" s="97" t="s">
        <v>86</v>
      </c>
      <c r="C32929" s="98" t="s">
        <v>29803</v>
      </c>
      <c r="D32929" s="98" t="s">
        <v>47</v>
      </c>
      <c r="E32929" s="99">
        <v>542913</v>
      </c>
      <c r="F32929" s="100" t="b">
        <f t="shared" si="514"/>
        <v>1</v>
      </c>
      <c r="G32929" s="100"/>
      <c r="H32929" s="104"/>
      <c r="I32929"/>
      <c r="J32929"/>
      <c r="K32929" s="100"/>
    </row>
    <row r="32930" spans="1:11" ht="15">
      <c r="A32930" s="96">
        <v>2009</v>
      </c>
      <c r="B32930" s="97" t="s">
        <v>86</v>
      </c>
      <c r="C32930" s="98" t="s">
        <v>29803</v>
      </c>
      <c r="D32930" s="98" t="s">
        <v>29813</v>
      </c>
      <c r="E32930" s="99">
        <v>0</v>
      </c>
      <c r="F32930" s="100" t="b">
        <f t="shared" si="514"/>
        <v>1</v>
      </c>
      <c r="G32930" s="100"/>
      <c r="H32930" s="104"/>
      <c r="I32930"/>
      <c r="J32930"/>
      <c r="K32930" s="100"/>
    </row>
    <row r="32931" spans="1:11" ht="15">
      <c r="A32931" s="96">
        <v>2009</v>
      </c>
      <c r="B32931" s="97" t="s">
        <v>86</v>
      </c>
      <c r="C32931" s="98" t="s">
        <v>29825</v>
      </c>
      <c r="D32931" s="98" t="s">
        <v>45</v>
      </c>
      <c r="E32931" s="99">
        <v>40949</v>
      </c>
      <c r="F32931" s="100" t="str">
        <f t="shared" si="514"/>
        <v>chp</v>
      </c>
      <c r="G32931" s="100"/>
      <c r="H32931" s="104"/>
      <c r="I32931"/>
      <c r="J32931"/>
      <c r="K32931" s="100"/>
    </row>
    <row r="32932" spans="1:11" ht="15">
      <c r="A32932" s="96">
        <v>2009</v>
      </c>
      <c r="B32932" s="97" t="s">
        <v>86</v>
      </c>
      <c r="C32932" s="98" t="s">
        <v>29825</v>
      </c>
      <c r="D32932" s="98" t="s">
        <v>29822</v>
      </c>
      <c r="E32932" s="99">
        <v>1235</v>
      </c>
      <c r="F32932" s="100" t="str">
        <f t="shared" si="514"/>
        <v>chp</v>
      </c>
      <c r="G32932" s="100"/>
      <c r="H32932" s="104"/>
      <c r="I32932"/>
      <c r="J32932"/>
      <c r="K32932" s="100"/>
    </row>
    <row r="32933" spans="1:11" ht="15">
      <c r="A32933" s="96">
        <v>2009</v>
      </c>
      <c r="B32933" s="97" t="s">
        <v>86</v>
      </c>
      <c r="C32933" s="98" t="s">
        <v>29825</v>
      </c>
      <c r="D32933" s="98" t="s">
        <v>47</v>
      </c>
      <c r="E32933" s="99">
        <v>17</v>
      </c>
      <c r="F32933" s="100" t="str">
        <f t="shared" si="514"/>
        <v>chp</v>
      </c>
      <c r="G32933" s="100"/>
      <c r="H32933" s="104"/>
      <c r="I32933"/>
      <c r="J32933"/>
      <c r="K32933" s="100"/>
    </row>
    <row r="32934" spans="1:11" ht="15">
      <c r="A32934" s="96">
        <v>2009</v>
      </c>
      <c r="B32934" s="97" t="s">
        <v>86</v>
      </c>
      <c r="C32934" s="98" t="s">
        <v>29825</v>
      </c>
      <c r="D32934" s="98" t="s">
        <v>29814</v>
      </c>
      <c r="E32934" s="99">
        <v>17446</v>
      </c>
      <c r="F32934" s="100" t="str">
        <f t="shared" si="514"/>
        <v>chp</v>
      </c>
      <c r="G32934" s="100"/>
      <c r="H32934" s="104"/>
      <c r="I32934"/>
      <c r="J32934"/>
      <c r="K32934" s="100"/>
    </row>
    <row r="32935" spans="1:11" ht="15">
      <c r="A32935" s="96">
        <v>2009</v>
      </c>
      <c r="B32935" s="97" t="s">
        <v>86</v>
      </c>
      <c r="C32935" s="98" t="s">
        <v>29825</v>
      </c>
      <c r="D32935" s="98" t="s">
        <v>29812</v>
      </c>
      <c r="E32935" s="99">
        <v>22204</v>
      </c>
      <c r="F32935" s="100" t="str">
        <f t="shared" si="514"/>
        <v>chp</v>
      </c>
      <c r="G32935" s="100"/>
      <c r="H32935" s="104"/>
      <c r="I32935"/>
      <c r="J32935"/>
      <c r="K32935" s="100"/>
    </row>
    <row r="32936" spans="1:11" ht="15">
      <c r="A32936" s="96">
        <v>2009</v>
      </c>
      <c r="B32936" s="97" t="s">
        <v>86</v>
      </c>
      <c r="C32936" s="98" t="s">
        <v>29825</v>
      </c>
      <c r="D32936" s="98" t="s">
        <v>29813</v>
      </c>
      <c r="E32936" s="99">
        <v>47</v>
      </c>
      <c r="F32936" s="100" t="str">
        <f t="shared" si="514"/>
        <v>chp</v>
      </c>
      <c r="G32936" s="100"/>
      <c r="H32936" s="104"/>
      <c r="I32936"/>
      <c r="J32936"/>
      <c r="K32936" s="100"/>
    </row>
    <row r="32937" spans="1:11" ht="15">
      <c r="A32937" s="96">
        <v>2009</v>
      </c>
      <c r="B32937" s="97" t="s">
        <v>87</v>
      </c>
      <c r="C32937" s="98" t="s">
        <v>29811</v>
      </c>
      <c r="D32937" s="98" t="s">
        <v>45</v>
      </c>
      <c r="E32937" s="99">
        <v>8196531</v>
      </c>
      <c r="F32937" s="100" t="b">
        <f t="shared" si="514"/>
        <v>0</v>
      </c>
      <c r="G32937" s="100"/>
      <c r="H32937" s="104"/>
      <c r="I32937"/>
      <c r="J32937"/>
      <c r="K32937" s="100"/>
    </row>
    <row r="32938" spans="1:11" ht="15">
      <c r="A32938" s="96">
        <v>2009</v>
      </c>
      <c r="B32938" s="97" t="s">
        <v>87</v>
      </c>
      <c r="C32938" s="98" t="s">
        <v>29811</v>
      </c>
      <c r="D32938" s="98" t="s">
        <v>29806</v>
      </c>
      <c r="E32938" s="99">
        <v>3217353</v>
      </c>
      <c r="F32938" s="100" t="b">
        <f t="shared" si="514"/>
        <v>0</v>
      </c>
      <c r="G32938" s="100"/>
      <c r="H32938" s="104"/>
      <c r="I32938"/>
      <c r="J32938"/>
      <c r="K32938" s="100"/>
    </row>
    <row r="32939" spans="1:11" ht="15">
      <c r="A32939" s="96">
        <v>2009</v>
      </c>
      <c r="B32939" s="97" t="s">
        <v>87</v>
      </c>
      <c r="C32939" s="98" t="s">
        <v>29811</v>
      </c>
      <c r="D32939" s="98" t="s">
        <v>29822</v>
      </c>
      <c r="E32939" s="99">
        <v>4432451</v>
      </c>
      <c r="F32939" s="100" t="b">
        <f t="shared" si="514"/>
        <v>0</v>
      </c>
      <c r="G32939" s="100"/>
      <c r="H32939" s="104"/>
      <c r="I32939"/>
      <c r="J32939"/>
      <c r="K32939" s="100"/>
    </row>
    <row r="32940" spans="1:11" ht="15">
      <c r="A32940" s="96">
        <v>2009</v>
      </c>
      <c r="B32940" s="97" t="s">
        <v>87</v>
      </c>
      <c r="C32940" s="98" t="s">
        <v>29811</v>
      </c>
      <c r="D32940" s="98" t="s">
        <v>47</v>
      </c>
      <c r="E32940" s="99">
        <v>80334</v>
      </c>
      <c r="F32940" s="100" t="b">
        <f t="shared" si="514"/>
        <v>0</v>
      </c>
      <c r="G32940" s="100"/>
      <c r="H32940" s="104"/>
      <c r="I32940"/>
      <c r="J32940"/>
      <c r="K32940" s="100"/>
    </row>
    <row r="32941" spans="1:11" ht="15">
      <c r="A32941" s="96">
        <v>2009</v>
      </c>
      <c r="B32941" s="97" t="s">
        <v>87</v>
      </c>
      <c r="C32941" s="98" t="s">
        <v>29811</v>
      </c>
      <c r="D32941" s="98" t="s">
        <v>29814</v>
      </c>
      <c r="E32941" s="99">
        <v>31318</v>
      </c>
      <c r="F32941" s="100" t="b">
        <f t="shared" si="514"/>
        <v>0</v>
      </c>
      <c r="G32941" s="100"/>
      <c r="H32941" s="104"/>
      <c r="I32941"/>
      <c r="J32941"/>
      <c r="K32941" s="100"/>
    </row>
    <row r="32942" spans="1:11" ht="15">
      <c r="A32942" s="96">
        <v>2009</v>
      </c>
      <c r="B32942" s="97" t="s">
        <v>87</v>
      </c>
      <c r="C32942" s="98" t="s">
        <v>29811</v>
      </c>
      <c r="D32942" s="98" t="s">
        <v>29812</v>
      </c>
      <c r="E32942" s="99">
        <v>5775</v>
      </c>
      <c r="F32942" s="100" t="b">
        <f t="shared" si="514"/>
        <v>0</v>
      </c>
      <c r="G32942" s="100"/>
      <c r="H32942" s="104"/>
      <c r="I32942"/>
      <c r="J32942"/>
      <c r="K32942" s="100"/>
    </row>
    <row r="32943" spans="1:11" ht="15">
      <c r="A32943" s="96">
        <v>2009</v>
      </c>
      <c r="B32943" s="97" t="s">
        <v>87</v>
      </c>
      <c r="C32943" s="98" t="s">
        <v>29811</v>
      </c>
      <c r="D32943" s="98" t="s">
        <v>29813</v>
      </c>
      <c r="E32943" s="99">
        <v>8320</v>
      </c>
      <c r="F32943" s="100" t="b">
        <f t="shared" si="514"/>
        <v>0</v>
      </c>
      <c r="G32943" s="100"/>
      <c r="H32943" s="104"/>
      <c r="I32943"/>
      <c r="J32943"/>
      <c r="K32943" s="100"/>
    </row>
    <row r="32944" spans="1:11" ht="15">
      <c r="A32944" s="96">
        <v>2009</v>
      </c>
      <c r="B32944" s="97" t="s">
        <v>87</v>
      </c>
      <c r="C32944" s="98" t="s">
        <v>29811</v>
      </c>
      <c r="D32944" s="98" t="s">
        <v>27865</v>
      </c>
      <c r="E32944" s="99">
        <v>420981</v>
      </c>
      <c r="F32944" s="100" t="b">
        <f t="shared" si="514"/>
        <v>0</v>
      </c>
      <c r="G32944" s="100"/>
      <c r="H32944" s="104"/>
      <c r="I32944"/>
      <c r="J32944"/>
      <c r="K32944" s="100"/>
    </row>
    <row r="32945" spans="1:11" ht="15">
      <c r="A32945" s="96">
        <v>2009</v>
      </c>
      <c r="B32945" s="97" t="s">
        <v>87</v>
      </c>
      <c r="C32945" s="98" t="s">
        <v>29808</v>
      </c>
      <c r="D32945" s="98" t="s">
        <v>45</v>
      </c>
      <c r="E32945" s="99">
        <v>416228</v>
      </c>
      <c r="F32945" s="100" t="b">
        <f t="shared" si="514"/>
        <v>1</v>
      </c>
      <c r="G32945" s="100"/>
      <c r="H32945" s="104"/>
      <c r="I32945"/>
      <c r="J32945"/>
      <c r="K32945" s="100"/>
    </row>
    <row r="32946" spans="1:11" ht="15">
      <c r="A32946" s="96">
        <v>2009</v>
      </c>
      <c r="B32946" s="97" t="s">
        <v>87</v>
      </c>
      <c r="C32946" s="98" t="s">
        <v>29808</v>
      </c>
      <c r="D32946" s="98" t="s">
        <v>29813</v>
      </c>
      <c r="E32946" s="99">
        <v>429</v>
      </c>
      <c r="F32946" s="100" t="b">
        <f t="shared" si="514"/>
        <v>1</v>
      </c>
      <c r="G32946" s="100"/>
      <c r="H32946" s="104"/>
      <c r="I32946"/>
      <c r="J32946"/>
      <c r="K32946" s="100"/>
    </row>
    <row r="32947" spans="1:11" ht="15">
      <c r="A32947" s="96">
        <v>2009</v>
      </c>
      <c r="B32947" s="97" t="s">
        <v>87</v>
      </c>
      <c r="C32947" s="98" t="s">
        <v>29808</v>
      </c>
      <c r="D32947" s="98" t="s">
        <v>27865</v>
      </c>
      <c r="E32947" s="99">
        <v>415799</v>
      </c>
      <c r="F32947" s="100" t="b">
        <f t="shared" si="514"/>
        <v>1</v>
      </c>
      <c r="G32947" s="100"/>
      <c r="H32947" s="104"/>
      <c r="I32947"/>
      <c r="J32947"/>
      <c r="K32947" s="100"/>
    </row>
    <row r="32948" spans="1:11" ht="15">
      <c r="A32948" s="96">
        <v>2009</v>
      </c>
      <c r="B32948" s="97" t="s">
        <v>87</v>
      </c>
      <c r="C32948" s="98" t="s">
        <v>29807</v>
      </c>
      <c r="D32948" s="98" t="s">
        <v>45</v>
      </c>
      <c r="E32948" s="99">
        <v>7780254</v>
      </c>
      <c r="F32948" s="100" t="b">
        <f t="shared" si="514"/>
        <v>1</v>
      </c>
      <c r="G32948" s="100"/>
      <c r="H32948" s="104"/>
      <c r="I32948"/>
      <c r="J32948"/>
      <c r="K32948" s="100"/>
    </row>
    <row r="32949" spans="1:11" ht="15">
      <c r="A32949" s="96">
        <v>2009</v>
      </c>
      <c r="B32949" s="97" t="s">
        <v>87</v>
      </c>
      <c r="C32949" s="98" t="s">
        <v>29807</v>
      </c>
      <c r="D32949" s="98" t="s">
        <v>29806</v>
      </c>
      <c r="E32949" s="99">
        <v>3217353</v>
      </c>
      <c r="F32949" s="100" t="b">
        <f t="shared" si="514"/>
        <v>1</v>
      </c>
      <c r="G32949" s="100"/>
      <c r="H32949" s="104"/>
      <c r="I32949"/>
      <c r="J32949"/>
      <c r="K32949" s="100"/>
    </row>
    <row r="32950" spans="1:11" ht="15">
      <c r="A32950" s="96">
        <v>2009</v>
      </c>
      <c r="B32950" s="97" t="s">
        <v>87</v>
      </c>
      <c r="C32950" s="98" t="s">
        <v>29807</v>
      </c>
      <c r="D32950" s="98" t="s">
        <v>29822</v>
      </c>
      <c r="E32950" s="99">
        <v>4432451</v>
      </c>
      <c r="F32950" s="100" t="b">
        <f t="shared" si="514"/>
        <v>1</v>
      </c>
      <c r="G32950" s="100"/>
      <c r="H32950" s="104"/>
      <c r="I32950"/>
      <c r="J32950"/>
      <c r="K32950" s="100"/>
    </row>
    <row r="32951" spans="1:11" ht="15">
      <c r="A32951" s="96">
        <v>2009</v>
      </c>
      <c r="B32951" s="97" t="s">
        <v>87</v>
      </c>
      <c r="C32951" s="98" t="s">
        <v>29807</v>
      </c>
      <c r="D32951" s="98" t="s">
        <v>47</v>
      </c>
      <c r="E32951" s="99">
        <v>80334</v>
      </c>
      <c r="F32951" s="100" t="b">
        <f t="shared" si="514"/>
        <v>1</v>
      </c>
      <c r="G32951" s="100"/>
      <c r="H32951" s="104"/>
      <c r="I32951"/>
      <c r="J32951"/>
      <c r="K32951" s="100"/>
    </row>
    <row r="32952" spans="1:11" ht="15">
      <c r="A32952" s="96">
        <v>2009</v>
      </c>
      <c r="B32952" s="97" t="s">
        <v>87</v>
      </c>
      <c r="C32952" s="98" t="s">
        <v>29807</v>
      </c>
      <c r="D32952" s="98" t="s">
        <v>29814</v>
      </c>
      <c r="E32952" s="99">
        <v>31318</v>
      </c>
      <c r="F32952" s="100" t="b">
        <f t="shared" si="514"/>
        <v>1</v>
      </c>
      <c r="G32952" s="100"/>
      <c r="H32952" s="104"/>
      <c r="I32952"/>
      <c r="J32952"/>
      <c r="K32952" s="100"/>
    </row>
    <row r="32953" spans="1:11" ht="15">
      <c r="A32953" s="96">
        <v>2009</v>
      </c>
      <c r="B32953" s="97" t="s">
        <v>87</v>
      </c>
      <c r="C32953" s="98" t="s">
        <v>29807</v>
      </c>
      <c r="D32953" s="98" t="s">
        <v>29812</v>
      </c>
      <c r="E32953" s="99">
        <v>5775</v>
      </c>
      <c r="F32953" s="100" t="b">
        <f t="shared" si="514"/>
        <v>1</v>
      </c>
      <c r="G32953" s="100"/>
      <c r="H32953" s="104"/>
      <c r="I32953"/>
      <c r="J32953"/>
      <c r="K32953" s="100"/>
    </row>
    <row r="32954" spans="1:11" ht="15">
      <c r="A32954" s="96">
        <v>2009</v>
      </c>
      <c r="B32954" s="97" t="s">
        <v>87</v>
      </c>
      <c r="C32954" s="98" t="s">
        <v>29807</v>
      </c>
      <c r="D32954" s="98" t="s">
        <v>29813</v>
      </c>
      <c r="E32954" s="99">
        <v>7842</v>
      </c>
      <c r="F32954" s="100" t="b">
        <f t="shared" si="514"/>
        <v>1</v>
      </c>
      <c r="G32954" s="100"/>
      <c r="H32954" s="104"/>
      <c r="I32954"/>
      <c r="J32954"/>
      <c r="K32954" s="100"/>
    </row>
    <row r="32955" spans="1:11" ht="15">
      <c r="A32955" s="96">
        <v>2009</v>
      </c>
      <c r="B32955" s="97" t="s">
        <v>87</v>
      </c>
      <c r="C32955" s="98" t="s">
        <v>29807</v>
      </c>
      <c r="D32955" s="98" t="s">
        <v>27865</v>
      </c>
      <c r="E32955" s="99">
        <v>5182</v>
      </c>
      <c r="F32955" s="100" t="b">
        <f t="shared" si="514"/>
        <v>1</v>
      </c>
      <c r="G32955" s="100"/>
      <c r="H32955" s="104"/>
      <c r="I32955"/>
      <c r="J32955"/>
      <c r="K32955" s="100"/>
    </row>
    <row r="32956" spans="1:11" ht="15">
      <c r="A32956" s="96">
        <v>2009</v>
      </c>
      <c r="B32956" s="97" t="s">
        <v>87</v>
      </c>
      <c r="C32956" s="98" t="s">
        <v>29825</v>
      </c>
      <c r="D32956" s="98" t="s">
        <v>45</v>
      </c>
      <c r="E32956" s="99">
        <v>49</v>
      </c>
      <c r="F32956" s="100" t="str">
        <f t="shared" si="514"/>
        <v>chp</v>
      </c>
      <c r="G32956" s="100"/>
      <c r="H32956" s="104"/>
      <c r="I32956"/>
      <c r="J32956"/>
      <c r="K32956" s="100"/>
    </row>
    <row r="32957" spans="1:11" ht="15">
      <c r="A32957" s="96">
        <v>2009</v>
      </c>
      <c r="B32957" s="97" t="s">
        <v>87</v>
      </c>
      <c r="C32957" s="98" t="s">
        <v>29825</v>
      </c>
      <c r="D32957" s="98" t="s">
        <v>29813</v>
      </c>
      <c r="E32957" s="99">
        <v>49</v>
      </c>
      <c r="F32957" s="100" t="str">
        <f t="shared" si="514"/>
        <v>chp</v>
      </c>
      <c r="G32957" s="100"/>
      <c r="H32957" s="104"/>
      <c r="I32957"/>
      <c r="J32957"/>
      <c r="K32957" s="100"/>
    </row>
    <row r="32958" spans="1:11" ht="15">
      <c r="A32958" s="96">
        <v>2009</v>
      </c>
      <c r="B32958" s="97" t="s">
        <v>88</v>
      </c>
      <c r="C32958" s="98" t="s">
        <v>29811</v>
      </c>
      <c r="D32958" s="98" t="s">
        <v>45</v>
      </c>
      <c r="E32958" s="99">
        <v>79716889</v>
      </c>
      <c r="F32958" s="100" t="b">
        <f t="shared" si="514"/>
        <v>0</v>
      </c>
      <c r="G32958" s="100"/>
      <c r="H32958" s="104"/>
      <c r="I32958"/>
      <c r="J32958"/>
      <c r="K32958" s="100"/>
    </row>
    <row r="32959" spans="1:11" ht="15">
      <c r="A32959" s="96">
        <v>2009</v>
      </c>
      <c r="B32959" s="97" t="s">
        <v>88</v>
      </c>
      <c r="C32959" s="98" t="s">
        <v>29811</v>
      </c>
      <c r="D32959" s="98" t="s">
        <v>29806</v>
      </c>
      <c r="E32959" s="99">
        <v>41633240</v>
      </c>
      <c r="F32959" s="100" t="b">
        <f t="shared" si="514"/>
        <v>0</v>
      </c>
      <c r="G32959" s="100"/>
      <c r="H32959" s="104"/>
      <c r="I32959"/>
      <c r="J32959"/>
      <c r="K32959" s="100"/>
    </row>
    <row r="32960" spans="1:11" ht="15">
      <c r="A32960" s="96">
        <v>2009</v>
      </c>
      <c r="B32960" s="97" t="s">
        <v>88</v>
      </c>
      <c r="C32960" s="98" t="s">
        <v>29811</v>
      </c>
      <c r="D32960" s="98" t="s">
        <v>29822</v>
      </c>
      <c r="E32960" s="99">
        <v>10211962</v>
      </c>
      <c r="F32960" s="100" t="b">
        <f t="shared" si="514"/>
        <v>0</v>
      </c>
      <c r="G32960" s="100"/>
      <c r="H32960" s="104"/>
      <c r="I32960"/>
      <c r="J32960"/>
      <c r="K32960" s="100"/>
    </row>
    <row r="32961" spans="1:11" ht="15">
      <c r="A32961" s="96">
        <v>2009</v>
      </c>
      <c r="B32961" s="97" t="s">
        <v>88</v>
      </c>
      <c r="C32961" s="98" t="s">
        <v>29811</v>
      </c>
      <c r="D32961" s="98" t="s">
        <v>47</v>
      </c>
      <c r="E32961" s="99">
        <v>409321</v>
      </c>
      <c r="F32961" s="100" t="b">
        <f t="shared" si="514"/>
        <v>0</v>
      </c>
      <c r="G32961" s="100"/>
      <c r="H32961" s="104"/>
      <c r="I32961"/>
      <c r="J32961"/>
      <c r="K32961" s="100"/>
    </row>
    <row r="32962" spans="1:11" ht="15">
      <c r="A32962" s="96">
        <v>2009</v>
      </c>
      <c r="B32962" s="97" t="s">
        <v>88</v>
      </c>
      <c r="C32962" s="98" t="s">
        <v>29811</v>
      </c>
      <c r="D32962" s="98" t="s">
        <v>315</v>
      </c>
      <c r="E32962" s="99">
        <v>26962001</v>
      </c>
      <c r="F32962" s="100" t="b">
        <f t="shared" si="514"/>
        <v>0</v>
      </c>
      <c r="G32962" s="100"/>
      <c r="H32962" s="104"/>
      <c r="I32962"/>
      <c r="J32962"/>
      <c r="K32962" s="100"/>
    </row>
    <row r="32963" spans="1:11" ht="15">
      <c r="A32963" s="96">
        <v>2009</v>
      </c>
      <c r="B32963" s="97" t="s">
        <v>88</v>
      </c>
      <c r="C32963" s="98" t="s">
        <v>29811</v>
      </c>
      <c r="D32963" s="98" t="s">
        <v>29814</v>
      </c>
      <c r="E32963" s="99">
        <v>788</v>
      </c>
      <c r="F32963" s="100" t="b">
        <f t="shared" si="514"/>
        <v>0</v>
      </c>
      <c r="G32963" s="100"/>
      <c r="H32963" s="104"/>
      <c r="I32963"/>
      <c r="J32963"/>
      <c r="K32963" s="100"/>
    </row>
    <row r="32964" spans="1:11" ht="15">
      <c r="A32964" s="96">
        <v>2009</v>
      </c>
      <c r="B32964" s="97" t="s">
        <v>88</v>
      </c>
      <c r="C32964" s="98" t="s">
        <v>29811</v>
      </c>
      <c r="D32964" s="98" t="s">
        <v>29812</v>
      </c>
      <c r="E32964" s="99">
        <v>36300</v>
      </c>
      <c r="F32964" s="100" t="b">
        <f t="shared" ref="F32964:F33027" si="515">INDEX($I$3:$I$8,MATCH(C32964,$H$3:$H$8,0))</f>
        <v>0</v>
      </c>
      <c r="G32964" s="100"/>
      <c r="H32964" s="104"/>
      <c r="I32964"/>
      <c r="J32964"/>
      <c r="K32964" s="100"/>
    </row>
    <row r="32965" spans="1:11" ht="15">
      <c r="A32965" s="96">
        <v>2009</v>
      </c>
      <c r="B32965" s="97" t="s">
        <v>88</v>
      </c>
      <c r="C32965" s="98" t="s">
        <v>29811</v>
      </c>
      <c r="D32965" s="98" t="s">
        <v>2257</v>
      </c>
      <c r="E32965" s="99">
        <v>12010</v>
      </c>
      <c r="F32965" s="100" t="b">
        <f t="shared" si="515"/>
        <v>0</v>
      </c>
      <c r="G32965" s="100"/>
      <c r="H32965" s="104"/>
      <c r="I32965"/>
      <c r="J32965"/>
      <c r="K32965" s="100"/>
    </row>
    <row r="32966" spans="1:11" ht="15">
      <c r="A32966" s="96">
        <v>2009</v>
      </c>
      <c r="B32966" s="97" t="s">
        <v>88</v>
      </c>
      <c r="C32966" s="98" t="s">
        <v>29811</v>
      </c>
      <c r="D32966" s="98" t="s">
        <v>29813</v>
      </c>
      <c r="E32966" s="99">
        <v>186930</v>
      </c>
      <c r="F32966" s="100" t="b">
        <f t="shared" si="515"/>
        <v>0</v>
      </c>
      <c r="G32966" s="100"/>
      <c r="H32966" s="104"/>
      <c r="I32966"/>
      <c r="J32966"/>
      <c r="K32966" s="100"/>
    </row>
    <row r="32967" spans="1:11" ht="15">
      <c r="A32967" s="96">
        <v>2009</v>
      </c>
      <c r="B32967" s="97" t="s">
        <v>88</v>
      </c>
      <c r="C32967" s="98" t="s">
        <v>29811</v>
      </c>
      <c r="D32967" s="98" t="s">
        <v>29817</v>
      </c>
      <c r="E32967" s="99">
        <v>-649832</v>
      </c>
      <c r="F32967" s="100" t="b">
        <f t="shared" si="515"/>
        <v>0</v>
      </c>
      <c r="G32967" s="100"/>
      <c r="H32967" s="104"/>
      <c r="I32967"/>
      <c r="J32967"/>
      <c r="K32967" s="100"/>
    </row>
    <row r="32968" spans="1:11" ht="15">
      <c r="A32968" s="96">
        <v>2009</v>
      </c>
      <c r="B32968" s="97" t="s">
        <v>88</v>
      </c>
      <c r="C32968" s="98" t="s">
        <v>29811</v>
      </c>
      <c r="D32968" s="98" t="s">
        <v>27865</v>
      </c>
      <c r="E32968" s="99">
        <v>51747</v>
      </c>
      <c r="F32968" s="100" t="b">
        <f t="shared" si="515"/>
        <v>0</v>
      </c>
      <c r="G32968" s="100"/>
      <c r="H32968" s="104"/>
      <c r="I32968"/>
      <c r="J32968"/>
      <c r="K32968" s="100"/>
    </row>
    <row r="32969" spans="1:11" ht="15">
      <c r="A32969" s="96">
        <v>2009</v>
      </c>
      <c r="B32969" s="97" t="s">
        <v>88</v>
      </c>
      <c r="C32969" s="98" t="s">
        <v>29811</v>
      </c>
      <c r="D32969" s="98" t="s">
        <v>29816</v>
      </c>
      <c r="E32969" s="99">
        <v>862421</v>
      </c>
      <c r="F32969" s="100" t="b">
        <f t="shared" si="515"/>
        <v>0</v>
      </c>
      <c r="G32969" s="100"/>
      <c r="H32969" s="104"/>
      <c r="I32969"/>
      <c r="J32969"/>
      <c r="K32969" s="100"/>
    </row>
    <row r="32970" spans="1:11" ht="15">
      <c r="A32970" s="96">
        <v>2009</v>
      </c>
      <c r="B32970" s="97" t="s">
        <v>88</v>
      </c>
      <c r="C32970" s="98" t="s">
        <v>29808</v>
      </c>
      <c r="D32970" s="98" t="s">
        <v>45</v>
      </c>
      <c r="E32970" s="99">
        <v>80293</v>
      </c>
      <c r="F32970" s="100" t="b">
        <f t="shared" si="515"/>
        <v>1</v>
      </c>
      <c r="G32970" s="100"/>
      <c r="H32970" s="104"/>
      <c r="I32970"/>
      <c r="J32970"/>
      <c r="K32970" s="100"/>
    </row>
    <row r="32971" spans="1:11" ht="15">
      <c r="A32971" s="96">
        <v>2009</v>
      </c>
      <c r="B32971" s="97" t="s">
        <v>88</v>
      </c>
      <c r="C32971" s="98" t="s">
        <v>29808</v>
      </c>
      <c r="D32971" s="98" t="s">
        <v>29812</v>
      </c>
      <c r="E32971" s="99">
        <v>28891</v>
      </c>
      <c r="F32971" s="100" t="b">
        <f t="shared" si="515"/>
        <v>1</v>
      </c>
      <c r="G32971" s="100"/>
      <c r="H32971" s="104"/>
      <c r="I32971"/>
      <c r="J32971"/>
      <c r="K32971" s="100"/>
    </row>
    <row r="32972" spans="1:11" ht="15">
      <c r="A32972" s="96">
        <v>2009</v>
      </c>
      <c r="B32972" s="97" t="s">
        <v>88</v>
      </c>
      <c r="C32972" s="98" t="s">
        <v>29808</v>
      </c>
      <c r="D32972" s="98" t="s">
        <v>27865</v>
      </c>
      <c r="E32972" s="99">
        <v>51402</v>
      </c>
      <c r="F32972" s="100" t="b">
        <f t="shared" si="515"/>
        <v>1</v>
      </c>
      <c r="G32972" s="100"/>
      <c r="H32972" s="104"/>
      <c r="I32972"/>
      <c r="J32972"/>
      <c r="K32972" s="100"/>
    </row>
    <row r="32973" spans="1:11" ht="15">
      <c r="A32973" s="96">
        <v>2009</v>
      </c>
      <c r="B32973" s="97" t="s">
        <v>88</v>
      </c>
      <c r="C32973" s="98" t="s">
        <v>29807</v>
      </c>
      <c r="D32973" s="98" t="s">
        <v>45</v>
      </c>
      <c r="E32973" s="99">
        <v>77432806</v>
      </c>
      <c r="F32973" s="100" t="b">
        <f t="shared" si="515"/>
        <v>1</v>
      </c>
      <c r="G32973" s="100"/>
      <c r="H32973" s="104"/>
      <c r="I32973"/>
      <c r="J32973"/>
      <c r="K32973" s="100"/>
    </row>
    <row r="32974" spans="1:11" ht="15">
      <c r="A32974" s="96">
        <v>2009</v>
      </c>
      <c r="B32974" s="97" t="s">
        <v>88</v>
      </c>
      <c r="C32974" s="98" t="s">
        <v>29807</v>
      </c>
      <c r="D32974" s="98" t="s">
        <v>29806</v>
      </c>
      <c r="E32974" s="99">
        <v>40426487</v>
      </c>
      <c r="F32974" s="100" t="b">
        <f t="shared" si="515"/>
        <v>1</v>
      </c>
      <c r="G32974" s="100"/>
      <c r="H32974" s="104"/>
      <c r="I32974"/>
      <c r="J32974"/>
      <c r="K32974" s="100"/>
    </row>
    <row r="32975" spans="1:11" ht="15">
      <c r="A32975" s="96">
        <v>2009</v>
      </c>
      <c r="B32975" s="97" t="s">
        <v>88</v>
      </c>
      <c r="C32975" s="98" t="s">
        <v>29807</v>
      </c>
      <c r="D32975" s="98" t="s">
        <v>29822</v>
      </c>
      <c r="E32975" s="99">
        <v>10211962</v>
      </c>
      <c r="F32975" s="100" t="b">
        <f t="shared" si="515"/>
        <v>1</v>
      </c>
      <c r="G32975" s="100"/>
      <c r="H32975" s="104"/>
      <c r="I32975"/>
      <c r="J32975"/>
      <c r="K32975" s="100"/>
    </row>
    <row r="32976" spans="1:11" ht="15">
      <c r="A32976" s="96">
        <v>2009</v>
      </c>
      <c r="B32976" s="97" t="s">
        <v>88</v>
      </c>
      <c r="C32976" s="98" t="s">
        <v>29807</v>
      </c>
      <c r="D32976" s="98" t="s">
        <v>47</v>
      </c>
      <c r="E32976" s="99">
        <v>299544</v>
      </c>
      <c r="F32976" s="100" t="b">
        <f t="shared" si="515"/>
        <v>1</v>
      </c>
      <c r="G32976" s="100"/>
      <c r="H32976" s="104"/>
      <c r="I32976"/>
      <c r="J32976"/>
      <c r="K32976" s="100"/>
    </row>
    <row r="32977" spans="1:11" ht="15">
      <c r="A32977" s="96">
        <v>2009</v>
      </c>
      <c r="B32977" s="97" t="s">
        <v>88</v>
      </c>
      <c r="C32977" s="98" t="s">
        <v>29807</v>
      </c>
      <c r="D32977" s="98" t="s">
        <v>315</v>
      </c>
      <c r="E32977" s="99">
        <v>26962001</v>
      </c>
      <c r="F32977" s="100" t="b">
        <f t="shared" si="515"/>
        <v>1</v>
      </c>
      <c r="G32977" s="100"/>
      <c r="H32977" s="104"/>
      <c r="I32977"/>
      <c r="J32977"/>
      <c r="K32977" s="100"/>
    </row>
    <row r="32978" spans="1:11" ht="15">
      <c r="A32978" s="96">
        <v>2009</v>
      </c>
      <c r="B32978" s="97" t="s">
        <v>88</v>
      </c>
      <c r="C32978" s="98" t="s">
        <v>29807</v>
      </c>
      <c r="D32978" s="98" t="s">
        <v>29812</v>
      </c>
      <c r="E32978" s="99">
        <v>8</v>
      </c>
      <c r="F32978" s="100" t="b">
        <f t="shared" si="515"/>
        <v>1</v>
      </c>
      <c r="G32978" s="100"/>
      <c r="H32978" s="104"/>
      <c r="I32978"/>
      <c r="J32978"/>
      <c r="K32978" s="100"/>
    </row>
    <row r="32979" spans="1:11" ht="15">
      <c r="A32979" s="96">
        <v>2009</v>
      </c>
      <c r="B32979" s="97" t="s">
        <v>88</v>
      </c>
      <c r="C32979" s="98" t="s">
        <v>29807</v>
      </c>
      <c r="D32979" s="98" t="s">
        <v>29813</v>
      </c>
      <c r="E32979" s="99">
        <v>182291</v>
      </c>
      <c r="F32979" s="100" t="b">
        <f t="shared" si="515"/>
        <v>1</v>
      </c>
      <c r="G32979" s="100"/>
      <c r="H32979" s="104"/>
      <c r="I32979"/>
      <c r="J32979"/>
      <c r="K32979" s="100"/>
    </row>
    <row r="32980" spans="1:11" ht="15">
      <c r="A32980" s="96">
        <v>2009</v>
      </c>
      <c r="B32980" s="97" t="s">
        <v>88</v>
      </c>
      <c r="C32980" s="98" t="s">
        <v>29807</v>
      </c>
      <c r="D32980" s="98" t="s">
        <v>29817</v>
      </c>
      <c r="E32980" s="99">
        <v>-649832</v>
      </c>
      <c r="F32980" s="100" t="b">
        <f t="shared" si="515"/>
        <v>1</v>
      </c>
      <c r="G32980" s="100"/>
      <c r="H32980" s="104"/>
      <c r="I32980"/>
      <c r="J32980"/>
      <c r="K32980" s="100"/>
    </row>
    <row r="32981" spans="1:11" ht="15">
      <c r="A32981" s="96">
        <v>2009</v>
      </c>
      <c r="B32981" s="97" t="s">
        <v>88</v>
      </c>
      <c r="C32981" s="98" t="s">
        <v>29807</v>
      </c>
      <c r="D32981" s="98" t="s">
        <v>27865</v>
      </c>
      <c r="E32981" s="99">
        <v>345</v>
      </c>
      <c r="F32981" s="100" t="b">
        <f t="shared" si="515"/>
        <v>1</v>
      </c>
      <c r="G32981" s="100"/>
      <c r="H32981" s="104"/>
      <c r="I32981"/>
      <c r="J32981"/>
      <c r="K32981" s="100"/>
    </row>
    <row r="32982" spans="1:11" ht="15">
      <c r="A32982" s="96">
        <v>2009</v>
      </c>
      <c r="B32982" s="97" t="s">
        <v>88</v>
      </c>
      <c r="C32982" s="98" t="s">
        <v>29823</v>
      </c>
      <c r="D32982" s="98" t="s">
        <v>45</v>
      </c>
      <c r="E32982" s="99">
        <v>2086559</v>
      </c>
      <c r="F32982" s="100" t="str">
        <f t="shared" si="515"/>
        <v>chp</v>
      </c>
      <c r="G32982" s="100"/>
      <c r="H32982" s="104"/>
      <c r="I32982"/>
      <c r="J32982"/>
      <c r="K32982" s="100"/>
    </row>
    <row r="32983" spans="1:11" ht="15">
      <c r="A32983" s="96">
        <v>2009</v>
      </c>
      <c r="B32983" s="97" t="s">
        <v>88</v>
      </c>
      <c r="C32983" s="98" t="s">
        <v>29823</v>
      </c>
      <c r="D32983" s="98" t="s">
        <v>29806</v>
      </c>
      <c r="E32983" s="99">
        <v>1178691</v>
      </c>
      <c r="F32983" s="100" t="str">
        <f t="shared" si="515"/>
        <v>chp</v>
      </c>
      <c r="G32983" s="100"/>
      <c r="H32983" s="104"/>
      <c r="I32983"/>
      <c r="J32983"/>
      <c r="K32983" s="100"/>
    </row>
    <row r="32984" spans="1:11" ht="15">
      <c r="A32984" s="96">
        <v>2009</v>
      </c>
      <c r="B32984" s="97" t="s">
        <v>88</v>
      </c>
      <c r="C32984" s="98" t="s">
        <v>29823</v>
      </c>
      <c r="D32984" s="98" t="s">
        <v>47</v>
      </c>
      <c r="E32984" s="99">
        <v>20608</v>
      </c>
      <c r="F32984" s="100" t="str">
        <f t="shared" si="515"/>
        <v>chp</v>
      </c>
      <c r="G32984" s="100"/>
      <c r="H32984" s="104"/>
      <c r="I32984"/>
      <c r="J32984"/>
      <c r="K32984" s="100"/>
    </row>
    <row r="32985" spans="1:11" ht="15">
      <c r="A32985" s="96">
        <v>2009</v>
      </c>
      <c r="B32985" s="97" t="s">
        <v>88</v>
      </c>
      <c r="C32985" s="98" t="s">
        <v>29823</v>
      </c>
      <c r="D32985" s="98" t="s">
        <v>29814</v>
      </c>
      <c r="E32985" s="99">
        <v>788</v>
      </c>
      <c r="F32985" s="100" t="str">
        <f t="shared" si="515"/>
        <v>chp</v>
      </c>
      <c r="G32985" s="100"/>
      <c r="H32985" s="104"/>
      <c r="I32985"/>
      <c r="J32985"/>
      <c r="K32985" s="100"/>
    </row>
    <row r="32986" spans="1:11" ht="15">
      <c r="A32986" s="96">
        <v>2009</v>
      </c>
      <c r="B32986" s="97" t="s">
        <v>88</v>
      </c>
      <c r="C32986" s="98" t="s">
        <v>29823</v>
      </c>
      <c r="D32986" s="98" t="s">
        <v>29812</v>
      </c>
      <c r="E32986" s="99">
        <v>7401</v>
      </c>
      <c r="F32986" s="100" t="str">
        <f t="shared" si="515"/>
        <v>chp</v>
      </c>
      <c r="G32986" s="100"/>
      <c r="H32986" s="104"/>
      <c r="I32986"/>
      <c r="J32986"/>
      <c r="K32986" s="100"/>
    </row>
    <row r="32987" spans="1:11" ht="15">
      <c r="A32987" s="96">
        <v>2009</v>
      </c>
      <c r="B32987" s="97" t="s">
        <v>88</v>
      </c>
      <c r="C32987" s="98" t="s">
        <v>29823</v>
      </c>
      <c r="D32987" s="98" t="s">
        <v>2257</v>
      </c>
      <c r="E32987" s="99">
        <v>12010</v>
      </c>
      <c r="F32987" s="100" t="str">
        <f t="shared" si="515"/>
        <v>chp</v>
      </c>
      <c r="G32987" s="100"/>
      <c r="H32987" s="104"/>
      <c r="I32987"/>
      <c r="J32987"/>
      <c r="K32987" s="100"/>
    </row>
    <row r="32988" spans="1:11" ht="15">
      <c r="A32988" s="96">
        <v>2009</v>
      </c>
      <c r="B32988" s="97" t="s">
        <v>88</v>
      </c>
      <c r="C32988" s="98" t="s">
        <v>29823</v>
      </c>
      <c r="D32988" s="98" t="s">
        <v>29813</v>
      </c>
      <c r="E32988" s="99">
        <v>4639</v>
      </c>
      <c r="F32988" s="100" t="str">
        <f t="shared" si="515"/>
        <v>chp</v>
      </c>
      <c r="G32988" s="100"/>
      <c r="H32988" s="104"/>
      <c r="I32988"/>
      <c r="J32988"/>
      <c r="K32988" s="100"/>
    </row>
    <row r="32989" spans="1:11" ht="15">
      <c r="A32989" s="96">
        <v>2009</v>
      </c>
      <c r="B32989" s="97" t="s">
        <v>88</v>
      </c>
      <c r="C32989" s="98" t="s">
        <v>29823</v>
      </c>
      <c r="D32989" s="98" t="s">
        <v>29816</v>
      </c>
      <c r="E32989" s="99">
        <v>862421</v>
      </c>
      <c r="F32989" s="100" t="str">
        <f t="shared" si="515"/>
        <v>chp</v>
      </c>
      <c r="G32989" s="100"/>
      <c r="H32989" s="104"/>
      <c r="I32989"/>
      <c r="J32989"/>
      <c r="K32989" s="100"/>
    </row>
    <row r="32990" spans="1:11" ht="15">
      <c r="A32990" s="96">
        <v>2009</v>
      </c>
      <c r="B32990" s="97" t="s">
        <v>88</v>
      </c>
      <c r="C32990" s="98" t="s">
        <v>29825</v>
      </c>
      <c r="D32990" s="98" t="s">
        <v>45</v>
      </c>
      <c r="E32990" s="99">
        <v>117231</v>
      </c>
      <c r="F32990" s="100" t="str">
        <f t="shared" si="515"/>
        <v>chp</v>
      </c>
      <c r="G32990" s="100"/>
      <c r="H32990" s="104"/>
      <c r="I32990"/>
      <c r="J32990"/>
      <c r="K32990" s="100"/>
    </row>
    <row r="32991" spans="1:11" ht="15">
      <c r="A32991" s="96">
        <v>2009</v>
      </c>
      <c r="B32991" s="97" t="s">
        <v>88</v>
      </c>
      <c r="C32991" s="98" t="s">
        <v>29825</v>
      </c>
      <c r="D32991" s="98" t="s">
        <v>29806</v>
      </c>
      <c r="E32991" s="99">
        <v>28062</v>
      </c>
      <c r="F32991" s="100" t="str">
        <f t="shared" si="515"/>
        <v>chp</v>
      </c>
      <c r="G32991" s="100"/>
      <c r="H32991" s="104"/>
      <c r="I32991"/>
      <c r="J32991"/>
      <c r="K32991" s="100"/>
    </row>
    <row r="32992" spans="1:11" ht="15">
      <c r="A32992" s="96">
        <v>2009</v>
      </c>
      <c r="B32992" s="97" t="s">
        <v>88</v>
      </c>
      <c r="C32992" s="98" t="s">
        <v>29825</v>
      </c>
      <c r="D32992" s="98" t="s">
        <v>47</v>
      </c>
      <c r="E32992" s="99">
        <v>89169</v>
      </c>
      <c r="F32992" s="100" t="str">
        <f t="shared" si="515"/>
        <v>chp</v>
      </c>
      <c r="G32992" s="100"/>
      <c r="H32992" s="104"/>
      <c r="I32992"/>
      <c r="J32992"/>
      <c r="K32992" s="100"/>
    </row>
    <row r="32993" spans="1:11" ht="15">
      <c r="A32993" s="96">
        <v>2009</v>
      </c>
      <c r="B32993" s="97" t="s">
        <v>89</v>
      </c>
      <c r="C32993" s="98" t="s">
        <v>29811</v>
      </c>
      <c r="D32993" s="98" t="s">
        <v>45</v>
      </c>
      <c r="E32993" s="99">
        <v>397167910</v>
      </c>
      <c r="F32993" s="100" t="b">
        <f t="shared" si="515"/>
        <v>0</v>
      </c>
      <c r="G32993" s="100"/>
      <c r="H32993" s="104"/>
      <c r="I32993"/>
      <c r="J32993"/>
      <c r="K32993" s="100"/>
    </row>
    <row r="32994" spans="1:11" ht="15">
      <c r="A32994" s="96">
        <v>2009</v>
      </c>
      <c r="B32994" s="97" t="s">
        <v>89</v>
      </c>
      <c r="C32994" s="98" t="s">
        <v>29811</v>
      </c>
      <c r="D32994" s="98" t="s">
        <v>29806</v>
      </c>
      <c r="E32994" s="99">
        <v>139106597</v>
      </c>
      <c r="F32994" s="100" t="b">
        <f t="shared" si="515"/>
        <v>0</v>
      </c>
      <c r="G32994" s="100"/>
      <c r="H32994" s="104"/>
      <c r="I32994"/>
      <c r="J32994"/>
      <c r="K32994" s="100"/>
    </row>
    <row r="32995" spans="1:11" ht="15">
      <c r="A32995" s="96">
        <v>2009</v>
      </c>
      <c r="B32995" s="97" t="s">
        <v>89</v>
      </c>
      <c r="C32995" s="98" t="s">
        <v>29811</v>
      </c>
      <c r="D32995" s="98" t="s">
        <v>29822</v>
      </c>
      <c r="E32995" s="99">
        <v>1028657</v>
      </c>
      <c r="F32995" s="100" t="b">
        <f t="shared" si="515"/>
        <v>0</v>
      </c>
      <c r="G32995" s="100"/>
      <c r="H32995" s="104"/>
      <c r="I32995"/>
      <c r="J32995"/>
      <c r="K32995" s="100"/>
    </row>
    <row r="32996" spans="1:11" ht="15">
      <c r="A32996" s="96">
        <v>2009</v>
      </c>
      <c r="B32996" s="97" t="s">
        <v>89</v>
      </c>
      <c r="C32996" s="98" t="s">
        <v>29811</v>
      </c>
      <c r="D32996" s="98" t="s">
        <v>47</v>
      </c>
      <c r="E32996" s="99">
        <v>189066483</v>
      </c>
      <c r="F32996" s="100" t="b">
        <f t="shared" si="515"/>
        <v>0</v>
      </c>
      <c r="G32996" s="100"/>
      <c r="H32996" s="104"/>
      <c r="I32996"/>
      <c r="J32996"/>
      <c r="K32996" s="100"/>
    </row>
    <row r="32997" spans="1:11" ht="15">
      <c r="A32997" s="96">
        <v>2009</v>
      </c>
      <c r="B32997" s="97" t="s">
        <v>89</v>
      </c>
      <c r="C32997" s="98" t="s">
        <v>29811</v>
      </c>
      <c r="D32997" s="98" t="s">
        <v>315</v>
      </c>
      <c r="E32997" s="99">
        <v>41497617</v>
      </c>
      <c r="F32997" s="100" t="b">
        <f t="shared" si="515"/>
        <v>0</v>
      </c>
      <c r="G32997" s="100"/>
      <c r="H32997" s="104"/>
      <c r="I32997"/>
      <c r="J32997"/>
      <c r="K32997" s="100"/>
    </row>
    <row r="32998" spans="1:11" ht="15">
      <c r="A32998" s="96">
        <v>2009</v>
      </c>
      <c r="B32998" s="97" t="s">
        <v>89</v>
      </c>
      <c r="C32998" s="98" t="s">
        <v>29811</v>
      </c>
      <c r="D32998" s="98" t="s">
        <v>29814</v>
      </c>
      <c r="E32998" s="99">
        <v>310169</v>
      </c>
      <c r="F32998" s="100" t="b">
        <f t="shared" si="515"/>
        <v>0</v>
      </c>
      <c r="G32998" s="100"/>
      <c r="H32998" s="104"/>
      <c r="I32998"/>
      <c r="J32998"/>
      <c r="K32998" s="100"/>
    </row>
    <row r="32999" spans="1:11" ht="15">
      <c r="A32999" s="96">
        <v>2009</v>
      </c>
      <c r="B32999" s="97" t="s">
        <v>89</v>
      </c>
      <c r="C32999" s="98" t="s">
        <v>29811</v>
      </c>
      <c r="D32999" s="98" t="s">
        <v>29812</v>
      </c>
      <c r="E32999" s="99">
        <v>429075</v>
      </c>
      <c r="F32999" s="100" t="b">
        <f t="shared" si="515"/>
        <v>0</v>
      </c>
      <c r="G32999" s="100"/>
      <c r="H32999" s="104"/>
      <c r="I32999"/>
      <c r="J32999"/>
      <c r="K32999" s="100"/>
    </row>
    <row r="33000" spans="1:11" ht="15">
      <c r="A33000" s="96">
        <v>2009</v>
      </c>
      <c r="B33000" s="97" t="s">
        <v>89</v>
      </c>
      <c r="C33000" s="98" t="s">
        <v>29811</v>
      </c>
      <c r="D33000" s="98" t="s">
        <v>2257</v>
      </c>
      <c r="E33000" s="99">
        <v>3649305</v>
      </c>
      <c r="F33000" s="100" t="b">
        <f t="shared" si="515"/>
        <v>0</v>
      </c>
      <c r="G33000" s="100"/>
      <c r="H33000" s="104"/>
      <c r="I33000"/>
      <c r="J33000"/>
      <c r="K33000" s="100"/>
    </row>
    <row r="33001" spans="1:11" ht="15">
      <c r="A33001" s="96">
        <v>2009</v>
      </c>
      <c r="B33001" s="97" t="s">
        <v>89</v>
      </c>
      <c r="C33001" s="98" t="s">
        <v>29811</v>
      </c>
      <c r="D33001" s="98" t="s">
        <v>29813</v>
      </c>
      <c r="E33001" s="99">
        <v>1404606</v>
      </c>
      <c r="F33001" s="100" t="b">
        <f t="shared" si="515"/>
        <v>0</v>
      </c>
      <c r="G33001" s="100"/>
      <c r="H33001" s="104"/>
      <c r="I33001"/>
      <c r="J33001"/>
      <c r="K33001" s="100"/>
    </row>
    <row r="33002" spans="1:11" ht="15">
      <c r="A33002" s="96">
        <v>2009</v>
      </c>
      <c r="B33002" s="97" t="s">
        <v>89</v>
      </c>
      <c r="C33002" s="98" t="s">
        <v>29811</v>
      </c>
      <c r="D33002" s="98" t="s">
        <v>27865</v>
      </c>
      <c r="E33002" s="99">
        <v>20026103</v>
      </c>
      <c r="F33002" s="100" t="b">
        <f t="shared" si="515"/>
        <v>0</v>
      </c>
      <c r="G33002" s="100"/>
      <c r="H33002" s="104"/>
      <c r="I33002"/>
      <c r="J33002"/>
      <c r="K33002" s="100"/>
    </row>
    <row r="33003" spans="1:11" ht="15">
      <c r="A33003" s="96">
        <v>2009</v>
      </c>
      <c r="B33003" s="97" t="s">
        <v>89</v>
      </c>
      <c r="C33003" s="98" t="s">
        <v>29811</v>
      </c>
      <c r="D33003" s="98" t="s">
        <v>29816</v>
      </c>
      <c r="E33003" s="99">
        <v>649298</v>
      </c>
      <c r="F33003" s="100" t="b">
        <f t="shared" si="515"/>
        <v>0</v>
      </c>
      <c r="G33003" s="100"/>
      <c r="H33003" s="104"/>
      <c r="I33003"/>
      <c r="J33003"/>
      <c r="K33003" s="100"/>
    </row>
    <row r="33004" spans="1:11" ht="15">
      <c r="A33004" s="96">
        <v>2009</v>
      </c>
      <c r="B33004" s="97" t="s">
        <v>89</v>
      </c>
      <c r="C33004" s="98" t="s">
        <v>29808</v>
      </c>
      <c r="D33004" s="98" t="s">
        <v>45</v>
      </c>
      <c r="E33004" s="99">
        <v>227006941</v>
      </c>
      <c r="F33004" s="100" t="b">
        <f t="shared" si="515"/>
        <v>1</v>
      </c>
      <c r="G33004" s="100"/>
      <c r="H33004" s="104"/>
      <c r="I33004"/>
      <c r="J33004"/>
      <c r="K33004" s="100"/>
    </row>
    <row r="33005" spans="1:11" ht="15">
      <c r="A33005" s="96">
        <v>2009</v>
      </c>
      <c r="B33005" s="97" t="s">
        <v>89</v>
      </c>
      <c r="C33005" s="98" t="s">
        <v>29808</v>
      </c>
      <c r="D33005" s="98" t="s">
        <v>29806</v>
      </c>
      <c r="E33005" s="99">
        <v>81420694</v>
      </c>
      <c r="F33005" s="100" t="b">
        <f t="shared" si="515"/>
        <v>1</v>
      </c>
      <c r="G33005" s="100"/>
      <c r="H33005" s="104"/>
      <c r="I33005"/>
      <c r="J33005"/>
      <c r="K33005" s="100"/>
    </row>
    <row r="33006" spans="1:11" ht="15">
      <c r="A33006" s="96">
        <v>2009</v>
      </c>
      <c r="B33006" s="97" t="s">
        <v>89</v>
      </c>
      <c r="C33006" s="98" t="s">
        <v>29808</v>
      </c>
      <c r="D33006" s="98" t="s">
        <v>29822</v>
      </c>
      <c r="E33006" s="99">
        <v>45288</v>
      </c>
      <c r="F33006" s="100" t="b">
        <f t="shared" si="515"/>
        <v>1</v>
      </c>
      <c r="G33006" s="100"/>
      <c r="H33006" s="104"/>
      <c r="I33006"/>
      <c r="J33006"/>
      <c r="K33006" s="100"/>
    </row>
    <row r="33007" spans="1:11" ht="15">
      <c r="A33007" s="96">
        <v>2009</v>
      </c>
      <c r="B33007" s="97" t="s">
        <v>89</v>
      </c>
      <c r="C33007" s="98" t="s">
        <v>29808</v>
      </c>
      <c r="D33007" s="98" t="s">
        <v>47</v>
      </c>
      <c r="E33007" s="99">
        <v>83454535</v>
      </c>
      <c r="F33007" s="100" t="b">
        <f t="shared" si="515"/>
        <v>1</v>
      </c>
      <c r="G33007" s="100"/>
      <c r="H33007" s="104"/>
      <c r="I33007"/>
      <c r="J33007"/>
      <c r="K33007" s="100"/>
    </row>
    <row r="33008" spans="1:11" ht="15">
      <c r="A33008" s="96">
        <v>2009</v>
      </c>
      <c r="B33008" s="97" t="s">
        <v>89</v>
      </c>
      <c r="C33008" s="98" t="s">
        <v>29808</v>
      </c>
      <c r="D33008" s="98" t="s">
        <v>315</v>
      </c>
      <c r="E33008" s="99">
        <v>41497617</v>
      </c>
      <c r="F33008" s="100" t="b">
        <f t="shared" si="515"/>
        <v>1</v>
      </c>
      <c r="G33008" s="100"/>
      <c r="H33008" s="104"/>
      <c r="I33008"/>
      <c r="J33008"/>
      <c r="K33008" s="100"/>
    </row>
    <row r="33009" spans="1:11" ht="15">
      <c r="A33009" s="96">
        <v>2009</v>
      </c>
      <c r="B33009" s="97" t="s">
        <v>89</v>
      </c>
      <c r="C33009" s="98" t="s">
        <v>29808</v>
      </c>
      <c r="D33009" s="98" t="s">
        <v>29812</v>
      </c>
      <c r="E33009" s="99">
        <v>378278</v>
      </c>
      <c r="F33009" s="100" t="b">
        <f t="shared" si="515"/>
        <v>1</v>
      </c>
      <c r="G33009" s="100"/>
      <c r="H33009" s="104"/>
      <c r="I33009"/>
      <c r="J33009"/>
      <c r="K33009" s="100"/>
    </row>
    <row r="33010" spans="1:11" ht="15">
      <c r="A33010" s="96">
        <v>2009</v>
      </c>
      <c r="B33010" s="97" t="s">
        <v>89</v>
      </c>
      <c r="C33010" s="98" t="s">
        <v>29808</v>
      </c>
      <c r="D33010" s="98" t="s">
        <v>2257</v>
      </c>
      <c r="E33010" s="99">
        <v>0</v>
      </c>
      <c r="F33010" s="100" t="b">
        <f t="shared" si="515"/>
        <v>1</v>
      </c>
      <c r="G33010" s="100"/>
      <c r="H33010" s="104"/>
      <c r="I33010"/>
      <c r="J33010"/>
      <c r="K33010" s="100"/>
    </row>
    <row r="33011" spans="1:11" ht="15">
      <c r="A33011" s="96">
        <v>2009</v>
      </c>
      <c r="B33011" s="97" t="s">
        <v>89</v>
      </c>
      <c r="C33011" s="98" t="s">
        <v>29808</v>
      </c>
      <c r="D33011" s="98" t="s">
        <v>29813</v>
      </c>
      <c r="E33011" s="99">
        <v>185426</v>
      </c>
      <c r="F33011" s="100" t="b">
        <f t="shared" si="515"/>
        <v>1</v>
      </c>
      <c r="G33011" s="100"/>
      <c r="H33011" s="104"/>
      <c r="I33011"/>
      <c r="J33011"/>
      <c r="K33011" s="100"/>
    </row>
    <row r="33012" spans="1:11" ht="15">
      <c r="A33012" s="96">
        <v>2009</v>
      </c>
      <c r="B33012" s="97" t="s">
        <v>89</v>
      </c>
      <c r="C33012" s="98" t="s">
        <v>29808</v>
      </c>
      <c r="D33012" s="98" t="s">
        <v>27865</v>
      </c>
      <c r="E33012" s="99">
        <v>20025104</v>
      </c>
      <c r="F33012" s="100" t="b">
        <f t="shared" si="515"/>
        <v>1</v>
      </c>
      <c r="G33012" s="100"/>
      <c r="H33012" s="104"/>
      <c r="I33012"/>
      <c r="J33012"/>
      <c r="K33012" s="100"/>
    </row>
    <row r="33013" spans="1:11" ht="15">
      <c r="A33013" s="96">
        <v>2009</v>
      </c>
      <c r="B33013" s="97" t="s">
        <v>89</v>
      </c>
      <c r="C33013" s="98" t="s">
        <v>29807</v>
      </c>
      <c r="D33013" s="98" t="s">
        <v>45</v>
      </c>
      <c r="E33013" s="99">
        <v>90418339</v>
      </c>
      <c r="F33013" s="100" t="b">
        <f t="shared" si="515"/>
        <v>1</v>
      </c>
      <c r="G33013" s="100"/>
      <c r="H33013" s="104"/>
      <c r="I33013"/>
      <c r="J33013"/>
      <c r="K33013" s="100"/>
    </row>
    <row r="33014" spans="1:11" ht="15">
      <c r="A33014" s="96">
        <v>2009</v>
      </c>
      <c r="B33014" s="97" t="s">
        <v>89</v>
      </c>
      <c r="C33014" s="98" t="s">
        <v>29807</v>
      </c>
      <c r="D33014" s="98" t="s">
        <v>29806</v>
      </c>
      <c r="E33014" s="99">
        <v>57685903</v>
      </c>
      <c r="F33014" s="100" t="b">
        <f t="shared" si="515"/>
        <v>1</v>
      </c>
      <c r="G33014" s="100"/>
      <c r="H33014" s="104"/>
      <c r="I33014"/>
      <c r="J33014"/>
      <c r="K33014" s="100"/>
    </row>
    <row r="33015" spans="1:11" ht="15">
      <c r="A33015" s="96">
        <v>2009</v>
      </c>
      <c r="B33015" s="97" t="s">
        <v>89</v>
      </c>
      <c r="C33015" s="98" t="s">
        <v>29807</v>
      </c>
      <c r="D33015" s="98" t="s">
        <v>29822</v>
      </c>
      <c r="E33015" s="99">
        <v>983369</v>
      </c>
      <c r="F33015" s="100" t="b">
        <f t="shared" si="515"/>
        <v>1</v>
      </c>
      <c r="G33015" s="100"/>
      <c r="H33015" s="104"/>
      <c r="I33015"/>
      <c r="J33015"/>
      <c r="K33015" s="100"/>
    </row>
    <row r="33016" spans="1:11" ht="15">
      <c r="A33016" s="96">
        <v>2009</v>
      </c>
      <c r="B33016" s="97" t="s">
        <v>89</v>
      </c>
      <c r="C33016" s="98" t="s">
        <v>29807</v>
      </c>
      <c r="D33016" s="98" t="s">
        <v>47</v>
      </c>
      <c r="E33016" s="99">
        <v>31718223</v>
      </c>
      <c r="F33016" s="100" t="b">
        <f t="shared" si="515"/>
        <v>1</v>
      </c>
      <c r="G33016" s="100"/>
      <c r="H33016" s="104"/>
      <c r="I33016"/>
      <c r="J33016"/>
      <c r="K33016" s="100"/>
    </row>
    <row r="33017" spans="1:11" ht="15">
      <c r="A33017" s="96">
        <v>2009</v>
      </c>
      <c r="B33017" s="97" t="s">
        <v>89</v>
      </c>
      <c r="C33017" s="98" t="s">
        <v>29807</v>
      </c>
      <c r="D33017" s="98" t="s">
        <v>29814</v>
      </c>
      <c r="E33017" s="99">
        <v>3784</v>
      </c>
      <c r="F33017" s="100" t="b">
        <f t="shared" si="515"/>
        <v>1</v>
      </c>
      <c r="G33017" s="100"/>
      <c r="H33017" s="104"/>
      <c r="I33017"/>
      <c r="J33017"/>
      <c r="K33017" s="100"/>
    </row>
    <row r="33018" spans="1:11" ht="15">
      <c r="A33018" s="96">
        <v>2009</v>
      </c>
      <c r="B33018" s="97" t="s">
        <v>89</v>
      </c>
      <c r="C33018" s="98" t="s">
        <v>29807</v>
      </c>
      <c r="D33018" s="98" t="s">
        <v>29813</v>
      </c>
      <c r="E33018" s="99">
        <v>26061</v>
      </c>
      <c r="F33018" s="100" t="b">
        <f t="shared" si="515"/>
        <v>1</v>
      </c>
      <c r="G33018" s="100"/>
      <c r="H33018" s="104"/>
      <c r="I33018"/>
      <c r="J33018"/>
      <c r="K33018" s="100"/>
    </row>
    <row r="33019" spans="1:11" ht="15">
      <c r="A33019" s="96">
        <v>2009</v>
      </c>
      <c r="B33019" s="97" t="s">
        <v>89</v>
      </c>
      <c r="C33019" s="98" t="s">
        <v>29807</v>
      </c>
      <c r="D33019" s="98" t="s">
        <v>27865</v>
      </c>
      <c r="E33019" s="99">
        <v>999</v>
      </c>
      <c r="F33019" s="100" t="b">
        <f t="shared" si="515"/>
        <v>1</v>
      </c>
      <c r="G33019" s="100"/>
      <c r="H33019" s="104"/>
      <c r="I33019"/>
      <c r="J33019"/>
      <c r="K33019" s="100"/>
    </row>
    <row r="33020" spans="1:11" ht="15">
      <c r="A33020" s="96">
        <v>2009</v>
      </c>
      <c r="B33020" s="97" t="s">
        <v>89</v>
      </c>
      <c r="C33020" s="98" t="s">
        <v>29823</v>
      </c>
      <c r="D33020" s="98" t="s">
        <v>45</v>
      </c>
      <c r="E33020" s="99">
        <v>34494295</v>
      </c>
      <c r="F33020" s="100" t="str">
        <f t="shared" si="515"/>
        <v>chp</v>
      </c>
      <c r="G33020" s="100"/>
      <c r="H33020" s="104"/>
      <c r="I33020"/>
      <c r="J33020"/>
      <c r="K33020" s="100"/>
    </row>
    <row r="33021" spans="1:11" ht="15">
      <c r="A33021" s="96">
        <v>2009</v>
      </c>
      <c r="B33021" s="97" t="s">
        <v>89</v>
      </c>
      <c r="C33021" s="98" t="s">
        <v>29823</v>
      </c>
      <c r="D33021" s="98" t="s">
        <v>47</v>
      </c>
      <c r="E33021" s="99">
        <v>31671990</v>
      </c>
      <c r="F33021" s="100" t="str">
        <f t="shared" si="515"/>
        <v>chp</v>
      </c>
      <c r="G33021" s="100"/>
      <c r="H33021" s="104"/>
      <c r="I33021"/>
      <c r="J33021"/>
      <c r="K33021" s="100"/>
    </row>
    <row r="33022" spans="1:11" ht="15">
      <c r="A33022" s="96">
        <v>2009</v>
      </c>
      <c r="B33022" s="97" t="s">
        <v>89</v>
      </c>
      <c r="C33022" s="98" t="s">
        <v>29823</v>
      </c>
      <c r="D33022" s="98" t="s">
        <v>29814</v>
      </c>
      <c r="E33022" s="99">
        <v>306385</v>
      </c>
      <c r="F33022" s="100" t="str">
        <f t="shared" si="515"/>
        <v>chp</v>
      </c>
      <c r="G33022" s="100"/>
      <c r="H33022" s="104"/>
      <c r="I33022"/>
      <c r="J33022"/>
      <c r="K33022" s="100"/>
    </row>
    <row r="33023" spans="1:11" ht="15">
      <c r="A33023" s="96">
        <v>2009</v>
      </c>
      <c r="B33023" s="97" t="s">
        <v>89</v>
      </c>
      <c r="C33023" s="98" t="s">
        <v>29823</v>
      </c>
      <c r="D33023" s="98" t="s">
        <v>29812</v>
      </c>
      <c r="E33023" s="99">
        <v>15798</v>
      </c>
      <c r="F33023" s="100" t="str">
        <f t="shared" si="515"/>
        <v>chp</v>
      </c>
      <c r="G33023" s="100"/>
      <c r="H33023" s="104"/>
      <c r="I33023"/>
      <c r="J33023"/>
      <c r="K33023" s="100"/>
    </row>
    <row r="33024" spans="1:11" ht="15">
      <c r="A33024" s="96">
        <v>2009</v>
      </c>
      <c r="B33024" s="97" t="s">
        <v>89</v>
      </c>
      <c r="C33024" s="98" t="s">
        <v>29823</v>
      </c>
      <c r="D33024" s="98" t="s">
        <v>2257</v>
      </c>
      <c r="E33024" s="99">
        <v>1678542</v>
      </c>
      <c r="F33024" s="100" t="str">
        <f t="shared" si="515"/>
        <v>chp</v>
      </c>
      <c r="G33024" s="100"/>
      <c r="H33024" s="104"/>
      <c r="I33024"/>
      <c r="J33024"/>
      <c r="K33024" s="100"/>
    </row>
    <row r="33025" spans="1:11" ht="15">
      <c r="A33025" s="96">
        <v>2009</v>
      </c>
      <c r="B33025" s="97" t="s">
        <v>89</v>
      </c>
      <c r="C33025" s="98" t="s">
        <v>29823</v>
      </c>
      <c r="D33025" s="98" t="s">
        <v>29813</v>
      </c>
      <c r="E33025" s="99">
        <v>172282</v>
      </c>
      <c r="F33025" s="100" t="str">
        <f t="shared" si="515"/>
        <v>chp</v>
      </c>
      <c r="G33025" s="100"/>
      <c r="H33025" s="104"/>
      <c r="I33025"/>
      <c r="J33025"/>
      <c r="K33025" s="100"/>
    </row>
    <row r="33026" spans="1:11" ht="15">
      <c r="A33026" s="96">
        <v>2009</v>
      </c>
      <c r="B33026" s="97" t="s">
        <v>89</v>
      </c>
      <c r="C33026" s="98" t="s">
        <v>29823</v>
      </c>
      <c r="D33026" s="98" t="s">
        <v>29816</v>
      </c>
      <c r="E33026" s="99">
        <v>649298</v>
      </c>
      <c r="F33026" s="100" t="str">
        <f t="shared" si="515"/>
        <v>chp</v>
      </c>
      <c r="G33026" s="100"/>
      <c r="H33026" s="104"/>
      <c r="I33026"/>
      <c r="J33026"/>
      <c r="K33026" s="100"/>
    </row>
    <row r="33027" spans="1:11" ht="15">
      <c r="A33027" s="96">
        <v>2009</v>
      </c>
      <c r="B33027" s="97" t="s">
        <v>89</v>
      </c>
      <c r="C33027" s="98" t="s">
        <v>29803</v>
      </c>
      <c r="D33027" s="98" t="s">
        <v>45</v>
      </c>
      <c r="E33027" s="99">
        <v>44780254</v>
      </c>
      <c r="F33027" s="100" t="b">
        <f t="shared" si="515"/>
        <v>1</v>
      </c>
      <c r="G33027" s="100"/>
      <c r="H33027" s="104"/>
      <c r="I33027"/>
      <c r="J33027"/>
      <c r="K33027" s="100"/>
    </row>
    <row r="33028" spans="1:11" ht="15">
      <c r="A33028" s="96">
        <v>2009</v>
      </c>
      <c r="B33028" s="97" t="s">
        <v>89</v>
      </c>
      <c r="C33028" s="98" t="s">
        <v>29803</v>
      </c>
      <c r="D33028" s="98" t="s">
        <v>47</v>
      </c>
      <c r="E33028" s="99">
        <v>41791590</v>
      </c>
      <c r="F33028" s="100" t="b">
        <f t="shared" ref="F33028:F33091" si="516">INDEX($I$3:$I$8,MATCH(C33028,$H$3:$H$8,0))</f>
        <v>1</v>
      </c>
      <c r="G33028" s="100"/>
      <c r="H33028" s="104"/>
      <c r="I33028"/>
      <c r="J33028"/>
      <c r="K33028" s="100"/>
    </row>
    <row r="33029" spans="1:11" ht="15">
      <c r="A33029" s="96">
        <v>2009</v>
      </c>
      <c r="B33029" s="97" t="s">
        <v>89</v>
      </c>
      <c r="C33029" s="98" t="s">
        <v>29803</v>
      </c>
      <c r="D33029" s="98" t="s">
        <v>29814</v>
      </c>
      <c r="E33029" s="99">
        <v>0</v>
      </c>
      <c r="F33029" s="100" t="b">
        <f t="shared" si="516"/>
        <v>1</v>
      </c>
      <c r="G33029" s="100"/>
      <c r="H33029" s="104"/>
      <c r="I33029"/>
      <c r="J33029"/>
      <c r="K33029" s="100"/>
    </row>
    <row r="33030" spans="1:11" ht="15">
      <c r="A33030" s="96">
        <v>2009</v>
      </c>
      <c r="B33030" s="97" t="s">
        <v>89</v>
      </c>
      <c r="C33030" s="98" t="s">
        <v>29803</v>
      </c>
      <c r="D33030" s="98" t="s">
        <v>2257</v>
      </c>
      <c r="E33030" s="99">
        <v>1970763</v>
      </c>
      <c r="F33030" s="100" t="b">
        <f t="shared" si="516"/>
        <v>1</v>
      </c>
      <c r="G33030" s="100"/>
      <c r="H33030" s="104"/>
      <c r="I33030"/>
      <c r="J33030"/>
      <c r="K33030" s="100"/>
    </row>
    <row r="33031" spans="1:11" ht="15">
      <c r="A33031" s="96">
        <v>2009</v>
      </c>
      <c r="B33031" s="97" t="s">
        <v>89</v>
      </c>
      <c r="C33031" s="98" t="s">
        <v>29803</v>
      </c>
      <c r="D33031" s="98" t="s">
        <v>29813</v>
      </c>
      <c r="E33031" s="99">
        <v>1017902</v>
      </c>
      <c r="F33031" s="100" t="b">
        <f t="shared" si="516"/>
        <v>1</v>
      </c>
      <c r="G33031" s="100"/>
      <c r="H33031" s="104"/>
      <c r="I33031"/>
      <c r="J33031"/>
      <c r="K33031" s="100"/>
    </row>
    <row r="33032" spans="1:11" ht="15">
      <c r="A33032" s="96">
        <v>2009</v>
      </c>
      <c r="B33032" s="97" t="s">
        <v>89</v>
      </c>
      <c r="C33032" s="98" t="s">
        <v>29825</v>
      </c>
      <c r="D33032" s="98" t="s">
        <v>45</v>
      </c>
      <c r="E33032" s="99">
        <v>468080</v>
      </c>
      <c r="F33032" s="100" t="str">
        <f t="shared" si="516"/>
        <v>chp</v>
      </c>
      <c r="G33032" s="100"/>
      <c r="H33032" s="104"/>
      <c r="I33032"/>
      <c r="J33032"/>
      <c r="K33032" s="100"/>
    </row>
    <row r="33033" spans="1:11" ht="15">
      <c r="A33033" s="96">
        <v>2009</v>
      </c>
      <c r="B33033" s="97" t="s">
        <v>89</v>
      </c>
      <c r="C33033" s="98" t="s">
        <v>29825</v>
      </c>
      <c r="D33033" s="98" t="s">
        <v>47</v>
      </c>
      <c r="E33033" s="99">
        <v>430146</v>
      </c>
      <c r="F33033" s="100" t="str">
        <f t="shared" si="516"/>
        <v>chp</v>
      </c>
      <c r="G33033" s="100"/>
      <c r="H33033" s="104"/>
      <c r="I33033"/>
      <c r="J33033"/>
      <c r="K33033" s="100"/>
    </row>
    <row r="33034" spans="1:11" ht="15">
      <c r="A33034" s="96">
        <v>2009</v>
      </c>
      <c r="B33034" s="97" t="s">
        <v>89</v>
      </c>
      <c r="C33034" s="98" t="s">
        <v>29825</v>
      </c>
      <c r="D33034" s="98" t="s">
        <v>29812</v>
      </c>
      <c r="E33034" s="99">
        <v>34999</v>
      </c>
      <c r="F33034" s="100" t="str">
        <f t="shared" si="516"/>
        <v>chp</v>
      </c>
      <c r="G33034" s="100"/>
      <c r="H33034" s="104"/>
      <c r="I33034"/>
      <c r="J33034"/>
      <c r="K33034" s="100"/>
    </row>
    <row r="33035" spans="1:11" ht="15">
      <c r="A33035" s="96">
        <v>2009</v>
      </c>
      <c r="B33035" s="97" t="s">
        <v>89</v>
      </c>
      <c r="C33035" s="98" t="s">
        <v>29825</v>
      </c>
      <c r="D33035" s="98" t="s">
        <v>29813</v>
      </c>
      <c r="E33035" s="99">
        <v>2935</v>
      </c>
      <c r="F33035" s="100" t="str">
        <f t="shared" si="516"/>
        <v>chp</v>
      </c>
      <c r="G33035" s="100"/>
      <c r="H33035" s="104"/>
      <c r="I33035"/>
      <c r="J33035"/>
      <c r="K33035" s="100"/>
    </row>
    <row r="33036" spans="1:11" ht="15">
      <c r="A33036" s="96">
        <v>2009</v>
      </c>
      <c r="B33036" s="97" t="s">
        <v>29826</v>
      </c>
      <c r="C33036" s="98" t="s">
        <v>29811</v>
      </c>
      <c r="D33036" s="98" t="s">
        <v>45</v>
      </c>
      <c r="E33036" s="99">
        <v>3950330926</v>
      </c>
      <c r="F33036" s="100" t="b">
        <f t="shared" si="516"/>
        <v>0</v>
      </c>
      <c r="G33036" s="100"/>
      <c r="H33036" s="104"/>
      <c r="I33036"/>
      <c r="J33036"/>
      <c r="K33036" s="100"/>
    </row>
    <row r="33037" spans="1:11" ht="15">
      <c r="A33037" s="96">
        <v>2009</v>
      </c>
      <c r="B33037" s="97" t="s">
        <v>29826</v>
      </c>
      <c r="C33037" s="98" t="s">
        <v>29811</v>
      </c>
      <c r="D33037" s="98" t="s">
        <v>29806</v>
      </c>
      <c r="E33037" s="99">
        <v>1755904253</v>
      </c>
      <c r="F33037" s="100" t="b">
        <f t="shared" si="516"/>
        <v>0</v>
      </c>
      <c r="G33037" s="100"/>
      <c r="H33037" s="104"/>
      <c r="I33037"/>
      <c r="J33037"/>
      <c r="K33037" s="100"/>
    </row>
    <row r="33038" spans="1:11" ht="15">
      <c r="A33038" s="96">
        <v>2009</v>
      </c>
      <c r="B33038" s="97" t="s">
        <v>29826</v>
      </c>
      <c r="C33038" s="98" t="s">
        <v>29811</v>
      </c>
      <c r="D33038" s="98" t="s">
        <v>776</v>
      </c>
      <c r="E33038" s="99">
        <v>15008658</v>
      </c>
      <c r="F33038" s="100" t="b">
        <f t="shared" si="516"/>
        <v>0</v>
      </c>
      <c r="G33038" s="100"/>
      <c r="H33038" s="104"/>
      <c r="I33038"/>
      <c r="J33038"/>
      <c r="K33038" s="100"/>
    </row>
    <row r="33039" spans="1:11" ht="15">
      <c r="A33039" s="96">
        <v>2009</v>
      </c>
      <c r="B33039" s="97" t="s">
        <v>29826</v>
      </c>
      <c r="C33039" s="98" t="s">
        <v>29811</v>
      </c>
      <c r="D33039" s="98" t="s">
        <v>29822</v>
      </c>
      <c r="E33039" s="99">
        <v>273445094</v>
      </c>
      <c r="F33039" s="100" t="b">
        <f t="shared" si="516"/>
        <v>0</v>
      </c>
      <c r="G33039" s="100"/>
      <c r="H33039" s="104"/>
      <c r="I33039"/>
      <c r="J33039"/>
      <c r="K33039" s="100"/>
    </row>
    <row r="33040" spans="1:11" ht="15">
      <c r="A33040" s="96">
        <v>2009</v>
      </c>
      <c r="B33040" s="97" t="s">
        <v>29826</v>
      </c>
      <c r="C33040" s="98" t="s">
        <v>29811</v>
      </c>
      <c r="D33040" s="98" t="s">
        <v>47</v>
      </c>
      <c r="E33040" s="99">
        <v>920978681</v>
      </c>
      <c r="F33040" s="100" t="b">
        <f t="shared" si="516"/>
        <v>0</v>
      </c>
      <c r="G33040" s="100"/>
      <c r="H33040" s="104"/>
      <c r="I33040"/>
      <c r="J33040"/>
      <c r="K33040" s="100"/>
    </row>
    <row r="33041" spans="1:11" ht="15">
      <c r="A33041" s="96">
        <v>2009</v>
      </c>
      <c r="B33041" s="97" t="s">
        <v>29826</v>
      </c>
      <c r="C33041" s="98" t="s">
        <v>29811</v>
      </c>
      <c r="D33041" s="98" t="s">
        <v>315</v>
      </c>
      <c r="E33041" s="99">
        <v>798854585</v>
      </c>
      <c r="F33041" s="100" t="b">
        <f t="shared" si="516"/>
        <v>0</v>
      </c>
      <c r="G33041" s="100"/>
      <c r="H33041" s="104"/>
      <c r="I33041"/>
      <c r="J33041"/>
      <c r="K33041" s="100"/>
    </row>
    <row r="33042" spans="1:11" ht="15">
      <c r="A33042" s="96">
        <v>2009</v>
      </c>
      <c r="B33042" s="97" t="s">
        <v>29826</v>
      </c>
      <c r="C33042" s="98" t="s">
        <v>29811</v>
      </c>
      <c r="D33042" s="98" t="s">
        <v>29814</v>
      </c>
      <c r="E33042" s="99">
        <v>11928334</v>
      </c>
      <c r="F33042" s="100" t="b">
        <f t="shared" si="516"/>
        <v>0</v>
      </c>
      <c r="G33042" s="100"/>
      <c r="H33042" s="104"/>
      <c r="I33042"/>
      <c r="J33042"/>
      <c r="K33042" s="100"/>
    </row>
    <row r="33043" spans="1:11" ht="15">
      <c r="A33043" s="96">
        <v>2009</v>
      </c>
      <c r="B33043" s="97" t="s">
        <v>29826</v>
      </c>
      <c r="C33043" s="98" t="s">
        <v>29811</v>
      </c>
      <c r="D33043" s="98" t="s">
        <v>29812</v>
      </c>
      <c r="E33043" s="99">
        <v>18442596</v>
      </c>
      <c r="F33043" s="100" t="b">
        <f t="shared" si="516"/>
        <v>0</v>
      </c>
      <c r="G33043" s="100"/>
      <c r="H33043" s="104"/>
      <c r="I33043"/>
      <c r="J33043"/>
      <c r="K33043" s="100"/>
    </row>
    <row r="33044" spans="1:11" ht="15">
      <c r="A33044" s="96">
        <v>2009</v>
      </c>
      <c r="B33044" s="97" t="s">
        <v>29826</v>
      </c>
      <c r="C33044" s="98" t="s">
        <v>29811</v>
      </c>
      <c r="D33044" s="98" t="s">
        <v>2257</v>
      </c>
      <c r="E33044" s="99">
        <v>10632107</v>
      </c>
      <c r="F33044" s="100" t="b">
        <f t="shared" si="516"/>
        <v>0</v>
      </c>
      <c r="G33044" s="100"/>
      <c r="H33044" s="104"/>
      <c r="I33044"/>
      <c r="J33044"/>
      <c r="K33044" s="100"/>
    </row>
    <row r="33045" spans="1:11" ht="15">
      <c r="A33045" s="96">
        <v>2009</v>
      </c>
      <c r="B33045" s="97" t="s">
        <v>29826</v>
      </c>
      <c r="C33045" s="98" t="s">
        <v>29811</v>
      </c>
      <c r="D33045" s="98" t="s">
        <v>29813</v>
      </c>
      <c r="E33045" s="99">
        <v>38936515</v>
      </c>
      <c r="F33045" s="100" t="b">
        <f t="shared" si="516"/>
        <v>0</v>
      </c>
      <c r="G33045" s="100"/>
      <c r="H33045" s="104"/>
      <c r="I33045"/>
      <c r="J33045"/>
      <c r="K33045" s="100"/>
    </row>
    <row r="33046" spans="1:11" ht="15">
      <c r="A33046" s="96">
        <v>2009</v>
      </c>
      <c r="B33046" s="97" t="s">
        <v>29826</v>
      </c>
      <c r="C33046" s="98" t="s">
        <v>29811</v>
      </c>
      <c r="D33046" s="98" t="s">
        <v>29817</v>
      </c>
      <c r="E33046" s="99">
        <v>-4627345</v>
      </c>
      <c r="F33046" s="100" t="b">
        <f t="shared" si="516"/>
        <v>0</v>
      </c>
      <c r="G33046" s="100"/>
      <c r="H33046" s="104"/>
      <c r="I33046"/>
      <c r="J33046"/>
      <c r="K33046" s="100"/>
    </row>
    <row r="33047" spans="1:11" ht="15">
      <c r="A33047" s="96">
        <v>2009</v>
      </c>
      <c r="B33047" s="97" t="s">
        <v>29826</v>
      </c>
      <c r="C33047" s="98" t="s">
        <v>29811</v>
      </c>
      <c r="D33047" s="98" t="s">
        <v>29815</v>
      </c>
      <c r="E33047" s="99">
        <v>891179</v>
      </c>
      <c r="F33047" s="100" t="b">
        <f t="shared" si="516"/>
        <v>0</v>
      </c>
      <c r="G33047" s="100"/>
      <c r="H33047" s="104"/>
      <c r="I33047"/>
      <c r="J33047"/>
      <c r="K33047" s="100"/>
    </row>
    <row r="33048" spans="1:11" ht="15">
      <c r="A33048" s="96">
        <v>2009</v>
      </c>
      <c r="B33048" s="97" t="s">
        <v>29826</v>
      </c>
      <c r="C33048" s="98" t="s">
        <v>29811</v>
      </c>
      <c r="D33048" s="98" t="s">
        <v>27865</v>
      </c>
      <c r="E33048" s="99">
        <v>73886132</v>
      </c>
      <c r="F33048" s="100" t="b">
        <f t="shared" si="516"/>
        <v>0</v>
      </c>
      <c r="G33048" s="100"/>
      <c r="H33048" s="104"/>
      <c r="I33048"/>
      <c r="J33048"/>
      <c r="K33048" s="100"/>
    </row>
    <row r="33049" spans="1:11" ht="15">
      <c r="A33049" s="96">
        <v>2009</v>
      </c>
      <c r="B33049" s="97" t="s">
        <v>29826</v>
      </c>
      <c r="C33049" s="98" t="s">
        <v>29811</v>
      </c>
      <c r="D33049" s="98" t="s">
        <v>29816</v>
      </c>
      <c r="E33049" s="99">
        <v>36050138</v>
      </c>
      <c r="F33049" s="100" t="b">
        <f t="shared" si="516"/>
        <v>0</v>
      </c>
      <c r="G33049" s="100"/>
      <c r="H33049" s="104"/>
      <c r="I33049"/>
      <c r="J33049"/>
      <c r="K33049" s="100"/>
    </row>
    <row r="33050" spans="1:11" ht="15">
      <c r="A33050" s="96">
        <v>2009</v>
      </c>
      <c r="B33050" s="97" t="s">
        <v>29826</v>
      </c>
      <c r="C33050" s="98" t="s">
        <v>29808</v>
      </c>
      <c r="D33050" s="98" t="s">
        <v>45</v>
      </c>
      <c r="E33050" s="99">
        <v>1277915522</v>
      </c>
      <c r="F33050" s="100" t="b">
        <f t="shared" si="516"/>
        <v>1</v>
      </c>
      <c r="G33050" s="100"/>
      <c r="H33050" s="104"/>
      <c r="I33050"/>
      <c r="J33050"/>
      <c r="K33050" s="100"/>
    </row>
    <row r="33051" spans="1:11" ht="15">
      <c r="A33051" s="96">
        <v>2009</v>
      </c>
      <c r="B33051" s="97" t="s">
        <v>29826</v>
      </c>
      <c r="C33051" s="98" t="s">
        <v>29808</v>
      </c>
      <c r="D33051" s="98" t="s">
        <v>29806</v>
      </c>
      <c r="E33051" s="99">
        <v>389783170</v>
      </c>
      <c r="F33051" s="100" t="b">
        <f t="shared" si="516"/>
        <v>1</v>
      </c>
      <c r="G33051" s="100"/>
      <c r="H33051" s="104"/>
      <c r="I33051"/>
      <c r="J33051"/>
      <c r="K33051" s="100"/>
    </row>
    <row r="33052" spans="1:11" ht="15">
      <c r="A33052" s="96">
        <v>2009</v>
      </c>
      <c r="B33052" s="97" t="s">
        <v>29826</v>
      </c>
      <c r="C33052" s="98" t="s">
        <v>29808</v>
      </c>
      <c r="D33052" s="98" t="s">
        <v>776</v>
      </c>
      <c r="E33052" s="99">
        <v>13826483</v>
      </c>
      <c r="F33052" s="100" t="b">
        <f t="shared" si="516"/>
        <v>1</v>
      </c>
      <c r="G33052" s="100"/>
      <c r="H33052" s="104"/>
      <c r="I33052"/>
      <c r="J33052"/>
      <c r="K33052" s="100"/>
    </row>
    <row r="33053" spans="1:11" ht="15">
      <c r="A33053" s="96">
        <v>2009</v>
      </c>
      <c r="B33053" s="97" t="s">
        <v>29826</v>
      </c>
      <c r="C33053" s="98" t="s">
        <v>29808</v>
      </c>
      <c r="D33053" s="98" t="s">
        <v>29822</v>
      </c>
      <c r="E33053" s="99">
        <v>24304134</v>
      </c>
      <c r="F33053" s="100" t="b">
        <f t="shared" si="516"/>
        <v>1</v>
      </c>
      <c r="G33053" s="100"/>
      <c r="H33053" s="104"/>
      <c r="I33053"/>
      <c r="J33053"/>
      <c r="K33053" s="100"/>
    </row>
    <row r="33054" spans="1:11" ht="15">
      <c r="A33054" s="96">
        <v>2009</v>
      </c>
      <c r="B33054" s="97" t="s">
        <v>29826</v>
      </c>
      <c r="C33054" s="98" t="s">
        <v>29808</v>
      </c>
      <c r="D33054" s="98" t="s">
        <v>47</v>
      </c>
      <c r="E33054" s="99">
        <v>373553535</v>
      </c>
      <c r="F33054" s="100" t="b">
        <f t="shared" si="516"/>
        <v>1</v>
      </c>
      <c r="G33054" s="100"/>
      <c r="H33054" s="104"/>
      <c r="I33054"/>
      <c r="J33054"/>
      <c r="K33054" s="100"/>
    </row>
    <row r="33055" spans="1:11" ht="15">
      <c r="A33055" s="96">
        <v>2009</v>
      </c>
      <c r="B33055" s="97" t="s">
        <v>29826</v>
      </c>
      <c r="C33055" s="98" t="s">
        <v>29808</v>
      </c>
      <c r="D33055" s="98" t="s">
        <v>315</v>
      </c>
      <c r="E33055" s="99">
        <v>381579470</v>
      </c>
      <c r="F33055" s="100" t="b">
        <f t="shared" si="516"/>
        <v>1</v>
      </c>
      <c r="G33055" s="100"/>
      <c r="H33055" s="104"/>
      <c r="I33055"/>
      <c r="J33055"/>
      <c r="K33055" s="100"/>
    </row>
    <row r="33056" spans="1:11" ht="15">
      <c r="A33056" s="96">
        <v>2009</v>
      </c>
      <c r="B33056" s="97" t="s">
        <v>29826</v>
      </c>
      <c r="C33056" s="98" t="s">
        <v>29808</v>
      </c>
      <c r="D33056" s="98" t="s">
        <v>29814</v>
      </c>
      <c r="E33056" s="99">
        <v>5340946</v>
      </c>
      <c r="F33056" s="100" t="b">
        <f t="shared" si="516"/>
        <v>1</v>
      </c>
      <c r="G33056" s="100"/>
      <c r="H33056" s="104"/>
      <c r="I33056"/>
      <c r="J33056"/>
      <c r="K33056" s="100"/>
    </row>
    <row r="33057" spans="1:11" ht="15">
      <c r="A33057" s="96">
        <v>2009</v>
      </c>
      <c r="B33057" s="97" t="s">
        <v>29826</v>
      </c>
      <c r="C33057" s="98" t="s">
        <v>29808</v>
      </c>
      <c r="D33057" s="98" t="s">
        <v>29812</v>
      </c>
      <c r="E33057" s="99">
        <v>12968295</v>
      </c>
      <c r="F33057" s="100" t="b">
        <f t="shared" si="516"/>
        <v>1</v>
      </c>
      <c r="G33057" s="100"/>
      <c r="H33057" s="104"/>
      <c r="I33057"/>
      <c r="J33057"/>
      <c r="K33057" s="100"/>
    </row>
    <row r="33058" spans="1:11" ht="15">
      <c r="A33058" s="96">
        <v>2009</v>
      </c>
      <c r="B33058" s="97" t="s">
        <v>29826</v>
      </c>
      <c r="C33058" s="98" t="s">
        <v>29808</v>
      </c>
      <c r="D33058" s="98" t="s">
        <v>2257</v>
      </c>
      <c r="E33058" s="99">
        <v>806</v>
      </c>
      <c r="F33058" s="100" t="b">
        <f t="shared" si="516"/>
        <v>1</v>
      </c>
      <c r="G33058" s="100"/>
      <c r="H33058" s="104"/>
      <c r="I33058"/>
      <c r="J33058"/>
      <c r="K33058" s="100"/>
    </row>
    <row r="33059" spans="1:11" ht="15">
      <c r="A33059" s="96">
        <v>2009</v>
      </c>
      <c r="B33059" s="97" t="s">
        <v>29826</v>
      </c>
      <c r="C33059" s="98" t="s">
        <v>29808</v>
      </c>
      <c r="D33059" s="98" t="s">
        <v>29813</v>
      </c>
      <c r="E33059" s="99">
        <v>6683805</v>
      </c>
      <c r="F33059" s="100" t="b">
        <f t="shared" si="516"/>
        <v>1</v>
      </c>
      <c r="G33059" s="100"/>
      <c r="H33059" s="104"/>
      <c r="I33059"/>
      <c r="J33059"/>
      <c r="K33059" s="100"/>
    </row>
    <row r="33060" spans="1:11" ht="15">
      <c r="A33060" s="96">
        <v>2009</v>
      </c>
      <c r="B33060" s="97" t="s">
        <v>29826</v>
      </c>
      <c r="C33060" s="98" t="s">
        <v>29808</v>
      </c>
      <c r="D33060" s="98" t="s">
        <v>29817</v>
      </c>
      <c r="E33060" s="99">
        <v>-1258762</v>
      </c>
      <c r="F33060" s="100" t="b">
        <f t="shared" si="516"/>
        <v>1</v>
      </c>
      <c r="G33060" s="100"/>
      <c r="H33060" s="104"/>
      <c r="I33060"/>
      <c r="J33060"/>
      <c r="K33060" s="100"/>
    </row>
    <row r="33061" spans="1:11" ht="15">
      <c r="A33061" s="96">
        <v>2009</v>
      </c>
      <c r="B33061" s="97" t="s">
        <v>29826</v>
      </c>
      <c r="C33061" s="98" t="s">
        <v>29808</v>
      </c>
      <c r="D33061" s="98" t="s">
        <v>29815</v>
      </c>
      <c r="E33061" s="99">
        <v>862849</v>
      </c>
      <c r="F33061" s="100" t="b">
        <f t="shared" si="516"/>
        <v>1</v>
      </c>
      <c r="G33061" s="100"/>
      <c r="H33061" s="104"/>
      <c r="I33061"/>
      <c r="J33061"/>
      <c r="K33061" s="100"/>
    </row>
    <row r="33062" spans="1:11" ht="15">
      <c r="A33062" s="96">
        <v>2009</v>
      </c>
      <c r="B33062" s="97" t="s">
        <v>29826</v>
      </c>
      <c r="C33062" s="98" t="s">
        <v>29808</v>
      </c>
      <c r="D33062" s="98" t="s">
        <v>27865</v>
      </c>
      <c r="E33062" s="99">
        <v>63538187</v>
      </c>
      <c r="F33062" s="100" t="b">
        <f t="shared" si="516"/>
        <v>1</v>
      </c>
      <c r="G33062" s="100"/>
      <c r="H33062" s="104"/>
      <c r="I33062"/>
      <c r="J33062"/>
      <c r="K33062" s="100"/>
    </row>
    <row r="33063" spans="1:11" ht="15">
      <c r="A33063" s="96">
        <v>2009</v>
      </c>
      <c r="B33063" s="97" t="s">
        <v>29826</v>
      </c>
      <c r="C33063" s="98" t="s">
        <v>29808</v>
      </c>
      <c r="D33063" s="98" t="s">
        <v>29816</v>
      </c>
      <c r="E33063" s="99">
        <v>6732604</v>
      </c>
      <c r="F33063" s="100" t="b">
        <f t="shared" si="516"/>
        <v>1</v>
      </c>
      <c r="G33063" s="100"/>
      <c r="H33063" s="104"/>
      <c r="I33063"/>
      <c r="J33063"/>
      <c r="K33063" s="100"/>
    </row>
    <row r="33064" spans="1:11" ht="15">
      <c r="A33064" s="96">
        <v>2009</v>
      </c>
      <c r="B33064" s="97" t="s">
        <v>29826</v>
      </c>
      <c r="C33064" s="98" t="s">
        <v>29807</v>
      </c>
      <c r="D33064" s="98" t="s">
        <v>45</v>
      </c>
      <c r="E33064" s="99">
        <v>2372775997</v>
      </c>
      <c r="F33064" s="100" t="b">
        <f t="shared" si="516"/>
        <v>1</v>
      </c>
      <c r="G33064" s="100"/>
      <c r="H33064" s="104"/>
      <c r="I33064"/>
      <c r="J33064"/>
      <c r="K33064" s="100"/>
    </row>
    <row r="33065" spans="1:11" ht="15">
      <c r="A33065" s="96">
        <v>2009</v>
      </c>
      <c r="B33065" s="97" t="s">
        <v>29826</v>
      </c>
      <c r="C33065" s="98" t="s">
        <v>29807</v>
      </c>
      <c r="D33065" s="98" t="s">
        <v>29806</v>
      </c>
      <c r="E33065" s="99">
        <v>1322092036</v>
      </c>
      <c r="F33065" s="100" t="b">
        <f t="shared" si="516"/>
        <v>1</v>
      </c>
      <c r="G33065" s="100"/>
      <c r="H33065" s="104"/>
      <c r="I33065"/>
      <c r="J33065"/>
      <c r="K33065" s="100"/>
    </row>
    <row r="33066" spans="1:11" ht="15">
      <c r="A33066" s="96">
        <v>2009</v>
      </c>
      <c r="B33066" s="97" t="s">
        <v>29826</v>
      </c>
      <c r="C33066" s="98" t="s">
        <v>29807</v>
      </c>
      <c r="D33066" s="98" t="s">
        <v>776</v>
      </c>
      <c r="E33066" s="99">
        <v>1182175</v>
      </c>
      <c r="F33066" s="100" t="b">
        <f t="shared" si="516"/>
        <v>1</v>
      </c>
      <c r="G33066" s="100"/>
      <c r="H33066" s="104"/>
      <c r="I33066"/>
      <c r="J33066"/>
      <c r="K33066" s="100"/>
    </row>
    <row r="33067" spans="1:11" ht="15">
      <c r="A33067" s="96">
        <v>2009</v>
      </c>
      <c r="B33067" s="97" t="s">
        <v>29826</v>
      </c>
      <c r="C33067" s="98" t="s">
        <v>29807</v>
      </c>
      <c r="D33067" s="98" t="s">
        <v>29822</v>
      </c>
      <c r="E33067" s="99">
        <v>247197556</v>
      </c>
      <c r="F33067" s="100" t="b">
        <f t="shared" si="516"/>
        <v>1</v>
      </c>
      <c r="G33067" s="100"/>
      <c r="H33067" s="104"/>
      <c r="I33067"/>
      <c r="J33067"/>
      <c r="K33067" s="100"/>
    </row>
    <row r="33068" spans="1:11" ht="15">
      <c r="A33068" s="96">
        <v>2009</v>
      </c>
      <c r="B33068" s="97" t="s">
        <v>29826</v>
      </c>
      <c r="C33068" s="98" t="s">
        <v>29807</v>
      </c>
      <c r="D33068" s="98" t="s">
        <v>47</v>
      </c>
      <c r="E33068" s="99">
        <v>349166308</v>
      </c>
      <c r="F33068" s="100" t="b">
        <f t="shared" si="516"/>
        <v>1</v>
      </c>
      <c r="G33068" s="100"/>
      <c r="H33068" s="104"/>
      <c r="I33068"/>
      <c r="J33068"/>
      <c r="K33068" s="100"/>
    </row>
    <row r="33069" spans="1:11" ht="15">
      <c r="A33069" s="96">
        <v>2009</v>
      </c>
      <c r="B33069" s="97" t="s">
        <v>29826</v>
      </c>
      <c r="C33069" s="98" t="s">
        <v>29807</v>
      </c>
      <c r="D33069" s="98" t="s">
        <v>315</v>
      </c>
      <c r="E33069" s="99">
        <v>417275115</v>
      </c>
      <c r="F33069" s="100" t="b">
        <f t="shared" si="516"/>
        <v>1</v>
      </c>
      <c r="G33069" s="100"/>
      <c r="H33069" s="104"/>
      <c r="I33069"/>
      <c r="J33069"/>
      <c r="K33069" s="100"/>
    </row>
    <row r="33070" spans="1:11" ht="15">
      <c r="A33070" s="96">
        <v>2009</v>
      </c>
      <c r="B33070" s="97" t="s">
        <v>29826</v>
      </c>
      <c r="C33070" s="98" t="s">
        <v>29807</v>
      </c>
      <c r="D33070" s="98" t="s">
        <v>29814</v>
      </c>
      <c r="E33070" s="99">
        <v>483248</v>
      </c>
      <c r="F33070" s="100" t="b">
        <f t="shared" si="516"/>
        <v>1</v>
      </c>
      <c r="G33070" s="100"/>
      <c r="H33070" s="104"/>
      <c r="I33070"/>
      <c r="J33070"/>
      <c r="K33070" s="100"/>
    </row>
    <row r="33071" spans="1:11" ht="15">
      <c r="A33071" s="96">
        <v>2009</v>
      </c>
      <c r="B33071" s="97" t="s">
        <v>29826</v>
      </c>
      <c r="C33071" s="98" t="s">
        <v>29807</v>
      </c>
      <c r="D33071" s="98" t="s">
        <v>29812</v>
      </c>
      <c r="E33071" s="99">
        <v>1311695</v>
      </c>
      <c r="F33071" s="100" t="b">
        <f t="shared" si="516"/>
        <v>1</v>
      </c>
      <c r="G33071" s="100"/>
      <c r="H33071" s="104"/>
      <c r="I33071"/>
      <c r="J33071"/>
      <c r="K33071" s="100"/>
    </row>
    <row r="33072" spans="1:11" ht="15">
      <c r="A33072" s="96">
        <v>2009</v>
      </c>
      <c r="B33072" s="97" t="s">
        <v>29826</v>
      </c>
      <c r="C33072" s="98" t="s">
        <v>29807</v>
      </c>
      <c r="D33072" s="98" t="s">
        <v>2257</v>
      </c>
      <c r="E33072" s="99">
        <v>96019</v>
      </c>
      <c r="F33072" s="100" t="b">
        <f t="shared" si="516"/>
        <v>1</v>
      </c>
      <c r="G33072" s="100"/>
      <c r="H33072" s="104"/>
      <c r="I33072"/>
      <c r="J33072"/>
      <c r="K33072" s="100"/>
    </row>
    <row r="33073" spans="1:11" ht="15">
      <c r="A33073" s="96">
        <v>2009</v>
      </c>
      <c r="B33073" s="97" t="s">
        <v>29826</v>
      </c>
      <c r="C33073" s="98" t="s">
        <v>29807</v>
      </c>
      <c r="D33073" s="98" t="s">
        <v>29813</v>
      </c>
      <c r="E33073" s="99">
        <v>25216814</v>
      </c>
      <c r="F33073" s="100" t="b">
        <f t="shared" si="516"/>
        <v>1</v>
      </c>
      <c r="G33073" s="100"/>
      <c r="H33073" s="104"/>
      <c r="I33073"/>
      <c r="J33073"/>
      <c r="K33073" s="100"/>
    </row>
    <row r="33074" spans="1:11" ht="15">
      <c r="A33074" s="96">
        <v>2009</v>
      </c>
      <c r="B33074" s="97" t="s">
        <v>29826</v>
      </c>
      <c r="C33074" s="98" t="s">
        <v>29807</v>
      </c>
      <c r="D33074" s="98" t="s">
        <v>29817</v>
      </c>
      <c r="E33074" s="99">
        <v>-3368583</v>
      </c>
      <c r="F33074" s="100" t="b">
        <f t="shared" si="516"/>
        <v>1</v>
      </c>
      <c r="G33074" s="100"/>
      <c r="H33074" s="104"/>
      <c r="I33074"/>
      <c r="J33074"/>
      <c r="K33074" s="100"/>
    </row>
    <row r="33075" spans="1:11" ht="15">
      <c r="A33075" s="96">
        <v>2009</v>
      </c>
      <c r="B33075" s="97" t="s">
        <v>29826</v>
      </c>
      <c r="C33075" s="98" t="s">
        <v>29807</v>
      </c>
      <c r="D33075" s="98" t="s">
        <v>29815</v>
      </c>
      <c r="E33075" s="99">
        <v>28288</v>
      </c>
      <c r="F33075" s="100" t="b">
        <f t="shared" si="516"/>
        <v>1</v>
      </c>
      <c r="G33075" s="100"/>
      <c r="H33075" s="104"/>
      <c r="I33075"/>
      <c r="J33075"/>
      <c r="K33075" s="100"/>
    </row>
    <row r="33076" spans="1:11" ht="15">
      <c r="A33076" s="96">
        <v>2009</v>
      </c>
      <c r="B33076" s="97" t="s">
        <v>29826</v>
      </c>
      <c r="C33076" s="98" t="s">
        <v>29807</v>
      </c>
      <c r="D33076" s="98" t="s">
        <v>27865</v>
      </c>
      <c r="E33076" s="99">
        <v>10347737</v>
      </c>
      <c r="F33076" s="100" t="b">
        <f t="shared" si="516"/>
        <v>1</v>
      </c>
      <c r="G33076" s="100"/>
      <c r="H33076" s="104"/>
      <c r="I33076"/>
      <c r="J33076"/>
      <c r="K33076" s="100"/>
    </row>
    <row r="33077" spans="1:11" ht="15">
      <c r="A33077" s="96">
        <v>2009</v>
      </c>
      <c r="B33077" s="97" t="s">
        <v>29826</v>
      </c>
      <c r="C33077" s="98" t="s">
        <v>29807</v>
      </c>
      <c r="D33077" s="98" t="s">
        <v>29816</v>
      </c>
      <c r="E33077" s="99">
        <v>1747589</v>
      </c>
      <c r="F33077" s="100" t="b">
        <f t="shared" si="516"/>
        <v>1</v>
      </c>
      <c r="G33077" s="100"/>
      <c r="H33077" s="104"/>
      <c r="I33077"/>
      <c r="J33077"/>
      <c r="K33077" s="100"/>
    </row>
    <row r="33078" spans="1:11" ht="15">
      <c r="A33078" s="96">
        <v>2009</v>
      </c>
      <c r="B33078" s="97" t="s">
        <v>29826</v>
      </c>
      <c r="C33078" s="98" t="s">
        <v>29823</v>
      </c>
      <c r="D33078" s="98" t="s">
        <v>45</v>
      </c>
      <c r="E33078" s="99">
        <v>132329109</v>
      </c>
      <c r="F33078" s="100" t="str">
        <f t="shared" si="516"/>
        <v>chp</v>
      </c>
      <c r="G33078" s="100"/>
      <c r="H33078" s="104"/>
      <c r="I33078"/>
      <c r="J33078"/>
      <c r="K33078" s="100"/>
    </row>
    <row r="33079" spans="1:11" ht="15">
      <c r="A33079" s="96">
        <v>2009</v>
      </c>
      <c r="B33079" s="97" t="s">
        <v>29826</v>
      </c>
      <c r="C33079" s="98" t="s">
        <v>29823</v>
      </c>
      <c r="D33079" s="98" t="s">
        <v>29806</v>
      </c>
      <c r="E33079" s="99">
        <v>13685701</v>
      </c>
      <c r="F33079" s="100" t="str">
        <f t="shared" si="516"/>
        <v>chp</v>
      </c>
      <c r="G33079" s="100"/>
      <c r="H33079" s="104"/>
      <c r="I33079"/>
      <c r="J33079"/>
      <c r="K33079" s="100"/>
    </row>
    <row r="33080" spans="1:11" ht="15">
      <c r="A33080" s="96">
        <v>2009</v>
      </c>
      <c r="B33080" s="97" t="s">
        <v>29826</v>
      </c>
      <c r="C33080" s="98" t="s">
        <v>29823</v>
      </c>
      <c r="D33080" s="98" t="s">
        <v>29822</v>
      </c>
      <c r="E33080" s="99">
        <v>1868336</v>
      </c>
      <c r="F33080" s="100" t="str">
        <f t="shared" si="516"/>
        <v>chp</v>
      </c>
      <c r="G33080" s="100"/>
      <c r="H33080" s="104"/>
      <c r="I33080"/>
      <c r="J33080"/>
      <c r="K33080" s="100"/>
    </row>
    <row r="33081" spans="1:11" ht="15">
      <c r="A33081" s="96">
        <v>2009</v>
      </c>
      <c r="B33081" s="97" t="s">
        <v>29826</v>
      </c>
      <c r="C33081" s="98" t="s">
        <v>29823</v>
      </c>
      <c r="D33081" s="98" t="s">
        <v>47</v>
      </c>
      <c r="E33081" s="99">
        <v>75747924</v>
      </c>
      <c r="F33081" s="100" t="str">
        <f t="shared" si="516"/>
        <v>chp</v>
      </c>
      <c r="G33081" s="100"/>
      <c r="H33081" s="104"/>
      <c r="I33081"/>
      <c r="J33081"/>
      <c r="K33081" s="100"/>
    </row>
    <row r="33082" spans="1:11" ht="15">
      <c r="A33082" s="96">
        <v>2009</v>
      </c>
      <c r="B33082" s="97" t="s">
        <v>29826</v>
      </c>
      <c r="C33082" s="98" t="s">
        <v>29823</v>
      </c>
      <c r="D33082" s="98" t="s">
        <v>29814</v>
      </c>
      <c r="E33082" s="99">
        <v>4457306</v>
      </c>
      <c r="F33082" s="100" t="str">
        <f t="shared" si="516"/>
        <v>chp</v>
      </c>
      <c r="G33082" s="100"/>
      <c r="H33082" s="104"/>
      <c r="I33082"/>
      <c r="J33082"/>
      <c r="K33082" s="100"/>
    </row>
    <row r="33083" spans="1:11" ht="15">
      <c r="A33083" s="96">
        <v>2009</v>
      </c>
      <c r="B33083" s="97" t="s">
        <v>29826</v>
      </c>
      <c r="C33083" s="98" t="s">
        <v>29823</v>
      </c>
      <c r="D33083" s="98" t="s">
        <v>29812</v>
      </c>
      <c r="E33083" s="99">
        <v>740469</v>
      </c>
      <c r="F33083" s="100" t="str">
        <f t="shared" si="516"/>
        <v>chp</v>
      </c>
      <c r="G33083" s="100"/>
      <c r="H33083" s="104"/>
      <c r="I33083"/>
      <c r="J33083"/>
      <c r="K33083" s="100"/>
    </row>
    <row r="33084" spans="1:11" ht="15">
      <c r="A33084" s="96">
        <v>2009</v>
      </c>
      <c r="B33084" s="97" t="s">
        <v>29826</v>
      </c>
      <c r="C33084" s="98" t="s">
        <v>29823</v>
      </c>
      <c r="D33084" s="98" t="s">
        <v>2257</v>
      </c>
      <c r="E33084" s="99">
        <v>7574301</v>
      </c>
      <c r="F33084" s="100" t="str">
        <f t="shared" si="516"/>
        <v>chp</v>
      </c>
      <c r="G33084" s="100"/>
      <c r="H33084" s="104"/>
      <c r="I33084"/>
      <c r="J33084"/>
      <c r="K33084" s="100"/>
    </row>
    <row r="33085" spans="1:11" ht="15">
      <c r="A33085" s="96">
        <v>2009</v>
      </c>
      <c r="B33085" s="97" t="s">
        <v>29826</v>
      </c>
      <c r="C33085" s="98" t="s">
        <v>29823</v>
      </c>
      <c r="D33085" s="98" t="s">
        <v>29813</v>
      </c>
      <c r="E33085" s="99">
        <v>2962917</v>
      </c>
      <c r="F33085" s="100" t="str">
        <f t="shared" si="516"/>
        <v>chp</v>
      </c>
      <c r="G33085" s="100"/>
      <c r="H33085" s="104"/>
      <c r="I33085"/>
      <c r="J33085"/>
      <c r="K33085" s="100"/>
    </row>
    <row r="33086" spans="1:11" ht="15">
      <c r="A33086" s="96">
        <v>2009</v>
      </c>
      <c r="B33086" s="97" t="s">
        <v>29826</v>
      </c>
      <c r="C33086" s="98" t="s">
        <v>29823</v>
      </c>
      <c r="D33086" s="98" t="s">
        <v>29815</v>
      </c>
      <c r="E33086" s="99">
        <v>0</v>
      </c>
      <c r="F33086" s="100" t="str">
        <f t="shared" si="516"/>
        <v>chp</v>
      </c>
      <c r="G33086" s="100"/>
      <c r="H33086" s="104"/>
      <c r="I33086"/>
      <c r="J33086"/>
      <c r="K33086" s="100"/>
    </row>
    <row r="33087" spans="1:11" ht="15">
      <c r="A33087" s="96">
        <v>2009</v>
      </c>
      <c r="B33087" s="97" t="s">
        <v>29826</v>
      </c>
      <c r="C33087" s="98" t="s">
        <v>29823</v>
      </c>
      <c r="D33087" s="98" t="s">
        <v>29816</v>
      </c>
      <c r="E33087" s="99">
        <v>25292157</v>
      </c>
      <c r="F33087" s="100" t="str">
        <f t="shared" si="516"/>
        <v>chp</v>
      </c>
      <c r="G33087" s="100"/>
      <c r="H33087" s="104"/>
      <c r="I33087"/>
      <c r="J33087"/>
      <c r="K33087" s="100"/>
    </row>
    <row r="33088" spans="1:11" ht="15">
      <c r="A33088" s="96">
        <v>2009</v>
      </c>
      <c r="B33088" s="97" t="s">
        <v>29826</v>
      </c>
      <c r="C33088" s="98" t="s">
        <v>29803</v>
      </c>
      <c r="D33088" s="98" t="s">
        <v>45</v>
      </c>
      <c r="E33088" s="99">
        <v>159145778</v>
      </c>
      <c r="F33088" s="100" t="b">
        <f t="shared" si="516"/>
        <v>1</v>
      </c>
      <c r="G33088" s="100"/>
      <c r="H33088" s="104"/>
      <c r="I33088"/>
      <c r="J33088"/>
      <c r="K33088" s="100"/>
    </row>
    <row r="33089" spans="1:11" ht="15">
      <c r="A33089" s="96">
        <v>2009</v>
      </c>
      <c r="B33089" s="97" t="s">
        <v>29826</v>
      </c>
      <c r="C33089" s="98" t="s">
        <v>29803</v>
      </c>
      <c r="D33089" s="98" t="s">
        <v>29806</v>
      </c>
      <c r="E33089" s="99">
        <v>29247820</v>
      </c>
      <c r="F33089" s="100" t="b">
        <f t="shared" si="516"/>
        <v>1</v>
      </c>
      <c r="G33089" s="100"/>
      <c r="H33089" s="104"/>
      <c r="I33089"/>
      <c r="J33089"/>
      <c r="K33089" s="100"/>
    </row>
    <row r="33090" spans="1:11" ht="15">
      <c r="A33090" s="96">
        <v>2009</v>
      </c>
      <c r="B33090" s="97" t="s">
        <v>29826</v>
      </c>
      <c r="C33090" s="98" t="s">
        <v>29803</v>
      </c>
      <c r="D33090" s="98" t="s">
        <v>29822</v>
      </c>
      <c r="E33090" s="99">
        <v>4203</v>
      </c>
      <c r="F33090" s="100" t="b">
        <f t="shared" si="516"/>
        <v>1</v>
      </c>
      <c r="G33090" s="100"/>
      <c r="H33090" s="104"/>
      <c r="I33090"/>
      <c r="J33090"/>
      <c r="K33090" s="100"/>
    </row>
    <row r="33091" spans="1:11" ht="15">
      <c r="A33091" s="96">
        <v>2009</v>
      </c>
      <c r="B33091" s="97" t="s">
        <v>29826</v>
      </c>
      <c r="C33091" s="98" t="s">
        <v>29803</v>
      </c>
      <c r="D33091" s="98" t="s">
        <v>47</v>
      </c>
      <c r="E33091" s="99">
        <v>118285808</v>
      </c>
      <c r="F33091" s="100" t="b">
        <f t="shared" si="516"/>
        <v>1</v>
      </c>
      <c r="G33091" s="100"/>
      <c r="H33091" s="104"/>
      <c r="I33091"/>
      <c r="J33091"/>
      <c r="K33091" s="100"/>
    </row>
    <row r="33092" spans="1:11" ht="15">
      <c r="A33092" s="96">
        <v>2009</v>
      </c>
      <c r="B33092" s="97" t="s">
        <v>29826</v>
      </c>
      <c r="C33092" s="98" t="s">
        <v>29803</v>
      </c>
      <c r="D33092" s="98" t="s">
        <v>29814</v>
      </c>
      <c r="E33092" s="99">
        <v>804985</v>
      </c>
      <c r="F33092" s="100" t="b">
        <f t="shared" ref="F33092:F33155" si="517">INDEX($I$3:$I$8,MATCH(C33092,$H$3:$H$8,0))</f>
        <v>1</v>
      </c>
      <c r="G33092" s="100"/>
      <c r="H33092" s="104"/>
      <c r="I33092"/>
      <c r="J33092"/>
      <c r="K33092" s="100"/>
    </row>
    <row r="33093" spans="1:11" ht="15">
      <c r="A33093" s="96">
        <v>2009</v>
      </c>
      <c r="B33093" s="97" t="s">
        <v>29826</v>
      </c>
      <c r="C33093" s="98" t="s">
        <v>29803</v>
      </c>
      <c r="D33093" s="98" t="s">
        <v>29812</v>
      </c>
      <c r="E33093" s="99">
        <v>1673853</v>
      </c>
      <c r="F33093" s="100" t="b">
        <f t="shared" si="517"/>
        <v>1</v>
      </c>
      <c r="G33093" s="100"/>
      <c r="H33093" s="104"/>
      <c r="I33093"/>
      <c r="J33093"/>
      <c r="K33093" s="100"/>
    </row>
    <row r="33094" spans="1:11" ht="15">
      <c r="A33094" s="96">
        <v>2009</v>
      </c>
      <c r="B33094" s="97" t="s">
        <v>29826</v>
      </c>
      <c r="C33094" s="98" t="s">
        <v>29803</v>
      </c>
      <c r="D33094" s="98" t="s">
        <v>2257</v>
      </c>
      <c r="E33094" s="99">
        <v>2960982</v>
      </c>
      <c r="F33094" s="100" t="b">
        <f t="shared" si="517"/>
        <v>1</v>
      </c>
      <c r="G33094" s="100"/>
      <c r="H33094" s="104"/>
      <c r="I33094"/>
      <c r="J33094"/>
      <c r="K33094" s="100"/>
    </row>
    <row r="33095" spans="1:11" ht="15">
      <c r="A33095" s="96">
        <v>2009</v>
      </c>
      <c r="B33095" s="97" t="s">
        <v>29826</v>
      </c>
      <c r="C33095" s="98" t="s">
        <v>29803</v>
      </c>
      <c r="D33095" s="98" t="s">
        <v>29813</v>
      </c>
      <c r="E33095" s="99">
        <v>3910406</v>
      </c>
      <c r="F33095" s="100" t="b">
        <f t="shared" si="517"/>
        <v>1</v>
      </c>
      <c r="G33095" s="100"/>
      <c r="H33095" s="104"/>
      <c r="I33095"/>
      <c r="J33095"/>
      <c r="K33095" s="100"/>
    </row>
    <row r="33096" spans="1:11" ht="15">
      <c r="A33096" s="96">
        <v>2009</v>
      </c>
      <c r="B33096" s="97" t="s">
        <v>29826</v>
      </c>
      <c r="C33096" s="98" t="s">
        <v>29803</v>
      </c>
      <c r="D33096" s="98" t="s">
        <v>29816</v>
      </c>
      <c r="E33096" s="99">
        <v>2257722</v>
      </c>
      <c r="F33096" s="100" t="b">
        <f t="shared" si="517"/>
        <v>1</v>
      </c>
      <c r="G33096" s="100"/>
      <c r="H33096" s="104"/>
      <c r="I33096"/>
      <c r="J33096"/>
      <c r="K33096" s="100"/>
    </row>
    <row r="33097" spans="1:11" ht="15">
      <c r="A33097" s="96">
        <v>2009</v>
      </c>
      <c r="B33097" s="97" t="s">
        <v>29826</v>
      </c>
      <c r="C33097" s="98" t="s">
        <v>29825</v>
      </c>
      <c r="D33097" s="98" t="s">
        <v>45</v>
      </c>
      <c r="E33097" s="99">
        <v>8164521</v>
      </c>
      <c r="F33097" s="100" t="str">
        <f t="shared" si="517"/>
        <v>chp</v>
      </c>
      <c r="G33097" s="100"/>
      <c r="H33097" s="104"/>
      <c r="I33097"/>
      <c r="J33097"/>
      <c r="K33097" s="100"/>
    </row>
    <row r="33098" spans="1:11" ht="15">
      <c r="A33098" s="96">
        <v>2009</v>
      </c>
      <c r="B33098" s="97" t="s">
        <v>29826</v>
      </c>
      <c r="C33098" s="98" t="s">
        <v>29825</v>
      </c>
      <c r="D33098" s="98" t="s">
        <v>29806</v>
      </c>
      <c r="E33098" s="99">
        <v>1095527</v>
      </c>
      <c r="F33098" s="100" t="str">
        <f t="shared" si="517"/>
        <v>chp</v>
      </c>
      <c r="G33098" s="100"/>
      <c r="H33098" s="104"/>
      <c r="I33098"/>
      <c r="J33098"/>
      <c r="K33098" s="100"/>
    </row>
    <row r="33099" spans="1:11" ht="15">
      <c r="A33099" s="96">
        <v>2009</v>
      </c>
      <c r="B33099" s="97" t="s">
        <v>29826</v>
      </c>
      <c r="C33099" s="98" t="s">
        <v>29825</v>
      </c>
      <c r="D33099" s="98" t="s">
        <v>29822</v>
      </c>
      <c r="E33099" s="99">
        <v>70866</v>
      </c>
      <c r="F33099" s="100" t="str">
        <f t="shared" si="517"/>
        <v>chp</v>
      </c>
      <c r="G33099" s="100"/>
      <c r="H33099" s="104"/>
      <c r="I33099"/>
      <c r="J33099"/>
      <c r="K33099" s="100"/>
    </row>
    <row r="33100" spans="1:11" ht="15">
      <c r="A33100" s="96">
        <v>2009</v>
      </c>
      <c r="B33100" s="97" t="s">
        <v>29826</v>
      </c>
      <c r="C33100" s="98" t="s">
        <v>29825</v>
      </c>
      <c r="D33100" s="98" t="s">
        <v>47</v>
      </c>
      <c r="E33100" s="99">
        <v>4225105</v>
      </c>
      <c r="F33100" s="100" t="str">
        <f t="shared" si="517"/>
        <v>chp</v>
      </c>
      <c r="G33100" s="100"/>
      <c r="H33100" s="104"/>
      <c r="I33100"/>
      <c r="J33100"/>
      <c r="K33100" s="100"/>
    </row>
    <row r="33101" spans="1:11" ht="15">
      <c r="A33101" s="96">
        <v>2009</v>
      </c>
      <c r="B33101" s="97" t="s">
        <v>29826</v>
      </c>
      <c r="C33101" s="98" t="s">
        <v>29825</v>
      </c>
      <c r="D33101" s="98" t="s">
        <v>29814</v>
      </c>
      <c r="E33101" s="99">
        <v>841850</v>
      </c>
      <c r="F33101" s="100" t="str">
        <f t="shared" si="517"/>
        <v>chp</v>
      </c>
      <c r="G33101" s="100"/>
      <c r="H33101" s="104"/>
      <c r="I33101"/>
      <c r="J33101"/>
      <c r="K33101" s="100"/>
    </row>
    <row r="33102" spans="1:11" ht="15">
      <c r="A33102" s="96">
        <v>2009</v>
      </c>
      <c r="B33102" s="97" t="s">
        <v>29826</v>
      </c>
      <c r="C33102" s="98" t="s">
        <v>29825</v>
      </c>
      <c r="D33102" s="98" t="s">
        <v>29812</v>
      </c>
      <c r="E33102" s="99">
        <v>1748284</v>
      </c>
      <c r="F33102" s="100" t="str">
        <f t="shared" si="517"/>
        <v>chp</v>
      </c>
      <c r="G33102" s="100"/>
      <c r="H33102" s="104"/>
      <c r="I33102"/>
      <c r="J33102"/>
      <c r="K33102" s="100"/>
    </row>
    <row r="33103" spans="1:11" ht="15">
      <c r="A33103" s="96">
        <v>2009</v>
      </c>
      <c r="B33103" s="97" t="s">
        <v>29826</v>
      </c>
      <c r="C33103" s="98" t="s">
        <v>29825</v>
      </c>
      <c r="D33103" s="98" t="s">
        <v>2257</v>
      </c>
      <c r="E33103" s="99">
        <v>0</v>
      </c>
      <c r="F33103" s="100" t="str">
        <f t="shared" si="517"/>
        <v>chp</v>
      </c>
      <c r="G33103" s="100"/>
      <c r="H33103" s="104"/>
      <c r="I33103"/>
      <c r="J33103"/>
      <c r="K33103" s="100"/>
    </row>
    <row r="33104" spans="1:11" ht="15">
      <c r="A33104" s="96">
        <v>2009</v>
      </c>
      <c r="B33104" s="97" t="s">
        <v>29826</v>
      </c>
      <c r="C33104" s="98" t="s">
        <v>29825</v>
      </c>
      <c r="D33104" s="98" t="s">
        <v>29813</v>
      </c>
      <c r="E33104" s="99">
        <v>162573</v>
      </c>
      <c r="F33104" s="100" t="str">
        <f t="shared" si="517"/>
        <v>chp</v>
      </c>
      <c r="G33104" s="100"/>
      <c r="H33104" s="104"/>
      <c r="I33104"/>
      <c r="J33104"/>
      <c r="K33104" s="100"/>
    </row>
    <row r="33105" spans="1:11" ht="15">
      <c r="A33105" s="96">
        <v>2009</v>
      </c>
      <c r="B33105" s="97" t="s">
        <v>29826</v>
      </c>
      <c r="C33105" s="98" t="s">
        <v>29825</v>
      </c>
      <c r="D33105" s="98" t="s">
        <v>29815</v>
      </c>
      <c r="E33105" s="99">
        <v>43</v>
      </c>
      <c r="F33105" s="100" t="str">
        <f t="shared" si="517"/>
        <v>chp</v>
      </c>
      <c r="G33105" s="100"/>
      <c r="H33105" s="104"/>
      <c r="I33105"/>
      <c r="J33105"/>
      <c r="K33105" s="100"/>
    </row>
    <row r="33106" spans="1:11" ht="15">
      <c r="A33106" s="96">
        <v>2009</v>
      </c>
      <c r="B33106" s="97" t="s">
        <v>29826</v>
      </c>
      <c r="C33106" s="98" t="s">
        <v>29825</v>
      </c>
      <c r="D33106" s="98" t="s">
        <v>27865</v>
      </c>
      <c r="E33106" s="99">
        <v>208</v>
      </c>
      <c r="F33106" s="100" t="str">
        <f t="shared" si="517"/>
        <v>chp</v>
      </c>
      <c r="G33106" s="100"/>
      <c r="H33106" s="104"/>
      <c r="I33106"/>
      <c r="J33106"/>
      <c r="K33106" s="100"/>
    </row>
    <row r="33107" spans="1:11" ht="15">
      <c r="A33107" s="96">
        <v>2009</v>
      </c>
      <c r="B33107" s="97" t="s">
        <v>29826</v>
      </c>
      <c r="C33107" s="98" t="s">
        <v>29825</v>
      </c>
      <c r="D33107" s="98" t="s">
        <v>29816</v>
      </c>
      <c r="E33107" s="99">
        <v>20066</v>
      </c>
      <c r="F33107" s="100" t="str">
        <f t="shared" si="517"/>
        <v>chp</v>
      </c>
      <c r="G33107" s="100"/>
      <c r="H33107" s="104"/>
      <c r="I33107"/>
      <c r="J33107"/>
      <c r="K33107" s="100"/>
    </row>
    <row r="33108" spans="1:11" ht="15">
      <c r="A33108" s="96">
        <v>2009</v>
      </c>
      <c r="B33108" s="97" t="s">
        <v>90</v>
      </c>
      <c r="C33108" s="98" t="s">
        <v>29811</v>
      </c>
      <c r="D33108" s="98" t="s">
        <v>45</v>
      </c>
      <c r="E33108" s="99">
        <v>43542946</v>
      </c>
      <c r="F33108" s="100" t="b">
        <f t="shared" si="517"/>
        <v>0</v>
      </c>
      <c r="G33108" s="100"/>
      <c r="H33108" s="104"/>
      <c r="I33108"/>
      <c r="J33108"/>
      <c r="K33108" s="100"/>
    </row>
    <row r="33109" spans="1:11" ht="15">
      <c r="A33109" s="96">
        <v>2009</v>
      </c>
      <c r="B33109" s="97" t="s">
        <v>90</v>
      </c>
      <c r="C33109" s="98" t="s">
        <v>29811</v>
      </c>
      <c r="D33109" s="98" t="s">
        <v>29806</v>
      </c>
      <c r="E33109" s="99">
        <v>35526126</v>
      </c>
      <c r="F33109" s="100" t="b">
        <f t="shared" si="517"/>
        <v>0</v>
      </c>
      <c r="G33109" s="100"/>
      <c r="H33109" s="104"/>
      <c r="I33109"/>
      <c r="J33109"/>
      <c r="K33109" s="100"/>
    </row>
    <row r="33110" spans="1:11" ht="15">
      <c r="A33110" s="96">
        <v>2009</v>
      </c>
      <c r="B33110" s="97" t="s">
        <v>90</v>
      </c>
      <c r="C33110" s="98" t="s">
        <v>29811</v>
      </c>
      <c r="D33110" s="98" t="s">
        <v>776</v>
      </c>
      <c r="E33110" s="99">
        <v>279121</v>
      </c>
      <c r="F33110" s="100" t="b">
        <f t="shared" si="517"/>
        <v>0</v>
      </c>
      <c r="G33110" s="100"/>
      <c r="H33110" s="104"/>
      <c r="I33110"/>
      <c r="J33110"/>
      <c r="K33110" s="100"/>
    </row>
    <row r="33111" spans="1:11" ht="15">
      <c r="A33111" s="96">
        <v>2009</v>
      </c>
      <c r="B33111" s="97" t="s">
        <v>90</v>
      </c>
      <c r="C33111" s="98" t="s">
        <v>29811</v>
      </c>
      <c r="D33111" s="98" t="s">
        <v>29822</v>
      </c>
      <c r="E33111" s="99">
        <v>835257</v>
      </c>
      <c r="F33111" s="100" t="b">
        <f t="shared" si="517"/>
        <v>0</v>
      </c>
      <c r="G33111" s="100"/>
      <c r="H33111" s="104"/>
      <c r="I33111"/>
      <c r="J33111"/>
      <c r="K33111" s="100"/>
    </row>
    <row r="33112" spans="1:11" ht="15">
      <c r="A33112" s="96">
        <v>2009</v>
      </c>
      <c r="B33112" s="97" t="s">
        <v>90</v>
      </c>
      <c r="C33112" s="98" t="s">
        <v>29811</v>
      </c>
      <c r="D33112" s="98" t="s">
        <v>47</v>
      </c>
      <c r="E33112" s="99">
        <v>6444042</v>
      </c>
      <c r="F33112" s="100" t="b">
        <f t="shared" si="517"/>
        <v>0</v>
      </c>
      <c r="G33112" s="100"/>
      <c r="H33112" s="104"/>
      <c r="I33112"/>
      <c r="J33112"/>
      <c r="K33112" s="100"/>
    </row>
    <row r="33113" spans="1:11" ht="15">
      <c r="A33113" s="96">
        <v>2009</v>
      </c>
      <c r="B33113" s="97" t="s">
        <v>90</v>
      </c>
      <c r="C33113" s="98" t="s">
        <v>29811</v>
      </c>
      <c r="D33113" s="98" t="s">
        <v>29814</v>
      </c>
      <c r="E33113" s="99">
        <v>186994</v>
      </c>
      <c r="F33113" s="100" t="b">
        <f t="shared" si="517"/>
        <v>0</v>
      </c>
      <c r="G33113" s="100"/>
      <c r="H33113" s="104"/>
      <c r="I33113"/>
      <c r="J33113"/>
      <c r="K33113" s="100"/>
    </row>
    <row r="33114" spans="1:11" ht="15">
      <c r="A33114" s="96">
        <v>2009</v>
      </c>
      <c r="B33114" s="97" t="s">
        <v>90</v>
      </c>
      <c r="C33114" s="98" t="s">
        <v>29811</v>
      </c>
      <c r="D33114" s="98" t="s">
        <v>29812</v>
      </c>
      <c r="E33114" s="99">
        <v>47878</v>
      </c>
      <c r="F33114" s="100" t="b">
        <f t="shared" si="517"/>
        <v>0</v>
      </c>
      <c r="G33114" s="100"/>
      <c r="H33114" s="104"/>
      <c r="I33114"/>
      <c r="J33114"/>
      <c r="K33114" s="100"/>
    </row>
    <row r="33115" spans="1:11" ht="15">
      <c r="A33115" s="96">
        <v>2009</v>
      </c>
      <c r="B33115" s="97" t="s">
        <v>90</v>
      </c>
      <c r="C33115" s="98" t="s">
        <v>29811</v>
      </c>
      <c r="D33115" s="98" t="s">
        <v>2257</v>
      </c>
      <c r="E33115" s="99">
        <v>27933</v>
      </c>
      <c r="F33115" s="100" t="b">
        <f t="shared" si="517"/>
        <v>0</v>
      </c>
      <c r="G33115" s="100"/>
      <c r="H33115" s="104"/>
      <c r="I33115"/>
      <c r="J33115"/>
      <c r="K33115" s="100"/>
    </row>
    <row r="33116" spans="1:11" ht="15">
      <c r="A33116" s="96">
        <v>2009</v>
      </c>
      <c r="B33116" s="97" t="s">
        <v>90</v>
      </c>
      <c r="C33116" s="98" t="s">
        <v>29811</v>
      </c>
      <c r="D33116" s="98" t="s">
        <v>29813</v>
      </c>
      <c r="E33116" s="99">
        <v>36057</v>
      </c>
      <c r="F33116" s="100" t="b">
        <f t="shared" si="517"/>
        <v>0</v>
      </c>
      <c r="G33116" s="100"/>
      <c r="H33116" s="104"/>
      <c r="I33116"/>
      <c r="J33116"/>
      <c r="K33116" s="100"/>
    </row>
    <row r="33117" spans="1:11" ht="15">
      <c r="A33117" s="96">
        <v>2009</v>
      </c>
      <c r="B33117" s="97" t="s">
        <v>90</v>
      </c>
      <c r="C33117" s="98" t="s">
        <v>29811</v>
      </c>
      <c r="D33117" s="98" t="s">
        <v>27865</v>
      </c>
      <c r="E33117" s="99">
        <v>159537</v>
      </c>
      <c r="F33117" s="100" t="b">
        <f t="shared" si="517"/>
        <v>0</v>
      </c>
      <c r="G33117" s="100"/>
      <c r="H33117" s="104"/>
      <c r="I33117"/>
      <c r="J33117"/>
      <c r="K33117" s="100"/>
    </row>
    <row r="33118" spans="1:11" ht="15">
      <c r="A33118" s="96">
        <v>2009</v>
      </c>
      <c r="B33118" s="97" t="s">
        <v>90</v>
      </c>
      <c r="C33118" s="98" t="s">
        <v>29808</v>
      </c>
      <c r="D33118" s="98" t="s">
        <v>45</v>
      </c>
      <c r="E33118" s="99">
        <v>1324982</v>
      </c>
      <c r="F33118" s="100" t="b">
        <f t="shared" si="517"/>
        <v>1</v>
      </c>
      <c r="G33118" s="100"/>
      <c r="H33118" s="104"/>
      <c r="I33118"/>
      <c r="J33118"/>
      <c r="K33118" s="100"/>
    </row>
    <row r="33119" spans="1:11" ht="15">
      <c r="A33119" s="96">
        <v>2009</v>
      </c>
      <c r="B33119" s="97" t="s">
        <v>90</v>
      </c>
      <c r="C33119" s="98" t="s">
        <v>29808</v>
      </c>
      <c r="D33119" s="98" t="s">
        <v>29806</v>
      </c>
      <c r="E33119" s="99">
        <v>410933</v>
      </c>
      <c r="F33119" s="100" t="b">
        <f t="shared" si="517"/>
        <v>1</v>
      </c>
      <c r="G33119" s="100"/>
      <c r="H33119" s="104"/>
      <c r="I33119"/>
      <c r="J33119"/>
      <c r="K33119" s="100"/>
    </row>
    <row r="33120" spans="1:11" ht="15">
      <c r="A33120" s="96">
        <v>2009</v>
      </c>
      <c r="B33120" s="97" t="s">
        <v>90</v>
      </c>
      <c r="C33120" s="98" t="s">
        <v>29808</v>
      </c>
      <c r="D33120" s="98" t="s">
        <v>29822</v>
      </c>
      <c r="E33120" s="99">
        <v>8261</v>
      </c>
      <c r="F33120" s="100" t="b">
        <f t="shared" si="517"/>
        <v>1</v>
      </c>
      <c r="G33120" s="100"/>
      <c r="H33120" s="104"/>
      <c r="I33120"/>
      <c r="J33120"/>
      <c r="K33120" s="100"/>
    </row>
    <row r="33121" spans="1:11" ht="15">
      <c r="A33121" s="96">
        <v>2009</v>
      </c>
      <c r="B33121" s="97" t="s">
        <v>90</v>
      </c>
      <c r="C33121" s="98" t="s">
        <v>29808</v>
      </c>
      <c r="D33121" s="98" t="s">
        <v>47</v>
      </c>
      <c r="E33121" s="99">
        <v>703976</v>
      </c>
      <c r="F33121" s="100" t="b">
        <f t="shared" si="517"/>
        <v>1</v>
      </c>
      <c r="G33121" s="100"/>
      <c r="H33121" s="104"/>
      <c r="I33121"/>
      <c r="J33121"/>
      <c r="K33121" s="100"/>
    </row>
    <row r="33122" spans="1:11" ht="15">
      <c r="A33122" s="96">
        <v>2009</v>
      </c>
      <c r="B33122" s="97" t="s">
        <v>90</v>
      </c>
      <c r="C33122" s="98" t="s">
        <v>29808</v>
      </c>
      <c r="D33122" s="98" t="s">
        <v>29812</v>
      </c>
      <c r="E33122" s="99">
        <v>42275</v>
      </c>
      <c r="F33122" s="100" t="b">
        <f t="shared" si="517"/>
        <v>1</v>
      </c>
      <c r="G33122" s="100"/>
      <c r="H33122" s="104"/>
      <c r="I33122"/>
      <c r="J33122"/>
      <c r="K33122" s="100"/>
    </row>
    <row r="33123" spans="1:11" ht="15">
      <c r="A33123" s="96">
        <v>2009</v>
      </c>
      <c r="B33123" s="97" t="s">
        <v>90</v>
      </c>
      <c r="C33123" s="98" t="s">
        <v>29808</v>
      </c>
      <c r="D33123" s="98" t="s">
        <v>29813</v>
      </c>
      <c r="E33123" s="99">
        <v>0</v>
      </c>
      <c r="F33123" s="100" t="b">
        <f t="shared" si="517"/>
        <v>1</v>
      </c>
      <c r="G33123" s="100"/>
      <c r="H33123" s="104"/>
      <c r="I33123"/>
      <c r="J33123"/>
      <c r="K33123" s="100"/>
    </row>
    <row r="33124" spans="1:11" ht="15">
      <c r="A33124" s="96">
        <v>2009</v>
      </c>
      <c r="B33124" s="97" t="s">
        <v>90</v>
      </c>
      <c r="C33124" s="98" t="s">
        <v>29808</v>
      </c>
      <c r="D33124" s="98" t="s">
        <v>27865</v>
      </c>
      <c r="E33124" s="99">
        <v>159537</v>
      </c>
      <c r="F33124" s="100" t="b">
        <f t="shared" si="517"/>
        <v>1</v>
      </c>
      <c r="G33124" s="100"/>
      <c r="H33124" s="104"/>
      <c r="I33124"/>
      <c r="J33124"/>
      <c r="K33124" s="100"/>
    </row>
    <row r="33125" spans="1:11" ht="15">
      <c r="A33125" s="96">
        <v>2009</v>
      </c>
      <c r="B33125" s="97" t="s">
        <v>90</v>
      </c>
      <c r="C33125" s="98" t="s">
        <v>29807</v>
      </c>
      <c r="D33125" s="98" t="s">
        <v>45</v>
      </c>
      <c r="E33125" s="99">
        <v>40991819</v>
      </c>
      <c r="F33125" s="100" t="b">
        <f t="shared" si="517"/>
        <v>1</v>
      </c>
      <c r="G33125" s="100"/>
      <c r="H33125" s="104"/>
      <c r="I33125"/>
      <c r="J33125"/>
      <c r="K33125" s="100"/>
    </row>
    <row r="33126" spans="1:11" ht="15">
      <c r="A33126" s="96">
        <v>2009</v>
      </c>
      <c r="B33126" s="97" t="s">
        <v>90</v>
      </c>
      <c r="C33126" s="98" t="s">
        <v>29807</v>
      </c>
      <c r="D33126" s="98" t="s">
        <v>29806</v>
      </c>
      <c r="E33126" s="99">
        <v>34284061</v>
      </c>
      <c r="F33126" s="100" t="b">
        <f t="shared" si="517"/>
        <v>1</v>
      </c>
      <c r="G33126" s="100"/>
      <c r="H33126" s="104"/>
      <c r="I33126"/>
      <c r="J33126"/>
      <c r="K33126" s="100"/>
    </row>
    <row r="33127" spans="1:11" ht="15">
      <c r="A33127" s="96">
        <v>2009</v>
      </c>
      <c r="B33127" s="97" t="s">
        <v>90</v>
      </c>
      <c r="C33127" s="98" t="s">
        <v>29807</v>
      </c>
      <c r="D33127" s="98" t="s">
        <v>776</v>
      </c>
      <c r="E33127" s="99">
        <v>279121</v>
      </c>
      <c r="F33127" s="100" t="b">
        <f t="shared" si="517"/>
        <v>1</v>
      </c>
      <c r="G33127" s="100"/>
      <c r="H33127" s="104"/>
      <c r="I33127"/>
      <c r="J33127"/>
      <c r="K33127" s="100"/>
    </row>
    <row r="33128" spans="1:11" ht="15">
      <c r="A33128" s="96">
        <v>2009</v>
      </c>
      <c r="B33128" s="97" t="s">
        <v>90</v>
      </c>
      <c r="C33128" s="98" t="s">
        <v>29807</v>
      </c>
      <c r="D33128" s="98" t="s">
        <v>29822</v>
      </c>
      <c r="E33128" s="99">
        <v>826996</v>
      </c>
      <c r="F33128" s="100" t="b">
        <f t="shared" si="517"/>
        <v>1</v>
      </c>
      <c r="G33128" s="100"/>
      <c r="H33128" s="104"/>
      <c r="I33128"/>
      <c r="J33128"/>
      <c r="K33128" s="100"/>
    </row>
    <row r="33129" spans="1:11" ht="15">
      <c r="A33129" s="96">
        <v>2009</v>
      </c>
      <c r="B33129" s="97" t="s">
        <v>90</v>
      </c>
      <c r="C33129" s="98" t="s">
        <v>29807</v>
      </c>
      <c r="D33129" s="98" t="s">
        <v>47</v>
      </c>
      <c r="E33129" s="99">
        <v>5565584</v>
      </c>
      <c r="F33129" s="100" t="b">
        <f t="shared" si="517"/>
        <v>1</v>
      </c>
      <c r="G33129" s="100"/>
      <c r="H33129" s="104"/>
      <c r="I33129"/>
      <c r="J33129"/>
      <c r="K33129" s="100"/>
    </row>
    <row r="33130" spans="1:11" ht="15">
      <c r="A33130" s="96">
        <v>2009</v>
      </c>
      <c r="B33130" s="97" t="s">
        <v>90</v>
      </c>
      <c r="C33130" s="98" t="s">
        <v>29807</v>
      </c>
      <c r="D33130" s="98" t="s">
        <v>29813</v>
      </c>
      <c r="E33130" s="99">
        <v>36057</v>
      </c>
      <c r="F33130" s="100" t="b">
        <f t="shared" si="517"/>
        <v>1</v>
      </c>
      <c r="G33130" s="100"/>
      <c r="H33130" s="104"/>
      <c r="I33130"/>
      <c r="J33130"/>
      <c r="K33130" s="100"/>
    </row>
    <row r="33131" spans="1:11" ht="15">
      <c r="A33131" s="96">
        <v>2009</v>
      </c>
      <c r="B33131" s="97" t="s">
        <v>90</v>
      </c>
      <c r="C33131" s="98" t="s">
        <v>29823</v>
      </c>
      <c r="D33131" s="98" t="s">
        <v>45</v>
      </c>
      <c r="E33131" s="99">
        <v>1213382</v>
      </c>
      <c r="F33131" s="100" t="str">
        <f t="shared" si="517"/>
        <v>chp</v>
      </c>
      <c r="G33131" s="100"/>
      <c r="H33131" s="104"/>
      <c r="I33131"/>
      <c r="J33131"/>
      <c r="K33131" s="100"/>
    </row>
    <row r="33132" spans="1:11" ht="15">
      <c r="A33132" s="96">
        <v>2009</v>
      </c>
      <c r="B33132" s="97" t="s">
        <v>90</v>
      </c>
      <c r="C33132" s="98" t="s">
        <v>29823</v>
      </c>
      <c r="D33132" s="98" t="s">
        <v>29806</v>
      </c>
      <c r="E33132" s="99">
        <v>831132</v>
      </c>
      <c r="F33132" s="100" t="str">
        <f t="shared" si="517"/>
        <v>chp</v>
      </c>
      <c r="G33132" s="100"/>
      <c r="H33132" s="104"/>
      <c r="I33132"/>
      <c r="J33132"/>
      <c r="K33132" s="100"/>
    </row>
    <row r="33133" spans="1:11" ht="15">
      <c r="A33133" s="96">
        <v>2009</v>
      </c>
      <c r="B33133" s="97" t="s">
        <v>90</v>
      </c>
      <c r="C33133" s="98" t="s">
        <v>29823</v>
      </c>
      <c r="D33133" s="98" t="s">
        <v>47</v>
      </c>
      <c r="E33133" s="99">
        <v>171725</v>
      </c>
      <c r="F33133" s="100" t="str">
        <f t="shared" si="517"/>
        <v>chp</v>
      </c>
      <c r="G33133" s="100"/>
      <c r="H33133" s="104"/>
      <c r="I33133"/>
      <c r="J33133"/>
      <c r="K33133" s="100"/>
    </row>
    <row r="33134" spans="1:11" ht="15">
      <c r="A33134" s="96">
        <v>2009</v>
      </c>
      <c r="B33134" s="97" t="s">
        <v>90</v>
      </c>
      <c r="C33134" s="98" t="s">
        <v>29823</v>
      </c>
      <c r="D33134" s="98" t="s">
        <v>29814</v>
      </c>
      <c r="E33134" s="99">
        <v>182592</v>
      </c>
      <c r="F33134" s="100" t="str">
        <f t="shared" si="517"/>
        <v>chp</v>
      </c>
      <c r="G33134" s="100"/>
      <c r="H33134" s="104"/>
      <c r="I33134"/>
      <c r="J33134"/>
      <c r="K33134" s="100"/>
    </row>
    <row r="33135" spans="1:11" ht="15">
      <c r="A33135" s="96">
        <v>2009</v>
      </c>
      <c r="B33135" s="97" t="s">
        <v>90</v>
      </c>
      <c r="C33135" s="98" t="s">
        <v>29823</v>
      </c>
      <c r="D33135" s="98" t="s">
        <v>2257</v>
      </c>
      <c r="E33135" s="99">
        <v>27933</v>
      </c>
      <c r="F33135" s="100" t="str">
        <f t="shared" si="517"/>
        <v>chp</v>
      </c>
      <c r="G33135" s="100"/>
      <c r="H33135" s="104"/>
      <c r="I33135"/>
      <c r="J33135"/>
      <c r="K33135" s="100"/>
    </row>
    <row r="33136" spans="1:11" ht="15">
      <c r="A33136" s="96">
        <v>2009</v>
      </c>
      <c r="B33136" s="97" t="s">
        <v>90</v>
      </c>
      <c r="C33136" s="98" t="s">
        <v>29803</v>
      </c>
      <c r="D33136" s="98" t="s">
        <v>45</v>
      </c>
      <c r="E33136" s="99">
        <v>10006</v>
      </c>
      <c r="F33136" s="100" t="b">
        <f t="shared" si="517"/>
        <v>1</v>
      </c>
      <c r="G33136" s="100"/>
      <c r="H33136" s="104"/>
      <c r="I33136"/>
      <c r="J33136"/>
      <c r="K33136" s="100"/>
    </row>
    <row r="33137" spans="1:11" ht="15">
      <c r="A33137" s="96">
        <v>2009</v>
      </c>
      <c r="B33137" s="97" t="s">
        <v>90</v>
      </c>
      <c r="C33137" s="98" t="s">
        <v>29803</v>
      </c>
      <c r="D33137" s="98" t="s">
        <v>29814</v>
      </c>
      <c r="E33137" s="99">
        <v>4402</v>
      </c>
      <c r="F33137" s="100" t="b">
        <f t="shared" si="517"/>
        <v>1</v>
      </c>
      <c r="G33137" s="100"/>
      <c r="H33137" s="104"/>
      <c r="I33137"/>
      <c r="J33137"/>
      <c r="K33137" s="100"/>
    </row>
    <row r="33138" spans="1:11" ht="15">
      <c r="A33138" s="96">
        <v>2009</v>
      </c>
      <c r="B33138" s="97" t="s">
        <v>90</v>
      </c>
      <c r="C33138" s="98" t="s">
        <v>29803</v>
      </c>
      <c r="D33138" s="98" t="s">
        <v>29812</v>
      </c>
      <c r="E33138" s="99">
        <v>5603</v>
      </c>
      <c r="F33138" s="100" t="b">
        <f t="shared" si="517"/>
        <v>1</v>
      </c>
      <c r="G33138" s="100"/>
      <c r="H33138" s="104"/>
      <c r="I33138"/>
      <c r="J33138"/>
      <c r="K33138" s="100"/>
    </row>
    <row r="33139" spans="1:11" ht="15">
      <c r="A33139" s="96">
        <v>2009</v>
      </c>
      <c r="B33139" s="97" t="s">
        <v>90</v>
      </c>
      <c r="C33139" s="98" t="s">
        <v>29803</v>
      </c>
      <c r="D33139" s="98" t="s">
        <v>29813</v>
      </c>
      <c r="E33139" s="99">
        <v>0</v>
      </c>
      <c r="F33139" s="100" t="b">
        <f t="shared" si="517"/>
        <v>1</v>
      </c>
      <c r="G33139" s="100"/>
      <c r="H33139" s="104"/>
      <c r="I33139"/>
      <c r="J33139"/>
      <c r="K33139" s="100"/>
    </row>
    <row r="33140" spans="1:11" ht="15">
      <c r="A33140" s="96">
        <v>2009</v>
      </c>
      <c r="B33140" s="97" t="s">
        <v>90</v>
      </c>
      <c r="C33140" s="98" t="s">
        <v>29825</v>
      </c>
      <c r="D33140" s="98" t="s">
        <v>45</v>
      </c>
      <c r="E33140" s="99">
        <v>2757</v>
      </c>
      <c r="F33140" s="100" t="str">
        <f t="shared" si="517"/>
        <v>chp</v>
      </c>
      <c r="G33140" s="100"/>
      <c r="H33140" s="104"/>
      <c r="I33140"/>
      <c r="J33140"/>
      <c r="K33140" s="100"/>
    </row>
    <row r="33141" spans="1:11" ht="15">
      <c r="A33141" s="96">
        <v>2009</v>
      </c>
      <c r="B33141" s="97" t="s">
        <v>90</v>
      </c>
      <c r="C33141" s="98" t="s">
        <v>29825</v>
      </c>
      <c r="D33141" s="98" t="s">
        <v>47</v>
      </c>
      <c r="E33141" s="99">
        <v>2757</v>
      </c>
      <c r="F33141" s="100" t="str">
        <f t="shared" si="517"/>
        <v>chp</v>
      </c>
      <c r="G33141" s="100"/>
      <c r="H33141" s="104"/>
      <c r="I33141"/>
      <c r="J33141"/>
      <c r="K33141" s="100"/>
    </row>
    <row r="33142" spans="1:11" ht="15">
      <c r="A33142" s="96">
        <v>2009</v>
      </c>
      <c r="B33142" s="97" t="s">
        <v>90</v>
      </c>
      <c r="C33142" s="98" t="s">
        <v>29825</v>
      </c>
      <c r="D33142" s="98" t="s">
        <v>2257</v>
      </c>
      <c r="E33142" s="99">
        <v>0</v>
      </c>
      <c r="F33142" s="100" t="str">
        <f t="shared" si="517"/>
        <v>chp</v>
      </c>
      <c r="G33142" s="100"/>
      <c r="H33142" s="104"/>
      <c r="I33142"/>
      <c r="J33142"/>
      <c r="K33142" s="100"/>
    </row>
    <row r="33143" spans="1:11" ht="15">
      <c r="A33143" s="96">
        <v>2009</v>
      </c>
      <c r="B33143" s="97" t="s">
        <v>90</v>
      </c>
      <c r="C33143" s="98" t="s">
        <v>29825</v>
      </c>
      <c r="D33143" s="98" t="s">
        <v>29813</v>
      </c>
      <c r="E33143" s="99">
        <v>0</v>
      </c>
      <c r="F33143" s="100" t="str">
        <f t="shared" si="517"/>
        <v>chp</v>
      </c>
      <c r="G33143" s="100"/>
      <c r="H33143" s="104"/>
      <c r="I33143"/>
      <c r="J33143"/>
      <c r="K33143" s="100"/>
    </row>
    <row r="33144" spans="1:11" ht="15">
      <c r="A33144" s="96">
        <v>2009</v>
      </c>
      <c r="B33144" s="97" t="s">
        <v>91</v>
      </c>
      <c r="C33144" s="98" t="s">
        <v>29811</v>
      </c>
      <c r="D33144" s="98" t="s">
        <v>45</v>
      </c>
      <c r="E33144" s="99">
        <v>70082066</v>
      </c>
      <c r="F33144" s="100" t="b">
        <f t="shared" si="517"/>
        <v>0</v>
      </c>
      <c r="G33144" s="100"/>
      <c r="H33144" s="104"/>
      <c r="I33144"/>
      <c r="J33144"/>
      <c r="K33144" s="100"/>
    </row>
    <row r="33145" spans="1:11" ht="15">
      <c r="A33145" s="96">
        <v>2009</v>
      </c>
      <c r="B33145" s="97" t="s">
        <v>91</v>
      </c>
      <c r="C33145" s="98" t="s">
        <v>29811</v>
      </c>
      <c r="D33145" s="98" t="s">
        <v>29806</v>
      </c>
      <c r="E33145" s="99">
        <v>25599288</v>
      </c>
      <c r="F33145" s="100" t="b">
        <f t="shared" si="517"/>
        <v>0</v>
      </c>
      <c r="G33145" s="100"/>
      <c r="H33145" s="104"/>
      <c r="I33145"/>
      <c r="J33145"/>
      <c r="K33145" s="100"/>
    </row>
    <row r="33146" spans="1:11" ht="15">
      <c r="A33146" s="96">
        <v>2009</v>
      </c>
      <c r="B33146" s="97" t="s">
        <v>91</v>
      </c>
      <c r="C33146" s="98" t="s">
        <v>29811</v>
      </c>
      <c r="D33146" s="98" t="s">
        <v>29822</v>
      </c>
      <c r="E33146" s="99">
        <v>1478630</v>
      </c>
      <c r="F33146" s="100" t="b">
        <f t="shared" si="517"/>
        <v>0</v>
      </c>
      <c r="G33146" s="100"/>
      <c r="H33146" s="104"/>
      <c r="I33146"/>
      <c r="J33146"/>
      <c r="K33146" s="100"/>
    </row>
    <row r="33147" spans="1:11" ht="15">
      <c r="A33147" s="96">
        <v>2009</v>
      </c>
      <c r="B33147" s="97" t="s">
        <v>91</v>
      </c>
      <c r="C33147" s="98" t="s">
        <v>29811</v>
      </c>
      <c r="D33147" s="98" t="s">
        <v>47</v>
      </c>
      <c r="E33147" s="99">
        <v>12201384</v>
      </c>
      <c r="F33147" s="100" t="b">
        <f t="shared" si="517"/>
        <v>0</v>
      </c>
      <c r="G33147" s="100"/>
      <c r="H33147" s="104"/>
      <c r="I33147"/>
      <c r="J33147"/>
      <c r="K33147" s="100"/>
    </row>
    <row r="33148" spans="1:11" ht="15">
      <c r="A33148" s="96">
        <v>2009</v>
      </c>
      <c r="B33148" s="97" t="s">
        <v>91</v>
      </c>
      <c r="C33148" s="98" t="s">
        <v>29811</v>
      </c>
      <c r="D33148" s="98" t="s">
        <v>315</v>
      </c>
      <c r="E33148" s="99">
        <v>28212252</v>
      </c>
      <c r="F33148" s="100" t="b">
        <f t="shared" si="517"/>
        <v>0</v>
      </c>
      <c r="G33148" s="100"/>
      <c r="H33148" s="104"/>
      <c r="I33148"/>
      <c r="J33148"/>
      <c r="K33148" s="100"/>
    </row>
    <row r="33149" spans="1:11" ht="15">
      <c r="A33149" s="96">
        <v>2009</v>
      </c>
      <c r="B33149" s="97" t="s">
        <v>91</v>
      </c>
      <c r="C33149" s="98" t="s">
        <v>29811</v>
      </c>
      <c r="D33149" s="98" t="s">
        <v>29814</v>
      </c>
      <c r="E33149" s="99">
        <v>420042</v>
      </c>
      <c r="F33149" s="100" t="b">
        <f t="shared" si="517"/>
        <v>0</v>
      </c>
      <c r="G33149" s="100"/>
      <c r="H33149" s="104"/>
      <c r="I33149"/>
      <c r="J33149"/>
      <c r="K33149" s="100"/>
    </row>
    <row r="33150" spans="1:11" ht="15">
      <c r="A33150" s="96">
        <v>2009</v>
      </c>
      <c r="B33150" s="97" t="s">
        <v>91</v>
      </c>
      <c r="C33150" s="98" t="s">
        <v>29811</v>
      </c>
      <c r="D33150" s="98" t="s">
        <v>29812</v>
      </c>
      <c r="E33150" s="99">
        <v>709203</v>
      </c>
      <c r="F33150" s="100" t="b">
        <f t="shared" si="517"/>
        <v>0</v>
      </c>
      <c r="G33150" s="100"/>
      <c r="H33150" s="104"/>
      <c r="I33150"/>
      <c r="J33150"/>
      <c r="K33150" s="100"/>
    </row>
    <row r="33151" spans="1:11" ht="15">
      <c r="A33151" s="96">
        <v>2009</v>
      </c>
      <c r="B33151" s="97" t="s">
        <v>91</v>
      </c>
      <c r="C33151" s="98" t="s">
        <v>29811</v>
      </c>
      <c r="D33151" s="98" t="s">
        <v>29813</v>
      </c>
      <c r="E33151" s="99">
        <v>1087660</v>
      </c>
      <c r="F33151" s="100" t="b">
        <f t="shared" si="517"/>
        <v>0</v>
      </c>
      <c r="G33151" s="100"/>
      <c r="H33151" s="104"/>
      <c r="I33151"/>
      <c r="J33151"/>
      <c r="K33151" s="100"/>
    </row>
    <row r="33152" spans="1:11" ht="15">
      <c r="A33152" s="96">
        <v>2009</v>
      </c>
      <c r="B33152" s="97" t="s">
        <v>91</v>
      </c>
      <c r="C33152" s="98" t="s">
        <v>29811</v>
      </c>
      <c r="D33152" s="98" t="s">
        <v>29817</v>
      </c>
      <c r="E33152" s="99">
        <v>-1334709</v>
      </c>
      <c r="F33152" s="100" t="b">
        <f t="shared" si="517"/>
        <v>0</v>
      </c>
      <c r="G33152" s="100"/>
      <c r="H33152" s="104"/>
      <c r="I33152"/>
      <c r="J33152"/>
      <c r="K33152" s="100"/>
    </row>
    <row r="33153" spans="1:11" ht="15">
      <c r="A33153" s="96">
        <v>2009</v>
      </c>
      <c r="B33153" s="97" t="s">
        <v>91</v>
      </c>
      <c r="C33153" s="98" t="s">
        <v>29811</v>
      </c>
      <c r="D33153" s="98" t="s">
        <v>29816</v>
      </c>
      <c r="E33153" s="99">
        <v>1708316</v>
      </c>
      <c r="F33153" s="100" t="b">
        <f t="shared" si="517"/>
        <v>0</v>
      </c>
      <c r="G33153" s="100"/>
      <c r="H33153" s="104"/>
      <c r="I33153"/>
      <c r="J33153"/>
      <c r="K33153" s="100"/>
    </row>
    <row r="33154" spans="1:11" ht="15">
      <c r="A33154" s="96">
        <v>2009</v>
      </c>
      <c r="B33154" s="97" t="s">
        <v>91</v>
      </c>
      <c r="C33154" s="98" t="s">
        <v>29808</v>
      </c>
      <c r="D33154" s="98" t="s">
        <v>45</v>
      </c>
      <c r="E33154" s="99">
        <v>5627311</v>
      </c>
      <c r="F33154" s="100" t="b">
        <f t="shared" si="517"/>
        <v>1</v>
      </c>
      <c r="G33154" s="100"/>
      <c r="H33154" s="104"/>
      <c r="I33154"/>
      <c r="J33154"/>
      <c r="K33154" s="100"/>
    </row>
    <row r="33155" spans="1:11" ht="15">
      <c r="A33155" s="96">
        <v>2009</v>
      </c>
      <c r="B33155" s="97" t="s">
        <v>91</v>
      </c>
      <c r="C33155" s="98" t="s">
        <v>29808</v>
      </c>
      <c r="D33155" s="98" t="s">
        <v>29806</v>
      </c>
      <c r="E33155" s="99">
        <v>611515</v>
      </c>
      <c r="F33155" s="100" t="b">
        <f t="shared" si="517"/>
        <v>1</v>
      </c>
      <c r="G33155" s="100"/>
      <c r="H33155" s="104"/>
      <c r="I33155"/>
      <c r="J33155"/>
      <c r="K33155" s="100"/>
    </row>
    <row r="33156" spans="1:11" ht="15">
      <c r="A33156" s="96">
        <v>2009</v>
      </c>
      <c r="B33156" s="97" t="s">
        <v>91</v>
      </c>
      <c r="C33156" s="98" t="s">
        <v>29808</v>
      </c>
      <c r="D33156" s="98" t="s">
        <v>29822</v>
      </c>
      <c r="E33156" s="99">
        <v>72294</v>
      </c>
      <c r="F33156" s="100" t="b">
        <f t="shared" ref="F33156:F33219" si="518">INDEX($I$3:$I$8,MATCH(C33156,$H$3:$H$8,0))</f>
        <v>1</v>
      </c>
      <c r="G33156" s="100"/>
      <c r="H33156" s="104"/>
      <c r="I33156"/>
      <c r="J33156"/>
      <c r="K33156" s="100"/>
    </row>
    <row r="33157" spans="1:11" ht="15">
      <c r="A33157" s="96">
        <v>2009</v>
      </c>
      <c r="B33157" s="97" t="s">
        <v>91</v>
      </c>
      <c r="C33157" s="98" t="s">
        <v>29808</v>
      </c>
      <c r="D33157" s="98" t="s">
        <v>47</v>
      </c>
      <c r="E33157" s="99">
        <v>4006198</v>
      </c>
      <c r="F33157" s="100" t="b">
        <f t="shared" si="518"/>
        <v>1</v>
      </c>
      <c r="G33157" s="100"/>
      <c r="H33157" s="104"/>
      <c r="I33157"/>
      <c r="J33157"/>
      <c r="K33157" s="100"/>
    </row>
    <row r="33158" spans="1:11" ht="15">
      <c r="A33158" s="96">
        <v>2009</v>
      </c>
      <c r="B33158" s="97" t="s">
        <v>91</v>
      </c>
      <c r="C33158" s="98" t="s">
        <v>29808</v>
      </c>
      <c r="D33158" s="98" t="s">
        <v>29814</v>
      </c>
      <c r="E33158" s="99">
        <v>259987</v>
      </c>
      <c r="F33158" s="100" t="b">
        <f t="shared" si="518"/>
        <v>1</v>
      </c>
      <c r="G33158" s="100"/>
      <c r="H33158" s="104"/>
      <c r="I33158"/>
      <c r="J33158"/>
      <c r="K33158" s="100"/>
    </row>
    <row r="33159" spans="1:11" ht="15">
      <c r="A33159" s="96">
        <v>2009</v>
      </c>
      <c r="B33159" s="97" t="s">
        <v>91</v>
      </c>
      <c r="C33159" s="98" t="s">
        <v>29808</v>
      </c>
      <c r="D33159" s="98" t="s">
        <v>29812</v>
      </c>
      <c r="E33159" s="99">
        <v>523284</v>
      </c>
      <c r="F33159" s="100" t="b">
        <f t="shared" si="518"/>
        <v>1</v>
      </c>
      <c r="G33159" s="100"/>
      <c r="H33159" s="104"/>
      <c r="I33159"/>
      <c r="J33159"/>
      <c r="K33159" s="100"/>
    </row>
    <row r="33160" spans="1:11" ht="15">
      <c r="A33160" s="96">
        <v>2009</v>
      </c>
      <c r="B33160" s="97" t="s">
        <v>91</v>
      </c>
      <c r="C33160" s="98" t="s">
        <v>29808</v>
      </c>
      <c r="D33160" s="98" t="s">
        <v>29813</v>
      </c>
      <c r="E33160" s="99">
        <v>154033</v>
      </c>
      <c r="F33160" s="100" t="b">
        <f t="shared" si="518"/>
        <v>1</v>
      </c>
      <c r="G33160" s="100"/>
      <c r="H33160" s="104"/>
      <c r="I33160"/>
      <c r="J33160"/>
      <c r="K33160" s="100"/>
    </row>
    <row r="33161" spans="1:11" ht="15">
      <c r="A33161" s="96">
        <v>2009</v>
      </c>
      <c r="B33161" s="97" t="s">
        <v>91</v>
      </c>
      <c r="C33161" s="98" t="s">
        <v>29807</v>
      </c>
      <c r="D33161" s="98" t="s">
        <v>45</v>
      </c>
      <c r="E33161" s="99">
        <v>59225368</v>
      </c>
      <c r="F33161" s="100" t="b">
        <f t="shared" si="518"/>
        <v>1</v>
      </c>
      <c r="G33161" s="100"/>
      <c r="H33161" s="104"/>
      <c r="I33161"/>
      <c r="J33161"/>
      <c r="K33161" s="100"/>
    </row>
    <row r="33162" spans="1:11" ht="15">
      <c r="A33162" s="96">
        <v>2009</v>
      </c>
      <c r="B33162" s="97" t="s">
        <v>91</v>
      </c>
      <c r="C33162" s="98" t="s">
        <v>29807</v>
      </c>
      <c r="D33162" s="98" t="s">
        <v>29806</v>
      </c>
      <c r="E33162" s="99">
        <v>22424638</v>
      </c>
      <c r="F33162" s="100" t="b">
        <f t="shared" si="518"/>
        <v>1</v>
      </c>
      <c r="G33162" s="100"/>
      <c r="H33162" s="104"/>
      <c r="I33162"/>
      <c r="J33162"/>
      <c r="K33162" s="100"/>
    </row>
    <row r="33163" spans="1:11" ht="15">
      <c r="A33163" s="96">
        <v>2009</v>
      </c>
      <c r="B33163" s="97" t="s">
        <v>91</v>
      </c>
      <c r="C33163" s="98" t="s">
        <v>29807</v>
      </c>
      <c r="D33163" s="98" t="s">
        <v>29822</v>
      </c>
      <c r="E33163" s="99">
        <v>1396112</v>
      </c>
      <c r="F33163" s="100" t="b">
        <f t="shared" si="518"/>
        <v>1</v>
      </c>
      <c r="G33163" s="100"/>
      <c r="H33163" s="104"/>
      <c r="I33163"/>
      <c r="J33163"/>
      <c r="K33163" s="100"/>
    </row>
    <row r="33164" spans="1:11" ht="15">
      <c r="A33164" s="96">
        <v>2009</v>
      </c>
      <c r="B33164" s="97" t="s">
        <v>91</v>
      </c>
      <c r="C33164" s="98" t="s">
        <v>29807</v>
      </c>
      <c r="D33164" s="98" t="s">
        <v>47</v>
      </c>
      <c r="E33164" s="99">
        <v>7348089</v>
      </c>
      <c r="F33164" s="100" t="b">
        <f t="shared" si="518"/>
        <v>1</v>
      </c>
      <c r="G33164" s="100"/>
      <c r="H33164" s="104"/>
      <c r="I33164"/>
      <c r="J33164"/>
      <c r="K33164" s="100"/>
    </row>
    <row r="33165" spans="1:11" ht="15">
      <c r="A33165" s="96">
        <v>2009</v>
      </c>
      <c r="B33165" s="97" t="s">
        <v>91</v>
      </c>
      <c r="C33165" s="98" t="s">
        <v>29807</v>
      </c>
      <c r="D33165" s="98" t="s">
        <v>315</v>
      </c>
      <c r="E33165" s="99">
        <v>28212252</v>
      </c>
      <c r="F33165" s="100" t="b">
        <f t="shared" si="518"/>
        <v>1</v>
      </c>
      <c r="G33165" s="100"/>
      <c r="H33165" s="104"/>
      <c r="I33165"/>
      <c r="J33165"/>
      <c r="K33165" s="100"/>
    </row>
    <row r="33166" spans="1:11" ht="15">
      <c r="A33166" s="96">
        <v>2009</v>
      </c>
      <c r="B33166" s="97" t="s">
        <v>91</v>
      </c>
      <c r="C33166" s="98" t="s">
        <v>29807</v>
      </c>
      <c r="D33166" s="98" t="s">
        <v>29813</v>
      </c>
      <c r="E33166" s="99">
        <v>738411</v>
      </c>
      <c r="F33166" s="100" t="b">
        <f t="shared" si="518"/>
        <v>1</v>
      </c>
      <c r="G33166" s="100"/>
      <c r="H33166" s="104"/>
      <c r="I33166"/>
      <c r="J33166"/>
      <c r="K33166" s="100"/>
    </row>
    <row r="33167" spans="1:11" ht="15">
      <c r="A33167" s="96">
        <v>2009</v>
      </c>
      <c r="B33167" s="97" t="s">
        <v>91</v>
      </c>
      <c r="C33167" s="98" t="s">
        <v>29807</v>
      </c>
      <c r="D33167" s="98" t="s">
        <v>29817</v>
      </c>
      <c r="E33167" s="99">
        <v>-1334709</v>
      </c>
      <c r="F33167" s="100" t="b">
        <f t="shared" si="518"/>
        <v>1</v>
      </c>
      <c r="G33167" s="100"/>
      <c r="H33167" s="104"/>
      <c r="I33167"/>
      <c r="J33167"/>
      <c r="K33167" s="100"/>
    </row>
    <row r="33168" spans="1:11" ht="15">
      <c r="A33168" s="96">
        <v>2009</v>
      </c>
      <c r="B33168" s="97" t="s">
        <v>91</v>
      </c>
      <c r="C33168" s="98" t="s">
        <v>29807</v>
      </c>
      <c r="D33168" s="98" t="s">
        <v>29816</v>
      </c>
      <c r="E33168" s="99">
        <v>440576</v>
      </c>
      <c r="F33168" s="100" t="b">
        <f t="shared" si="518"/>
        <v>1</v>
      </c>
      <c r="G33168" s="100"/>
      <c r="H33168" s="104"/>
      <c r="I33168"/>
      <c r="J33168"/>
      <c r="K33168" s="100"/>
    </row>
    <row r="33169" spans="1:11" ht="15">
      <c r="A33169" s="96">
        <v>2009</v>
      </c>
      <c r="B33169" s="97" t="s">
        <v>91</v>
      </c>
      <c r="C33169" s="98" t="s">
        <v>29823</v>
      </c>
      <c r="D33169" s="98" t="s">
        <v>45</v>
      </c>
      <c r="E33169" s="99">
        <v>2287814</v>
      </c>
      <c r="F33169" s="100" t="str">
        <f t="shared" si="518"/>
        <v>chp</v>
      </c>
      <c r="G33169" s="100"/>
      <c r="H33169" s="104"/>
      <c r="I33169"/>
      <c r="J33169"/>
      <c r="K33169" s="100"/>
    </row>
    <row r="33170" spans="1:11" ht="15">
      <c r="A33170" s="96">
        <v>2009</v>
      </c>
      <c r="B33170" s="97" t="s">
        <v>91</v>
      </c>
      <c r="C33170" s="98" t="s">
        <v>29823</v>
      </c>
      <c r="D33170" s="98" t="s">
        <v>29806</v>
      </c>
      <c r="E33170" s="99">
        <v>775273</v>
      </c>
      <c r="F33170" s="100" t="str">
        <f t="shared" si="518"/>
        <v>chp</v>
      </c>
      <c r="G33170" s="100"/>
      <c r="H33170" s="104"/>
      <c r="I33170"/>
      <c r="J33170"/>
      <c r="K33170" s="100"/>
    </row>
    <row r="33171" spans="1:11" ht="15">
      <c r="A33171" s="96">
        <v>2009</v>
      </c>
      <c r="B33171" s="97" t="s">
        <v>91</v>
      </c>
      <c r="C33171" s="98" t="s">
        <v>29823</v>
      </c>
      <c r="D33171" s="98" t="s">
        <v>29822</v>
      </c>
      <c r="E33171" s="99">
        <v>10224</v>
      </c>
      <c r="F33171" s="100" t="str">
        <f t="shared" si="518"/>
        <v>chp</v>
      </c>
      <c r="G33171" s="100"/>
      <c r="H33171" s="104"/>
      <c r="I33171"/>
      <c r="J33171"/>
      <c r="K33171" s="100"/>
    </row>
    <row r="33172" spans="1:11" ht="15">
      <c r="A33172" s="96">
        <v>2009</v>
      </c>
      <c r="B33172" s="97" t="s">
        <v>91</v>
      </c>
      <c r="C33172" s="98" t="s">
        <v>29823</v>
      </c>
      <c r="D33172" s="98" t="s">
        <v>47</v>
      </c>
      <c r="E33172" s="99">
        <v>148995</v>
      </c>
      <c r="F33172" s="100" t="str">
        <f t="shared" si="518"/>
        <v>chp</v>
      </c>
      <c r="G33172" s="100"/>
      <c r="H33172" s="104"/>
      <c r="I33172"/>
      <c r="J33172"/>
      <c r="K33172" s="100"/>
    </row>
    <row r="33173" spans="1:11" ht="15">
      <c r="A33173" s="96">
        <v>2009</v>
      </c>
      <c r="B33173" s="97" t="s">
        <v>91</v>
      </c>
      <c r="C33173" s="98" t="s">
        <v>29823</v>
      </c>
      <c r="D33173" s="98" t="s">
        <v>29814</v>
      </c>
      <c r="E33173" s="99">
        <v>1124</v>
      </c>
      <c r="F33173" s="100" t="str">
        <f t="shared" si="518"/>
        <v>chp</v>
      </c>
      <c r="G33173" s="100"/>
      <c r="H33173" s="104"/>
      <c r="I33173"/>
      <c r="J33173"/>
      <c r="K33173" s="100"/>
    </row>
    <row r="33174" spans="1:11" ht="15">
      <c r="A33174" s="96">
        <v>2009</v>
      </c>
      <c r="B33174" s="97" t="s">
        <v>91</v>
      </c>
      <c r="C33174" s="98" t="s">
        <v>29823</v>
      </c>
      <c r="D33174" s="98" t="s">
        <v>29812</v>
      </c>
      <c r="E33174" s="99">
        <v>14396</v>
      </c>
      <c r="F33174" s="100" t="str">
        <f t="shared" si="518"/>
        <v>chp</v>
      </c>
      <c r="G33174" s="100"/>
      <c r="H33174" s="104"/>
      <c r="I33174"/>
      <c r="J33174"/>
      <c r="K33174" s="100"/>
    </row>
    <row r="33175" spans="1:11" ht="15">
      <c r="A33175" s="96">
        <v>2009</v>
      </c>
      <c r="B33175" s="97" t="s">
        <v>91</v>
      </c>
      <c r="C33175" s="98" t="s">
        <v>29823</v>
      </c>
      <c r="D33175" s="98" t="s">
        <v>29813</v>
      </c>
      <c r="E33175" s="99">
        <v>70061</v>
      </c>
      <c r="F33175" s="100" t="str">
        <f t="shared" si="518"/>
        <v>chp</v>
      </c>
      <c r="G33175" s="100"/>
      <c r="H33175" s="104"/>
      <c r="I33175"/>
      <c r="J33175"/>
      <c r="K33175" s="100"/>
    </row>
    <row r="33176" spans="1:11" ht="15">
      <c r="A33176" s="96">
        <v>2009</v>
      </c>
      <c r="B33176" s="97" t="s">
        <v>91</v>
      </c>
      <c r="C33176" s="98" t="s">
        <v>29823</v>
      </c>
      <c r="D33176" s="98" t="s">
        <v>29816</v>
      </c>
      <c r="E33176" s="99">
        <v>1267740</v>
      </c>
      <c r="F33176" s="100" t="str">
        <f t="shared" si="518"/>
        <v>chp</v>
      </c>
      <c r="G33176" s="100"/>
      <c r="H33176" s="104"/>
      <c r="I33176"/>
      <c r="J33176"/>
      <c r="K33176" s="100"/>
    </row>
    <row r="33177" spans="1:11" ht="15">
      <c r="A33177" s="96">
        <v>2009</v>
      </c>
      <c r="B33177" s="97" t="s">
        <v>91</v>
      </c>
      <c r="C33177" s="98" t="s">
        <v>29803</v>
      </c>
      <c r="D33177" s="98" t="s">
        <v>45</v>
      </c>
      <c r="E33177" s="99">
        <v>2607854</v>
      </c>
      <c r="F33177" s="100" t="b">
        <f t="shared" si="518"/>
        <v>1</v>
      </c>
      <c r="G33177" s="100"/>
      <c r="H33177" s="104"/>
      <c r="I33177"/>
      <c r="J33177"/>
      <c r="K33177" s="100"/>
    </row>
    <row r="33178" spans="1:11" ht="15">
      <c r="A33178" s="96">
        <v>2009</v>
      </c>
      <c r="B33178" s="97" t="s">
        <v>91</v>
      </c>
      <c r="C33178" s="98" t="s">
        <v>29803</v>
      </c>
      <c r="D33178" s="98" t="s">
        <v>29806</v>
      </c>
      <c r="E33178" s="99">
        <v>1761501</v>
      </c>
      <c r="F33178" s="100" t="b">
        <f t="shared" si="518"/>
        <v>1</v>
      </c>
      <c r="G33178" s="100"/>
      <c r="H33178" s="104"/>
      <c r="I33178"/>
      <c r="J33178"/>
      <c r="K33178" s="100"/>
    </row>
    <row r="33179" spans="1:11" ht="15">
      <c r="A33179" s="96">
        <v>2009</v>
      </c>
      <c r="B33179" s="97" t="s">
        <v>91</v>
      </c>
      <c r="C33179" s="98" t="s">
        <v>29803</v>
      </c>
      <c r="D33179" s="98" t="s">
        <v>47</v>
      </c>
      <c r="E33179" s="99">
        <v>698102</v>
      </c>
      <c r="F33179" s="100" t="b">
        <f t="shared" si="518"/>
        <v>1</v>
      </c>
      <c r="G33179" s="100"/>
      <c r="H33179" s="104"/>
      <c r="I33179"/>
      <c r="J33179"/>
      <c r="K33179" s="100"/>
    </row>
    <row r="33180" spans="1:11" ht="15">
      <c r="A33180" s="96">
        <v>2009</v>
      </c>
      <c r="B33180" s="97" t="s">
        <v>91</v>
      </c>
      <c r="C33180" s="98" t="s">
        <v>29803</v>
      </c>
      <c r="D33180" s="98" t="s">
        <v>29814</v>
      </c>
      <c r="E33180" s="99">
        <v>24160</v>
      </c>
      <c r="F33180" s="100" t="b">
        <f t="shared" si="518"/>
        <v>1</v>
      </c>
      <c r="G33180" s="100"/>
      <c r="H33180" s="104"/>
      <c r="I33180"/>
      <c r="J33180"/>
      <c r="K33180" s="100"/>
    </row>
    <row r="33181" spans="1:11" ht="15">
      <c r="A33181" s="96">
        <v>2009</v>
      </c>
      <c r="B33181" s="97" t="s">
        <v>91</v>
      </c>
      <c r="C33181" s="98" t="s">
        <v>29803</v>
      </c>
      <c r="D33181" s="98" t="s">
        <v>29813</v>
      </c>
      <c r="E33181" s="99">
        <v>124091</v>
      </c>
      <c r="F33181" s="100" t="b">
        <f t="shared" si="518"/>
        <v>1</v>
      </c>
      <c r="G33181" s="100"/>
      <c r="H33181" s="104"/>
      <c r="I33181"/>
      <c r="J33181"/>
      <c r="K33181" s="100"/>
    </row>
    <row r="33182" spans="1:11" ht="15">
      <c r="A33182" s="96">
        <v>2009</v>
      </c>
      <c r="B33182" s="97" t="s">
        <v>91</v>
      </c>
      <c r="C33182" s="98" t="s">
        <v>29825</v>
      </c>
      <c r="D33182" s="98" t="s">
        <v>45</v>
      </c>
      <c r="E33182" s="99">
        <v>333718</v>
      </c>
      <c r="F33182" s="100" t="str">
        <f t="shared" si="518"/>
        <v>chp</v>
      </c>
      <c r="G33182" s="100"/>
      <c r="H33182" s="104"/>
      <c r="I33182"/>
      <c r="J33182"/>
      <c r="K33182" s="100"/>
    </row>
    <row r="33183" spans="1:11" ht="15">
      <c r="A33183" s="96">
        <v>2009</v>
      </c>
      <c r="B33183" s="97" t="s">
        <v>91</v>
      </c>
      <c r="C33183" s="98" t="s">
        <v>29825</v>
      </c>
      <c r="D33183" s="98" t="s">
        <v>29806</v>
      </c>
      <c r="E33183" s="99">
        <v>26360</v>
      </c>
      <c r="F33183" s="100" t="str">
        <f t="shared" si="518"/>
        <v>chp</v>
      </c>
      <c r="G33183" s="100"/>
      <c r="H33183" s="104"/>
      <c r="I33183"/>
      <c r="J33183"/>
      <c r="K33183" s="100"/>
    </row>
    <row r="33184" spans="1:11" ht="15">
      <c r="A33184" s="96">
        <v>2009</v>
      </c>
      <c r="B33184" s="97" t="s">
        <v>91</v>
      </c>
      <c r="C33184" s="98" t="s">
        <v>29825</v>
      </c>
      <c r="D33184" s="98" t="s">
        <v>29814</v>
      </c>
      <c r="E33184" s="99">
        <v>134771</v>
      </c>
      <c r="F33184" s="100" t="str">
        <f t="shared" si="518"/>
        <v>chp</v>
      </c>
      <c r="G33184" s="100"/>
      <c r="H33184" s="104"/>
      <c r="I33184"/>
      <c r="J33184"/>
      <c r="K33184" s="100"/>
    </row>
    <row r="33185" spans="1:11" ht="15">
      <c r="A33185" s="96">
        <v>2009</v>
      </c>
      <c r="B33185" s="97" t="s">
        <v>91</v>
      </c>
      <c r="C33185" s="98" t="s">
        <v>29825</v>
      </c>
      <c r="D33185" s="98" t="s">
        <v>29812</v>
      </c>
      <c r="E33185" s="99">
        <v>171523</v>
      </c>
      <c r="F33185" s="100" t="str">
        <f t="shared" si="518"/>
        <v>chp</v>
      </c>
      <c r="G33185" s="100"/>
      <c r="H33185" s="104"/>
      <c r="I33185"/>
      <c r="J33185"/>
      <c r="K33185" s="100"/>
    </row>
    <row r="33186" spans="1:11" ht="15">
      <c r="A33186" s="96">
        <v>2009</v>
      </c>
      <c r="B33186" s="97" t="s">
        <v>91</v>
      </c>
      <c r="C33186" s="98" t="s">
        <v>29825</v>
      </c>
      <c r="D33186" s="98" t="s">
        <v>29813</v>
      </c>
      <c r="E33186" s="99">
        <v>1064</v>
      </c>
      <c r="F33186" s="100" t="str">
        <f t="shared" si="518"/>
        <v>chp</v>
      </c>
      <c r="G33186" s="100"/>
      <c r="H33186" s="104"/>
      <c r="I33186"/>
      <c r="J33186"/>
      <c r="K33186" s="100"/>
    </row>
    <row r="33187" spans="1:11" ht="15">
      <c r="A33187" s="96">
        <v>2009</v>
      </c>
      <c r="B33187" s="97" t="s">
        <v>92</v>
      </c>
      <c r="C33187" s="98" t="s">
        <v>29811</v>
      </c>
      <c r="D33187" s="98" t="s">
        <v>45</v>
      </c>
      <c r="E33187" s="99">
        <v>7282348</v>
      </c>
      <c r="F33187" s="100" t="b">
        <f t="shared" si="518"/>
        <v>0</v>
      </c>
      <c r="G33187" s="100"/>
      <c r="H33187" s="104"/>
      <c r="I33187"/>
      <c r="J33187"/>
      <c r="K33187" s="100"/>
    </row>
    <row r="33188" spans="1:11" ht="15">
      <c r="A33188" s="96">
        <v>2009</v>
      </c>
      <c r="B33188" s="97" t="s">
        <v>92</v>
      </c>
      <c r="C33188" s="98" t="s">
        <v>29811</v>
      </c>
      <c r="D33188" s="98" t="s">
        <v>29822</v>
      </c>
      <c r="E33188" s="99">
        <v>1485825</v>
      </c>
      <c r="F33188" s="100" t="b">
        <f t="shared" si="518"/>
        <v>0</v>
      </c>
      <c r="G33188" s="100"/>
      <c r="H33188" s="104"/>
      <c r="I33188"/>
      <c r="J33188"/>
      <c r="K33188" s="100"/>
    </row>
    <row r="33189" spans="1:11" ht="15">
      <c r="A33189" s="96">
        <v>2009</v>
      </c>
      <c r="B33189" s="97" t="s">
        <v>92</v>
      </c>
      <c r="C33189" s="98" t="s">
        <v>29811</v>
      </c>
      <c r="D33189" s="98" t="s">
        <v>47</v>
      </c>
      <c r="E33189" s="99">
        <v>4431</v>
      </c>
      <c r="F33189" s="100" t="b">
        <f t="shared" si="518"/>
        <v>0</v>
      </c>
      <c r="G33189" s="100"/>
      <c r="H33189" s="104"/>
      <c r="I33189"/>
      <c r="J33189"/>
      <c r="K33189" s="100"/>
    </row>
    <row r="33190" spans="1:11" ht="15">
      <c r="A33190" s="96">
        <v>2009</v>
      </c>
      <c r="B33190" s="97" t="s">
        <v>92</v>
      </c>
      <c r="C33190" s="98" t="s">
        <v>29811</v>
      </c>
      <c r="D33190" s="98" t="s">
        <v>315</v>
      </c>
      <c r="E33190" s="99">
        <v>5360608</v>
      </c>
      <c r="F33190" s="100" t="b">
        <f t="shared" si="518"/>
        <v>0</v>
      </c>
      <c r="G33190" s="100"/>
      <c r="H33190" s="104"/>
      <c r="I33190"/>
      <c r="J33190"/>
      <c r="K33190" s="100"/>
    </row>
    <row r="33191" spans="1:11" ht="15">
      <c r="A33191" s="96">
        <v>2009</v>
      </c>
      <c r="B33191" s="97" t="s">
        <v>92</v>
      </c>
      <c r="C33191" s="98" t="s">
        <v>29811</v>
      </c>
      <c r="D33191" s="98" t="s">
        <v>29812</v>
      </c>
      <c r="E33191" s="99">
        <v>24190</v>
      </c>
      <c r="F33191" s="100" t="b">
        <f t="shared" si="518"/>
        <v>0</v>
      </c>
      <c r="G33191" s="100"/>
      <c r="H33191" s="104"/>
      <c r="I33191"/>
      <c r="J33191"/>
      <c r="K33191" s="100"/>
    </row>
    <row r="33192" spans="1:11" ht="15">
      <c r="A33192" s="96">
        <v>2009</v>
      </c>
      <c r="B33192" s="97" t="s">
        <v>92</v>
      </c>
      <c r="C33192" s="98" t="s">
        <v>29811</v>
      </c>
      <c r="D33192" s="98" t="s">
        <v>29813</v>
      </c>
      <c r="E33192" s="99">
        <v>2439</v>
      </c>
      <c r="F33192" s="100" t="b">
        <f t="shared" si="518"/>
        <v>0</v>
      </c>
      <c r="G33192" s="100"/>
      <c r="H33192" s="104"/>
      <c r="I33192"/>
      <c r="J33192"/>
      <c r="K33192" s="100"/>
    </row>
    <row r="33193" spans="1:11" ht="15">
      <c r="A33193" s="96">
        <v>2009</v>
      </c>
      <c r="B33193" s="97" t="s">
        <v>92</v>
      </c>
      <c r="C33193" s="98" t="s">
        <v>29811</v>
      </c>
      <c r="D33193" s="98" t="s">
        <v>27865</v>
      </c>
      <c r="E33193" s="99">
        <v>11589</v>
      </c>
      <c r="F33193" s="100" t="b">
        <f t="shared" si="518"/>
        <v>0</v>
      </c>
      <c r="G33193" s="100"/>
      <c r="H33193" s="104"/>
      <c r="I33193"/>
      <c r="J33193"/>
      <c r="K33193" s="100"/>
    </row>
    <row r="33194" spans="1:11" ht="15">
      <c r="A33194" s="96">
        <v>2009</v>
      </c>
      <c r="B33194" s="97" t="s">
        <v>92</v>
      </c>
      <c r="C33194" s="98" t="s">
        <v>29811</v>
      </c>
      <c r="D33194" s="98" t="s">
        <v>29816</v>
      </c>
      <c r="E33194" s="99">
        <v>393266</v>
      </c>
      <c r="F33194" s="100" t="b">
        <f t="shared" si="518"/>
        <v>0</v>
      </c>
      <c r="G33194" s="100"/>
      <c r="H33194" s="104"/>
      <c r="I33194"/>
      <c r="J33194"/>
      <c r="K33194" s="100"/>
    </row>
    <row r="33195" spans="1:11" ht="15">
      <c r="A33195" s="96">
        <v>2009</v>
      </c>
      <c r="B33195" s="97" t="s">
        <v>92</v>
      </c>
      <c r="C33195" s="98" t="s">
        <v>29808</v>
      </c>
      <c r="D33195" s="98" t="s">
        <v>45</v>
      </c>
      <c r="E33195" s="99">
        <v>6545869</v>
      </c>
      <c r="F33195" s="100" t="b">
        <f t="shared" si="518"/>
        <v>1</v>
      </c>
      <c r="G33195" s="100"/>
      <c r="H33195" s="104"/>
      <c r="I33195"/>
      <c r="J33195"/>
      <c r="K33195" s="100"/>
    </row>
    <row r="33196" spans="1:11" ht="15">
      <c r="A33196" s="96">
        <v>2009</v>
      </c>
      <c r="B33196" s="97" t="s">
        <v>92</v>
      </c>
      <c r="C33196" s="98" t="s">
        <v>29808</v>
      </c>
      <c r="D33196" s="98" t="s">
        <v>29822</v>
      </c>
      <c r="E33196" s="99">
        <v>985958</v>
      </c>
      <c r="F33196" s="100" t="b">
        <f t="shared" si="518"/>
        <v>1</v>
      </c>
      <c r="G33196" s="100"/>
      <c r="H33196" s="104"/>
      <c r="I33196"/>
      <c r="J33196"/>
      <c r="K33196" s="100"/>
    </row>
    <row r="33197" spans="1:11" ht="15">
      <c r="A33197" s="96">
        <v>2009</v>
      </c>
      <c r="B33197" s="97" t="s">
        <v>92</v>
      </c>
      <c r="C33197" s="98" t="s">
        <v>29808</v>
      </c>
      <c r="D33197" s="98" t="s">
        <v>315</v>
      </c>
      <c r="E33197" s="99">
        <v>5360608</v>
      </c>
      <c r="F33197" s="100" t="b">
        <f t="shared" si="518"/>
        <v>1</v>
      </c>
      <c r="G33197" s="100"/>
      <c r="H33197" s="104"/>
      <c r="I33197"/>
      <c r="J33197"/>
      <c r="K33197" s="100"/>
    </row>
    <row r="33198" spans="1:11" ht="15">
      <c r="A33198" s="96">
        <v>2009</v>
      </c>
      <c r="B33198" s="97" t="s">
        <v>92</v>
      </c>
      <c r="C33198" s="98" t="s">
        <v>29808</v>
      </c>
      <c r="D33198" s="98" t="s">
        <v>29812</v>
      </c>
      <c r="E33198" s="99">
        <v>24190</v>
      </c>
      <c r="F33198" s="100" t="b">
        <f t="shared" si="518"/>
        <v>1</v>
      </c>
      <c r="G33198" s="100"/>
      <c r="H33198" s="104"/>
      <c r="I33198"/>
      <c r="J33198"/>
      <c r="K33198" s="100"/>
    </row>
    <row r="33199" spans="1:11" ht="15">
      <c r="A33199" s="96">
        <v>2009</v>
      </c>
      <c r="B33199" s="97" t="s">
        <v>92</v>
      </c>
      <c r="C33199" s="98" t="s">
        <v>29808</v>
      </c>
      <c r="D33199" s="98" t="s">
        <v>29816</v>
      </c>
      <c r="E33199" s="99">
        <v>175113</v>
      </c>
      <c r="F33199" s="100" t="b">
        <f t="shared" si="518"/>
        <v>1</v>
      </c>
      <c r="G33199" s="100"/>
      <c r="H33199" s="104"/>
      <c r="I33199"/>
      <c r="J33199"/>
      <c r="K33199" s="100"/>
    </row>
    <row r="33200" spans="1:11" ht="15">
      <c r="A33200" s="96">
        <v>2009</v>
      </c>
      <c r="B33200" s="97" t="s">
        <v>92</v>
      </c>
      <c r="C33200" s="98" t="s">
        <v>29807</v>
      </c>
      <c r="D33200" s="98" t="s">
        <v>45</v>
      </c>
      <c r="E33200" s="99">
        <v>711507</v>
      </c>
      <c r="F33200" s="100" t="b">
        <f t="shared" si="518"/>
        <v>1</v>
      </c>
      <c r="G33200" s="100"/>
      <c r="H33200" s="104"/>
      <c r="I33200"/>
      <c r="J33200"/>
      <c r="K33200" s="100"/>
    </row>
    <row r="33201" spans="1:11" ht="15">
      <c r="A33201" s="96">
        <v>2009</v>
      </c>
      <c r="B33201" s="97" t="s">
        <v>92</v>
      </c>
      <c r="C33201" s="98" t="s">
        <v>29807</v>
      </c>
      <c r="D33201" s="98" t="s">
        <v>29822</v>
      </c>
      <c r="E33201" s="99">
        <v>474895</v>
      </c>
      <c r="F33201" s="100" t="b">
        <f t="shared" si="518"/>
        <v>1</v>
      </c>
      <c r="G33201" s="100"/>
      <c r="H33201" s="104"/>
      <c r="I33201"/>
      <c r="J33201"/>
      <c r="K33201" s="100"/>
    </row>
    <row r="33202" spans="1:11" ht="15">
      <c r="A33202" s="96">
        <v>2009</v>
      </c>
      <c r="B33202" s="97" t="s">
        <v>92</v>
      </c>
      <c r="C33202" s="98" t="s">
        <v>29807</v>
      </c>
      <c r="D33202" s="98" t="s">
        <v>47</v>
      </c>
      <c r="E33202" s="99">
        <v>4431</v>
      </c>
      <c r="F33202" s="100" t="b">
        <f t="shared" si="518"/>
        <v>1</v>
      </c>
      <c r="G33202" s="100"/>
      <c r="H33202" s="104"/>
      <c r="I33202"/>
      <c r="J33202"/>
      <c r="K33202" s="100"/>
    </row>
    <row r="33203" spans="1:11" ht="15">
      <c r="A33203" s="96">
        <v>2009</v>
      </c>
      <c r="B33203" s="97" t="s">
        <v>92</v>
      </c>
      <c r="C33203" s="98" t="s">
        <v>29807</v>
      </c>
      <c r="D33203" s="98" t="s">
        <v>29813</v>
      </c>
      <c r="E33203" s="99">
        <v>2439</v>
      </c>
      <c r="F33203" s="100" t="b">
        <f t="shared" si="518"/>
        <v>1</v>
      </c>
      <c r="G33203" s="100"/>
      <c r="H33203" s="104"/>
      <c r="I33203"/>
      <c r="J33203"/>
      <c r="K33203" s="100"/>
    </row>
    <row r="33204" spans="1:11" ht="15">
      <c r="A33204" s="96">
        <v>2009</v>
      </c>
      <c r="B33204" s="97" t="s">
        <v>92</v>
      </c>
      <c r="C33204" s="98" t="s">
        <v>29807</v>
      </c>
      <c r="D33204" s="98" t="s">
        <v>27865</v>
      </c>
      <c r="E33204" s="99">
        <v>11589</v>
      </c>
      <c r="F33204" s="100" t="b">
        <f t="shared" si="518"/>
        <v>1</v>
      </c>
      <c r="G33204" s="100"/>
      <c r="H33204" s="104"/>
      <c r="I33204"/>
      <c r="J33204"/>
      <c r="K33204" s="100"/>
    </row>
    <row r="33205" spans="1:11" ht="15">
      <c r="A33205" s="96">
        <v>2009</v>
      </c>
      <c r="B33205" s="97" t="s">
        <v>92</v>
      </c>
      <c r="C33205" s="98" t="s">
        <v>29807</v>
      </c>
      <c r="D33205" s="98" t="s">
        <v>29816</v>
      </c>
      <c r="E33205" s="99">
        <v>218153</v>
      </c>
      <c r="F33205" s="100" t="b">
        <f t="shared" si="518"/>
        <v>1</v>
      </c>
      <c r="G33205" s="100"/>
      <c r="H33205" s="104"/>
      <c r="I33205"/>
      <c r="J33205"/>
      <c r="K33205" s="100"/>
    </row>
    <row r="33206" spans="1:11" ht="15">
      <c r="A33206" s="96">
        <v>2009</v>
      </c>
      <c r="B33206" s="97" t="s">
        <v>92</v>
      </c>
      <c r="C33206" s="98" t="s">
        <v>29823</v>
      </c>
      <c r="D33206" s="98" t="s">
        <v>45</v>
      </c>
      <c r="E33206" s="99">
        <v>24972</v>
      </c>
      <c r="F33206" s="100" t="str">
        <f t="shared" si="518"/>
        <v>chp</v>
      </c>
      <c r="G33206" s="100"/>
      <c r="H33206" s="104"/>
      <c r="I33206"/>
      <c r="J33206"/>
      <c r="K33206" s="100"/>
    </row>
    <row r="33207" spans="1:11" ht="15">
      <c r="A33207" s="96">
        <v>2009</v>
      </c>
      <c r="B33207" s="97" t="s">
        <v>92</v>
      </c>
      <c r="C33207" s="98" t="s">
        <v>29823</v>
      </c>
      <c r="D33207" s="98" t="s">
        <v>29822</v>
      </c>
      <c r="E33207" s="99">
        <v>24972</v>
      </c>
      <c r="F33207" s="100" t="str">
        <f t="shared" si="518"/>
        <v>chp</v>
      </c>
      <c r="G33207" s="100"/>
      <c r="H33207" s="104"/>
      <c r="I33207"/>
      <c r="J33207"/>
      <c r="K33207" s="100"/>
    </row>
    <row r="33208" spans="1:11" ht="15">
      <c r="A33208" s="96">
        <v>2009</v>
      </c>
      <c r="B33208" s="97" t="s">
        <v>92</v>
      </c>
      <c r="C33208" s="98" t="s">
        <v>29823</v>
      </c>
      <c r="D33208" s="98" t="s">
        <v>29816</v>
      </c>
      <c r="E33208" s="99">
        <v>0</v>
      </c>
      <c r="F33208" s="100" t="str">
        <f t="shared" si="518"/>
        <v>chp</v>
      </c>
      <c r="G33208" s="100"/>
      <c r="H33208" s="104"/>
      <c r="I33208"/>
      <c r="J33208"/>
      <c r="K33208" s="100"/>
    </row>
    <row r="33209" spans="1:11" ht="15">
      <c r="A33209" s="96">
        <v>2009</v>
      </c>
      <c r="B33209" s="97" t="s">
        <v>93</v>
      </c>
      <c r="C33209" s="98" t="s">
        <v>29811</v>
      </c>
      <c r="D33209" s="98" t="s">
        <v>45</v>
      </c>
      <c r="E33209" s="99">
        <v>104470133</v>
      </c>
      <c r="F33209" s="100" t="b">
        <f t="shared" si="518"/>
        <v>0</v>
      </c>
      <c r="G33209" s="100"/>
      <c r="H33209" s="104"/>
      <c r="I33209"/>
      <c r="J33209"/>
      <c r="K33209" s="100"/>
    </row>
    <row r="33210" spans="1:11" ht="15">
      <c r="A33210" s="96">
        <v>2009</v>
      </c>
      <c r="B33210" s="97" t="s">
        <v>93</v>
      </c>
      <c r="C33210" s="98" t="s">
        <v>29811</v>
      </c>
      <c r="D33210" s="98" t="s">
        <v>29806</v>
      </c>
      <c r="E33210" s="99">
        <v>7477773</v>
      </c>
      <c r="F33210" s="100" t="b">
        <f t="shared" si="518"/>
        <v>0</v>
      </c>
      <c r="G33210" s="100"/>
      <c r="H33210" s="104"/>
      <c r="I33210"/>
      <c r="J33210"/>
      <c r="K33210" s="100"/>
    </row>
    <row r="33211" spans="1:11" ht="15">
      <c r="A33211" s="96">
        <v>2009</v>
      </c>
      <c r="B33211" s="97" t="s">
        <v>93</v>
      </c>
      <c r="C33211" s="98" t="s">
        <v>29811</v>
      </c>
      <c r="D33211" s="98" t="s">
        <v>29822</v>
      </c>
      <c r="E33211" s="99">
        <v>72932704</v>
      </c>
      <c r="F33211" s="100" t="b">
        <f t="shared" si="518"/>
        <v>0</v>
      </c>
      <c r="G33211" s="100"/>
      <c r="H33211" s="104"/>
      <c r="I33211"/>
      <c r="J33211"/>
      <c r="K33211" s="100"/>
    </row>
    <row r="33212" spans="1:11" ht="15">
      <c r="A33212" s="96">
        <v>2009</v>
      </c>
      <c r="B33212" s="97" t="s">
        <v>93</v>
      </c>
      <c r="C33212" s="98" t="s">
        <v>29811</v>
      </c>
      <c r="D33212" s="98" t="s">
        <v>47</v>
      </c>
      <c r="E33212" s="99">
        <v>11971141</v>
      </c>
      <c r="F33212" s="100" t="b">
        <f t="shared" si="518"/>
        <v>0</v>
      </c>
      <c r="G33212" s="100"/>
      <c r="H33212" s="104"/>
      <c r="I33212"/>
      <c r="J33212"/>
      <c r="K33212" s="100"/>
    </row>
    <row r="33213" spans="1:11" ht="15">
      <c r="A33213" s="96">
        <v>2009</v>
      </c>
      <c r="B33213" s="97" t="s">
        <v>93</v>
      </c>
      <c r="C33213" s="98" t="s">
        <v>29811</v>
      </c>
      <c r="D33213" s="98" t="s">
        <v>315</v>
      </c>
      <c r="E33213" s="99">
        <v>6634014</v>
      </c>
      <c r="F33213" s="100" t="b">
        <f t="shared" si="518"/>
        <v>0</v>
      </c>
      <c r="G33213" s="100"/>
      <c r="H33213" s="104"/>
      <c r="I33213"/>
      <c r="J33213"/>
      <c r="K33213" s="100"/>
    </row>
    <row r="33214" spans="1:11" ht="15">
      <c r="A33214" s="96">
        <v>2009</v>
      </c>
      <c r="B33214" s="97" t="s">
        <v>93</v>
      </c>
      <c r="C33214" s="98" t="s">
        <v>29811</v>
      </c>
      <c r="D33214" s="98" t="s">
        <v>29814</v>
      </c>
      <c r="E33214" s="99">
        <v>58956</v>
      </c>
      <c r="F33214" s="100" t="b">
        <f t="shared" si="518"/>
        <v>0</v>
      </c>
      <c r="G33214" s="100"/>
      <c r="H33214" s="104"/>
      <c r="I33214"/>
      <c r="J33214"/>
      <c r="K33214" s="100"/>
    </row>
    <row r="33215" spans="1:11" ht="15">
      <c r="A33215" s="96">
        <v>2009</v>
      </c>
      <c r="B33215" s="97" t="s">
        <v>93</v>
      </c>
      <c r="C33215" s="98" t="s">
        <v>29811</v>
      </c>
      <c r="D33215" s="98" t="s">
        <v>29812</v>
      </c>
      <c r="E33215" s="99">
        <v>167023</v>
      </c>
      <c r="F33215" s="100" t="b">
        <f t="shared" si="518"/>
        <v>0</v>
      </c>
      <c r="G33215" s="100"/>
      <c r="H33215" s="104"/>
      <c r="I33215"/>
      <c r="J33215"/>
      <c r="K33215" s="100"/>
    </row>
    <row r="33216" spans="1:11" ht="15">
      <c r="A33216" s="96">
        <v>2009</v>
      </c>
      <c r="B33216" s="97" t="s">
        <v>93</v>
      </c>
      <c r="C33216" s="98" t="s">
        <v>29811</v>
      </c>
      <c r="D33216" s="98" t="s">
        <v>2257</v>
      </c>
      <c r="E33216" s="99">
        <v>244888</v>
      </c>
      <c r="F33216" s="100" t="b">
        <f t="shared" si="518"/>
        <v>0</v>
      </c>
      <c r="G33216" s="100"/>
      <c r="H33216" s="104"/>
      <c r="I33216"/>
      <c r="J33216"/>
      <c r="K33216" s="100"/>
    </row>
    <row r="33217" spans="1:11" ht="15">
      <c r="A33217" s="96">
        <v>2009</v>
      </c>
      <c r="B33217" s="97" t="s">
        <v>93</v>
      </c>
      <c r="C33217" s="98" t="s">
        <v>29811</v>
      </c>
      <c r="D33217" s="98" t="s">
        <v>29813</v>
      </c>
      <c r="E33217" s="99">
        <v>53604</v>
      </c>
      <c r="F33217" s="100" t="b">
        <f t="shared" si="518"/>
        <v>0</v>
      </c>
      <c r="G33217" s="100"/>
      <c r="H33217" s="104"/>
      <c r="I33217"/>
      <c r="J33217"/>
      <c r="K33217" s="100"/>
    </row>
    <row r="33218" spans="1:11" ht="15">
      <c r="A33218" s="96">
        <v>2009</v>
      </c>
      <c r="B33218" s="97" t="s">
        <v>93</v>
      </c>
      <c r="C33218" s="98" t="s">
        <v>29811</v>
      </c>
      <c r="D33218" s="98" t="s">
        <v>29817</v>
      </c>
      <c r="E33218" s="99">
        <v>52383</v>
      </c>
      <c r="F33218" s="100" t="b">
        <f t="shared" si="518"/>
        <v>0</v>
      </c>
      <c r="G33218" s="100"/>
      <c r="H33218" s="104"/>
      <c r="I33218"/>
      <c r="J33218"/>
      <c r="K33218" s="100"/>
    </row>
    <row r="33219" spans="1:11" ht="15">
      <c r="A33219" s="96">
        <v>2009</v>
      </c>
      <c r="B33219" s="97" t="s">
        <v>93</v>
      </c>
      <c r="C33219" s="98" t="s">
        <v>29811</v>
      </c>
      <c r="D33219" s="98" t="s">
        <v>29815</v>
      </c>
      <c r="E33219" s="99">
        <v>0</v>
      </c>
      <c r="F33219" s="100" t="b">
        <f t="shared" si="518"/>
        <v>0</v>
      </c>
      <c r="G33219" s="100"/>
      <c r="H33219" s="104"/>
      <c r="I33219"/>
      <c r="J33219"/>
      <c r="K33219" s="100"/>
    </row>
    <row r="33220" spans="1:11" ht="15">
      <c r="A33220" s="96">
        <v>2009</v>
      </c>
      <c r="B33220" s="97" t="s">
        <v>93</v>
      </c>
      <c r="C33220" s="98" t="s">
        <v>29811</v>
      </c>
      <c r="D33220" s="98" t="s">
        <v>27865</v>
      </c>
      <c r="E33220" s="99">
        <v>3572486</v>
      </c>
      <c r="F33220" s="100" t="b">
        <f t="shared" ref="F33220:F33283" si="519">INDEX($I$3:$I$8,MATCH(C33220,$H$3:$H$8,0))</f>
        <v>0</v>
      </c>
      <c r="G33220" s="100"/>
      <c r="H33220" s="104"/>
      <c r="I33220"/>
      <c r="J33220"/>
      <c r="K33220" s="100"/>
    </row>
    <row r="33221" spans="1:11" ht="15">
      <c r="A33221" s="96">
        <v>2009</v>
      </c>
      <c r="B33221" s="97" t="s">
        <v>93</v>
      </c>
      <c r="C33221" s="98" t="s">
        <v>29811</v>
      </c>
      <c r="D33221" s="98" t="s">
        <v>29816</v>
      </c>
      <c r="E33221" s="99">
        <v>1305162</v>
      </c>
      <c r="F33221" s="100" t="b">
        <f t="shared" si="519"/>
        <v>0</v>
      </c>
      <c r="G33221" s="100"/>
      <c r="H33221" s="104"/>
      <c r="I33221"/>
      <c r="J33221"/>
      <c r="K33221" s="100"/>
    </row>
    <row r="33222" spans="1:11" ht="15">
      <c r="A33222" s="96">
        <v>2009</v>
      </c>
      <c r="B33222" s="97" t="s">
        <v>93</v>
      </c>
      <c r="C33222" s="98" t="s">
        <v>29808</v>
      </c>
      <c r="D33222" s="98" t="s">
        <v>45</v>
      </c>
      <c r="E33222" s="99">
        <v>10530950</v>
      </c>
      <c r="F33222" s="100" t="b">
        <f t="shared" si="519"/>
        <v>1</v>
      </c>
      <c r="G33222" s="100"/>
      <c r="H33222" s="104"/>
      <c r="I33222"/>
      <c r="J33222"/>
      <c r="K33222" s="100"/>
    </row>
    <row r="33223" spans="1:11" ht="15">
      <c r="A33223" s="96">
        <v>2009</v>
      </c>
      <c r="B33223" s="97" t="s">
        <v>93</v>
      </c>
      <c r="C33223" s="98" t="s">
        <v>29808</v>
      </c>
      <c r="D33223" s="98" t="s">
        <v>29806</v>
      </c>
      <c r="E33223" s="99">
        <v>7438653</v>
      </c>
      <c r="F33223" s="100" t="b">
        <f t="shared" si="519"/>
        <v>1</v>
      </c>
      <c r="G33223" s="100"/>
      <c r="H33223" s="104"/>
      <c r="I33223"/>
      <c r="J33223"/>
      <c r="K33223" s="100"/>
    </row>
    <row r="33224" spans="1:11" ht="15">
      <c r="A33224" s="96">
        <v>2009</v>
      </c>
      <c r="B33224" s="97" t="s">
        <v>93</v>
      </c>
      <c r="C33224" s="98" t="s">
        <v>29808</v>
      </c>
      <c r="D33224" s="98" t="s">
        <v>29822</v>
      </c>
      <c r="E33224" s="99">
        <v>158235</v>
      </c>
      <c r="F33224" s="100" t="b">
        <f t="shared" si="519"/>
        <v>1</v>
      </c>
      <c r="G33224" s="100"/>
      <c r="H33224" s="104"/>
      <c r="I33224"/>
      <c r="J33224"/>
      <c r="K33224" s="100"/>
    </row>
    <row r="33225" spans="1:11" ht="15">
      <c r="A33225" s="96">
        <v>2009</v>
      </c>
      <c r="B33225" s="97" t="s">
        <v>93</v>
      </c>
      <c r="C33225" s="98" t="s">
        <v>29808</v>
      </c>
      <c r="D33225" s="98" t="s">
        <v>47</v>
      </c>
      <c r="E33225" s="99">
        <v>1289718</v>
      </c>
      <c r="F33225" s="100" t="b">
        <f t="shared" si="519"/>
        <v>1</v>
      </c>
      <c r="G33225" s="100"/>
      <c r="H33225" s="104"/>
      <c r="I33225"/>
      <c r="J33225"/>
      <c r="K33225" s="100"/>
    </row>
    <row r="33226" spans="1:11" ht="15">
      <c r="A33226" s="96">
        <v>2009</v>
      </c>
      <c r="B33226" s="97" t="s">
        <v>93</v>
      </c>
      <c r="C33226" s="98" t="s">
        <v>29808</v>
      </c>
      <c r="D33226" s="98" t="s">
        <v>29814</v>
      </c>
      <c r="E33226" s="99">
        <v>58956</v>
      </c>
      <c r="F33226" s="100" t="b">
        <f t="shared" si="519"/>
        <v>1</v>
      </c>
      <c r="G33226" s="100"/>
      <c r="H33226" s="104"/>
      <c r="I33226"/>
      <c r="J33226"/>
      <c r="K33226" s="100"/>
    </row>
    <row r="33227" spans="1:11" ht="15">
      <c r="A33227" s="96">
        <v>2009</v>
      </c>
      <c r="B33227" s="97" t="s">
        <v>93</v>
      </c>
      <c r="C33227" s="98" t="s">
        <v>29808</v>
      </c>
      <c r="D33227" s="98" t="s">
        <v>29812</v>
      </c>
      <c r="E33227" s="99">
        <v>75452</v>
      </c>
      <c r="F33227" s="100" t="b">
        <f t="shared" si="519"/>
        <v>1</v>
      </c>
      <c r="G33227" s="100"/>
      <c r="H33227" s="104"/>
      <c r="I33227"/>
      <c r="J33227"/>
      <c r="K33227" s="100"/>
    </row>
    <row r="33228" spans="1:11" ht="15">
      <c r="A33228" s="96">
        <v>2009</v>
      </c>
      <c r="B33228" s="97" t="s">
        <v>93</v>
      </c>
      <c r="C33228" s="98" t="s">
        <v>29808</v>
      </c>
      <c r="D33228" s="98" t="s">
        <v>29813</v>
      </c>
      <c r="E33228" s="99">
        <v>11354</v>
      </c>
      <c r="F33228" s="100" t="b">
        <f t="shared" si="519"/>
        <v>1</v>
      </c>
      <c r="G33228" s="100"/>
      <c r="H33228" s="104"/>
      <c r="I33228"/>
      <c r="J33228"/>
      <c r="K33228" s="100"/>
    </row>
    <row r="33229" spans="1:11" ht="15">
      <c r="A33229" s="96">
        <v>2009</v>
      </c>
      <c r="B33229" s="97" t="s">
        <v>93</v>
      </c>
      <c r="C33229" s="98" t="s">
        <v>29808</v>
      </c>
      <c r="D33229" s="98" t="s">
        <v>27865</v>
      </c>
      <c r="E33229" s="99">
        <v>1498582</v>
      </c>
      <c r="F33229" s="100" t="b">
        <f t="shared" si="519"/>
        <v>1</v>
      </c>
      <c r="G33229" s="100"/>
      <c r="H33229" s="104"/>
      <c r="I33229"/>
      <c r="J33229"/>
      <c r="K33229" s="100"/>
    </row>
    <row r="33230" spans="1:11" ht="15">
      <c r="A33230" s="96">
        <v>2009</v>
      </c>
      <c r="B33230" s="97" t="s">
        <v>93</v>
      </c>
      <c r="C33230" s="98" t="s">
        <v>29807</v>
      </c>
      <c r="D33230" s="98" t="s">
        <v>45</v>
      </c>
      <c r="E33230" s="99">
        <v>90733028</v>
      </c>
      <c r="F33230" s="100" t="b">
        <f t="shared" si="519"/>
        <v>1</v>
      </c>
      <c r="G33230" s="100"/>
      <c r="H33230" s="104"/>
      <c r="I33230"/>
      <c r="J33230"/>
      <c r="K33230" s="100"/>
    </row>
    <row r="33231" spans="1:11" ht="15">
      <c r="A33231" s="96">
        <v>2009</v>
      </c>
      <c r="B33231" s="97" t="s">
        <v>93</v>
      </c>
      <c r="C33231" s="98" t="s">
        <v>29807</v>
      </c>
      <c r="D33231" s="98" t="s">
        <v>29822</v>
      </c>
      <c r="E33231" s="99">
        <v>72727385</v>
      </c>
      <c r="F33231" s="100" t="b">
        <f t="shared" si="519"/>
        <v>1</v>
      </c>
      <c r="G33231" s="100"/>
      <c r="H33231" s="104"/>
      <c r="I33231"/>
      <c r="J33231"/>
      <c r="K33231" s="100"/>
    </row>
    <row r="33232" spans="1:11" ht="15">
      <c r="A33232" s="96">
        <v>2009</v>
      </c>
      <c r="B33232" s="97" t="s">
        <v>93</v>
      </c>
      <c r="C33232" s="98" t="s">
        <v>29807</v>
      </c>
      <c r="D33232" s="98" t="s">
        <v>47</v>
      </c>
      <c r="E33232" s="99">
        <v>8965723</v>
      </c>
      <c r="F33232" s="100" t="b">
        <f t="shared" si="519"/>
        <v>1</v>
      </c>
      <c r="G33232" s="100"/>
      <c r="H33232" s="104"/>
      <c r="I33232"/>
      <c r="J33232"/>
      <c r="K33232" s="100"/>
    </row>
    <row r="33233" spans="1:11" ht="15">
      <c r="A33233" s="96">
        <v>2009</v>
      </c>
      <c r="B33233" s="97" t="s">
        <v>93</v>
      </c>
      <c r="C33233" s="98" t="s">
        <v>29807</v>
      </c>
      <c r="D33233" s="98" t="s">
        <v>315</v>
      </c>
      <c r="E33233" s="99">
        <v>6634014</v>
      </c>
      <c r="F33233" s="100" t="b">
        <f t="shared" si="519"/>
        <v>1</v>
      </c>
      <c r="G33233" s="100"/>
      <c r="H33233" s="104"/>
      <c r="I33233"/>
      <c r="J33233"/>
      <c r="K33233" s="100"/>
    </row>
    <row r="33234" spans="1:11" ht="15">
      <c r="A33234" s="96">
        <v>2009</v>
      </c>
      <c r="B33234" s="97" t="s">
        <v>93</v>
      </c>
      <c r="C33234" s="98" t="s">
        <v>29807</v>
      </c>
      <c r="D33234" s="98" t="s">
        <v>29812</v>
      </c>
      <c r="E33234" s="99">
        <v>80616</v>
      </c>
      <c r="F33234" s="100" t="b">
        <f t="shared" si="519"/>
        <v>1</v>
      </c>
      <c r="G33234" s="100"/>
      <c r="H33234" s="104"/>
      <c r="I33234"/>
      <c r="J33234"/>
      <c r="K33234" s="100"/>
    </row>
    <row r="33235" spans="1:11" ht="15">
      <c r="A33235" s="96">
        <v>2009</v>
      </c>
      <c r="B33235" s="97" t="s">
        <v>93</v>
      </c>
      <c r="C33235" s="98" t="s">
        <v>29807</v>
      </c>
      <c r="D33235" s="98" t="s">
        <v>29813</v>
      </c>
      <c r="E33235" s="99">
        <v>16054</v>
      </c>
      <c r="F33235" s="100" t="b">
        <f t="shared" si="519"/>
        <v>1</v>
      </c>
      <c r="G33235" s="100"/>
      <c r="H33235" s="104"/>
      <c r="I33235"/>
      <c r="J33235"/>
      <c r="K33235" s="100"/>
    </row>
    <row r="33236" spans="1:11" ht="15">
      <c r="A33236" s="96">
        <v>2009</v>
      </c>
      <c r="B33236" s="97" t="s">
        <v>93</v>
      </c>
      <c r="C33236" s="98" t="s">
        <v>29807</v>
      </c>
      <c r="D33236" s="98" t="s">
        <v>29817</v>
      </c>
      <c r="E33236" s="99">
        <v>52383</v>
      </c>
      <c r="F33236" s="100" t="b">
        <f t="shared" si="519"/>
        <v>1</v>
      </c>
      <c r="G33236" s="100"/>
      <c r="H33236" s="104"/>
      <c r="I33236"/>
      <c r="J33236"/>
      <c r="K33236" s="100"/>
    </row>
    <row r="33237" spans="1:11" ht="15">
      <c r="A33237" s="96">
        <v>2009</v>
      </c>
      <c r="B33237" s="97" t="s">
        <v>93</v>
      </c>
      <c r="C33237" s="98" t="s">
        <v>29807</v>
      </c>
      <c r="D33237" s="98" t="s">
        <v>29815</v>
      </c>
      <c r="E33237" s="99">
        <v>0</v>
      </c>
      <c r="F33237" s="100" t="b">
        <f t="shared" si="519"/>
        <v>1</v>
      </c>
      <c r="G33237" s="100"/>
      <c r="H33237" s="104"/>
      <c r="I33237"/>
      <c r="J33237"/>
      <c r="K33237" s="100"/>
    </row>
    <row r="33238" spans="1:11" ht="15">
      <c r="A33238" s="96">
        <v>2009</v>
      </c>
      <c r="B33238" s="97" t="s">
        <v>93</v>
      </c>
      <c r="C33238" s="98" t="s">
        <v>29807</v>
      </c>
      <c r="D33238" s="98" t="s">
        <v>27865</v>
      </c>
      <c r="E33238" s="99">
        <v>2073904</v>
      </c>
      <c r="F33238" s="100" t="b">
        <f t="shared" si="519"/>
        <v>1</v>
      </c>
      <c r="G33238" s="100"/>
      <c r="H33238" s="104"/>
      <c r="I33238"/>
      <c r="J33238"/>
      <c r="K33238" s="100"/>
    </row>
    <row r="33239" spans="1:11" ht="15">
      <c r="A33239" s="96">
        <v>2009</v>
      </c>
      <c r="B33239" s="97" t="s">
        <v>93</v>
      </c>
      <c r="C33239" s="98" t="s">
        <v>29807</v>
      </c>
      <c r="D33239" s="98" t="s">
        <v>29816</v>
      </c>
      <c r="E33239" s="99">
        <v>182949</v>
      </c>
      <c r="F33239" s="100" t="b">
        <f t="shared" si="519"/>
        <v>1</v>
      </c>
      <c r="G33239" s="100"/>
      <c r="H33239" s="104"/>
      <c r="I33239"/>
      <c r="J33239"/>
      <c r="K33239" s="100"/>
    </row>
    <row r="33240" spans="1:11" ht="15">
      <c r="A33240" s="96">
        <v>2009</v>
      </c>
      <c r="B33240" s="97" t="s">
        <v>93</v>
      </c>
      <c r="C33240" s="98" t="s">
        <v>29823</v>
      </c>
      <c r="D33240" s="98" t="s">
        <v>45</v>
      </c>
      <c r="E33240" s="99">
        <v>1062360</v>
      </c>
      <c r="F33240" s="100" t="str">
        <f t="shared" si="519"/>
        <v>chp</v>
      </c>
      <c r="G33240" s="100"/>
      <c r="H33240" s="104"/>
      <c r="I33240"/>
      <c r="J33240"/>
      <c r="K33240" s="100"/>
    </row>
    <row r="33241" spans="1:11" ht="15">
      <c r="A33241" s="96">
        <v>2009</v>
      </c>
      <c r="B33241" s="97" t="s">
        <v>93</v>
      </c>
      <c r="C33241" s="98" t="s">
        <v>29823</v>
      </c>
      <c r="D33241" s="98" t="s">
        <v>29806</v>
      </c>
      <c r="E33241" s="99">
        <v>39120</v>
      </c>
      <c r="F33241" s="100" t="str">
        <f t="shared" si="519"/>
        <v>chp</v>
      </c>
      <c r="G33241" s="100"/>
      <c r="H33241" s="104"/>
      <c r="I33241"/>
      <c r="J33241"/>
      <c r="K33241" s="100"/>
    </row>
    <row r="33242" spans="1:11" ht="15">
      <c r="A33242" s="96">
        <v>2009</v>
      </c>
      <c r="B33242" s="97" t="s">
        <v>93</v>
      </c>
      <c r="C33242" s="98" t="s">
        <v>29823</v>
      </c>
      <c r="D33242" s="98" t="s">
        <v>29822</v>
      </c>
      <c r="E33242" s="99">
        <v>1817</v>
      </c>
      <c r="F33242" s="100" t="str">
        <f t="shared" si="519"/>
        <v>chp</v>
      </c>
      <c r="G33242" s="100"/>
      <c r="H33242" s="104"/>
      <c r="I33242"/>
      <c r="J33242"/>
      <c r="K33242" s="100"/>
    </row>
    <row r="33243" spans="1:11" ht="15">
      <c r="A33243" s="96">
        <v>2009</v>
      </c>
      <c r="B33243" s="97" t="s">
        <v>93</v>
      </c>
      <c r="C33243" s="98" t="s">
        <v>29823</v>
      </c>
      <c r="D33243" s="98" t="s">
        <v>47</v>
      </c>
      <c r="E33243" s="99">
        <v>48780</v>
      </c>
      <c r="F33243" s="100" t="str">
        <f t="shared" si="519"/>
        <v>chp</v>
      </c>
      <c r="G33243" s="100"/>
      <c r="H33243" s="104"/>
      <c r="I33243"/>
      <c r="J33243"/>
      <c r="K33243" s="100"/>
    </row>
    <row r="33244" spans="1:11" ht="15">
      <c r="A33244" s="96">
        <v>2009</v>
      </c>
      <c r="B33244" s="97" t="s">
        <v>93</v>
      </c>
      <c r="C33244" s="98" t="s">
        <v>29823</v>
      </c>
      <c r="D33244" s="98" t="s">
        <v>29812</v>
      </c>
      <c r="E33244" s="99">
        <v>10954</v>
      </c>
      <c r="F33244" s="100" t="str">
        <f t="shared" si="519"/>
        <v>chp</v>
      </c>
      <c r="G33244" s="100"/>
      <c r="H33244" s="104"/>
      <c r="I33244"/>
      <c r="J33244"/>
      <c r="K33244" s="100"/>
    </row>
    <row r="33245" spans="1:11" ht="15">
      <c r="A33245" s="96">
        <v>2009</v>
      </c>
      <c r="B33245" s="97" t="s">
        <v>93</v>
      </c>
      <c r="C33245" s="98" t="s">
        <v>29823</v>
      </c>
      <c r="D33245" s="98" t="s">
        <v>29813</v>
      </c>
      <c r="E33245" s="99">
        <v>15090</v>
      </c>
      <c r="F33245" s="100" t="str">
        <f t="shared" si="519"/>
        <v>chp</v>
      </c>
      <c r="G33245" s="100"/>
      <c r="H33245" s="104"/>
      <c r="I33245"/>
      <c r="J33245"/>
      <c r="K33245" s="100"/>
    </row>
    <row r="33246" spans="1:11" ht="15">
      <c r="A33246" s="96">
        <v>2009</v>
      </c>
      <c r="B33246" s="97" t="s">
        <v>93</v>
      </c>
      <c r="C33246" s="98" t="s">
        <v>29823</v>
      </c>
      <c r="D33246" s="98" t="s">
        <v>29816</v>
      </c>
      <c r="E33246" s="99">
        <v>946599</v>
      </c>
      <c r="F33246" s="100" t="str">
        <f t="shared" si="519"/>
        <v>chp</v>
      </c>
      <c r="G33246" s="100"/>
      <c r="H33246" s="104"/>
      <c r="I33246"/>
      <c r="J33246"/>
      <c r="K33246" s="100"/>
    </row>
    <row r="33247" spans="1:11" ht="15">
      <c r="A33247" s="96">
        <v>2009</v>
      </c>
      <c r="B33247" s="97" t="s">
        <v>93</v>
      </c>
      <c r="C33247" s="98" t="s">
        <v>29803</v>
      </c>
      <c r="D33247" s="98" t="s">
        <v>45</v>
      </c>
      <c r="E33247" s="99">
        <v>2084959</v>
      </c>
      <c r="F33247" s="100" t="b">
        <f t="shared" si="519"/>
        <v>1</v>
      </c>
      <c r="G33247" s="100"/>
      <c r="H33247" s="104"/>
      <c r="I33247"/>
      <c r="J33247"/>
      <c r="K33247" s="100"/>
    </row>
    <row r="33248" spans="1:11" ht="15">
      <c r="A33248" s="96">
        <v>2009</v>
      </c>
      <c r="B33248" s="97" t="s">
        <v>93</v>
      </c>
      <c r="C33248" s="98" t="s">
        <v>29803</v>
      </c>
      <c r="D33248" s="98" t="s">
        <v>47</v>
      </c>
      <c r="E33248" s="99">
        <v>1653748</v>
      </c>
      <c r="F33248" s="100" t="b">
        <f t="shared" si="519"/>
        <v>1</v>
      </c>
      <c r="G33248" s="100"/>
      <c r="H33248" s="104"/>
      <c r="I33248"/>
      <c r="J33248"/>
      <c r="K33248" s="100"/>
    </row>
    <row r="33249" spans="1:11" ht="15">
      <c r="A33249" s="96">
        <v>2009</v>
      </c>
      <c r="B33249" s="97" t="s">
        <v>93</v>
      </c>
      <c r="C33249" s="98" t="s">
        <v>29803</v>
      </c>
      <c r="D33249" s="98" t="s">
        <v>2257</v>
      </c>
      <c r="E33249" s="99">
        <v>244888</v>
      </c>
      <c r="F33249" s="100" t="b">
        <f t="shared" si="519"/>
        <v>1</v>
      </c>
      <c r="G33249" s="100"/>
      <c r="H33249" s="104"/>
      <c r="I33249"/>
      <c r="J33249"/>
      <c r="K33249" s="100"/>
    </row>
    <row r="33250" spans="1:11" ht="15">
      <c r="A33250" s="96">
        <v>2009</v>
      </c>
      <c r="B33250" s="97" t="s">
        <v>93</v>
      </c>
      <c r="C33250" s="98" t="s">
        <v>29803</v>
      </c>
      <c r="D33250" s="98" t="s">
        <v>29813</v>
      </c>
      <c r="E33250" s="99">
        <v>10709</v>
      </c>
      <c r="F33250" s="100" t="b">
        <f t="shared" si="519"/>
        <v>1</v>
      </c>
      <c r="G33250" s="100"/>
      <c r="H33250" s="104"/>
      <c r="I33250"/>
      <c r="J33250"/>
      <c r="K33250" s="100"/>
    </row>
    <row r="33251" spans="1:11" ht="15">
      <c r="A33251" s="96">
        <v>2009</v>
      </c>
      <c r="B33251" s="97" t="s">
        <v>93</v>
      </c>
      <c r="C33251" s="98" t="s">
        <v>29803</v>
      </c>
      <c r="D33251" s="98" t="s">
        <v>29816</v>
      </c>
      <c r="E33251" s="99">
        <v>175614</v>
      </c>
      <c r="F33251" s="100" t="b">
        <f t="shared" si="519"/>
        <v>1</v>
      </c>
      <c r="G33251" s="100"/>
      <c r="H33251" s="104"/>
      <c r="I33251"/>
      <c r="J33251"/>
      <c r="K33251" s="100"/>
    </row>
    <row r="33252" spans="1:11" ht="15">
      <c r="A33252" s="96">
        <v>2009</v>
      </c>
      <c r="B33252" s="97" t="s">
        <v>93</v>
      </c>
      <c r="C33252" s="98" t="s">
        <v>29825</v>
      </c>
      <c r="D33252" s="98" t="s">
        <v>45</v>
      </c>
      <c r="E33252" s="99">
        <v>58836</v>
      </c>
      <c r="F33252" s="100" t="str">
        <f t="shared" si="519"/>
        <v>chp</v>
      </c>
      <c r="G33252" s="100"/>
      <c r="H33252" s="104"/>
      <c r="I33252"/>
      <c r="J33252"/>
      <c r="K33252" s="100"/>
    </row>
    <row r="33253" spans="1:11" ht="15">
      <c r="A33253" s="96">
        <v>2009</v>
      </c>
      <c r="B33253" s="97" t="s">
        <v>93</v>
      </c>
      <c r="C33253" s="98" t="s">
        <v>29825</v>
      </c>
      <c r="D33253" s="98" t="s">
        <v>29822</v>
      </c>
      <c r="E33253" s="99">
        <v>45267</v>
      </c>
      <c r="F33253" s="100" t="str">
        <f t="shared" si="519"/>
        <v>chp</v>
      </c>
      <c r="G33253" s="100"/>
      <c r="H33253" s="104"/>
      <c r="I33253"/>
      <c r="J33253"/>
      <c r="K33253" s="100"/>
    </row>
    <row r="33254" spans="1:11" ht="15">
      <c r="A33254" s="96">
        <v>2009</v>
      </c>
      <c r="B33254" s="97" t="s">
        <v>93</v>
      </c>
      <c r="C33254" s="98" t="s">
        <v>29825</v>
      </c>
      <c r="D33254" s="98" t="s">
        <v>47</v>
      </c>
      <c r="E33254" s="99">
        <v>13173</v>
      </c>
      <c r="F33254" s="100" t="str">
        <f t="shared" si="519"/>
        <v>chp</v>
      </c>
      <c r="G33254" s="100"/>
      <c r="H33254" s="104"/>
      <c r="I33254"/>
      <c r="J33254"/>
      <c r="K33254" s="100"/>
    </row>
    <row r="33255" spans="1:11" ht="15">
      <c r="A33255" s="96">
        <v>2009</v>
      </c>
      <c r="B33255" s="97" t="s">
        <v>93</v>
      </c>
      <c r="C33255" s="98" t="s">
        <v>29825</v>
      </c>
      <c r="D33255" s="98" t="s">
        <v>29813</v>
      </c>
      <c r="E33255" s="99">
        <v>397</v>
      </c>
      <c r="F33255" s="100" t="str">
        <f t="shared" si="519"/>
        <v>chp</v>
      </c>
      <c r="G33255" s="100"/>
      <c r="H33255" s="104"/>
      <c r="I33255"/>
      <c r="J33255"/>
      <c r="K33255" s="100"/>
    </row>
    <row r="33256" spans="1:11" ht="15">
      <c r="A33256" s="96">
        <v>2009</v>
      </c>
      <c r="B33256" s="97" t="s">
        <v>94</v>
      </c>
      <c r="C33256" s="98" t="s">
        <v>29811</v>
      </c>
      <c r="D33256" s="98" t="s">
        <v>45</v>
      </c>
      <c r="E33256" s="99">
        <v>59959060</v>
      </c>
      <c r="F33256" s="100" t="b">
        <f t="shared" si="519"/>
        <v>0</v>
      </c>
      <c r="G33256" s="100"/>
      <c r="H33256" s="104"/>
      <c r="I33256"/>
      <c r="J33256"/>
      <c r="K33256" s="100"/>
    </row>
    <row r="33257" spans="1:11" ht="15">
      <c r="A33257" s="96">
        <v>2009</v>
      </c>
      <c r="B33257" s="97" t="s">
        <v>94</v>
      </c>
      <c r="C33257" s="98" t="s">
        <v>29811</v>
      </c>
      <c r="D33257" s="98" t="s">
        <v>29806</v>
      </c>
      <c r="E33257" s="99">
        <v>37279995</v>
      </c>
      <c r="F33257" s="100" t="b">
        <f t="shared" si="519"/>
        <v>0</v>
      </c>
      <c r="G33257" s="100"/>
      <c r="H33257" s="104"/>
      <c r="I33257"/>
      <c r="J33257"/>
      <c r="K33257" s="100"/>
    </row>
    <row r="33258" spans="1:11" ht="15">
      <c r="A33258" s="96">
        <v>2009</v>
      </c>
      <c r="B33258" s="97" t="s">
        <v>94</v>
      </c>
      <c r="C33258" s="98" t="s">
        <v>29811</v>
      </c>
      <c r="D33258" s="98" t="s">
        <v>29822</v>
      </c>
      <c r="E33258" s="99">
        <v>1393988</v>
      </c>
      <c r="F33258" s="100" t="b">
        <f t="shared" si="519"/>
        <v>0</v>
      </c>
      <c r="G33258" s="100"/>
      <c r="H33258" s="104"/>
      <c r="I33258"/>
      <c r="J33258"/>
      <c r="K33258" s="100"/>
    </row>
    <row r="33259" spans="1:11" ht="15">
      <c r="A33259" s="96">
        <v>2009</v>
      </c>
      <c r="B33259" s="97" t="s">
        <v>94</v>
      </c>
      <c r="C33259" s="98" t="s">
        <v>29811</v>
      </c>
      <c r="D33259" s="98" t="s">
        <v>47</v>
      </c>
      <c r="E33259" s="99">
        <v>5484140</v>
      </c>
      <c r="F33259" s="100" t="b">
        <f t="shared" si="519"/>
        <v>0</v>
      </c>
      <c r="G33259" s="100"/>
      <c r="H33259" s="104"/>
      <c r="I33259"/>
      <c r="J33259"/>
      <c r="K33259" s="100"/>
    </row>
    <row r="33260" spans="1:11" ht="15">
      <c r="A33260" s="96">
        <v>2009</v>
      </c>
      <c r="B33260" s="97" t="s">
        <v>94</v>
      </c>
      <c r="C33260" s="98" t="s">
        <v>29811</v>
      </c>
      <c r="D33260" s="98" t="s">
        <v>315</v>
      </c>
      <c r="E33260" s="99">
        <v>12683151</v>
      </c>
      <c r="F33260" s="100" t="b">
        <f t="shared" si="519"/>
        <v>0</v>
      </c>
      <c r="G33260" s="100"/>
      <c r="H33260" s="104"/>
      <c r="I33260"/>
      <c r="J33260"/>
      <c r="K33260" s="100"/>
    </row>
    <row r="33261" spans="1:11" ht="15">
      <c r="A33261" s="96">
        <v>2009</v>
      </c>
      <c r="B33261" s="97" t="s">
        <v>94</v>
      </c>
      <c r="C33261" s="98" t="s">
        <v>29811</v>
      </c>
      <c r="D33261" s="98" t="s">
        <v>29814</v>
      </c>
      <c r="E33261" s="99">
        <v>65040</v>
      </c>
      <c r="F33261" s="100" t="b">
        <f t="shared" si="519"/>
        <v>0</v>
      </c>
      <c r="G33261" s="100"/>
      <c r="H33261" s="104"/>
      <c r="I33261"/>
      <c r="J33261"/>
      <c r="K33261" s="100"/>
    </row>
    <row r="33262" spans="1:11" ht="15">
      <c r="A33262" s="96">
        <v>2009</v>
      </c>
      <c r="B33262" s="97" t="s">
        <v>94</v>
      </c>
      <c r="C33262" s="98" t="s">
        <v>29811</v>
      </c>
      <c r="D33262" s="98" t="s">
        <v>29812</v>
      </c>
      <c r="E33262" s="99">
        <v>519174</v>
      </c>
      <c r="F33262" s="100" t="b">
        <f t="shared" si="519"/>
        <v>0</v>
      </c>
      <c r="G33262" s="100"/>
      <c r="H33262" s="104"/>
      <c r="I33262"/>
      <c r="J33262"/>
      <c r="K33262" s="100"/>
    </row>
    <row r="33263" spans="1:11" ht="15">
      <c r="A33263" s="96">
        <v>2009</v>
      </c>
      <c r="B33263" s="97" t="s">
        <v>94</v>
      </c>
      <c r="C33263" s="98" t="s">
        <v>29811</v>
      </c>
      <c r="D33263" s="98" t="s">
        <v>29813</v>
      </c>
      <c r="E33263" s="99">
        <v>712451</v>
      </c>
      <c r="F33263" s="100" t="b">
        <f t="shared" si="519"/>
        <v>0</v>
      </c>
      <c r="G33263" s="100"/>
      <c r="H33263" s="104"/>
      <c r="I33263"/>
      <c r="J33263"/>
      <c r="K33263" s="100"/>
    </row>
    <row r="33264" spans="1:11" ht="15">
      <c r="A33264" s="96">
        <v>2009</v>
      </c>
      <c r="B33264" s="97" t="s">
        <v>94</v>
      </c>
      <c r="C33264" s="98" t="s">
        <v>29811</v>
      </c>
      <c r="D33264" s="98" t="s">
        <v>27865</v>
      </c>
      <c r="E33264" s="99">
        <v>1051965</v>
      </c>
      <c r="F33264" s="100" t="b">
        <f t="shared" si="519"/>
        <v>0</v>
      </c>
      <c r="G33264" s="100"/>
      <c r="H33264" s="104"/>
      <c r="I33264"/>
      <c r="J33264"/>
      <c r="K33264" s="100"/>
    </row>
    <row r="33265" spans="1:11" ht="15">
      <c r="A33265" s="96">
        <v>2009</v>
      </c>
      <c r="B33265" s="97" t="s">
        <v>94</v>
      </c>
      <c r="C33265" s="98" t="s">
        <v>29811</v>
      </c>
      <c r="D33265" s="98" t="s">
        <v>29816</v>
      </c>
      <c r="E33265" s="99">
        <v>769156</v>
      </c>
      <c r="F33265" s="100" t="b">
        <f t="shared" si="519"/>
        <v>0</v>
      </c>
      <c r="G33265" s="100"/>
      <c r="H33265" s="104"/>
      <c r="I33265"/>
      <c r="J33265"/>
      <c r="K33265" s="100"/>
    </row>
    <row r="33266" spans="1:11" ht="15">
      <c r="A33266" s="96">
        <v>2009</v>
      </c>
      <c r="B33266" s="97" t="s">
        <v>94</v>
      </c>
      <c r="C33266" s="98" t="s">
        <v>29808</v>
      </c>
      <c r="D33266" s="98" t="s">
        <v>45</v>
      </c>
      <c r="E33266" s="99">
        <v>15463079</v>
      </c>
      <c r="F33266" s="100" t="b">
        <f t="shared" si="519"/>
        <v>1</v>
      </c>
      <c r="G33266" s="100"/>
      <c r="H33266" s="104"/>
      <c r="I33266"/>
      <c r="J33266"/>
      <c r="K33266" s="100"/>
    </row>
    <row r="33267" spans="1:11" ht="15">
      <c r="A33267" s="96">
        <v>2009</v>
      </c>
      <c r="B33267" s="97" t="s">
        <v>94</v>
      </c>
      <c r="C33267" s="98" t="s">
        <v>29808</v>
      </c>
      <c r="D33267" s="98" t="s">
        <v>29806</v>
      </c>
      <c r="E33267" s="99">
        <v>20561</v>
      </c>
      <c r="F33267" s="100" t="b">
        <f t="shared" si="519"/>
        <v>1</v>
      </c>
      <c r="G33267" s="100"/>
      <c r="H33267" s="104"/>
      <c r="I33267"/>
      <c r="J33267"/>
      <c r="K33267" s="100"/>
    </row>
    <row r="33268" spans="1:11" ht="15">
      <c r="A33268" s="96">
        <v>2009</v>
      </c>
      <c r="B33268" s="97" t="s">
        <v>94</v>
      </c>
      <c r="C33268" s="98" t="s">
        <v>29808</v>
      </c>
      <c r="D33268" s="98" t="s">
        <v>29822</v>
      </c>
      <c r="E33268" s="99">
        <v>54682</v>
      </c>
      <c r="F33268" s="100" t="b">
        <f t="shared" si="519"/>
        <v>1</v>
      </c>
      <c r="G33268" s="100"/>
      <c r="H33268" s="104"/>
      <c r="I33268"/>
      <c r="J33268"/>
      <c r="K33268" s="100"/>
    </row>
    <row r="33269" spans="1:11" ht="15">
      <c r="A33269" s="96">
        <v>2009</v>
      </c>
      <c r="B33269" s="97" t="s">
        <v>94</v>
      </c>
      <c r="C33269" s="98" t="s">
        <v>29808</v>
      </c>
      <c r="D33269" s="98" t="s">
        <v>47</v>
      </c>
      <c r="E33269" s="99">
        <v>1810857</v>
      </c>
      <c r="F33269" s="100" t="b">
        <f t="shared" si="519"/>
        <v>1</v>
      </c>
      <c r="G33269" s="100"/>
      <c r="H33269" s="104"/>
      <c r="I33269"/>
      <c r="J33269"/>
      <c r="K33269" s="100"/>
    </row>
    <row r="33270" spans="1:11" ht="15">
      <c r="A33270" s="96">
        <v>2009</v>
      </c>
      <c r="B33270" s="97" t="s">
        <v>94</v>
      </c>
      <c r="C33270" s="98" t="s">
        <v>29808</v>
      </c>
      <c r="D33270" s="98" t="s">
        <v>315</v>
      </c>
      <c r="E33270" s="99">
        <v>12683151</v>
      </c>
      <c r="F33270" s="100" t="b">
        <f t="shared" si="519"/>
        <v>1</v>
      </c>
      <c r="G33270" s="100"/>
      <c r="H33270" s="104"/>
      <c r="I33270"/>
      <c r="J33270"/>
      <c r="K33270" s="100"/>
    </row>
    <row r="33271" spans="1:11" ht="15">
      <c r="A33271" s="96">
        <v>2009</v>
      </c>
      <c r="B33271" s="97" t="s">
        <v>94</v>
      </c>
      <c r="C33271" s="98" t="s">
        <v>29808</v>
      </c>
      <c r="D33271" s="98" t="s">
        <v>29812</v>
      </c>
      <c r="E33271" s="99">
        <v>396833</v>
      </c>
      <c r="F33271" s="100" t="b">
        <f t="shared" si="519"/>
        <v>1</v>
      </c>
      <c r="G33271" s="100"/>
      <c r="H33271" s="104"/>
      <c r="I33271"/>
      <c r="J33271"/>
      <c r="K33271" s="100"/>
    </row>
    <row r="33272" spans="1:11" ht="15">
      <c r="A33272" s="96">
        <v>2009</v>
      </c>
      <c r="B33272" s="97" t="s">
        <v>94</v>
      </c>
      <c r="C33272" s="98" t="s">
        <v>29808</v>
      </c>
      <c r="D33272" s="98" t="s">
        <v>29813</v>
      </c>
      <c r="E33272" s="99">
        <v>298</v>
      </c>
      <c r="F33272" s="100" t="b">
        <f t="shared" si="519"/>
        <v>1</v>
      </c>
      <c r="G33272" s="100"/>
      <c r="H33272" s="104"/>
      <c r="I33272"/>
      <c r="J33272"/>
      <c r="K33272" s="100"/>
    </row>
    <row r="33273" spans="1:11" ht="15">
      <c r="A33273" s="96">
        <v>2009</v>
      </c>
      <c r="B33273" s="97" t="s">
        <v>94</v>
      </c>
      <c r="C33273" s="98" t="s">
        <v>29808</v>
      </c>
      <c r="D33273" s="98" t="s">
        <v>27865</v>
      </c>
      <c r="E33273" s="99">
        <v>496696</v>
      </c>
      <c r="F33273" s="100" t="b">
        <f t="shared" si="519"/>
        <v>1</v>
      </c>
      <c r="G33273" s="100"/>
      <c r="H33273" s="104"/>
      <c r="I33273"/>
      <c r="J33273"/>
      <c r="K33273" s="100"/>
    </row>
    <row r="33274" spans="1:11" ht="15">
      <c r="A33274" s="96">
        <v>2009</v>
      </c>
      <c r="B33274" s="97" t="s">
        <v>94</v>
      </c>
      <c r="C33274" s="98" t="s">
        <v>29807</v>
      </c>
      <c r="D33274" s="98" t="s">
        <v>45</v>
      </c>
      <c r="E33274" s="99">
        <v>41375366</v>
      </c>
      <c r="F33274" s="100" t="b">
        <f t="shared" si="519"/>
        <v>1</v>
      </c>
      <c r="G33274" s="100"/>
      <c r="H33274" s="104"/>
      <c r="I33274"/>
      <c r="J33274"/>
      <c r="K33274" s="100"/>
    </row>
    <row r="33275" spans="1:11" ht="15">
      <c r="A33275" s="96">
        <v>2009</v>
      </c>
      <c r="B33275" s="97" t="s">
        <v>94</v>
      </c>
      <c r="C33275" s="98" t="s">
        <v>29807</v>
      </c>
      <c r="D33275" s="98" t="s">
        <v>29806</v>
      </c>
      <c r="E33275" s="99">
        <v>36238643</v>
      </c>
      <c r="F33275" s="100" t="b">
        <f t="shared" si="519"/>
        <v>1</v>
      </c>
      <c r="G33275" s="100"/>
      <c r="H33275" s="104"/>
      <c r="I33275"/>
      <c r="J33275"/>
      <c r="K33275" s="100"/>
    </row>
    <row r="33276" spans="1:11" ht="15">
      <c r="A33276" s="96">
        <v>2009</v>
      </c>
      <c r="B33276" s="97" t="s">
        <v>94</v>
      </c>
      <c r="C33276" s="98" t="s">
        <v>29807</v>
      </c>
      <c r="D33276" s="98" t="s">
        <v>29822</v>
      </c>
      <c r="E33276" s="99">
        <v>1226149</v>
      </c>
      <c r="F33276" s="100" t="b">
        <f t="shared" si="519"/>
        <v>1</v>
      </c>
      <c r="G33276" s="100"/>
      <c r="H33276" s="104"/>
      <c r="I33276"/>
      <c r="J33276"/>
      <c r="K33276" s="100"/>
    </row>
    <row r="33277" spans="1:11" ht="15">
      <c r="A33277" s="96">
        <v>2009</v>
      </c>
      <c r="B33277" s="97" t="s">
        <v>94</v>
      </c>
      <c r="C33277" s="98" t="s">
        <v>29807</v>
      </c>
      <c r="D33277" s="98" t="s">
        <v>47</v>
      </c>
      <c r="E33277" s="99">
        <v>2616299</v>
      </c>
      <c r="F33277" s="100" t="b">
        <f t="shared" si="519"/>
        <v>1</v>
      </c>
      <c r="G33277" s="100"/>
      <c r="H33277" s="104"/>
      <c r="I33277"/>
      <c r="J33277"/>
      <c r="K33277" s="100"/>
    </row>
    <row r="33278" spans="1:11" ht="15">
      <c r="A33278" s="96">
        <v>2009</v>
      </c>
      <c r="B33278" s="97" t="s">
        <v>94</v>
      </c>
      <c r="C33278" s="98" t="s">
        <v>29807</v>
      </c>
      <c r="D33278" s="98" t="s">
        <v>29814</v>
      </c>
      <c r="E33278" s="99">
        <v>30916</v>
      </c>
      <c r="F33278" s="100" t="b">
        <f t="shared" si="519"/>
        <v>1</v>
      </c>
      <c r="G33278" s="100"/>
      <c r="H33278" s="104"/>
      <c r="I33278"/>
      <c r="J33278"/>
      <c r="K33278" s="100"/>
    </row>
    <row r="33279" spans="1:11" ht="15">
      <c r="A33279" s="96">
        <v>2009</v>
      </c>
      <c r="B33279" s="97" t="s">
        <v>94</v>
      </c>
      <c r="C33279" s="98" t="s">
        <v>29807</v>
      </c>
      <c r="D33279" s="98" t="s">
        <v>29812</v>
      </c>
      <c r="E33279" s="99">
        <v>32872</v>
      </c>
      <c r="F33279" s="100" t="b">
        <f t="shared" si="519"/>
        <v>1</v>
      </c>
      <c r="G33279" s="100"/>
      <c r="H33279" s="104"/>
      <c r="I33279"/>
      <c r="J33279"/>
      <c r="K33279" s="100"/>
    </row>
    <row r="33280" spans="1:11" ht="15">
      <c r="A33280" s="96">
        <v>2009</v>
      </c>
      <c r="B33280" s="97" t="s">
        <v>94</v>
      </c>
      <c r="C33280" s="98" t="s">
        <v>29807</v>
      </c>
      <c r="D33280" s="98" t="s">
        <v>29813</v>
      </c>
      <c r="E33280" s="99">
        <v>458848</v>
      </c>
      <c r="F33280" s="100" t="b">
        <f t="shared" si="519"/>
        <v>1</v>
      </c>
      <c r="G33280" s="100"/>
      <c r="H33280" s="104"/>
      <c r="I33280"/>
      <c r="J33280"/>
      <c r="K33280" s="100"/>
    </row>
    <row r="33281" spans="1:11" ht="15">
      <c r="A33281" s="96">
        <v>2009</v>
      </c>
      <c r="B33281" s="97" t="s">
        <v>94</v>
      </c>
      <c r="C33281" s="98" t="s">
        <v>29807</v>
      </c>
      <c r="D33281" s="98" t="s">
        <v>27865</v>
      </c>
      <c r="E33281" s="99">
        <v>555269</v>
      </c>
      <c r="F33281" s="100" t="b">
        <f t="shared" si="519"/>
        <v>1</v>
      </c>
      <c r="G33281" s="100"/>
      <c r="H33281" s="104"/>
      <c r="I33281"/>
      <c r="J33281"/>
      <c r="K33281" s="100"/>
    </row>
    <row r="33282" spans="1:11" ht="15">
      <c r="A33282" s="96">
        <v>2009</v>
      </c>
      <c r="B33282" s="97" t="s">
        <v>94</v>
      </c>
      <c r="C33282" s="98" t="s">
        <v>29807</v>
      </c>
      <c r="D33282" s="98" t="s">
        <v>29816</v>
      </c>
      <c r="E33282" s="99">
        <v>216371</v>
      </c>
      <c r="F33282" s="100" t="b">
        <f t="shared" si="519"/>
        <v>1</v>
      </c>
      <c r="G33282" s="100"/>
      <c r="H33282" s="104"/>
      <c r="I33282"/>
      <c r="J33282"/>
      <c r="K33282" s="100"/>
    </row>
    <row r="33283" spans="1:11" ht="15">
      <c r="A33283" s="96">
        <v>2009</v>
      </c>
      <c r="B33283" s="97" t="s">
        <v>94</v>
      </c>
      <c r="C33283" s="98" t="s">
        <v>29823</v>
      </c>
      <c r="D33283" s="98" t="s">
        <v>45</v>
      </c>
      <c r="E33283" s="99">
        <v>2060727</v>
      </c>
      <c r="F33283" s="100" t="str">
        <f t="shared" si="519"/>
        <v>chp</v>
      </c>
      <c r="G33283" s="100"/>
      <c r="H33283" s="104"/>
      <c r="I33283"/>
      <c r="J33283"/>
      <c r="K33283" s="100"/>
    </row>
    <row r="33284" spans="1:11" ht="15">
      <c r="A33284" s="96">
        <v>2009</v>
      </c>
      <c r="B33284" s="97" t="s">
        <v>94</v>
      </c>
      <c r="C33284" s="98" t="s">
        <v>29823</v>
      </c>
      <c r="D33284" s="98" t="s">
        <v>29806</v>
      </c>
      <c r="E33284" s="99">
        <v>982670</v>
      </c>
      <c r="F33284" s="100" t="str">
        <f t="shared" ref="F33284:F33347" si="520">INDEX($I$3:$I$8,MATCH(C33284,$H$3:$H$8,0))</f>
        <v>chp</v>
      </c>
      <c r="G33284" s="100"/>
      <c r="H33284" s="104"/>
      <c r="I33284"/>
      <c r="J33284"/>
      <c r="K33284" s="100"/>
    </row>
    <row r="33285" spans="1:11" ht="15">
      <c r="A33285" s="96">
        <v>2009</v>
      </c>
      <c r="B33285" s="97" t="s">
        <v>94</v>
      </c>
      <c r="C33285" s="98" t="s">
        <v>29823</v>
      </c>
      <c r="D33285" s="98" t="s">
        <v>29822</v>
      </c>
      <c r="E33285" s="99">
        <v>113155</v>
      </c>
      <c r="F33285" s="100" t="str">
        <f t="shared" si="520"/>
        <v>chp</v>
      </c>
      <c r="G33285" s="100"/>
      <c r="H33285" s="104"/>
      <c r="I33285"/>
      <c r="J33285"/>
      <c r="K33285" s="100"/>
    </row>
    <row r="33286" spans="1:11" ht="15">
      <c r="A33286" s="96">
        <v>2009</v>
      </c>
      <c r="B33286" s="97" t="s">
        <v>94</v>
      </c>
      <c r="C33286" s="98" t="s">
        <v>29823</v>
      </c>
      <c r="D33286" s="98" t="s">
        <v>47</v>
      </c>
      <c r="E33286" s="99">
        <v>102266</v>
      </c>
      <c r="F33286" s="100" t="str">
        <f t="shared" si="520"/>
        <v>chp</v>
      </c>
      <c r="G33286" s="100"/>
      <c r="H33286" s="104"/>
      <c r="I33286"/>
      <c r="J33286"/>
      <c r="K33286" s="100"/>
    </row>
    <row r="33287" spans="1:11" ht="15">
      <c r="A33287" s="96">
        <v>2009</v>
      </c>
      <c r="B33287" s="97" t="s">
        <v>94</v>
      </c>
      <c r="C33287" s="98" t="s">
        <v>29823</v>
      </c>
      <c r="D33287" s="98" t="s">
        <v>29814</v>
      </c>
      <c r="E33287" s="99">
        <v>34124</v>
      </c>
      <c r="F33287" s="100" t="str">
        <f t="shared" si="520"/>
        <v>chp</v>
      </c>
      <c r="G33287" s="100"/>
      <c r="H33287" s="104"/>
      <c r="I33287"/>
      <c r="J33287"/>
      <c r="K33287" s="100"/>
    </row>
    <row r="33288" spans="1:11" ht="15">
      <c r="A33288" s="96">
        <v>2009</v>
      </c>
      <c r="B33288" s="97" t="s">
        <v>94</v>
      </c>
      <c r="C33288" s="98" t="s">
        <v>29823</v>
      </c>
      <c r="D33288" s="98" t="s">
        <v>29812</v>
      </c>
      <c r="E33288" s="99">
        <v>24265</v>
      </c>
      <c r="F33288" s="100" t="str">
        <f t="shared" si="520"/>
        <v>chp</v>
      </c>
      <c r="G33288" s="100"/>
      <c r="H33288" s="104"/>
      <c r="I33288"/>
      <c r="J33288"/>
      <c r="K33288" s="100"/>
    </row>
    <row r="33289" spans="1:11" ht="15">
      <c r="A33289" s="96">
        <v>2009</v>
      </c>
      <c r="B33289" s="97" t="s">
        <v>94</v>
      </c>
      <c r="C33289" s="98" t="s">
        <v>29823</v>
      </c>
      <c r="D33289" s="98" t="s">
        <v>29813</v>
      </c>
      <c r="E33289" s="99">
        <v>251461</v>
      </c>
      <c r="F33289" s="100" t="str">
        <f t="shared" si="520"/>
        <v>chp</v>
      </c>
      <c r="G33289" s="100"/>
      <c r="H33289" s="104"/>
      <c r="I33289"/>
      <c r="J33289"/>
      <c r="K33289" s="100"/>
    </row>
    <row r="33290" spans="1:11" ht="15">
      <c r="A33290" s="96">
        <v>2009</v>
      </c>
      <c r="B33290" s="97" t="s">
        <v>94</v>
      </c>
      <c r="C33290" s="98" t="s">
        <v>29823</v>
      </c>
      <c r="D33290" s="98" t="s">
        <v>29816</v>
      </c>
      <c r="E33290" s="99">
        <v>552785</v>
      </c>
      <c r="F33290" s="100" t="str">
        <f t="shared" si="520"/>
        <v>chp</v>
      </c>
      <c r="G33290" s="100"/>
      <c r="H33290" s="104"/>
      <c r="I33290"/>
      <c r="J33290"/>
      <c r="K33290" s="100"/>
    </row>
    <row r="33291" spans="1:11" ht="15">
      <c r="A33291" s="96">
        <v>2009</v>
      </c>
      <c r="B33291" s="97" t="s">
        <v>94</v>
      </c>
      <c r="C33291" s="98" t="s">
        <v>29803</v>
      </c>
      <c r="D33291" s="98" t="s">
        <v>45</v>
      </c>
      <c r="E33291" s="99">
        <v>875699</v>
      </c>
      <c r="F33291" s="100" t="b">
        <f t="shared" si="520"/>
        <v>1</v>
      </c>
      <c r="G33291" s="100"/>
      <c r="H33291" s="104"/>
      <c r="I33291"/>
      <c r="J33291"/>
      <c r="K33291" s="100"/>
    </row>
    <row r="33292" spans="1:11" ht="15">
      <c r="A33292" s="96">
        <v>2009</v>
      </c>
      <c r="B33292" s="97" t="s">
        <v>94</v>
      </c>
      <c r="C33292" s="98" t="s">
        <v>29803</v>
      </c>
      <c r="D33292" s="98" t="s">
        <v>29806</v>
      </c>
      <c r="E33292" s="99">
        <v>9105</v>
      </c>
      <c r="F33292" s="100" t="b">
        <f t="shared" si="520"/>
        <v>1</v>
      </c>
      <c r="G33292" s="100"/>
      <c r="H33292" s="104"/>
      <c r="I33292"/>
      <c r="J33292"/>
      <c r="K33292" s="100"/>
    </row>
    <row r="33293" spans="1:11" ht="15">
      <c r="A33293" s="96">
        <v>2009</v>
      </c>
      <c r="B33293" s="97" t="s">
        <v>94</v>
      </c>
      <c r="C33293" s="98" t="s">
        <v>29803</v>
      </c>
      <c r="D33293" s="98" t="s">
        <v>47</v>
      </c>
      <c r="E33293" s="99">
        <v>841693</v>
      </c>
      <c r="F33293" s="100" t="b">
        <f t="shared" si="520"/>
        <v>1</v>
      </c>
      <c r="G33293" s="100"/>
      <c r="H33293" s="104"/>
      <c r="I33293"/>
      <c r="J33293"/>
      <c r="K33293" s="100"/>
    </row>
    <row r="33294" spans="1:11" ht="15">
      <c r="A33294" s="96">
        <v>2009</v>
      </c>
      <c r="B33294" s="97" t="s">
        <v>94</v>
      </c>
      <c r="C33294" s="98" t="s">
        <v>29803</v>
      </c>
      <c r="D33294" s="98" t="s">
        <v>29812</v>
      </c>
      <c r="E33294" s="99">
        <v>23058</v>
      </c>
      <c r="F33294" s="100" t="b">
        <f t="shared" si="520"/>
        <v>1</v>
      </c>
      <c r="G33294" s="100"/>
      <c r="H33294" s="104"/>
      <c r="I33294"/>
      <c r="J33294"/>
      <c r="K33294" s="100"/>
    </row>
    <row r="33295" spans="1:11" ht="15">
      <c r="A33295" s="96">
        <v>2009</v>
      </c>
      <c r="B33295" s="97" t="s">
        <v>94</v>
      </c>
      <c r="C33295" s="98" t="s">
        <v>29803</v>
      </c>
      <c r="D33295" s="98" t="s">
        <v>29813</v>
      </c>
      <c r="E33295" s="99">
        <v>1843</v>
      </c>
      <c r="F33295" s="100" t="b">
        <f t="shared" si="520"/>
        <v>1</v>
      </c>
      <c r="G33295" s="100"/>
      <c r="H33295" s="104"/>
      <c r="I33295"/>
      <c r="J33295"/>
      <c r="K33295" s="100"/>
    </row>
    <row r="33296" spans="1:11" ht="15">
      <c r="A33296" s="96">
        <v>2009</v>
      </c>
      <c r="B33296" s="97" t="s">
        <v>94</v>
      </c>
      <c r="C33296" s="98" t="s">
        <v>29825</v>
      </c>
      <c r="D33296" s="98" t="s">
        <v>45</v>
      </c>
      <c r="E33296" s="99">
        <v>184190</v>
      </c>
      <c r="F33296" s="100" t="str">
        <f t="shared" si="520"/>
        <v>chp</v>
      </c>
      <c r="G33296" s="100"/>
      <c r="H33296" s="104"/>
      <c r="I33296"/>
      <c r="J33296"/>
      <c r="K33296" s="100"/>
    </row>
    <row r="33297" spans="1:11" ht="15">
      <c r="A33297" s="96">
        <v>2009</v>
      </c>
      <c r="B33297" s="97" t="s">
        <v>94</v>
      </c>
      <c r="C33297" s="98" t="s">
        <v>29825</v>
      </c>
      <c r="D33297" s="98" t="s">
        <v>29806</v>
      </c>
      <c r="E33297" s="99">
        <v>29016</v>
      </c>
      <c r="F33297" s="100" t="str">
        <f t="shared" si="520"/>
        <v>chp</v>
      </c>
      <c r="G33297" s="100"/>
      <c r="H33297" s="104"/>
      <c r="I33297"/>
      <c r="J33297"/>
      <c r="K33297" s="100"/>
    </row>
    <row r="33298" spans="1:11" ht="15">
      <c r="A33298" s="96">
        <v>2009</v>
      </c>
      <c r="B33298" s="97" t="s">
        <v>94</v>
      </c>
      <c r="C33298" s="98" t="s">
        <v>29825</v>
      </c>
      <c r="D33298" s="98" t="s">
        <v>29822</v>
      </c>
      <c r="E33298" s="99">
        <v>3</v>
      </c>
      <c r="F33298" s="100" t="str">
        <f t="shared" si="520"/>
        <v>chp</v>
      </c>
      <c r="G33298" s="100"/>
      <c r="H33298" s="104"/>
      <c r="I33298"/>
      <c r="J33298"/>
      <c r="K33298" s="100"/>
    </row>
    <row r="33299" spans="1:11" ht="15">
      <c r="A33299" s="96">
        <v>2009</v>
      </c>
      <c r="B33299" s="97" t="s">
        <v>94</v>
      </c>
      <c r="C33299" s="98" t="s">
        <v>29825</v>
      </c>
      <c r="D33299" s="98" t="s">
        <v>47</v>
      </c>
      <c r="E33299" s="99">
        <v>113025</v>
      </c>
      <c r="F33299" s="100" t="str">
        <f t="shared" si="520"/>
        <v>chp</v>
      </c>
      <c r="G33299" s="100"/>
      <c r="H33299" s="104"/>
      <c r="I33299"/>
      <c r="J33299"/>
      <c r="K33299" s="100"/>
    </row>
    <row r="33300" spans="1:11" ht="15">
      <c r="A33300" s="96">
        <v>2009</v>
      </c>
      <c r="B33300" s="97" t="s">
        <v>94</v>
      </c>
      <c r="C33300" s="98" t="s">
        <v>29825</v>
      </c>
      <c r="D33300" s="98" t="s">
        <v>29812</v>
      </c>
      <c r="E33300" s="99">
        <v>42146</v>
      </c>
      <c r="F33300" s="100" t="str">
        <f t="shared" si="520"/>
        <v>chp</v>
      </c>
      <c r="G33300" s="100"/>
      <c r="H33300" s="104"/>
      <c r="I33300"/>
      <c r="J33300"/>
      <c r="K33300" s="100"/>
    </row>
    <row r="33301" spans="1:11" ht="15">
      <c r="A33301" s="96">
        <v>2009</v>
      </c>
      <c r="B33301" s="97" t="s">
        <v>94</v>
      </c>
      <c r="C33301" s="98" t="s">
        <v>29825</v>
      </c>
      <c r="D33301" s="98" t="s">
        <v>29813</v>
      </c>
      <c r="E33301" s="99">
        <v>0</v>
      </c>
      <c r="F33301" s="100" t="str">
        <f t="shared" si="520"/>
        <v>chp</v>
      </c>
      <c r="G33301" s="100"/>
      <c r="H33301" s="104"/>
      <c r="I33301"/>
      <c r="J33301"/>
      <c r="K33301" s="100"/>
    </row>
    <row r="33302" spans="1:11" ht="15">
      <c r="A33302" s="96">
        <v>2009</v>
      </c>
      <c r="B33302" s="97" t="s">
        <v>95</v>
      </c>
      <c r="C33302" s="98" t="s">
        <v>29811</v>
      </c>
      <c r="D33302" s="98" t="s">
        <v>45</v>
      </c>
      <c r="E33302" s="99">
        <v>70782514</v>
      </c>
      <c r="F33302" s="100" t="b">
        <f t="shared" si="520"/>
        <v>0</v>
      </c>
      <c r="G33302" s="100"/>
      <c r="H33302" s="104"/>
      <c r="I33302"/>
      <c r="J33302"/>
      <c r="K33302" s="100"/>
    </row>
    <row r="33303" spans="1:11" ht="15">
      <c r="A33303" s="96">
        <v>2009</v>
      </c>
      <c r="B33303" s="97" t="s">
        <v>95</v>
      </c>
      <c r="C33303" s="98" t="s">
        <v>29811</v>
      </c>
      <c r="D33303" s="98" t="s">
        <v>29806</v>
      </c>
      <c r="E33303" s="99">
        <v>68079900</v>
      </c>
      <c r="F33303" s="100" t="b">
        <f t="shared" si="520"/>
        <v>0</v>
      </c>
      <c r="G33303" s="100"/>
      <c r="H33303" s="104"/>
      <c r="I33303"/>
      <c r="J33303"/>
      <c r="K33303" s="100"/>
    </row>
    <row r="33304" spans="1:11" ht="15">
      <c r="A33304" s="96">
        <v>2009</v>
      </c>
      <c r="B33304" s="97" t="s">
        <v>95</v>
      </c>
      <c r="C33304" s="98" t="s">
        <v>29811</v>
      </c>
      <c r="D33304" s="98" t="s">
        <v>29822</v>
      </c>
      <c r="E33304" s="99">
        <v>1645927</v>
      </c>
      <c r="F33304" s="100" t="b">
        <f t="shared" si="520"/>
        <v>0</v>
      </c>
      <c r="G33304" s="100"/>
      <c r="H33304" s="104"/>
      <c r="I33304"/>
      <c r="J33304"/>
      <c r="K33304" s="100"/>
    </row>
    <row r="33305" spans="1:11" ht="15">
      <c r="A33305" s="96">
        <v>2009</v>
      </c>
      <c r="B33305" s="97" t="s">
        <v>95</v>
      </c>
      <c r="C33305" s="98" t="s">
        <v>29811</v>
      </c>
      <c r="D33305" s="98" t="s">
        <v>47</v>
      </c>
      <c r="E33305" s="99">
        <v>109435</v>
      </c>
      <c r="F33305" s="100" t="b">
        <f t="shared" si="520"/>
        <v>0</v>
      </c>
      <c r="G33305" s="100"/>
      <c r="H33305" s="104"/>
      <c r="I33305"/>
      <c r="J33305"/>
      <c r="K33305" s="100"/>
    </row>
    <row r="33306" spans="1:11" ht="15">
      <c r="A33306" s="96">
        <v>2009</v>
      </c>
      <c r="B33306" s="97" t="s">
        <v>95</v>
      </c>
      <c r="C33306" s="98" t="s">
        <v>29811</v>
      </c>
      <c r="D33306" s="98" t="s">
        <v>29814</v>
      </c>
      <c r="E33306" s="99">
        <v>465</v>
      </c>
      <c r="F33306" s="100" t="b">
        <f t="shared" si="520"/>
        <v>0</v>
      </c>
      <c r="G33306" s="100"/>
      <c r="H33306" s="104"/>
      <c r="I33306"/>
      <c r="J33306"/>
      <c r="K33306" s="100"/>
    </row>
    <row r="33307" spans="1:11" ht="15">
      <c r="A33307" s="96">
        <v>2009</v>
      </c>
      <c r="B33307" s="97" t="s">
        <v>95</v>
      </c>
      <c r="C33307" s="98" t="s">
        <v>29811</v>
      </c>
      <c r="D33307" s="98" t="s">
        <v>29812</v>
      </c>
      <c r="E33307" s="99">
        <v>-149</v>
      </c>
      <c r="F33307" s="100" t="b">
        <f t="shared" si="520"/>
        <v>0</v>
      </c>
      <c r="G33307" s="100"/>
      <c r="H33307" s="104"/>
      <c r="I33307"/>
      <c r="J33307"/>
      <c r="K33307" s="100"/>
    </row>
    <row r="33308" spans="1:11" ht="15">
      <c r="A33308" s="96">
        <v>2009</v>
      </c>
      <c r="B33308" s="97" t="s">
        <v>95</v>
      </c>
      <c r="C33308" s="98" t="s">
        <v>29811</v>
      </c>
      <c r="D33308" s="98" t="s">
        <v>2257</v>
      </c>
      <c r="E33308" s="99">
        <v>35868</v>
      </c>
      <c r="F33308" s="100" t="b">
        <f t="shared" si="520"/>
        <v>0</v>
      </c>
      <c r="G33308" s="100"/>
      <c r="H33308" s="104"/>
      <c r="I33308"/>
      <c r="J33308"/>
      <c r="K33308" s="100"/>
    </row>
    <row r="33309" spans="1:11" ht="15">
      <c r="A33309" s="96">
        <v>2009</v>
      </c>
      <c r="B33309" s="97" t="s">
        <v>95</v>
      </c>
      <c r="C33309" s="98" t="s">
        <v>29811</v>
      </c>
      <c r="D33309" s="98" t="s">
        <v>29813</v>
      </c>
      <c r="E33309" s="99">
        <v>169318</v>
      </c>
      <c r="F33309" s="100" t="b">
        <f t="shared" si="520"/>
        <v>0</v>
      </c>
      <c r="G33309" s="100"/>
      <c r="H33309" s="104"/>
      <c r="I33309"/>
      <c r="J33309"/>
      <c r="K33309" s="100"/>
    </row>
    <row r="33310" spans="1:11" ht="15">
      <c r="A33310" s="96">
        <v>2009</v>
      </c>
      <c r="B33310" s="97" t="s">
        <v>95</v>
      </c>
      <c r="C33310" s="98" t="s">
        <v>29811</v>
      </c>
      <c r="D33310" s="98" t="s">
        <v>27865</v>
      </c>
      <c r="E33310" s="99">
        <v>742439</v>
      </c>
      <c r="F33310" s="100" t="b">
        <f t="shared" si="520"/>
        <v>0</v>
      </c>
      <c r="G33310" s="100"/>
      <c r="H33310" s="104"/>
      <c r="I33310"/>
      <c r="J33310"/>
      <c r="K33310" s="100"/>
    </row>
    <row r="33311" spans="1:11" ht="15">
      <c r="A33311" s="96">
        <v>2009</v>
      </c>
      <c r="B33311" s="97" t="s">
        <v>95</v>
      </c>
      <c r="C33311" s="98" t="s">
        <v>29811</v>
      </c>
      <c r="D33311" s="98" t="s">
        <v>29816</v>
      </c>
      <c r="E33311" s="99">
        <v>-689</v>
      </c>
      <c r="F33311" s="100" t="b">
        <f t="shared" si="520"/>
        <v>0</v>
      </c>
      <c r="G33311" s="100"/>
      <c r="H33311" s="104"/>
      <c r="I33311"/>
      <c r="J33311"/>
      <c r="K33311" s="100"/>
    </row>
    <row r="33312" spans="1:11" ht="15">
      <c r="A33312" s="96">
        <v>2009</v>
      </c>
      <c r="B33312" s="97" t="s">
        <v>95</v>
      </c>
      <c r="C33312" s="98" t="s">
        <v>29808</v>
      </c>
      <c r="D33312" s="98" t="s">
        <v>45</v>
      </c>
      <c r="E33312" s="99">
        <v>17700136</v>
      </c>
      <c r="F33312" s="100" t="b">
        <f t="shared" si="520"/>
        <v>1</v>
      </c>
      <c r="G33312" s="100"/>
      <c r="H33312" s="104"/>
      <c r="I33312"/>
      <c r="J33312"/>
      <c r="K33312" s="100"/>
    </row>
    <row r="33313" spans="1:11" ht="15">
      <c r="A33313" s="96">
        <v>2009</v>
      </c>
      <c r="B33313" s="97" t="s">
        <v>95</v>
      </c>
      <c r="C33313" s="98" t="s">
        <v>29808</v>
      </c>
      <c r="D33313" s="98" t="s">
        <v>29806</v>
      </c>
      <c r="E33313" s="99">
        <v>16421090</v>
      </c>
      <c r="F33313" s="100" t="b">
        <f t="shared" si="520"/>
        <v>1</v>
      </c>
      <c r="G33313" s="100"/>
      <c r="H33313" s="104"/>
      <c r="I33313"/>
      <c r="J33313"/>
      <c r="K33313" s="100"/>
    </row>
    <row r="33314" spans="1:11" ht="15">
      <c r="A33314" s="96">
        <v>2009</v>
      </c>
      <c r="B33314" s="97" t="s">
        <v>95</v>
      </c>
      <c r="C33314" s="98" t="s">
        <v>29808</v>
      </c>
      <c r="D33314" s="98" t="s">
        <v>29822</v>
      </c>
      <c r="E33314" s="99">
        <v>455819</v>
      </c>
      <c r="F33314" s="100" t="b">
        <f t="shared" si="520"/>
        <v>1</v>
      </c>
      <c r="G33314" s="100"/>
      <c r="H33314" s="104"/>
      <c r="I33314"/>
      <c r="J33314"/>
      <c r="K33314" s="100"/>
    </row>
    <row r="33315" spans="1:11" ht="15">
      <c r="A33315" s="96">
        <v>2009</v>
      </c>
      <c r="B33315" s="97" t="s">
        <v>95</v>
      </c>
      <c r="C33315" s="98" t="s">
        <v>29808</v>
      </c>
      <c r="D33315" s="98" t="s">
        <v>47</v>
      </c>
      <c r="E33315" s="99">
        <v>68923</v>
      </c>
      <c r="F33315" s="100" t="b">
        <f t="shared" si="520"/>
        <v>1</v>
      </c>
      <c r="G33315" s="100"/>
      <c r="H33315" s="104"/>
      <c r="I33315"/>
      <c r="J33315"/>
      <c r="K33315" s="100"/>
    </row>
    <row r="33316" spans="1:11" ht="15">
      <c r="A33316" s="96">
        <v>2009</v>
      </c>
      <c r="B33316" s="97" t="s">
        <v>95</v>
      </c>
      <c r="C33316" s="98" t="s">
        <v>29808</v>
      </c>
      <c r="D33316" s="98" t="s">
        <v>29813</v>
      </c>
      <c r="E33316" s="99">
        <v>11865</v>
      </c>
      <c r="F33316" s="100" t="b">
        <f t="shared" si="520"/>
        <v>1</v>
      </c>
      <c r="G33316" s="100"/>
      <c r="H33316" s="104"/>
      <c r="I33316"/>
      <c r="J33316"/>
      <c r="K33316" s="100"/>
    </row>
    <row r="33317" spans="1:11" ht="15">
      <c r="A33317" s="96">
        <v>2009</v>
      </c>
      <c r="B33317" s="97" t="s">
        <v>95</v>
      </c>
      <c r="C33317" s="98" t="s">
        <v>29808</v>
      </c>
      <c r="D33317" s="98" t="s">
        <v>27865</v>
      </c>
      <c r="E33317" s="99">
        <v>742439</v>
      </c>
      <c r="F33317" s="100" t="b">
        <f t="shared" si="520"/>
        <v>1</v>
      </c>
      <c r="G33317" s="100"/>
      <c r="H33317" s="104"/>
      <c r="I33317"/>
      <c r="J33317"/>
      <c r="K33317" s="100"/>
    </row>
    <row r="33318" spans="1:11" ht="15">
      <c r="A33318" s="96">
        <v>2009</v>
      </c>
      <c r="B33318" s="97" t="s">
        <v>95</v>
      </c>
      <c r="C33318" s="98" t="s">
        <v>29807</v>
      </c>
      <c r="D33318" s="98" t="s">
        <v>45</v>
      </c>
      <c r="E33318" s="99">
        <v>51708607</v>
      </c>
      <c r="F33318" s="100" t="b">
        <f t="shared" si="520"/>
        <v>1</v>
      </c>
      <c r="G33318" s="100"/>
      <c r="H33318" s="104"/>
      <c r="I33318"/>
      <c r="J33318"/>
      <c r="K33318" s="100"/>
    </row>
    <row r="33319" spans="1:11" ht="15">
      <c r="A33319" s="96">
        <v>2009</v>
      </c>
      <c r="B33319" s="97" t="s">
        <v>95</v>
      </c>
      <c r="C33319" s="98" t="s">
        <v>29807</v>
      </c>
      <c r="D33319" s="98" t="s">
        <v>29806</v>
      </c>
      <c r="E33319" s="99">
        <v>50946969</v>
      </c>
      <c r="F33319" s="100" t="b">
        <f t="shared" si="520"/>
        <v>1</v>
      </c>
      <c r="G33319" s="100"/>
      <c r="H33319" s="104"/>
      <c r="I33319"/>
      <c r="J33319"/>
      <c r="K33319" s="100"/>
    </row>
    <row r="33320" spans="1:11" ht="15">
      <c r="A33320" s="96">
        <v>2009</v>
      </c>
      <c r="B33320" s="97" t="s">
        <v>95</v>
      </c>
      <c r="C33320" s="98" t="s">
        <v>29807</v>
      </c>
      <c r="D33320" s="98" t="s">
        <v>29822</v>
      </c>
      <c r="E33320" s="99">
        <v>571541</v>
      </c>
      <c r="F33320" s="100" t="b">
        <f t="shared" si="520"/>
        <v>1</v>
      </c>
      <c r="G33320" s="100"/>
      <c r="H33320" s="104"/>
      <c r="I33320"/>
      <c r="J33320"/>
      <c r="K33320" s="100"/>
    </row>
    <row r="33321" spans="1:11" ht="15">
      <c r="A33321" s="96">
        <v>2009</v>
      </c>
      <c r="B33321" s="97" t="s">
        <v>95</v>
      </c>
      <c r="C33321" s="98" t="s">
        <v>29807</v>
      </c>
      <c r="D33321" s="98" t="s">
        <v>47</v>
      </c>
      <c r="E33321" s="99">
        <v>33060</v>
      </c>
      <c r="F33321" s="100" t="b">
        <f t="shared" si="520"/>
        <v>1</v>
      </c>
      <c r="G33321" s="100"/>
      <c r="H33321" s="104"/>
      <c r="I33321"/>
      <c r="J33321"/>
      <c r="K33321" s="100"/>
    </row>
    <row r="33322" spans="1:11" ht="15">
      <c r="A33322" s="96">
        <v>2009</v>
      </c>
      <c r="B33322" s="97" t="s">
        <v>95</v>
      </c>
      <c r="C33322" s="98" t="s">
        <v>29807</v>
      </c>
      <c r="D33322" s="98" t="s">
        <v>29814</v>
      </c>
      <c r="E33322" s="99">
        <v>422</v>
      </c>
      <c r="F33322" s="100" t="b">
        <f t="shared" si="520"/>
        <v>1</v>
      </c>
      <c r="G33322" s="100"/>
      <c r="H33322" s="104"/>
      <c r="I33322"/>
      <c r="J33322"/>
      <c r="K33322" s="100"/>
    </row>
    <row r="33323" spans="1:11" ht="15">
      <c r="A33323" s="96">
        <v>2009</v>
      </c>
      <c r="B33323" s="97" t="s">
        <v>95</v>
      </c>
      <c r="C33323" s="98" t="s">
        <v>29807</v>
      </c>
      <c r="D33323" s="98" t="s">
        <v>29812</v>
      </c>
      <c r="E33323" s="99">
        <v>-149</v>
      </c>
      <c r="F33323" s="100" t="b">
        <f t="shared" si="520"/>
        <v>1</v>
      </c>
      <c r="G33323" s="100"/>
      <c r="H33323" s="104"/>
      <c r="I33323"/>
      <c r="J33323"/>
      <c r="K33323" s="100"/>
    </row>
    <row r="33324" spans="1:11" ht="15">
      <c r="A33324" s="96">
        <v>2009</v>
      </c>
      <c r="B33324" s="97" t="s">
        <v>95</v>
      </c>
      <c r="C33324" s="98" t="s">
        <v>29807</v>
      </c>
      <c r="D33324" s="98" t="s">
        <v>29813</v>
      </c>
      <c r="E33324" s="99">
        <v>157453</v>
      </c>
      <c r="F33324" s="100" t="b">
        <f t="shared" si="520"/>
        <v>1</v>
      </c>
      <c r="G33324" s="100"/>
      <c r="H33324" s="104"/>
      <c r="I33324"/>
      <c r="J33324"/>
      <c r="K33324" s="100"/>
    </row>
    <row r="33325" spans="1:11" ht="15">
      <c r="A33325" s="96">
        <v>2009</v>
      </c>
      <c r="B33325" s="97" t="s">
        <v>95</v>
      </c>
      <c r="C33325" s="98" t="s">
        <v>29807</v>
      </c>
      <c r="D33325" s="98" t="s">
        <v>29816</v>
      </c>
      <c r="E33325" s="99">
        <v>-689</v>
      </c>
      <c r="F33325" s="100" t="b">
        <f t="shared" si="520"/>
        <v>1</v>
      </c>
      <c r="G33325" s="100"/>
      <c r="H33325" s="104"/>
      <c r="I33325"/>
      <c r="J33325"/>
      <c r="K33325" s="100"/>
    </row>
    <row r="33326" spans="1:11" ht="15">
      <c r="A33326" s="96">
        <v>2009</v>
      </c>
      <c r="B33326" s="97" t="s">
        <v>95</v>
      </c>
      <c r="C33326" s="98" t="s">
        <v>29823</v>
      </c>
      <c r="D33326" s="98" t="s">
        <v>45</v>
      </c>
      <c r="E33326" s="99">
        <v>960368</v>
      </c>
      <c r="F33326" s="100" t="str">
        <f t="shared" si="520"/>
        <v>chp</v>
      </c>
      <c r="G33326" s="100"/>
      <c r="H33326" s="104"/>
      <c r="I33326"/>
      <c r="J33326"/>
      <c r="K33326" s="100"/>
    </row>
    <row r="33327" spans="1:11" ht="15">
      <c r="A33327" s="96">
        <v>2009</v>
      </c>
      <c r="B33327" s="97" t="s">
        <v>95</v>
      </c>
      <c r="C33327" s="98" t="s">
        <v>29823</v>
      </c>
      <c r="D33327" s="98" t="s">
        <v>29806</v>
      </c>
      <c r="E33327" s="99">
        <v>298437</v>
      </c>
      <c r="F33327" s="100" t="str">
        <f t="shared" si="520"/>
        <v>chp</v>
      </c>
      <c r="G33327" s="100"/>
      <c r="H33327" s="104"/>
      <c r="I33327"/>
      <c r="J33327"/>
      <c r="K33327" s="100"/>
    </row>
    <row r="33328" spans="1:11" ht="15">
      <c r="A33328" s="96">
        <v>2009</v>
      </c>
      <c r="B33328" s="97" t="s">
        <v>95</v>
      </c>
      <c r="C33328" s="98" t="s">
        <v>29823</v>
      </c>
      <c r="D33328" s="98" t="s">
        <v>29822</v>
      </c>
      <c r="E33328" s="99">
        <v>618567</v>
      </c>
      <c r="F33328" s="100" t="str">
        <f t="shared" si="520"/>
        <v>chp</v>
      </c>
      <c r="G33328" s="100"/>
      <c r="H33328" s="104"/>
      <c r="I33328"/>
      <c r="J33328"/>
      <c r="K33328" s="100"/>
    </row>
    <row r="33329" spans="1:11" ht="15">
      <c r="A33329" s="96">
        <v>2009</v>
      </c>
      <c r="B33329" s="97" t="s">
        <v>95</v>
      </c>
      <c r="C33329" s="98" t="s">
        <v>29823</v>
      </c>
      <c r="D33329" s="98" t="s">
        <v>47</v>
      </c>
      <c r="E33329" s="99">
        <v>7452</v>
      </c>
      <c r="F33329" s="100" t="str">
        <f t="shared" si="520"/>
        <v>chp</v>
      </c>
      <c r="G33329" s="100"/>
      <c r="H33329" s="104"/>
      <c r="I33329"/>
      <c r="J33329"/>
      <c r="K33329" s="100"/>
    </row>
    <row r="33330" spans="1:11" ht="15">
      <c r="A33330" s="96">
        <v>2009</v>
      </c>
      <c r="B33330" s="97" t="s">
        <v>95</v>
      </c>
      <c r="C33330" s="98" t="s">
        <v>29823</v>
      </c>
      <c r="D33330" s="98" t="s">
        <v>29814</v>
      </c>
      <c r="E33330" s="99">
        <v>43</v>
      </c>
      <c r="F33330" s="100" t="str">
        <f t="shared" si="520"/>
        <v>chp</v>
      </c>
      <c r="G33330" s="100"/>
      <c r="H33330" s="104"/>
      <c r="I33330"/>
      <c r="J33330"/>
      <c r="K33330" s="100"/>
    </row>
    <row r="33331" spans="1:11" ht="15">
      <c r="A33331" s="96">
        <v>2009</v>
      </c>
      <c r="B33331" s="97" t="s">
        <v>95</v>
      </c>
      <c r="C33331" s="98" t="s">
        <v>29823</v>
      </c>
      <c r="D33331" s="98" t="s">
        <v>2257</v>
      </c>
      <c r="E33331" s="99">
        <v>35868</v>
      </c>
      <c r="F33331" s="100" t="str">
        <f t="shared" si="520"/>
        <v>chp</v>
      </c>
      <c r="G33331" s="100"/>
      <c r="H33331" s="104"/>
      <c r="I33331"/>
      <c r="J33331"/>
      <c r="K33331" s="100"/>
    </row>
    <row r="33332" spans="1:11" ht="15">
      <c r="A33332" s="96">
        <v>2009</v>
      </c>
      <c r="B33332" s="97" t="s">
        <v>95</v>
      </c>
      <c r="C33332" s="98" t="s">
        <v>29803</v>
      </c>
      <c r="D33332" s="98" t="s">
        <v>45</v>
      </c>
      <c r="E33332" s="99">
        <v>413403</v>
      </c>
      <c r="F33332" s="100" t="b">
        <f t="shared" si="520"/>
        <v>1</v>
      </c>
      <c r="G33332" s="100"/>
      <c r="H33332" s="104"/>
      <c r="I33332"/>
      <c r="J33332"/>
      <c r="K33332" s="100"/>
    </row>
    <row r="33333" spans="1:11" ht="15">
      <c r="A33333" s="96">
        <v>2009</v>
      </c>
      <c r="B33333" s="97" t="s">
        <v>95</v>
      </c>
      <c r="C33333" s="98" t="s">
        <v>29803</v>
      </c>
      <c r="D33333" s="98" t="s">
        <v>29806</v>
      </c>
      <c r="E33333" s="99">
        <v>413403</v>
      </c>
      <c r="F33333" s="100" t="b">
        <f t="shared" si="520"/>
        <v>1</v>
      </c>
      <c r="G33333" s="100"/>
      <c r="H33333" s="104"/>
      <c r="I33333"/>
      <c r="J33333"/>
      <c r="K33333" s="100"/>
    </row>
    <row r="33334" spans="1:11" ht="15">
      <c r="A33334" s="96">
        <v>2009</v>
      </c>
      <c r="B33334" s="97" t="s">
        <v>95</v>
      </c>
      <c r="C33334" s="98" t="s">
        <v>29803</v>
      </c>
      <c r="D33334" s="98" t="s">
        <v>47</v>
      </c>
      <c r="E33334" s="99">
        <v>0</v>
      </c>
      <c r="F33334" s="100" t="b">
        <f t="shared" si="520"/>
        <v>1</v>
      </c>
      <c r="G33334" s="100"/>
      <c r="H33334" s="104"/>
      <c r="I33334"/>
      <c r="J33334"/>
      <c r="K33334" s="100"/>
    </row>
    <row r="33335" spans="1:11" ht="15">
      <c r="A33335" s="96">
        <v>2009</v>
      </c>
      <c r="B33335" s="97" t="s">
        <v>96</v>
      </c>
      <c r="C33335" s="98" t="s">
        <v>29811</v>
      </c>
      <c r="D33335" s="98" t="s">
        <v>45</v>
      </c>
      <c r="E33335" s="99">
        <v>46029212</v>
      </c>
      <c r="F33335" s="100" t="b">
        <f t="shared" si="520"/>
        <v>0</v>
      </c>
      <c r="G33335" s="100"/>
      <c r="H33335" s="104"/>
      <c r="I33335"/>
      <c r="J33335"/>
      <c r="K33335" s="100"/>
    </row>
    <row r="33336" spans="1:11" ht="15">
      <c r="A33336" s="96">
        <v>2009</v>
      </c>
      <c r="B33336" s="97" t="s">
        <v>96</v>
      </c>
      <c r="C33336" s="98" t="s">
        <v>29811</v>
      </c>
      <c r="D33336" s="98" t="s">
        <v>29806</v>
      </c>
      <c r="E33336" s="99">
        <v>41954266</v>
      </c>
      <c r="F33336" s="100" t="b">
        <f t="shared" si="520"/>
        <v>0</v>
      </c>
      <c r="G33336" s="100"/>
      <c r="H33336" s="104"/>
      <c r="I33336"/>
      <c r="J33336"/>
      <c r="K33336" s="100"/>
    </row>
    <row r="33337" spans="1:11" ht="15">
      <c r="A33337" s="96">
        <v>2009</v>
      </c>
      <c r="B33337" s="97" t="s">
        <v>96</v>
      </c>
      <c r="C33337" s="98" t="s">
        <v>29811</v>
      </c>
      <c r="D33337" s="98" t="s">
        <v>29822</v>
      </c>
      <c r="E33337" s="99">
        <v>966572</v>
      </c>
      <c r="F33337" s="100" t="b">
        <f t="shared" si="520"/>
        <v>0</v>
      </c>
      <c r="G33337" s="100"/>
      <c r="H33337" s="104"/>
      <c r="I33337"/>
      <c r="J33337"/>
      <c r="K33337" s="100"/>
    </row>
    <row r="33338" spans="1:11" ht="15">
      <c r="A33338" s="96">
        <v>2009</v>
      </c>
      <c r="B33338" s="97" t="s">
        <v>96</v>
      </c>
      <c r="C33338" s="98" t="s">
        <v>29811</v>
      </c>
      <c r="D33338" s="98" t="s">
        <v>47</v>
      </c>
      <c r="E33338" s="99">
        <v>488014</v>
      </c>
      <c r="F33338" s="100" t="b">
        <f t="shared" si="520"/>
        <v>0</v>
      </c>
      <c r="G33338" s="100"/>
      <c r="H33338" s="104"/>
      <c r="I33338"/>
      <c r="J33338"/>
      <c r="K33338" s="100"/>
    </row>
    <row r="33339" spans="1:11" ht="15">
      <c r="A33339" s="96">
        <v>2009</v>
      </c>
      <c r="B33339" s="97" t="s">
        <v>96</v>
      </c>
      <c r="C33339" s="98" t="s">
        <v>29811</v>
      </c>
      <c r="D33339" s="98" t="s">
        <v>29814</v>
      </c>
      <c r="E33339" s="99">
        <v>59613</v>
      </c>
      <c r="F33339" s="100" t="b">
        <f t="shared" si="520"/>
        <v>0</v>
      </c>
      <c r="G33339" s="100"/>
      <c r="H33339" s="104"/>
      <c r="I33339"/>
      <c r="J33339"/>
      <c r="K33339" s="100"/>
    </row>
    <row r="33340" spans="1:11" ht="15">
      <c r="A33340" s="96">
        <v>2009</v>
      </c>
      <c r="B33340" s="97" t="s">
        <v>96</v>
      </c>
      <c r="C33340" s="98" t="s">
        <v>29811</v>
      </c>
      <c r="D33340" s="98" t="s">
        <v>2257</v>
      </c>
      <c r="E33340" s="99">
        <v>284361</v>
      </c>
      <c r="F33340" s="100" t="b">
        <f t="shared" si="520"/>
        <v>0</v>
      </c>
      <c r="G33340" s="100"/>
      <c r="H33340" s="104"/>
      <c r="I33340"/>
      <c r="J33340"/>
      <c r="K33340" s="100"/>
    </row>
    <row r="33341" spans="1:11" ht="15">
      <c r="A33341" s="96">
        <v>2009</v>
      </c>
      <c r="B33341" s="97" t="s">
        <v>96</v>
      </c>
      <c r="C33341" s="98" t="s">
        <v>29811</v>
      </c>
      <c r="D33341" s="98" t="s">
        <v>29813</v>
      </c>
      <c r="E33341" s="99">
        <v>50181</v>
      </c>
      <c r="F33341" s="100" t="b">
        <f t="shared" si="520"/>
        <v>0</v>
      </c>
      <c r="G33341" s="100"/>
      <c r="H33341" s="104"/>
      <c r="I33341"/>
      <c r="J33341"/>
      <c r="K33341" s="100"/>
    </row>
    <row r="33342" spans="1:11" ht="15">
      <c r="A33342" s="96">
        <v>2009</v>
      </c>
      <c r="B33342" s="97" t="s">
        <v>96</v>
      </c>
      <c r="C33342" s="98" t="s">
        <v>29811</v>
      </c>
      <c r="D33342" s="98" t="s">
        <v>27865</v>
      </c>
      <c r="E33342" s="99">
        <v>2226205</v>
      </c>
      <c r="F33342" s="100" t="b">
        <f t="shared" si="520"/>
        <v>0</v>
      </c>
      <c r="G33342" s="100"/>
      <c r="H33342" s="104"/>
      <c r="I33342"/>
      <c r="J33342"/>
      <c r="K33342" s="100"/>
    </row>
    <row r="33343" spans="1:11" ht="15">
      <c r="A33343" s="96">
        <v>2009</v>
      </c>
      <c r="B33343" s="97" t="s">
        <v>96</v>
      </c>
      <c r="C33343" s="98" t="s">
        <v>29808</v>
      </c>
      <c r="D33343" s="98" t="s">
        <v>45</v>
      </c>
      <c r="E33343" s="99">
        <v>1917569</v>
      </c>
      <c r="F33343" s="100" t="b">
        <f t="shared" si="520"/>
        <v>1</v>
      </c>
      <c r="G33343" s="100"/>
      <c r="H33343" s="104"/>
      <c r="I33343"/>
      <c r="J33343"/>
      <c r="K33343" s="100"/>
    </row>
    <row r="33344" spans="1:11" ht="15">
      <c r="A33344" s="96">
        <v>2009</v>
      </c>
      <c r="B33344" s="97" t="s">
        <v>96</v>
      </c>
      <c r="C33344" s="98" t="s">
        <v>29808</v>
      </c>
      <c r="D33344" s="98" t="s">
        <v>29806</v>
      </c>
      <c r="E33344" s="99">
        <v>718217</v>
      </c>
      <c r="F33344" s="100" t="b">
        <f t="shared" si="520"/>
        <v>1</v>
      </c>
      <c r="G33344" s="100"/>
      <c r="H33344" s="104"/>
      <c r="I33344"/>
      <c r="J33344"/>
      <c r="K33344" s="100"/>
    </row>
    <row r="33345" spans="1:11" ht="15">
      <c r="A33345" s="96">
        <v>2009</v>
      </c>
      <c r="B33345" s="97" t="s">
        <v>96</v>
      </c>
      <c r="C33345" s="98" t="s">
        <v>29808</v>
      </c>
      <c r="D33345" s="98" t="s">
        <v>47</v>
      </c>
      <c r="E33345" s="99">
        <v>3159</v>
      </c>
      <c r="F33345" s="100" t="b">
        <f t="shared" si="520"/>
        <v>1</v>
      </c>
      <c r="G33345" s="100"/>
      <c r="H33345" s="104"/>
      <c r="I33345"/>
      <c r="J33345"/>
      <c r="K33345" s="100"/>
    </row>
    <row r="33346" spans="1:11" ht="15">
      <c r="A33346" s="96">
        <v>2009</v>
      </c>
      <c r="B33346" s="97" t="s">
        <v>96</v>
      </c>
      <c r="C33346" s="98" t="s">
        <v>29808</v>
      </c>
      <c r="D33346" s="98" t="s">
        <v>27865</v>
      </c>
      <c r="E33346" s="99">
        <v>1196193</v>
      </c>
      <c r="F33346" s="100" t="b">
        <f t="shared" si="520"/>
        <v>1</v>
      </c>
      <c r="G33346" s="100"/>
      <c r="H33346" s="104"/>
      <c r="I33346"/>
      <c r="J33346"/>
      <c r="K33346" s="100"/>
    </row>
    <row r="33347" spans="1:11" ht="15">
      <c r="A33347" s="96">
        <v>2009</v>
      </c>
      <c r="B33347" s="97" t="s">
        <v>96</v>
      </c>
      <c r="C33347" s="98" t="s">
        <v>29807</v>
      </c>
      <c r="D33347" s="98" t="s">
        <v>45</v>
      </c>
      <c r="E33347" s="99">
        <v>43182207</v>
      </c>
      <c r="F33347" s="100" t="b">
        <f t="shared" si="520"/>
        <v>1</v>
      </c>
      <c r="G33347" s="100"/>
      <c r="H33347" s="104"/>
      <c r="I33347"/>
      <c r="J33347"/>
      <c r="K33347" s="100"/>
    </row>
    <row r="33348" spans="1:11" ht="15">
      <c r="A33348" s="96">
        <v>2009</v>
      </c>
      <c r="B33348" s="97" t="s">
        <v>96</v>
      </c>
      <c r="C33348" s="98" t="s">
        <v>29807</v>
      </c>
      <c r="D33348" s="98" t="s">
        <v>29806</v>
      </c>
      <c r="E33348" s="99">
        <v>41040274</v>
      </c>
      <c r="F33348" s="100" t="b">
        <f t="shared" ref="F33348:F33411" si="521">INDEX($I$3:$I$8,MATCH(C33348,$H$3:$H$8,0))</f>
        <v>1</v>
      </c>
      <c r="G33348" s="100"/>
      <c r="H33348" s="104"/>
      <c r="I33348"/>
      <c r="J33348"/>
      <c r="K33348" s="100"/>
    </row>
    <row r="33349" spans="1:11" ht="15">
      <c r="A33349" s="96">
        <v>2009</v>
      </c>
      <c r="B33349" s="97" t="s">
        <v>96</v>
      </c>
      <c r="C33349" s="98" t="s">
        <v>29807</v>
      </c>
      <c r="D33349" s="98" t="s">
        <v>29822</v>
      </c>
      <c r="E33349" s="99">
        <v>966572</v>
      </c>
      <c r="F33349" s="100" t="b">
        <f t="shared" si="521"/>
        <v>1</v>
      </c>
      <c r="G33349" s="100"/>
      <c r="H33349" s="104"/>
      <c r="I33349"/>
      <c r="J33349"/>
      <c r="K33349" s="100"/>
    </row>
    <row r="33350" spans="1:11" ht="15">
      <c r="A33350" s="96">
        <v>2009</v>
      </c>
      <c r="B33350" s="97" t="s">
        <v>96</v>
      </c>
      <c r="C33350" s="98" t="s">
        <v>29807</v>
      </c>
      <c r="D33350" s="98" t="s">
        <v>47</v>
      </c>
      <c r="E33350" s="99">
        <v>95392</v>
      </c>
      <c r="F33350" s="100" t="b">
        <f t="shared" si="521"/>
        <v>1</v>
      </c>
      <c r="G33350" s="100"/>
      <c r="H33350" s="104"/>
      <c r="I33350"/>
      <c r="J33350"/>
      <c r="K33350" s="100"/>
    </row>
    <row r="33351" spans="1:11" ht="15">
      <c r="A33351" s="96">
        <v>2009</v>
      </c>
      <c r="B33351" s="97" t="s">
        <v>96</v>
      </c>
      <c r="C33351" s="98" t="s">
        <v>29807</v>
      </c>
      <c r="D33351" s="98" t="s">
        <v>29813</v>
      </c>
      <c r="E33351" s="99">
        <v>49958</v>
      </c>
      <c r="F33351" s="100" t="b">
        <f t="shared" si="521"/>
        <v>1</v>
      </c>
      <c r="G33351" s="100"/>
      <c r="H33351" s="104"/>
      <c r="I33351"/>
      <c r="J33351"/>
      <c r="K33351" s="100"/>
    </row>
    <row r="33352" spans="1:11" ht="15">
      <c r="A33352" s="96">
        <v>2009</v>
      </c>
      <c r="B33352" s="97" t="s">
        <v>96</v>
      </c>
      <c r="C33352" s="98" t="s">
        <v>29807</v>
      </c>
      <c r="D33352" s="98" t="s">
        <v>27865</v>
      </c>
      <c r="E33352" s="99">
        <v>1030012</v>
      </c>
      <c r="F33352" s="100" t="b">
        <f t="shared" si="521"/>
        <v>1</v>
      </c>
      <c r="G33352" s="100"/>
      <c r="H33352" s="104"/>
      <c r="I33352"/>
      <c r="J33352"/>
      <c r="K33352" s="100"/>
    </row>
    <row r="33353" spans="1:11" ht="15">
      <c r="A33353" s="96">
        <v>2009</v>
      </c>
      <c r="B33353" s="97" t="s">
        <v>96</v>
      </c>
      <c r="C33353" s="98" t="s">
        <v>29823</v>
      </c>
      <c r="D33353" s="98" t="s">
        <v>45</v>
      </c>
      <c r="E33353" s="99">
        <v>929437</v>
      </c>
      <c r="F33353" s="100" t="str">
        <f t="shared" si="521"/>
        <v>chp</v>
      </c>
      <c r="G33353" s="100"/>
      <c r="H33353" s="104"/>
      <c r="I33353"/>
      <c r="J33353"/>
      <c r="K33353" s="100"/>
    </row>
    <row r="33354" spans="1:11" ht="15">
      <c r="A33354" s="96">
        <v>2009</v>
      </c>
      <c r="B33354" s="97" t="s">
        <v>96</v>
      </c>
      <c r="C33354" s="98" t="s">
        <v>29823</v>
      </c>
      <c r="D33354" s="98" t="s">
        <v>29806</v>
      </c>
      <c r="E33354" s="99">
        <v>195776</v>
      </c>
      <c r="F33354" s="100" t="str">
        <f t="shared" si="521"/>
        <v>chp</v>
      </c>
      <c r="G33354" s="100"/>
      <c r="H33354" s="104"/>
      <c r="I33354"/>
      <c r="J33354"/>
      <c r="K33354" s="100"/>
    </row>
    <row r="33355" spans="1:11" ht="15">
      <c r="A33355" s="96">
        <v>2009</v>
      </c>
      <c r="B33355" s="97" t="s">
        <v>96</v>
      </c>
      <c r="C33355" s="98" t="s">
        <v>29823</v>
      </c>
      <c r="D33355" s="98" t="s">
        <v>47</v>
      </c>
      <c r="E33355" s="99">
        <v>389463</v>
      </c>
      <c r="F33355" s="100" t="str">
        <f t="shared" si="521"/>
        <v>chp</v>
      </c>
      <c r="G33355" s="100"/>
      <c r="H33355" s="104"/>
      <c r="I33355"/>
      <c r="J33355"/>
      <c r="K33355" s="100"/>
    </row>
    <row r="33356" spans="1:11" ht="15">
      <c r="A33356" s="96">
        <v>2009</v>
      </c>
      <c r="B33356" s="97" t="s">
        <v>96</v>
      </c>
      <c r="C33356" s="98" t="s">
        <v>29823</v>
      </c>
      <c r="D33356" s="98" t="s">
        <v>29814</v>
      </c>
      <c r="E33356" s="99">
        <v>59613</v>
      </c>
      <c r="F33356" s="100" t="str">
        <f t="shared" si="521"/>
        <v>chp</v>
      </c>
      <c r="G33356" s="100"/>
      <c r="H33356" s="104"/>
      <c r="I33356"/>
      <c r="J33356"/>
      <c r="K33356" s="100"/>
    </row>
    <row r="33357" spans="1:11" ht="15">
      <c r="A33357" s="96">
        <v>2009</v>
      </c>
      <c r="B33357" s="97" t="s">
        <v>96</v>
      </c>
      <c r="C33357" s="98" t="s">
        <v>29823</v>
      </c>
      <c r="D33357" s="98" t="s">
        <v>2257</v>
      </c>
      <c r="E33357" s="99">
        <v>284361</v>
      </c>
      <c r="F33357" s="100" t="str">
        <f t="shared" si="521"/>
        <v>chp</v>
      </c>
      <c r="G33357" s="100"/>
      <c r="H33357" s="104"/>
      <c r="I33357"/>
      <c r="J33357"/>
      <c r="K33357" s="100"/>
    </row>
    <row r="33358" spans="1:11" ht="15">
      <c r="A33358" s="96">
        <v>2009</v>
      </c>
      <c r="B33358" s="97" t="s">
        <v>96</v>
      </c>
      <c r="C33358" s="98" t="s">
        <v>29823</v>
      </c>
      <c r="D33358" s="98" t="s">
        <v>29813</v>
      </c>
      <c r="E33358" s="99">
        <v>223</v>
      </c>
      <c r="F33358" s="100" t="str">
        <f t="shared" si="521"/>
        <v>chp</v>
      </c>
      <c r="G33358" s="100"/>
      <c r="H33358" s="104"/>
      <c r="I33358"/>
      <c r="J33358"/>
      <c r="K33358" s="100"/>
    </row>
    <row r="33359" spans="1:11" ht="15">
      <c r="A33359" s="96">
        <v>2010</v>
      </c>
      <c r="B33359" s="97" t="s">
        <v>46</v>
      </c>
      <c r="C33359" s="98" t="s">
        <v>29811</v>
      </c>
      <c r="D33359" s="98" t="s">
        <v>45</v>
      </c>
      <c r="E33359" s="99">
        <v>6759576</v>
      </c>
      <c r="F33359" s="100" t="b">
        <f t="shared" si="521"/>
        <v>0</v>
      </c>
      <c r="G33359" s="100"/>
      <c r="H33359" s="104"/>
      <c r="I33359"/>
      <c r="J33359"/>
      <c r="K33359" s="100"/>
    </row>
    <row r="33360" spans="1:11" ht="15">
      <c r="A33360" s="96">
        <v>2010</v>
      </c>
      <c r="B33360" s="97" t="s">
        <v>46</v>
      </c>
      <c r="C33360" s="98" t="s">
        <v>29811</v>
      </c>
      <c r="D33360" s="98" t="s">
        <v>29806</v>
      </c>
      <c r="E33360" s="99">
        <v>620443</v>
      </c>
      <c r="F33360" s="100" t="b">
        <f t="shared" si="521"/>
        <v>0</v>
      </c>
      <c r="G33360" s="100"/>
      <c r="H33360" s="104"/>
      <c r="I33360"/>
      <c r="J33360"/>
      <c r="K33360" s="100"/>
    </row>
    <row r="33361" spans="1:11" ht="15">
      <c r="A33361" s="96">
        <v>2010</v>
      </c>
      <c r="B33361" s="97" t="s">
        <v>46</v>
      </c>
      <c r="C33361" s="98" t="s">
        <v>29811</v>
      </c>
      <c r="D33361" s="98" t="s">
        <v>29822</v>
      </c>
      <c r="E33361" s="99">
        <v>1433141</v>
      </c>
      <c r="F33361" s="100" t="b">
        <f t="shared" si="521"/>
        <v>0</v>
      </c>
      <c r="G33361" s="100"/>
      <c r="H33361" s="104"/>
      <c r="I33361"/>
      <c r="J33361"/>
      <c r="K33361" s="100"/>
    </row>
    <row r="33362" spans="1:11" ht="15">
      <c r="A33362" s="96">
        <v>2010</v>
      </c>
      <c r="B33362" s="97" t="s">
        <v>46</v>
      </c>
      <c r="C33362" s="98" t="s">
        <v>29811</v>
      </c>
      <c r="D33362" s="98" t="s">
        <v>47</v>
      </c>
      <c r="E33362" s="99">
        <v>3750024</v>
      </c>
      <c r="F33362" s="100" t="b">
        <f t="shared" si="521"/>
        <v>0</v>
      </c>
      <c r="G33362" s="100"/>
      <c r="H33362" s="104"/>
      <c r="I33362"/>
      <c r="J33362"/>
      <c r="K33362" s="100"/>
    </row>
    <row r="33363" spans="1:11" ht="15">
      <c r="A33363" s="96">
        <v>2010</v>
      </c>
      <c r="B33363" s="97" t="s">
        <v>46</v>
      </c>
      <c r="C33363" s="98" t="s">
        <v>29811</v>
      </c>
      <c r="D33363" s="98" t="s">
        <v>29814</v>
      </c>
      <c r="E33363" s="99">
        <v>0</v>
      </c>
      <c r="F33363" s="100" t="b">
        <f t="shared" si="521"/>
        <v>0</v>
      </c>
      <c r="G33363" s="100"/>
      <c r="H33363" s="104"/>
      <c r="I33363"/>
      <c r="J33363"/>
      <c r="K33363" s="100"/>
    </row>
    <row r="33364" spans="1:11" ht="15">
      <c r="A33364" s="96">
        <v>2010</v>
      </c>
      <c r="B33364" s="97" t="s">
        <v>46</v>
      </c>
      <c r="C33364" s="98" t="s">
        <v>29811</v>
      </c>
      <c r="D33364" s="98" t="s">
        <v>29812</v>
      </c>
      <c r="E33364" s="99">
        <v>6304</v>
      </c>
      <c r="F33364" s="100" t="b">
        <f t="shared" si="521"/>
        <v>0</v>
      </c>
      <c r="G33364" s="100"/>
      <c r="H33364" s="104"/>
      <c r="I33364"/>
      <c r="J33364"/>
      <c r="K33364" s="100"/>
    </row>
    <row r="33365" spans="1:11" ht="15">
      <c r="A33365" s="96">
        <v>2010</v>
      </c>
      <c r="B33365" s="97" t="s">
        <v>46</v>
      </c>
      <c r="C33365" s="98" t="s">
        <v>29811</v>
      </c>
      <c r="D33365" s="98" t="s">
        <v>29813</v>
      </c>
      <c r="E33365" s="99">
        <v>937056</v>
      </c>
      <c r="F33365" s="100" t="b">
        <f t="shared" si="521"/>
        <v>0</v>
      </c>
      <c r="G33365" s="100"/>
      <c r="H33365" s="104"/>
      <c r="I33365"/>
      <c r="J33365"/>
      <c r="K33365" s="100"/>
    </row>
    <row r="33366" spans="1:11" ht="15">
      <c r="A33366" s="96">
        <v>2010</v>
      </c>
      <c r="B33366" s="97" t="s">
        <v>46</v>
      </c>
      <c r="C33366" s="98" t="s">
        <v>29811</v>
      </c>
      <c r="D33366" s="98" t="s">
        <v>27865</v>
      </c>
      <c r="E33366" s="99">
        <v>12607</v>
      </c>
      <c r="F33366" s="100" t="b">
        <f t="shared" si="521"/>
        <v>0</v>
      </c>
      <c r="G33366" s="100"/>
      <c r="H33366" s="104"/>
      <c r="I33366"/>
      <c r="J33366"/>
      <c r="K33366" s="100"/>
    </row>
    <row r="33367" spans="1:11" ht="15">
      <c r="A33367" s="96">
        <v>2010</v>
      </c>
      <c r="B33367" s="97" t="s">
        <v>46</v>
      </c>
      <c r="C33367" s="98" t="s">
        <v>29808</v>
      </c>
      <c r="D33367" s="98" t="s">
        <v>45</v>
      </c>
      <c r="E33367" s="99">
        <v>0</v>
      </c>
      <c r="F33367" s="100" t="b">
        <f t="shared" si="521"/>
        <v>1</v>
      </c>
      <c r="G33367" s="100"/>
      <c r="H33367" s="104"/>
      <c r="I33367"/>
      <c r="J33367"/>
      <c r="K33367" s="100"/>
    </row>
    <row r="33368" spans="1:11" ht="15">
      <c r="A33368" s="96">
        <v>2010</v>
      </c>
      <c r="B33368" s="97" t="s">
        <v>46</v>
      </c>
      <c r="C33368" s="98" t="s">
        <v>29808</v>
      </c>
      <c r="D33368" s="98" t="s">
        <v>29814</v>
      </c>
      <c r="E33368" s="99">
        <v>0</v>
      </c>
      <c r="F33368" s="100" t="b">
        <f t="shared" si="521"/>
        <v>1</v>
      </c>
      <c r="G33368" s="100"/>
      <c r="H33368" s="104"/>
      <c r="I33368"/>
      <c r="J33368"/>
      <c r="K33368" s="100"/>
    </row>
    <row r="33369" spans="1:11" ht="15">
      <c r="A33369" s="96">
        <v>2010</v>
      </c>
      <c r="B33369" s="97" t="s">
        <v>46</v>
      </c>
      <c r="C33369" s="98" t="s">
        <v>29807</v>
      </c>
      <c r="D33369" s="98" t="s">
        <v>45</v>
      </c>
      <c r="E33369" s="99">
        <v>6205050</v>
      </c>
      <c r="F33369" s="100" t="b">
        <f t="shared" si="521"/>
        <v>1</v>
      </c>
      <c r="G33369" s="100"/>
      <c r="H33369" s="104"/>
      <c r="I33369"/>
      <c r="J33369"/>
      <c r="K33369" s="100"/>
    </row>
    <row r="33370" spans="1:11" ht="15">
      <c r="A33370" s="96">
        <v>2010</v>
      </c>
      <c r="B33370" s="97" t="s">
        <v>46</v>
      </c>
      <c r="C33370" s="98" t="s">
        <v>29807</v>
      </c>
      <c r="D33370" s="98" t="s">
        <v>29806</v>
      </c>
      <c r="E33370" s="99">
        <v>189477</v>
      </c>
      <c r="F33370" s="100" t="b">
        <f t="shared" si="521"/>
        <v>1</v>
      </c>
      <c r="G33370" s="100"/>
      <c r="H33370" s="104"/>
      <c r="I33370"/>
      <c r="J33370"/>
      <c r="K33370" s="100"/>
    </row>
    <row r="33371" spans="1:11" ht="15">
      <c r="A33371" s="96">
        <v>2010</v>
      </c>
      <c r="B33371" s="97" t="s">
        <v>46</v>
      </c>
      <c r="C33371" s="98" t="s">
        <v>29807</v>
      </c>
      <c r="D33371" s="98" t="s">
        <v>29822</v>
      </c>
      <c r="E33371" s="99">
        <v>1433141</v>
      </c>
      <c r="F33371" s="100" t="b">
        <f t="shared" si="521"/>
        <v>1</v>
      </c>
      <c r="G33371" s="100"/>
      <c r="H33371" s="104"/>
      <c r="I33371"/>
      <c r="J33371"/>
      <c r="K33371" s="100"/>
    </row>
    <row r="33372" spans="1:11" ht="15">
      <c r="A33372" s="96">
        <v>2010</v>
      </c>
      <c r="B33372" s="97" t="s">
        <v>46</v>
      </c>
      <c r="C33372" s="98" t="s">
        <v>29807</v>
      </c>
      <c r="D33372" s="98" t="s">
        <v>47</v>
      </c>
      <c r="E33372" s="99">
        <v>3684809</v>
      </c>
      <c r="F33372" s="100" t="b">
        <f t="shared" si="521"/>
        <v>1</v>
      </c>
      <c r="G33372" s="100"/>
      <c r="H33372" s="104"/>
      <c r="I33372"/>
      <c r="J33372"/>
      <c r="K33372" s="100"/>
    </row>
    <row r="33373" spans="1:11" ht="15">
      <c r="A33373" s="96">
        <v>2010</v>
      </c>
      <c r="B33373" s="97" t="s">
        <v>46</v>
      </c>
      <c r="C33373" s="98" t="s">
        <v>29807</v>
      </c>
      <c r="D33373" s="98" t="s">
        <v>29814</v>
      </c>
      <c r="E33373" s="99">
        <v>0</v>
      </c>
      <c r="F33373" s="100" t="b">
        <f t="shared" si="521"/>
        <v>1</v>
      </c>
      <c r="G33373" s="100"/>
      <c r="H33373" s="104"/>
      <c r="I33373"/>
      <c r="J33373"/>
      <c r="K33373" s="100"/>
    </row>
    <row r="33374" spans="1:11" ht="15">
      <c r="A33374" s="96">
        <v>2010</v>
      </c>
      <c r="B33374" s="97" t="s">
        <v>46</v>
      </c>
      <c r="C33374" s="98" t="s">
        <v>29807</v>
      </c>
      <c r="D33374" s="98" t="s">
        <v>29813</v>
      </c>
      <c r="E33374" s="99">
        <v>885016</v>
      </c>
      <c r="F33374" s="100" t="b">
        <f t="shared" si="521"/>
        <v>1</v>
      </c>
      <c r="G33374" s="100"/>
      <c r="H33374" s="104"/>
      <c r="I33374"/>
      <c r="J33374"/>
      <c r="K33374" s="100"/>
    </row>
    <row r="33375" spans="1:11" ht="15">
      <c r="A33375" s="96">
        <v>2010</v>
      </c>
      <c r="B33375" s="97" t="s">
        <v>46</v>
      </c>
      <c r="C33375" s="98" t="s">
        <v>29807</v>
      </c>
      <c r="D33375" s="98" t="s">
        <v>27865</v>
      </c>
      <c r="E33375" s="99">
        <v>12607</v>
      </c>
      <c r="F33375" s="100" t="b">
        <f t="shared" si="521"/>
        <v>1</v>
      </c>
      <c r="G33375" s="100"/>
      <c r="H33375" s="104"/>
      <c r="I33375"/>
      <c r="J33375"/>
      <c r="K33375" s="100"/>
    </row>
    <row r="33376" spans="1:11" ht="15">
      <c r="A33376" s="96">
        <v>2010</v>
      </c>
      <c r="B33376" s="97" t="s">
        <v>46</v>
      </c>
      <c r="C33376" s="98" t="s">
        <v>29823</v>
      </c>
      <c r="D33376" s="98" t="s">
        <v>45</v>
      </c>
      <c r="E33376" s="99">
        <v>115944</v>
      </c>
      <c r="F33376" s="100" t="str">
        <f t="shared" si="521"/>
        <v>chp</v>
      </c>
      <c r="G33376" s="100"/>
      <c r="H33376" s="104"/>
      <c r="I33376"/>
      <c r="J33376"/>
      <c r="K33376" s="100"/>
    </row>
    <row r="33377" spans="1:11" ht="15">
      <c r="A33377" s="96">
        <v>2010</v>
      </c>
      <c r="B33377" s="97" t="s">
        <v>46</v>
      </c>
      <c r="C33377" s="98" t="s">
        <v>29823</v>
      </c>
      <c r="D33377" s="98" t="s">
        <v>47</v>
      </c>
      <c r="E33377" s="99">
        <v>64575</v>
      </c>
      <c r="F33377" s="100" t="str">
        <f t="shared" si="521"/>
        <v>chp</v>
      </c>
      <c r="G33377" s="100"/>
      <c r="H33377" s="104"/>
      <c r="I33377"/>
      <c r="J33377"/>
      <c r="K33377" s="100"/>
    </row>
    <row r="33378" spans="1:11" ht="15">
      <c r="A33378" s="96">
        <v>2010</v>
      </c>
      <c r="B33378" s="97" t="s">
        <v>46</v>
      </c>
      <c r="C33378" s="98" t="s">
        <v>29823</v>
      </c>
      <c r="D33378" s="98" t="s">
        <v>29812</v>
      </c>
      <c r="E33378" s="99">
        <v>6304</v>
      </c>
      <c r="F33378" s="100" t="str">
        <f t="shared" si="521"/>
        <v>chp</v>
      </c>
      <c r="G33378" s="100"/>
      <c r="H33378" s="104"/>
      <c r="I33378"/>
      <c r="J33378"/>
      <c r="K33378" s="100"/>
    </row>
    <row r="33379" spans="1:11" ht="15">
      <c r="A33379" s="96">
        <v>2010</v>
      </c>
      <c r="B33379" s="97" t="s">
        <v>46</v>
      </c>
      <c r="C33379" s="98" t="s">
        <v>29823</v>
      </c>
      <c r="D33379" s="98" t="s">
        <v>29813</v>
      </c>
      <c r="E33379" s="99">
        <v>45064</v>
      </c>
      <c r="F33379" s="100" t="str">
        <f t="shared" si="521"/>
        <v>chp</v>
      </c>
      <c r="G33379" s="100"/>
      <c r="H33379" s="104"/>
      <c r="I33379"/>
      <c r="J33379"/>
      <c r="K33379" s="100"/>
    </row>
    <row r="33380" spans="1:11" ht="15">
      <c r="A33380" s="96">
        <v>2010</v>
      </c>
      <c r="B33380" s="97" t="s">
        <v>46</v>
      </c>
      <c r="C33380" s="98" t="s">
        <v>29803</v>
      </c>
      <c r="D33380" s="98" t="s">
        <v>45</v>
      </c>
      <c r="E33380" s="99">
        <v>204196</v>
      </c>
      <c r="F33380" s="100" t="b">
        <f t="shared" si="521"/>
        <v>1</v>
      </c>
      <c r="G33380" s="100"/>
      <c r="H33380" s="104"/>
      <c r="I33380"/>
      <c r="J33380"/>
      <c r="K33380" s="100"/>
    </row>
    <row r="33381" spans="1:11" ht="15">
      <c r="A33381" s="96">
        <v>2010</v>
      </c>
      <c r="B33381" s="97" t="s">
        <v>46</v>
      </c>
      <c r="C33381" s="98" t="s">
        <v>29803</v>
      </c>
      <c r="D33381" s="98" t="s">
        <v>29806</v>
      </c>
      <c r="E33381" s="99">
        <v>204196</v>
      </c>
      <c r="F33381" s="100" t="b">
        <f t="shared" si="521"/>
        <v>1</v>
      </c>
      <c r="G33381" s="100"/>
      <c r="H33381" s="104"/>
      <c r="I33381"/>
      <c r="J33381"/>
      <c r="K33381" s="100"/>
    </row>
    <row r="33382" spans="1:11" ht="15">
      <c r="A33382" s="96">
        <v>2010</v>
      </c>
      <c r="B33382" s="97" t="s">
        <v>46</v>
      </c>
      <c r="C33382" s="98" t="s">
        <v>29825</v>
      </c>
      <c r="D33382" s="98" t="s">
        <v>45</v>
      </c>
      <c r="E33382" s="99">
        <v>234386</v>
      </c>
      <c r="F33382" s="100" t="str">
        <f t="shared" si="521"/>
        <v>chp</v>
      </c>
      <c r="G33382" s="100"/>
      <c r="H33382" s="104"/>
      <c r="I33382"/>
      <c r="J33382"/>
      <c r="K33382" s="100"/>
    </row>
    <row r="33383" spans="1:11" ht="15">
      <c r="A33383" s="96">
        <v>2010</v>
      </c>
      <c r="B33383" s="97" t="s">
        <v>46</v>
      </c>
      <c r="C33383" s="98" t="s">
        <v>29825</v>
      </c>
      <c r="D33383" s="98" t="s">
        <v>29806</v>
      </c>
      <c r="E33383" s="99">
        <v>226771</v>
      </c>
      <c r="F33383" s="100" t="str">
        <f t="shared" si="521"/>
        <v>chp</v>
      </c>
      <c r="G33383" s="100"/>
      <c r="H33383" s="104"/>
      <c r="I33383"/>
      <c r="J33383"/>
      <c r="K33383" s="100"/>
    </row>
    <row r="33384" spans="1:11" ht="15">
      <c r="A33384" s="96">
        <v>2010</v>
      </c>
      <c r="B33384" s="97" t="s">
        <v>46</v>
      </c>
      <c r="C33384" s="98" t="s">
        <v>29825</v>
      </c>
      <c r="D33384" s="98" t="s">
        <v>47</v>
      </c>
      <c r="E33384" s="99">
        <v>640</v>
      </c>
      <c r="F33384" s="100" t="str">
        <f t="shared" si="521"/>
        <v>chp</v>
      </c>
      <c r="G33384" s="100"/>
      <c r="H33384" s="104"/>
      <c r="I33384"/>
      <c r="J33384"/>
      <c r="K33384" s="100"/>
    </row>
    <row r="33385" spans="1:11" ht="15">
      <c r="A33385" s="96">
        <v>2010</v>
      </c>
      <c r="B33385" s="97" t="s">
        <v>46</v>
      </c>
      <c r="C33385" s="98" t="s">
        <v>29825</v>
      </c>
      <c r="D33385" s="98" t="s">
        <v>29813</v>
      </c>
      <c r="E33385" s="99">
        <v>6976</v>
      </c>
      <c r="F33385" s="100" t="str">
        <f t="shared" si="521"/>
        <v>chp</v>
      </c>
      <c r="G33385" s="100"/>
      <c r="H33385" s="104"/>
      <c r="I33385"/>
      <c r="J33385"/>
      <c r="K33385" s="100"/>
    </row>
    <row r="33386" spans="1:11" ht="15">
      <c r="A33386" s="96">
        <v>2010</v>
      </c>
      <c r="B33386" s="97" t="s">
        <v>48</v>
      </c>
      <c r="C33386" s="98" t="s">
        <v>29811</v>
      </c>
      <c r="D33386" s="98" t="s">
        <v>45</v>
      </c>
      <c r="E33386" s="99">
        <v>152150512</v>
      </c>
      <c r="F33386" s="100" t="b">
        <f t="shared" si="521"/>
        <v>0</v>
      </c>
      <c r="G33386" s="100"/>
      <c r="H33386" s="104"/>
      <c r="I33386"/>
      <c r="J33386"/>
      <c r="K33386" s="100"/>
    </row>
    <row r="33387" spans="1:11" ht="15">
      <c r="A33387" s="96">
        <v>2010</v>
      </c>
      <c r="B33387" s="97" t="s">
        <v>48</v>
      </c>
      <c r="C33387" s="98" t="s">
        <v>29811</v>
      </c>
      <c r="D33387" s="98" t="s">
        <v>29806</v>
      </c>
      <c r="E33387" s="99">
        <v>63050411</v>
      </c>
      <c r="F33387" s="100" t="b">
        <f t="shared" si="521"/>
        <v>0</v>
      </c>
      <c r="G33387" s="100"/>
      <c r="H33387" s="104"/>
      <c r="I33387"/>
      <c r="J33387"/>
      <c r="K33387" s="100"/>
    </row>
    <row r="33388" spans="1:11" ht="15">
      <c r="A33388" s="96">
        <v>2010</v>
      </c>
      <c r="B33388" s="97" t="s">
        <v>48</v>
      </c>
      <c r="C33388" s="98" t="s">
        <v>29811</v>
      </c>
      <c r="D33388" s="98" t="s">
        <v>29822</v>
      </c>
      <c r="E33388" s="99">
        <v>8704254</v>
      </c>
      <c r="F33388" s="100" t="b">
        <f t="shared" si="521"/>
        <v>0</v>
      </c>
      <c r="G33388" s="100"/>
      <c r="H33388" s="104"/>
      <c r="I33388"/>
      <c r="J33388"/>
      <c r="K33388" s="100"/>
    </row>
    <row r="33389" spans="1:11" ht="15">
      <c r="A33389" s="96">
        <v>2010</v>
      </c>
      <c r="B33389" s="97" t="s">
        <v>48</v>
      </c>
      <c r="C33389" s="98" t="s">
        <v>29811</v>
      </c>
      <c r="D33389" s="98" t="s">
        <v>47</v>
      </c>
      <c r="E33389" s="99">
        <v>39235017</v>
      </c>
      <c r="F33389" s="100" t="b">
        <f t="shared" si="521"/>
        <v>0</v>
      </c>
      <c r="G33389" s="100"/>
      <c r="H33389" s="104"/>
      <c r="I33389"/>
      <c r="J33389"/>
      <c r="K33389" s="100"/>
    </row>
    <row r="33390" spans="1:11" ht="15">
      <c r="A33390" s="96">
        <v>2010</v>
      </c>
      <c r="B33390" s="97" t="s">
        <v>48</v>
      </c>
      <c r="C33390" s="98" t="s">
        <v>29811</v>
      </c>
      <c r="D33390" s="98" t="s">
        <v>315</v>
      </c>
      <c r="E33390" s="99">
        <v>37940821</v>
      </c>
      <c r="F33390" s="100" t="b">
        <f t="shared" si="521"/>
        <v>0</v>
      </c>
      <c r="G33390" s="100"/>
      <c r="H33390" s="104"/>
      <c r="I33390"/>
      <c r="J33390"/>
      <c r="K33390" s="100"/>
    </row>
    <row r="33391" spans="1:11" ht="15">
      <c r="A33391" s="96">
        <v>2010</v>
      </c>
      <c r="B33391" s="97" t="s">
        <v>48</v>
      </c>
      <c r="C33391" s="98" t="s">
        <v>29811</v>
      </c>
      <c r="D33391" s="98" t="s">
        <v>29814</v>
      </c>
      <c r="E33391" s="99">
        <v>366444</v>
      </c>
      <c r="F33391" s="100" t="b">
        <f t="shared" si="521"/>
        <v>0</v>
      </c>
      <c r="G33391" s="100"/>
      <c r="H33391" s="104"/>
      <c r="I33391"/>
      <c r="J33391"/>
      <c r="K33391" s="100"/>
    </row>
    <row r="33392" spans="1:11" ht="15">
      <c r="A33392" s="96">
        <v>2010</v>
      </c>
      <c r="B33392" s="97" t="s">
        <v>48</v>
      </c>
      <c r="C33392" s="98" t="s">
        <v>29811</v>
      </c>
      <c r="D33392" s="98" t="s">
        <v>29812</v>
      </c>
      <c r="E33392" s="99">
        <v>11533</v>
      </c>
      <c r="F33392" s="100" t="b">
        <f t="shared" si="521"/>
        <v>0</v>
      </c>
      <c r="G33392" s="100"/>
      <c r="H33392" s="104"/>
      <c r="I33392"/>
      <c r="J33392"/>
      <c r="K33392" s="100"/>
    </row>
    <row r="33393" spans="1:11" ht="15">
      <c r="A33393" s="96">
        <v>2010</v>
      </c>
      <c r="B33393" s="97" t="s">
        <v>48</v>
      </c>
      <c r="C33393" s="98" t="s">
        <v>29811</v>
      </c>
      <c r="D33393" s="98" t="s">
        <v>2257</v>
      </c>
      <c r="E33393" s="99">
        <v>276725</v>
      </c>
      <c r="F33393" s="100" t="b">
        <f t="shared" si="521"/>
        <v>0</v>
      </c>
      <c r="G33393" s="100"/>
      <c r="H33393" s="104"/>
      <c r="I33393"/>
      <c r="J33393"/>
      <c r="K33393" s="100"/>
    </row>
    <row r="33394" spans="1:11" ht="15">
      <c r="A33394" s="96">
        <v>2010</v>
      </c>
      <c r="B33394" s="97" t="s">
        <v>48</v>
      </c>
      <c r="C33394" s="98" t="s">
        <v>29811</v>
      </c>
      <c r="D33394" s="98" t="s">
        <v>29813</v>
      </c>
      <c r="E33394" s="99">
        <v>199854</v>
      </c>
      <c r="F33394" s="100" t="b">
        <f t="shared" si="521"/>
        <v>0</v>
      </c>
      <c r="G33394" s="100"/>
      <c r="H33394" s="104"/>
      <c r="I33394"/>
      <c r="J33394"/>
      <c r="K33394" s="100"/>
    </row>
    <row r="33395" spans="1:11" ht="15">
      <c r="A33395" s="96">
        <v>2010</v>
      </c>
      <c r="B33395" s="97" t="s">
        <v>48</v>
      </c>
      <c r="C33395" s="98" t="s">
        <v>29811</v>
      </c>
      <c r="D33395" s="98" t="s">
        <v>29816</v>
      </c>
      <c r="E33395" s="99">
        <v>2365453</v>
      </c>
      <c r="F33395" s="100" t="b">
        <f t="shared" si="521"/>
        <v>0</v>
      </c>
      <c r="G33395" s="100"/>
      <c r="H33395" s="104"/>
      <c r="I33395"/>
      <c r="J33395"/>
      <c r="K33395" s="100"/>
    </row>
    <row r="33396" spans="1:11" ht="15">
      <c r="A33396" s="96">
        <v>2010</v>
      </c>
      <c r="B33396" s="97" t="s">
        <v>48</v>
      </c>
      <c r="C33396" s="98" t="s">
        <v>29808</v>
      </c>
      <c r="D33396" s="98" t="s">
        <v>45</v>
      </c>
      <c r="E33396" s="99">
        <v>20923024</v>
      </c>
      <c r="F33396" s="100" t="b">
        <f t="shared" si="521"/>
        <v>1</v>
      </c>
      <c r="G33396" s="100"/>
      <c r="H33396" s="104"/>
      <c r="I33396"/>
      <c r="J33396"/>
      <c r="K33396" s="100"/>
    </row>
    <row r="33397" spans="1:11" ht="15">
      <c r="A33397" s="96">
        <v>2010</v>
      </c>
      <c r="B33397" s="97" t="s">
        <v>48</v>
      </c>
      <c r="C33397" s="98" t="s">
        <v>29808</v>
      </c>
      <c r="D33397" s="98" t="s">
        <v>47</v>
      </c>
      <c r="E33397" s="99">
        <v>20907505</v>
      </c>
      <c r="F33397" s="100" t="b">
        <f t="shared" si="521"/>
        <v>1</v>
      </c>
      <c r="G33397" s="100"/>
      <c r="H33397" s="104"/>
      <c r="I33397"/>
      <c r="J33397"/>
      <c r="K33397" s="100"/>
    </row>
    <row r="33398" spans="1:11" ht="15">
      <c r="A33398" s="96">
        <v>2010</v>
      </c>
      <c r="B33398" s="97" t="s">
        <v>48</v>
      </c>
      <c r="C33398" s="98" t="s">
        <v>29808</v>
      </c>
      <c r="D33398" s="98" t="s">
        <v>29813</v>
      </c>
      <c r="E33398" s="99">
        <v>15519</v>
      </c>
      <c r="F33398" s="100" t="b">
        <f t="shared" si="521"/>
        <v>1</v>
      </c>
      <c r="G33398" s="100"/>
      <c r="H33398" s="104"/>
      <c r="I33398"/>
      <c r="J33398"/>
      <c r="K33398" s="100"/>
    </row>
    <row r="33399" spans="1:11" ht="15">
      <c r="A33399" s="96">
        <v>2010</v>
      </c>
      <c r="B33399" s="97" t="s">
        <v>48</v>
      </c>
      <c r="C33399" s="98" t="s">
        <v>29807</v>
      </c>
      <c r="D33399" s="98" t="s">
        <v>45</v>
      </c>
      <c r="E33399" s="99">
        <v>122766490</v>
      </c>
      <c r="F33399" s="100" t="b">
        <f t="shared" si="521"/>
        <v>1</v>
      </c>
      <c r="G33399" s="100"/>
      <c r="H33399" s="104"/>
      <c r="I33399"/>
      <c r="J33399"/>
      <c r="K33399" s="100"/>
    </row>
    <row r="33400" spans="1:11" ht="15">
      <c r="A33400" s="96">
        <v>2010</v>
      </c>
      <c r="B33400" s="97" t="s">
        <v>48</v>
      </c>
      <c r="C33400" s="98" t="s">
        <v>29807</v>
      </c>
      <c r="D33400" s="98" t="s">
        <v>29806</v>
      </c>
      <c r="E33400" s="99">
        <v>62502076</v>
      </c>
      <c r="F33400" s="100" t="b">
        <f t="shared" si="521"/>
        <v>1</v>
      </c>
      <c r="G33400" s="100"/>
      <c r="H33400" s="104"/>
      <c r="I33400"/>
      <c r="J33400"/>
      <c r="K33400" s="100"/>
    </row>
    <row r="33401" spans="1:11" ht="15">
      <c r="A33401" s="96">
        <v>2010</v>
      </c>
      <c r="B33401" s="97" t="s">
        <v>48</v>
      </c>
      <c r="C33401" s="98" t="s">
        <v>29807</v>
      </c>
      <c r="D33401" s="98" t="s">
        <v>29822</v>
      </c>
      <c r="E33401" s="99">
        <v>8704254</v>
      </c>
      <c r="F33401" s="100" t="b">
        <f t="shared" si="521"/>
        <v>1</v>
      </c>
      <c r="G33401" s="100"/>
      <c r="H33401" s="104"/>
      <c r="I33401"/>
      <c r="J33401"/>
      <c r="K33401" s="100"/>
    </row>
    <row r="33402" spans="1:11" ht="15">
      <c r="A33402" s="96">
        <v>2010</v>
      </c>
      <c r="B33402" s="97" t="s">
        <v>48</v>
      </c>
      <c r="C33402" s="98" t="s">
        <v>29807</v>
      </c>
      <c r="D33402" s="98" t="s">
        <v>47</v>
      </c>
      <c r="E33402" s="99">
        <v>13519713</v>
      </c>
      <c r="F33402" s="100" t="b">
        <f t="shared" si="521"/>
        <v>1</v>
      </c>
      <c r="G33402" s="100"/>
      <c r="H33402" s="104"/>
      <c r="I33402"/>
      <c r="J33402"/>
      <c r="K33402" s="100"/>
    </row>
    <row r="33403" spans="1:11" ht="15">
      <c r="A33403" s="96">
        <v>2010</v>
      </c>
      <c r="B33403" s="97" t="s">
        <v>48</v>
      </c>
      <c r="C33403" s="98" t="s">
        <v>29807</v>
      </c>
      <c r="D33403" s="98" t="s">
        <v>315</v>
      </c>
      <c r="E33403" s="99">
        <v>37940821</v>
      </c>
      <c r="F33403" s="100" t="b">
        <f t="shared" si="521"/>
        <v>1</v>
      </c>
      <c r="G33403" s="100"/>
      <c r="H33403" s="104"/>
      <c r="I33403"/>
      <c r="J33403"/>
      <c r="K33403" s="100"/>
    </row>
    <row r="33404" spans="1:11" ht="15">
      <c r="A33404" s="96">
        <v>2010</v>
      </c>
      <c r="B33404" s="97" t="s">
        <v>48</v>
      </c>
      <c r="C33404" s="98" t="s">
        <v>29807</v>
      </c>
      <c r="D33404" s="98" t="s">
        <v>29812</v>
      </c>
      <c r="E33404" s="99">
        <v>1190</v>
      </c>
      <c r="F33404" s="100" t="b">
        <f t="shared" si="521"/>
        <v>1</v>
      </c>
      <c r="G33404" s="100"/>
      <c r="H33404" s="104"/>
      <c r="I33404"/>
      <c r="J33404"/>
      <c r="K33404" s="100"/>
    </row>
    <row r="33405" spans="1:11" ht="15">
      <c r="A33405" s="96">
        <v>2010</v>
      </c>
      <c r="B33405" s="97" t="s">
        <v>48</v>
      </c>
      <c r="C33405" s="98" t="s">
        <v>29807</v>
      </c>
      <c r="D33405" s="98" t="s">
        <v>29813</v>
      </c>
      <c r="E33405" s="99">
        <v>98436</v>
      </c>
      <c r="F33405" s="100" t="b">
        <f t="shared" si="521"/>
        <v>1</v>
      </c>
      <c r="G33405" s="100"/>
      <c r="H33405" s="104"/>
      <c r="I33405"/>
      <c r="J33405"/>
      <c r="K33405" s="100"/>
    </row>
    <row r="33406" spans="1:11" ht="15">
      <c r="A33406" s="96">
        <v>2010</v>
      </c>
      <c r="B33406" s="97" t="s">
        <v>48</v>
      </c>
      <c r="C33406" s="98" t="s">
        <v>29807</v>
      </c>
      <c r="D33406" s="98" t="s">
        <v>29816</v>
      </c>
      <c r="E33406" s="99">
        <v>0</v>
      </c>
      <c r="F33406" s="100" t="b">
        <f t="shared" si="521"/>
        <v>1</v>
      </c>
      <c r="G33406" s="100"/>
      <c r="H33406" s="104"/>
      <c r="I33406"/>
      <c r="J33406"/>
      <c r="K33406" s="100"/>
    </row>
    <row r="33407" spans="1:11" ht="15">
      <c r="A33407" s="96">
        <v>2010</v>
      </c>
      <c r="B33407" s="97" t="s">
        <v>48</v>
      </c>
      <c r="C33407" s="98" t="s">
        <v>29823</v>
      </c>
      <c r="D33407" s="98" t="s">
        <v>45</v>
      </c>
      <c r="E33407" s="99">
        <v>4217849</v>
      </c>
      <c r="F33407" s="100" t="str">
        <f t="shared" si="521"/>
        <v>chp</v>
      </c>
      <c r="G33407" s="100"/>
      <c r="H33407" s="104"/>
      <c r="I33407"/>
      <c r="J33407"/>
      <c r="K33407" s="100"/>
    </row>
    <row r="33408" spans="1:11" ht="15">
      <c r="A33408" s="96">
        <v>2010</v>
      </c>
      <c r="B33408" s="97" t="s">
        <v>48</v>
      </c>
      <c r="C33408" s="98" t="s">
        <v>29823</v>
      </c>
      <c r="D33408" s="98" t="s">
        <v>29806</v>
      </c>
      <c r="E33408" s="99">
        <v>435499</v>
      </c>
      <c r="F33408" s="100" t="str">
        <f t="shared" si="521"/>
        <v>chp</v>
      </c>
      <c r="G33408" s="100"/>
      <c r="H33408" s="104"/>
      <c r="I33408"/>
      <c r="J33408"/>
      <c r="K33408" s="100"/>
    </row>
    <row r="33409" spans="1:11" ht="15">
      <c r="A33409" s="96">
        <v>2010</v>
      </c>
      <c r="B33409" s="97" t="s">
        <v>48</v>
      </c>
      <c r="C33409" s="98" t="s">
        <v>29823</v>
      </c>
      <c r="D33409" s="98" t="s">
        <v>47</v>
      </c>
      <c r="E33409" s="99">
        <v>937442</v>
      </c>
      <c r="F33409" s="100" t="str">
        <f t="shared" si="521"/>
        <v>chp</v>
      </c>
      <c r="G33409" s="100"/>
      <c r="H33409" s="104"/>
      <c r="I33409"/>
      <c r="J33409"/>
      <c r="K33409" s="100"/>
    </row>
    <row r="33410" spans="1:11" ht="15">
      <c r="A33410" s="96">
        <v>2010</v>
      </c>
      <c r="B33410" s="97" t="s">
        <v>48</v>
      </c>
      <c r="C33410" s="98" t="s">
        <v>29823</v>
      </c>
      <c r="D33410" s="98" t="s">
        <v>29814</v>
      </c>
      <c r="E33410" s="99">
        <v>366444</v>
      </c>
      <c r="F33410" s="100" t="str">
        <f t="shared" si="521"/>
        <v>chp</v>
      </c>
      <c r="G33410" s="100"/>
      <c r="H33410" s="104"/>
      <c r="I33410"/>
      <c r="J33410"/>
      <c r="K33410" s="100"/>
    </row>
    <row r="33411" spans="1:11" ht="15">
      <c r="A33411" s="96">
        <v>2010</v>
      </c>
      <c r="B33411" s="97" t="s">
        <v>48</v>
      </c>
      <c r="C33411" s="98" t="s">
        <v>29823</v>
      </c>
      <c r="D33411" s="98" t="s">
        <v>29812</v>
      </c>
      <c r="E33411" s="99">
        <v>10342</v>
      </c>
      <c r="F33411" s="100" t="str">
        <f t="shared" si="521"/>
        <v>chp</v>
      </c>
      <c r="G33411" s="100"/>
      <c r="H33411" s="104"/>
      <c r="I33411"/>
      <c r="J33411"/>
      <c r="K33411" s="100"/>
    </row>
    <row r="33412" spans="1:11" ht="15">
      <c r="A33412" s="96">
        <v>2010</v>
      </c>
      <c r="B33412" s="97" t="s">
        <v>48</v>
      </c>
      <c r="C33412" s="98" t="s">
        <v>29823</v>
      </c>
      <c r="D33412" s="98" t="s">
        <v>2257</v>
      </c>
      <c r="E33412" s="99">
        <v>276725</v>
      </c>
      <c r="F33412" s="100" t="str">
        <f t="shared" ref="F33412:F33475" si="522">INDEX($I$3:$I$8,MATCH(C33412,$H$3:$H$8,0))</f>
        <v>chp</v>
      </c>
      <c r="G33412" s="100"/>
      <c r="H33412" s="104"/>
      <c r="I33412"/>
      <c r="J33412"/>
      <c r="K33412" s="100"/>
    </row>
    <row r="33413" spans="1:11" ht="15">
      <c r="A33413" s="96">
        <v>2010</v>
      </c>
      <c r="B33413" s="97" t="s">
        <v>48</v>
      </c>
      <c r="C33413" s="98" t="s">
        <v>29823</v>
      </c>
      <c r="D33413" s="98" t="s">
        <v>29813</v>
      </c>
      <c r="E33413" s="99">
        <v>85898</v>
      </c>
      <c r="F33413" s="100" t="str">
        <f t="shared" si="522"/>
        <v>chp</v>
      </c>
      <c r="G33413" s="100"/>
      <c r="H33413" s="104"/>
      <c r="I33413"/>
      <c r="J33413"/>
      <c r="K33413" s="100"/>
    </row>
    <row r="33414" spans="1:11" ht="15">
      <c r="A33414" s="96">
        <v>2010</v>
      </c>
      <c r="B33414" s="97" t="s">
        <v>48</v>
      </c>
      <c r="C33414" s="98" t="s">
        <v>29823</v>
      </c>
      <c r="D33414" s="98" t="s">
        <v>29816</v>
      </c>
      <c r="E33414" s="99">
        <v>2105498</v>
      </c>
      <c r="F33414" s="100" t="str">
        <f t="shared" si="522"/>
        <v>chp</v>
      </c>
      <c r="G33414" s="100"/>
      <c r="H33414" s="104"/>
      <c r="I33414"/>
      <c r="J33414"/>
      <c r="K33414" s="100"/>
    </row>
    <row r="33415" spans="1:11" ht="15">
      <c r="A33415" s="96">
        <v>2010</v>
      </c>
      <c r="B33415" s="97" t="s">
        <v>48</v>
      </c>
      <c r="C33415" s="98" t="s">
        <v>29803</v>
      </c>
      <c r="D33415" s="98" t="s">
        <v>45</v>
      </c>
      <c r="E33415" s="99">
        <v>4243149</v>
      </c>
      <c r="F33415" s="100" t="b">
        <f t="shared" si="522"/>
        <v>1</v>
      </c>
      <c r="G33415" s="100"/>
      <c r="H33415" s="104"/>
      <c r="I33415"/>
      <c r="J33415"/>
      <c r="K33415" s="100"/>
    </row>
    <row r="33416" spans="1:11" ht="15">
      <c r="A33416" s="96">
        <v>2010</v>
      </c>
      <c r="B33416" s="97" t="s">
        <v>48</v>
      </c>
      <c r="C33416" s="98" t="s">
        <v>29803</v>
      </c>
      <c r="D33416" s="98" t="s">
        <v>29806</v>
      </c>
      <c r="E33416" s="99">
        <v>112835</v>
      </c>
      <c r="F33416" s="100" t="b">
        <f t="shared" si="522"/>
        <v>1</v>
      </c>
      <c r="G33416" s="100"/>
      <c r="H33416" s="104"/>
      <c r="I33416"/>
      <c r="J33416"/>
      <c r="K33416" s="100"/>
    </row>
    <row r="33417" spans="1:11" ht="15">
      <c r="A33417" s="96">
        <v>2010</v>
      </c>
      <c r="B33417" s="97" t="s">
        <v>48</v>
      </c>
      <c r="C33417" s="98" t="s">
        <v>29803</v>
      </c>
      <c r="D33417" s="98" t="s">
        <v>47</v>
      </c>
      <c r="E33417" s="99">
        <v>3870358</v>
      </c>
      <c r="F33417" s="100" t="b">
        <f t="shared" si="522"/>
        <v>1</v>
      </c>
      <c r="G33417" s="100"/>
      <c r="H33417" s="104"/>
      <c r="I33417"/>
      <c r="J33417"/>
      <c r="K33417" s="100"/>
    </row>
    <row r="33418" spans="1:11" ht="15">
      <c r="A33418" s="96">
        <v>2010</v>
      </c>
      <c r="B33418" s="97" t="s">
        <v>48</v>
      </c>
      <c r="C33418" s="98" t="s">
        <v>29803</v>
      </c>
      <c r="D33418" s="98" t="s">
        <v>29816</v>
      </c>
      <c r="E33418" s="99">
        <v>259956</v>
      </c>
      <c r="F33418" s="100" t="b">
        <f t="shared" si="522"/>
        <v>1</v>
      </c>
      <c r="G33418" s="100"/>
      <c r="H33418" s="104"/>
      <c r="I33418"/>
      <c r="J33418"/>
      <c r="K33418" s="100"/>
    </row>
    <row r="33419" spans="1:11" ht="15">
      <c r="A33419" s="96">
        <v>2010</v>
      </c>
      <c r="B33419" s="97" t="s">
        <v>49</v>
      </c>
      <c r="C33419" s="98" t="s">
        <v>29811</v>
      </c>
      <c r="D33419" s="98" t="s">
        <v>45</v>
      </c>
      <c r="E33419" s="99">
        <v>61000185</v>
      </c>
      <c r="F33419" s="100" t="b">
        <f t="shared" si="522"/>
        <v>0</v>
      </c>
      <c r="G33419" s="100"/>
      <c r="H33419" s="104"/>
      <c r="I33419"/>
      <c r="J33419"/>
      <c r="K33419" s="100"/>
    </row>
    <row r="33420" spans="1:11" ht="15">
      <c r="A33420" s="96">
        <v>2010</v>
      </c>
      <c r="B33420" s="97" t="s">
        <v>49</v>
      </c>
      <c r="C33420" s="98" t="s">
        <v>29811</v>
      </c>
      <c r="D33420" s="98" t="s">
        <v>29806</v>
      </c>
      <c r="E33420" s="99">
        <v>28152445</v>
      </c>
      <c r="F33420" s="100" t="b">
        <f t="shared" si="522"/>
        <v>0</v>
      </c>
      <c r="G33420" s="100"/>
      <c r="H33420" s="104"/>
      <c r="I33420"/>
      <c r="J33420"/>
      <c r="K33420" s="100"/>
    </row>
    <row r="33421" spans="1:11" ht="15">
      <c r="A33421" s="96">
        <v>2010</v>
      </c>
      <c r="B33421" s="97" t="s">
        <v>49</v>
      </c>
      <c r="C33421" s="98" t="s">
        <v>29811</v>
      </c>
      <c r="D33421" s="98" t="s">
        <v>29822</v>
      </c>
      <c r="E33421" s="99">
        <v>3658962</v>
      </c>
      <c r="F33421" s="100" t="b">
        <f t="shared" si="522"/>
        <v>0</v>
      </c>
      <c r="G33421" s="100"/>
      <c r="H33421" s="104"/>
      <c r="I33421"/>
      <c r="J33421"/>
      <c r="K33421" s="100"/>
    </row>
    <row r="33422" spans="1:11" ht="15">
      <c r="A33422" s="96">
        <v>2010</v>
      </c>
      <c r="B33422" s="97" t="s">
        <v>49</v>
      </c>
      <c r="C33422" s="98" t="s">
        <v>29811</v>
      </c>
      <c r="D33422" s="98" t="s">
        <v>47</v>
      </c>
      <c r="E33422" s="99">
        <v>12469077</v>
      </c>
      <c r="F33422" s="100" t="b">
        <f t="shared" si="522"/>
        <v>0</v>
      </c>
      <c r="G33422" s="100"/>
      <c r="H33422" s="104"/>
      <c r="I33422"/>
      <c r="J33422"/>
      <c r="K33422" s="100"/>
    </row>
    <row r="33423" spans="1:11" ht="15">
      <c r="A33423" s="96">
        <v>2010</v>
      </c>
      <c r="B33423" s="97" t="s">
        <v>49</v>
      </c>
      <c r="C33423" s="98" t="s">
        <v>29811</v>
      </c>
      <c r="D33423" s="98" t="s">
        <v>315</v>
      </c>
      <c r="E33423" s="99">
        <v>15022678</v>
      </c>
      <c r="F33423" s="100" t="b">
        <f t="shared" si="522"/>
        <v>0</v>
      </c>
      <c r="G33423" s="100"/>
      <c r="H33423" s="104"/>
      <c r="I33423"/>
      <c r="J33423"/>
      <c r="K33423" s="100"/>
    </row>
    <row r="33424" spans="1:11" ht="15">
      <c r="A33424" s="96">
        <v>2010</v>
      </c>
      <c r="B33424" s="97" t="s">
        <v>49</v>
      </c>
      <c r="C33424" s="98" t="s">
        <v>29811</v>
      </c>
      <c r="D33424" s="98" t="s">
        <v>29814</v>
      </c>
      <c r="E33424" s="99">
        <v>28421</v>
      </c>
      <c r="F33424" s="100" t="b">
        <f t="shared" si="522"/>
        <v>0</v>
      </c>
      <c r="G33424" s="100"/>
      <c r="H33424" s="104"/>
      <c r="I33424"/>
      <c r="J33424"/>
      <c r="K33424" s="100"/>
    </row>
    <row r="33425" spans="1:11" ht="15">
      <c r="A33425" s="96">
        <v>2010</v>
      </c>
      <c r="B33425" s="97" t="s">
        <v>49</v>
      </c>
      <c r="C33425" s="98" t="s">
        <v>29811</v>
      </c>
      <c r="D33425" s="98" t="s">
        <v>29812</v>
      </c>
      <c r="E33425" s="99">
        <v>56959</v>
      </c>
      <c r="F33425" s="100" t="b">
        <f t="shared" si="522"/>
        <v>0</v>
      </c>
      <c r="G33425" s="100"/>
      <c r="H33425" s="104"/>
      <c r="I33425"/>
      <c r="J33425"/>
      <c r="K33425" s="100"/>
    </row>
    <row r="33426" spans="1:11" ht="15">
      <c r="A33426" s="96">
        <v>2010</v>
      </c>
      <c r="B33426" s="97" t="s">
        <v>49</v>
      </c>
      <c r="C33426" s="98" t="s">
        <v>29811</v>
      </c>
      <c r="D33426" s="98" t="s">
        <v>29813</v>
      </c>
      <c r="E33426" s="99">
        <v>45179</v>
      </c>
      <c r="F33426" s="100" t="b">
        <f t="shared" si="522"/>
        <v>0</v>
      </c>
      <c r="G33426" s="100"/>
      <c r="H33426" s="104"/>
      <c r="I33426"/>
      <c r="J33426"/>
      <c r="K33426" s="100"/>
    </row>
    <row r="33427" spans="1:11" ht="15">
      <c r="A33427" s="96">
        <v>2010</v>
      </c>
      <c r="B33427" s="97" t="s">
        <v>49</v>
      </c>
      <c r="C33427" s="98" t="s">
        <v>29811</v>
      </c>
      <c r="D33427" s="98" t="s">
        <v>29817</v>
      </c>
      <c r="E33427" s="99">
        <v>-521</v>
      </c>
      <c r="F33427" s="100" t="b">
        <f t="shared" si="522"/>
        <v>0</v>
      </c>
      <c r="G33427" s="100"/>
      <c r="H33427" s="104"/>
      <c r="I33427"/>
      <c r="J33427"/>
      <c r="K33427" s="100"/>
    </row>
    <row r="33428" spans="1:11" ht="15">
      <c r="A33428" s="96">
        <v>2010</v>
      </c>
      <c r="B33428" s="97" t="s">
        <v>49</v>
      </c>
      <c r="C33428" s="98" t="s">
        <v>29811</v>
      </c>
      <c r="D33428" s="98" t="s">
        <v>29816</v>
      </c>
      <c r="E33428" s="99">
        <v>1566984</v>
      </c>
      <c r="F33428" s="100" t="b">
        <f t="shared" si="522"/>
        <v>0</v>
      </c>
      <c r="G33428" s="100"/>
      <c r="H33428" s="104"/>
      <c r="I33428"/>
      <c r="J33428"/>
      <c r="K33428" s="100"/>
    </row>
    <row r="33429" spans="1:11" ht="15">
      <c r="A33429" s="96">
        <v>2010</v>
      </c>
      <c r="B33429" s="97" t="s">
        <v>49</v>
      </c>
      <c r="C33429" s="98" t="s">
        <v>29808</v>
      </c>
      <c r="D33429" s="98" t="s">
        <v>45</v>
      </c>
      <c r="E33429" s="99">
        <v>10731835</v>
      </c>
      <c r="F33429" s="100" t="b">
        <f t="shared" si="522"/>
        <v>1</v>
      </c>
      <c r="G33429" s="100"/>
      <c r="H33429" s="104"/>
      <c r="I33429"/>
      <c r="J33429"/>
      <c r="K33429" s="100"/>
    </row>
    <row r="33430" spans="1:11" ht="15">
      <c r="A33430" s="96">
        <v>2010</v>
      </c>
      <c r="B33430" s="97" t="s">
        <v>49</v>
      </c>
      <c r="C33430" s="98" t="s">
        <v>29808</v>
      </c>
      <c r="D33430" s="98" t="s">
        <v>29806</v>
      </c>
      <c r="E33430" s="99">
        <v>1619273</v>
      </c>
      <c r="F33430" s="100" t="b">
        <f t="shared" si="522"/>
        <v>1</v>
      </c>
      <c r="G33430" s="100"/>
      <c r="H33430" s="104"/>
      <c r="I33430"/>
      <c r="J33430"/>
      <c r="K33430" s="100"/>
    </row>
    <row r="33431" spans="1:11" ht="15">
      <c r="A33431" s="96">
        <v>2010</v>
      </c>
      <c r="B33431" s="97" t="s">
        <v>49</v>
      </c>
      <c r="C33431" s="98" t="s">
        <v>29808</v>
      </c>
      <c r="D33431" s="98" t="s">
        <v>29822</v>
      </c>
      <c r="E33431" s="99">
        <v>52273</v>
      </c>
      <c r="F33431" s="100" t="b">
        <f t="shared" si="522"/>
        <v>1</v>
      </c>
      <c r="G33431" s="100"/>
      <c r="H33431" s="104"/>
      <c r="I33431"/>
      <c r="J33431"/>
      <c r="K33431" s="100"/>
    </row>
    <row r="33432" spans="1:11" ht="15">
      <c r="A33432" s="96">
        <v>2010</v>
      </c>
      <c r="B33432" s="97" t="s">
        <v>49</v>
      </c>
      <c r="C33432" s="98" t="s">
        <v>29808</v>
      </c>
      <c r="D33432" s="98" t="s">
        <v>47</v>
      </c>
      <c r="E33432" s="99">
        <v>9017087</v>
      </c>
      <c r="F33432" s="100" t="b">
        <f t="shared" si="522"/>
        <v>1</v>
      </c>
      <c r="G33432" s="100"/>
      <c r="H33432" s="104"/>
      <c r="I33432"/>
      <c r="J33432"/>
      <c r="K33432" s="100"/>
    </row>
    <row r="33433" spans="1:11" ht="15">
      <c r="A33433" s="96">
        <v>2010</v>
      </c>
      <c r="B33433" s="97" t="s">
        <v>49</v>
      </c>
      <c r="C33433" s="98" t="s">
        <v>29808</v>
      </c>
      <c r="D33433" s="98" t="s">
        <v>29812</v>
      </c>
      <c r="E33433" s="99">
        <v>38323</v>
      </c>
      <c r="F33433" s="100" t="b">
        <f t="shared" si="522"/>
        <v>1</v>
      </c>
      <c r="G33433" s="100"/>
      <c r="H33433" s="104"/>
      <c r="I33433"/>
      <c r="J33433"/>
      <c r="K33433" s="100"/>
    </row>
    <row r="33434" spans="1:11" ht="15">
      <c r="A33434" s="96">
        <v>2010</v>
      </c>
      <c r="B33434" s="97" t="s">
        <v>49</v>
      </c>
      <c r="C33434" s="98" t="s">
        <v>29808</v>
      </c>
      <c r="D33434" s="98" t="s">
        <v>29813</v>
      </c>
      <c r="E33434" s="99">
        <v>4879</v>
      </c>
      <c r="F33434" s="100" t="b">
        <f t="shared" si="522"/>
        <v>1</v>
      </c>
      <c r="G33434" s="100"/>
      <c r="H33434" s="104"/>
      <c r="I33434"/>
      <c r="J33434"/>
      <c r="K33434" s="100"/>
    </row>
    <row r="33435" spans="1:11" ht="15">
      <c r="A33435" s="96">
        <v>2010</v>
      </c>
      <c r="B33435" s="97" t="s">
        <v>49</v>
      </c>
      <c r="C33435" s="98" t="s">
        <v>29807</v>
      </c>
      <c r="D33435" s="98" t="s">
        <v>45</v>
      </c>
      <c r="E33435" s="99">
        <v>47108063</v>
      </c>
      <c r="F33435" s="100" t="b">
        <f t="shared" si="522"/>
        <v>1</v>
      </c>
      <c r="G33435" s="100"/>
      <c r="H33435" s="104"/>
      <c r="I33435"/>
      <c r="J33435"/>
      <c r="K33435" s="100"/>
    </row>
    <row r="33436" spans="1:11" ht="15">
      <c r="A33436" s="96">
        <v>2010</v>
      </c>
      <c r="B33436" s="97" t="s">
        <v>49</v>
      </c>
      <c r="C33436" s="98" t="s">
        <v>29807</v>
      </c>
      <c r="D33436" s="98" t="s">
        <v>29806</v>
      </c>
      <c r="E33436" s="99">
        <v>26421729</v>
      </c>
      <c r="F33436" s="100" t="b">
        <f t="shared" si="522"/>
        <v>1</v>
      </c>
      <c r="G33436" s="100"/>
      <c r="H33436" s="104"/>
      <c r="I33436"/>
      <c r="J33436"/>
      <c r="K33436" s="100"/>
    </row>
    <row r="33437" spans="1:11" ht="15">
      <c r="A33437" s="96">
        <v>2010</v>
      </c>
      <c r="B33437" s="97" t="s">
        <v>49</v>
      </c>
      <c r="C33437" s="98" t="s">
        <v>29807</v>
      </c>
      <c r="D33437" s="98" t="s">
        <v>29822</v>
      </c>
      <c r="E33437" s="99">
        <v>3606689</v>
      </c>
      <c r="F33437" s="100" t="b">
        <f t="shared" si="522"/>
        <v>1</v>
      </c>
      <c r="G33437" s="100"/>
      <c r="H33437" s="104"/>
      <c r="I33437"/>
      <c r="J33437"/>
      <c r="K33437" s="100"/>
    </row>
    <row r="33438" spans="1:11" ht="15">
      <c r="A33438" s="96">
        <v>2010</v>
      </c>
      <c r="B33438" s="97" t="s">
        <v>49</v>
      </c>
      <c r="C33438" s="98" t="s">
        <v>29807</v>
      </c>
      <c r="D33438" s="98" t="s">
        <v>47</v>
      </c>
      <c r="E33438" s="99">
        <v>2020347</v>
      </c>
      <c r="F33438" s="100" t="b">
        <f t="shared" si="522"/>
        <v>1</v>
      </c>
      <c r="G33438" s="100"/>
      <c r="H33438" s="104"/>
      <c r="I33438"/>
      <c r="J33438"/>
      <c r="K33438" s="100"/>
    </row>
    <row r="33439" spans="1:11" ht="15">
      <c r="A33439" s="96">
        <v>2010</v>
      </c>
      <c r="B33439" s="97" t="s">
        <v>49</v>
      </c>
      <c r="C33439" s="98" t="s">
        <v>29807</v>
      </c>
      <c r="D33439" s="98" t="s">
        <v>315</v>
      </c>
      <c r="E33439" s="99">
        <v>15022678</v>
      </c>
      <c r="F33439" s="100" t="b">
        <f t="shared" si="522"/>
        <v>1</v>
      </c>
      <c r="G33439" s="100"/>
      <c r="H33439" s="104"/>
      <c r="I33439"/>
      <c r="J33439"/>
      <c r="K33439" s="100"/>
    </row>
    <row r="33440" spans="1:11" ht="15">
      <c r="A33440" s="96">
        <v>2010</v>
      </c>
      <c r="B33440" s="97" t="s">
        <v>49</v>
      </c>
      <c r="C33440" s="98" t="s">
        <v>29807</v>
      </c>
      <c r="D33440" s="98" t="s">
        <v>29813</v>
      </c>
      <c r="E33440" s="99">
        <v>37140</v>
      </c>
      <c r="F33440" s="100" t="b">
        <f t="shared" si="522"/>
        <v>1</v>
      </c>
      <c r="G33440" s="100"/>
      <c r="H33440" s="104"/>
      <c r="I33440"/>
      <c r="J33440"/>
      <c r="K33440" s="100"/>
    </row>
    <row r="33441" spans="1:11" ht="15">
      <c r="A33441" s="96">
        <v>2010</v>
      </c>
      <c r="B33441" s="97" t="s">
        <v>49</v>
      </c>
      <c r="C33441" s="98" t="s">
        <v>29807</v>
      </c>
      <c r="D33441" s="98" t="s">
        <v>29817</v>
      </c>
      <c r="E33441" s="99">
        <v>-521</v>
      </c>
      <c r="F33441" s="100" t="b">
        <f t="shared" si="522"/>
        <v>1</v>
      </c>
      <c r="G33441" s="100"/>
      <c r="H33441" s="104"/>
      <c r="I33441"/>
      <c r="J33441"/>
      <c r="K33441" s="100"/>
    </row>
    <row r="33442" spans="1:11" ht="15">
      <c r="A33442" s="96">
        <v>2010</v>
      </c>
      <c r="B33442" s="97" t="s">
        <v>49</v>
      </c>
      <c r="C33442" s="98" t="s">
        <v>29823</v>
      </c>
      <c r="D33442" s="98" t="s">
        <v>45</v>
      </c>
      <c r="E33442" s="99">
        <v>1934355</v>
      </c>
      <c r="F33442" s="100" t="str">
        <f t="shared" si="522"/>
        <v>chp</v>
      </c>
      <c r="G33442" s="100"/>
      <c r="H33442" s="104"/>
      <c r="I33442"/>
      <c r="J33442"/>
      <c r="K33442" s="100"/>
    </row>
    <row r="33443" spans="1:11" ht="15">
      <c r="A33443" s="96">
        <v>2010</v>
      </c>
      <c r="B33443" s="97" t="s">
        <v>49</v>
      </c>
      <c r="C33443" s="98" t="s">
        <v>29823</v>
      </c>
      <c r="D33443" s="98" t="s">
        <v>29806</v>
      </c>
      <c r="E33443" s="99">
        <v>111443</v>
      </c>
      <c r="F33443" s="100" t="str">
        <f t="shared" si="522"/>
        <v>chp</v>
      </c>
      <c r="G33443" s="100"/>
      <c r="H33443" s="104"/>
      <c r="I33443"/>
      <c r="J33443"/>
      <c r="K33443" s="100"/>
    </row>
    <row r="33444" spans="1:11" ht="15">
      <c r="A33444" s="96">
        <v>2010</v>
      </c>
      <c r="B33444" s="97" t="s">
        <v>49</v>
      </c>
      <c r="C33444" s="98" t="s">
        <v>29823</v>
      </c>
      <c r="D33444" s="98" t="s">
        <v>47</v>
      </c>
      <c r="E33444" s="99">
        <v>224347</v>
      </c>
      <c r="F33444" s="100" t="str">
        <f t="shared" si="522"/>
        <v>chp</v>
      </c>
      <c r="G33444" s="100"/>
      <c r="H33444" s="104"/>
      <c r="I33444"/>
      <c r="J33444"/>
      <c r="K33444" s="100"/>
    </row>
    <row r="33445" spans="1:11" ht="15">
      <c r="A33445" s="96">
        <v>2010</v>
      </c>
      <c r="B33445" s="97" t="s">
        <v>49</v>
      </c>
      <c r="C33445" s="98" t="s">
        <v>29823</v>
      </c>
      <c r="D33445" s="98" t="s">
        <v>29814</v>
      </c>
      <c r="E33445" s="99">
        <v>28421</v>
      </c>
      <c r="F33445" s="100" t="str">
        <f t="shared" si="522"/>
        <v>chp</v>
      </c>
      <c r="G33445" s="100"/>
      <c r="H33445" s="104"/>
      <c r="I33445"/>
      <c r="J33445"/>
      <c r="K33445" s="100"/>
    </row>
    <row r="33446" spans="1:11" ht="15">
      <c r="A33446" s="96">
        <v>2010</v>
      </c>
      <c r="B33446" s="97" t="s">
        <v>49</v>
      </c>
      <c r="C33446" s="98" t="s">
        <v>29823</v>
      </c>
      <c r="D33446" s="98" t="s">
        <v>29812</v>
      </c>
      <c r="E33446" s="99">
        <v>0</v>
      </c>
      <c r="F33446" s="100" t="str">
        <f t="shared" si="522"/>
        <v>chp</v>
      </c>
      <c r="G33446" s="100"/>
      <c r="H33446" s="104"/>
      <c r="I33446"/>
      <c r="J33446"/>
      <c r="K33446" s="100"/>
    </row>
    <row r="33447" spans="1:11" ht="15">
      <c r="A33447" s="96">
        <v>2010</v>
      </c>
      <c r="B33447" s="97" t="s">
        <v>49</v>
      </c>
      <c r="C33447" s="98" t="s">
        <v>29823</v>
      </c>
      <c r="D33447" s="98" t="s">
        <v>29813</v>
      </c>
      <c r="E33447" s="99">
        <v>3160</v>
      </c>
      <c r="F33447" s="100" t="str">
        <f t="shared" si="522"/>
        <v>chp</v>
      </c>
      <c r="G33447" s="100"/>
      <c r="H33447" s="104"/>
      <c r="I33447"/>
      <c r="J33447"/>
      <c r="K33447" s="100"/>
    </row>
    <row r="33448" spans="1:11" ht="15">
      <c r="A33448" s="96">
        <v>2010</v>
      </c>
      <c r="B33448" s="97" t="s">
        <v>49</v>
      </c>
      <c r="C33448" s="98" t="s">
        <v>29823</v>
      </c>
      <c r="D33448" s="98" t="s">
        <v>29816</v>
      </c>
      <c r="E33448" s="99">
        <v>1566984</v>
      </c>
      <c r="F33448" s="100" t="str">
        <f t="shared" si="522"/>
        <v>chp</v>
      </c>
      <c r="G33448" s="100"/>
      <c r="H33448" s="104"/>
      <c r="I33448"/>
      <c r="J33448"/>
      <c r="K33448" s="100"/>
    </row>
    <row r="33449" spans="1:11" ht="15">
      <c r="A33449" s="96">
        <v>2010</v>
      </c>
      <c r="B33449" s="97" t="s">
        <v>49</v>
      </c>
      <c r="C33449" s="98" t="s">
        <v>29803</v>
      </c>
      <c r="D33449" s="98" t="s">
        <v>45</v>
      </c>
      <c r="E33449" s="99">
        <v>1220329</v>
      </c>
      <c r="F33449" s="100" t="b">
        <f t="shared" si="522"/>
        <v>1</v>
      </c>
      <c r="G33449" s="100"/>
      <c r="H33449" s="104"/>
      <c r="I33449"/>
      <c r="J33449"/>
      <c r="K33449" s="100"/>
    </row>
    <row r="33450" spans="1:11" ht="15">
      <c r="A33450" s="96">
        <v>2010</v>
      </c>
      <c r="B33450" s="97" t="s">
        <v>49</v>
      </c>
      <c r="C33450" s="98" t="s">
        <v>29803</v>
      </c>
      <c r="D33450" s="98" t="s">
        <v>47</v>
      </c>
      <c r="E33450" s="99">
        <v>1206317</v>
      </c>
      <c r="F33450" s="100" t="b">
        <f t="shared" si="522"/>
        <v>1</v>
      </c>
      <c r="G33450" s="100"/>
      <c r="H33450" s="104"/>
      <c r="I33450"/>
      <c r="J33450"/>
      <c r="K33450" s="100"/>
    </row>
    <row r="33451" spans="1:11" ht="15">
      <c r="A33451" s="96">
        <v>2010</v>
      </c>
      <c r="B33451" s="97" t="s">
        <v>49</v>
      </c>
      <c r="C33451" s="98" t="s">
        <v>29803</v>
      </c>
      <c r="D33451" s="98" t="s">
        <v>29812</v>
      </c>
      <c r="E33451" s="99">
        <v>14012</v>
      </c>
      <c r="F33451" s="100" t="b">
        <f t="shared" si="522"/>
        <v>1</v>
      </c>
      <c r="G33451" s="100"/>
      <c r="H33451" s="104"/>
      <c r="I33451"/>
      <c r="J33451"/>
      <c r="K33451" s="100"/>
    </row>
    <row r="33452" spans="1:11" ht="15">
      <c r="A33452" s="96">
        <v>2010</v>
      </c>
      <c r="B33452" s="97" t="s">
        <v>49</v>
      </c>
      <c r="C33452" s="98" t="s">
        <v>29803</v>
      </c>
      <c r="D33452" s="98" t="s">
        <v>29813</v>
      </c>
      <c r="E33452" s="99">
        <v>0</v>
      </c>
      <c r="F33452" s="100" t="b">
        <f t="shared" si="522"/>
        <v>1</v>
      </c>
      <c r="G33452" s="100"/>
      <c r="H33452" s="104"/>
      <c r="I33452"/>
      <c r="J33452"/>
      <c r="K33452" s="100"/>
    </row>
    <row r="33453" spans="1:11" ht="15">
      <c r="A33453" s="96">
        <v>2010</v>
      </c>
      <c r="B33453" s="97" t="s">
        <v>49</v>
      </c>
      <c r="C33453" s="98" t="s">
        <v>29825</v>
      </c>
      <c r="D33453" s="98" t="s">
        <v>45</v>
      </c>
      <c r="E33453" s="99">
        <v>5603</v>
      </c>
      <c r="F33453" s="100" t="str">
        <f t="shared" si="522"/>
        <v>chp</v>
      </c>
      <c r="G33453" s="100"/>
      <c r="H33453" s="104"/>
      <c r="I33453"/>
      <c r="J33453"/>
      <c r="K33453" s="100"/>
    </row>
    <row r="33454" spans="1:11" ht="15">
      <c r="A33454" s="96">
        <v>2010</v>
      </c>
      <c r="B33454" s="97" t="s">
        <v>49</v>
      </c>
      <c r="C33454" s="98" t="s">
        <v>29825</v>
      </c>
      <c r="D33454" s="98" t="s">
        <v>47</v>
      </c>
      <c r="E33454" s="99">
        <v>979</v>
      </c>
      <c r="F33454" s="100" t="str">
        <f t="shared" si="522"/>
        <v>chp</v>
      </c>
      <c r="G33454" s="100"/>
      <c r="H33454" s="104"/>
      <c r="I33454"/>
      <c r="J33454"/>
      <c r="K33454" s="100"/>
    </row>
    <row r="33455" spans="1:11" ht="15">
      <c r="A33455" s="96">
        <v>2010</v>
      </c>
      <c r="B33455" s="97" t="s">
        <v>49</v>
      </c>
      <c r="C33455" s="98" t="s">
        <v>29825</v>
      </c>
      <c r="D33455" s="98" t="s">
        <v>29812</v>
      </c>
      <c r="E33455" s="99">
        <v>4624</v>
      </c>
      <c r="F33455" s="100" t="str">
        <f t="shared" si="522"/>
        <v>chp</v>
      </c>
      <c r="G33455" s="100"/>
      <c r="H33455" s="104"/>
      <c r="I33455"/>
      <c r="J33455"/>
      <c r="K33455" s="100"/>
    </row>
    <row r="33456" spans="1:11" ht="15">
      <c r="A33456" s="96">
        <v>2010</v>
      </c>
      <c r="B33456" s="97" t="s">
        <v>50</v>
      </c>
      <c r="C33456" s="98" t="s">
        <v>29811</v>
      </c>
      <c r="D33456" s="98" t="s">
        <v>45</v>
      </c>
      <c r="E33456" s="99">
        <v>111750957</v>
      </c>
      <c r="F33456" s="100" t="b">
        <f t="shared" si="522"/>
        <v>0</v>
      </c>
      <c r="G33456" s="100"/>
      <c r="H33456" s="104"/>
      <c r="I33456"/>
      <c r="J33456"/>
      <c r="K33456" s="100"/>
    </row>
    <row r="33457" spans="1:11" ht="15">
      <c r="A33457" s="96">
        <v>2010</v>
      </c>
      <c r="B33457" s="97" t="s">
        <v>50</v>
      </c>
      <c r="C33457" s="98" t="s">
        <v>29811</v>
      </c>
      <c r="D33457" s="98" t="s">
        <v>29806</v>
      </c>
      <c r="E33457" s="99">
        <v>43643807</v>
      </c>
      <c r="F33457" s="100" t="b">
        <f t="shared" si="522"/>
        <v>0</v>
      </c>
      <c r="G33457" s="100"/>
      <c r="H33457" s="104"/>
      <c r="I33457"/>
      <c r="J33457"/>
      <c r="K33457" s="100"/>
    </row>
    <row r="33458" spans="1:11" ht="15">
      <c r="A33458" s="96">
        <v>2010</v>
      </c>
      <c r="B33458" s="97" t="s">
        <v>50</v>
      </c>
      <c r="C33458" s="98" t="s">
        <v>29811</v>
      </c>
      <c r="D33458" s="98" t="s">
        <v>29822</v>
      </c>
      <c r="E33458" s="99">
        <v>6622160</v>
      </c>
      <c r="F33458" s="100" t="b">
        <f t="shared" si="522"/>
        <v>0</v>
      </c>
      <c r="G33458" s="100"/>
      <c r="H33458" s="104"/>
      <c r="I33458"/>
      <c r="J33458"/>
      <c r="K33458" s="100"/>
    </row>
    <row r="33459" spans="1:11" ht="15">
      <c r="A33459" s="96">
        <v>2010</v>
      </c>
      <c r="B33459" s="97" t="s">
        <v>50</v>
      </c>
      <c r="C33459" s="98" t="s">
        <v>29811</v>
      </c>
      <c r="D33459" s="98" t="s">
        <v>47</v>
      </c>
      <c r="E33459" s="99">
        <v>29675942</v>
      </c>
      <c r="F33459" s="100" t="b">
        <f t="shared" si="522"/>
        <v>0</v>
      </c>
      <c r="G33459" s="100"/>
      <c r="H33459" s="104"/>
      <c r="I33459"/>
      <c r="J33459"/>
      <c r="K33459" s="100"/>
    </row>
    <row r="33460" spans="1:11" ht="15">
      <c r="A33460" s="96">
        <v>2010</v>
      </c>
      <c r="B33460" s="97" t="s">
        <v>50</v>
      </c>
      <c r="C33460" s="98" t="s">
        <v>29811</v>
      </c>
      <c r="D33460" s="98" t="s">
        <v>315</v>
      </c>
      <c r="E33460" s="99">
        <v>31199935</v>
      </c>
      <c r="F33460" s="100" t="b">
        <f t="shared" si="522"/>
        <v>0</v>
      </c>
      <c r="G33460" s="100"/>
      <c r="H33460" s="104"/>
      <c r="I33460"/>
      <c r="J33460"/>
      <c r="K33460" s="100"/>
    </row>
    <row r="33461" spans="1:11" ht="15">
      <c r="A33461" s="96">
        <v>2010</v>
      </c>
      <c r="B33461" s="97" t="s">
        <v>50</v>
      </c>
      <c r="C33461" s="98" t="s">
        <v>29811</v>
      </c>
      <c r="D33461" s="98" t="s">
        <v>29814</v>
      </c>
      <c r="E33461" s="99">
        <v>14742</v>
      </c>
      <c r="F33461" s="100" t="b">
        <f t="shared" si="522"/>
        <v>0</v>
      </c>
      <c r="G33461" s="100"/>
      <c r="H33461" s="104"/>
      <c r="I33461"/>
      <c r="J33461"/>
      <c r="K33461" s="100"/>
    </row>
    <row r="33462" spans="1:11" ht="15">
      <c r="A33462" s="96">
        <v>2010</v>
      </c>
      <c r="B33462" s="97" t="s">
        <v>50</v>
      </c>
      <c r="C33462" s="98" t="s">
        <v>29811</v>
      </c>
      <c r="D33462" s="98" t="s">
        <v>29812</v>
      </c>
      <c r="E33462" s="99">
        <v>28411</v>
      </c>
      <c r="F33462" s="100" t="b">
        <f t="shared" si="522"/>
        <v>0</v>
      </c>
      <c r="G33462" s="100"/>
      <c r="H33462" s="104"/>
      <c r="I33462"/>
      <c r="J33462"/>
      <c r="K33462" s="100"/>
    </row>
    <row r="33463" spans="1:11" ht="15">
      <c r="A33463" s="96">
        <v>2010</v>
      </c>
      <c r="B33463" s="97" t="s">
        <v>50</v>
      </c>
      <c r="C33463" s="98" t="s">
        <v>29811</v>
      </c>
      <c r="D33463" s="98" t="s">
        <v>29813</v>
      </c>
      <c r="E33463" s="99">
        <v>66434</v>
      </c>
      <c r="F33463" s="100" t="b">
        <f t="shared" si="522"/>
        <v>0</v>
      </c>
      <c r="G33463" s="100"/>
      <c r="H33463" s="104"/>
      <c r="I33463"/>
      <c r="J33463"/>
      <c r="K33463" s="100"/>
    </row>
    <row r="33464" spans="1:11" ht="15">
      <c r="A33464" s="96">
        <v>2010</v>
      </c>
      <c r="B33464" s="97" t="s">
        <v>50</v>
      </c>
      <c r="C33464" s="98" t="s">
        <v>29811</v>
      </c>
      <c r="D33464" s="98" t="s">
        <v>29817</v>
      </c>
      <c r="E33464" s="99">
        <v>209030</v>
      </c>
      <c r="F33464" s="100" t="b">
        <f t="shared" si="522"/>
        <v>0</v>
      </c>
      <c r="G33464" s="100"/>
      <c r="H33464" s="104"/>
      <c r="I33464"/>
      <c r="J33464"/>
      <c r="K33464" s="100"/>
    </row>
    <row r="33465" spans="1:11" ht="15">
      <c r="A33465" s="96">
        <v>2010</v>
      </c>
      <c r="B33465" s="97" t="s">
        <v>50</v>
      </c>
      <c r="C33465" s="98" t="s">
        <v>29811</v>
      </c>
      <c r="D33465" s="98" t="s">
        <v>29815</v>
      </c>
      <c r="E33465" s="99">
        <v>15754</v>
      </c>
      <c r="F33465" s="100" t="b">
        <f t="shared" si="522"/>
        <v>0</v>
      </c>
      <c r="G33465" s="100"/>
      <c r="H33465" s="104"/>
      <c r="I33465"/>
      <c r="J33465"/>
      <c r="K33465" s="100"/>
    </row>
    <row r="33466" spans="1:11" ht="15">
      <c r="A33466" s="96">
        <v>2010</v>
      </c>
      <c r="B33466" s="97" t="s">
        <v>50</v>
      </c>
      <c r="C33466" s="98" t="s">
        <v>29811</v>
      </c>
      <c r="D33466" s="98" t="s">
        <v>27865</v>
      </c>
      <c r="E33466" s="99">
        <v>134916</v>
      </c>
      <c r="F33466" s="100" t="b">
        <f t="shared" si="522"/>
        <v>0</v>
      </c>
      <c r="G33466" s="100"/>
      <c r="H33466" s="104"/>
      <c r="I33466"/>
      <c r="J33466"/>
      <c r="K33466" s="100"/>
    </row>
    <row r="33467" spans="1:11" ht="15">
      <c r="A33467" s="96">
        <v>2010</v>
      </c>
      <c r="B33467" s="97" t="s">
        <v>50</v>
      </c>
      <c r="C33467" s="98" t="s">
        <v>29811</v>
      </c>
      <c r="D33467" s="98" t="s">
        <v>29816</v>
      </c>
      <c r="E33467" s="99">
        <v>139826</v>
      </c>
      <c r="F33467" s="100" t="b">
        <f t="shared" si="522"/>
        <v>0</v>
      </c>
      <c r="G33467" s="100"/>
      <c r="H33467" s="104"/>
      <c r="I33467"/>
      <c r="J33467"/>
      <c r="K33467" s="100"/>
    </row>
    <row r="33468" spans="1:11" ht="15">
      <c r="A33468" s="96">
        <v>2010</v>
      </c>
      <c r="B33468" s="97" t="s">
        <v>50</v>
      </c>
      <c r="C33468" s="98" t="s">
        <v>29808</v>
      </c>
      <c r="D33468" s="98" t="s">
        <v>45</v>
      </c>
      <c r="E33468" s="99">
        <v>19953866</v>
      </c>
      <c r="F33468" s="100" t="b">
        <f t="shared" si="522"/>
        <v>1</v>
      </c>
      <c r="G33468" s="100"/>
      <c r="H33468" s="104"/>
      <c r="I33468"/>
      <c r="J33468"/>
      <c r="K33468" s="100"/>
    </row>
    <row r="33469" spans="1:11" ht="15">
      <c r="A33469" s="96">
        <v>2010</v>
      </c>
      <c r="B33469" s="97" t="s">
        <v>50</v>
      </c>
      <c r="C33469" s="98" t="s">
        <v>29808</v>
      </c>
      <c r="D33469" s="98" t="s">
        <v>47</v>
      </c>
      <c r="E33469" s="99">
        <v>19661194</v>
      </c>
      <c r="F33469" s="100" t="b">
        <f t="shared" si="522"/>
        <v>1</v>
      </c>
      <c r="G33469" s="100"/>
      <c r="H33469" s="104"/>
      <c r="I33469"/>
      <c r="J33469"/>
      <c r="K33469" s="100"/>
    </row>
    <row r="33470" spans="1:11" ht="15">
      <c r="A33470" s="96">
        <v>2010</v>
      </c>
      <c r="B33470" s="97" t="s">
        <v>50</v>
      </c>
      <c r="C33470" s="98" t="s">
        <v>29808</v>
      </c>
      <c r="D33470" s="98" t="s">
        <v>29814</v>
      </c>
      <c r="E33470" s="99">
        <v>14742</v>
      </c>
      <c r="F33470" s="100" t="b">
        <f t="shared" si="522"/>
        <v>1</v>
      </c>
      <c r="G33470" s="100"/>
      <c r="H33470" s="104"/>
      <c r="I33470"/>
      <c r="J33470"/>
      <c r="K33470" s="100"/>
    </row>
    <row r="33471" spans="1:11" ht="15">
      <c r="A33471" s="96">
        <v>2010</v>
      </c>
      <c r="B33471" s="97" t="s">
        <v>50</v>
      </c>
      <c r="C33471" s="98" t="s">
        <v>29808</v>
      </c>
      <c r="D33471" s="98" t="s">
        <v>29815</v>
      </c>
      <c r="E33471" s="99">
        <v>3188</v>
      </c>
      <c r="F33471" s="100" t="b">
        <f t="shared" si="522"/>
        <v>1</v>
      </c>
      <c r="G33471" s="100"/>
      <c r="H33471" s="104"/>
      <c r="I33471"/>
      <c r="J33471"/>
      <c r="K33471" s="100"/>
    </row>
    <row r="33472" spans="1:11" ht="15">
      <c r="A33472" s="96">
        <v>2010</v>
      </c>
      <c r="B33472" s="97" t="s">
        <v>50</v>
      </c>
      <c r="C33472" s="98" t="s">
        <v>29808</v>
      </c>
      <c r="D33472" s="98" t="s">
        <v>27865</v>
      </c>
      <c r="E33472" s="99">
        <v>134916</v>
      </c>
      <c r="F33472" s="100" t="b">
        <f t="shared" si="522"/>
        <v>1</v>
      </c>
      <c r="G33472" s="100"/>
      <c r="H33472" s="104"/>
      <c r="I33472"/>
      <c r="J33472"/>
      <c r="K33472" s="100"/>
    </row>
    <row r="33473" spans="1:11" ht="15">
      <c r="A33473" s="96">
        <v>2010</v>
      </c>
      <c r="B33473" s="97" t="s">
        <v>50</v>
      </c>
      <c r="C33473" s="98" t="s">
        <v>29808</v>
      </c>
      <c r="D33473" s="98" t="s">
        <v>29816</v>
      </c>
      <c r="E33473" s="99">
        <v>139826</v>
      </c>
      <c r="F33473" s="100" t="b">
        <f t="shared" si="522"/>
        <v>1</v>
      </c>
      <c r="G33473" s="100"/>
      <c r="H33473" s="104"/>
      <c r="I33473"/>
      <c r="J33473"/>
      <c r="K33473" s="100"/>
    </row>
    <row r="33474" spans="1:11" ht="15">
      <c r="A33474" s="96">
        <v>2010</v>
      </c>
      <c r="B33474" s="97" t="s">
        <v>50</v>
      </c>
      <c r="C33474" s="98" t="s">
        <v>29807</v>
      </c>
      <c r="D33474" s="98" t="s">
        <v>45</v>
      </c>
      <c r="E33474" s="99">
        <v>91232664</v>
      </c>
      <c r="F33474" s="100" t="b">
        <f t="shared" si="522"/>
        <v>1</v>
      </c>
      <c r="G33474" s="100"/>
      <c r="H33474" s="104"/>
      <c r="I33474"/>
      <c r="J33474"/>
      <c r="K33474" s="100"/>
    </row>
    <row r="33475" spans="1:11" ht="15">
      <c r="A33475" s="96">
        <v>2010</v>
      </c>
      <c r="B33475" s="97" t="s">
        <v>50</v>
      </c>
      <c r="C33475" s="98" t="s">
        <v>29807</v>
      </c>
      <c r="D33475" s="98" t="s">
        <v>29806</v>
      </c>
      <c r="E33475" s="99">
        <v>43347748</v>
      </c>
      <c r="F33475" s="100" t="b">
        <f t="shared" si="522"/>
        <v>1</v>
      </c>
      <c r="G33475" s="100"/>
      <c r="H33475" s="104"/>
      <c r="I33475"/>
      <c r="J33475"/>
      <c r="K33475" s="100"/>
    </row>
    <row r="33476" spans="1:11" ht="15">
      <c r="A33476" s="96">
        <v>2010</v>
      </c>
      <c r="B33476" s="97" t="s">
        <v>50</v>
      </c>
      <c r="C33476" s="98" t="s">
        <v>29807</v>
      </c>
      <c r="D33476" s="98" t="s">
        <v>29822</v>
      </c>
      <c r="E33476" s="99">
        <v>6622160</v>
      </c>
      <c r="F33476" s="100" t="b">
        <f t="shared" ref="F33476:F33539" si="523">INDEX($I$3:$I$8,MATCH(C33476,$H$3:$H$8,0))</f>
        <v>1</v>
      </c>
      <c r="G33476" s="100"/>
      <c r="H33476" s="104"/>
      <c r="I33476"/>
      <c r="J33476"/>
      <c r="K33476" s="100"/>
    </row>
    <row r="33477" spans="1:11" ht="15">
      <c r="A33477" s="96">
        <v>2010</v>
      </c>
      <c r="B33477" s="97" t="s">
        <v>50</v>
      </c>
      <c r="C33477" s="98" t="s">
        <v>29807</v>
      </c>
      <c r="D33477" s="98" t="s">
        <v>47</v>
      </c>
      <c r="E33477" s="99">
        <v>9753402</v>
      </c>
      <c r="F33477" s="100" t="b">
        <f t="shared" si="523"/>
        <v>1</v>
      </c>
      <c r="G33477" s="100"/>
      <c r="H33477" s="104"/>
      <c r="I33477"/>
      <c r="J33477"/>
      <c r="K33477" s="100"/>
    </row>
    <row r="33478" spans="1:11" ht="15">
      <c r="A33478" s="96">
        <v>2010</v>
      </c>
      <c r="B33478" s="97" t="s">
        <v>50</v>
      </c>
      <c r="C33478" s="98" t="s">
        <v>29807</v>
      </c>
      <c r="D33478" s="98" t="s">
        <v>315</v>
      </c>
      <c r="E33478" s="99">
        <v>31199935</v>
      </c>
      <c r="F33478" s="100" t="b">
        <f t="shared" si="523"/>
        <v>1</v>
      </c>
      <c r="G33478" s="100"/>
      <c r="H33478" s="104"/>
      <c r="I33478"/>
      <c r="J33478"/>
      <c r="K33478" s="100"/>
    </row>
    <row r="33479" spans="1:11" ht="15">
      <c r="A33479" s="96">
        <v>2010</v>
      </c>
      <c r="B33479" s="97" t="s">
        <v>50</v>
      </c>
      <c r="C33479" s="98" t="s">
        <v>29807</v>
      </c>
      <c r="D33479" s="98" t="s">
        <v>29812</v>
      </c>
      <c r="E33479" s="99">
        <v>24384</v>
      </c>
      <c r="F33479" s="100" t="b">
        <f t="shared" si="523"/>
        <v>1</v>
      </c>
      <c r="G33479" s="100"/>
      <c r="H33479" s="104"/>
      <c r="I33479"/>
      <c r="J33479"/>
      <c r="K33479" s="100"/>
    </row>
    <row r="33480" spans="1:11" ht="15">
      <c r="A33480" s="96">
        <v>2010</v>
      </c>
      <c r="B33480" s="97" t="s">
        <v>50</v>
      </c>
      <c r="C33480" s="98" t="s">
        <v>29807</v>
      </c>
      <c r="D33480" s="98" t="s">
        <v>29813</v>
      </c>
      <c r="E33480" s="99">
        <v>63439</v>
      </c>
      <c r="F33480" s="100" t="b">
        <f t="shared" si="523"/>
        <v>1</v>
      </c>
      <c r="G33480" s="100"/>
      <c r="H33480" s="104"/>
      <c r="I33480"/>
      <c r="J33480"/>
      <c r="K33480" s="100"/>
    </row>
    <row r="33481" spans="1:11" ht="15">
      <c r="A33481" s="96">
        <v>2010</v>
      </c>
      <c r="B33481" s="97" t="s">
        <v>50</v>
      </c>
      <c r="C33481" s="98" t="s">
        <v>29807</v>
      </c>
      <c r="D33481" s="98" t="s">
        <v>29817</v>
      </c>
      <c r="E33481" s="99">
        <v>209030</v>
      </c>
      <c r="F33481" s="100" t="b">
        <f t="shared" si="523"/>
        <v>1</v>
      </c>
      <c r="G33481" s="100"/>
      <c r="H33481" s="104"/>
      <c r="I33481"/>
      <c r="J33481"/>
      <c r="K33481" s="100"/>
    </row>
    <row r="33482" spans="1:11" ht="15">
      <c r="A33482" s="96">
        <v>2010</v>
      </c>
      <c r="B33482" s="97" t="s">
        <v>50</v>
      </c>
      <c r="C33482" s="98" t="s">
        <v>29807</v>
      </c>
      <c r="D33482" s="98" t="s">
        <v>29815</v>
      </c>
      <c r="E33482" s="99">
        <v>12566</v>
      </c>
      <c r="F33482" s="100" t="b">
        <f t="shared" si="523"/>
        <v>1</v>
      </c>
      <c r="G33482" s="100"/>
      <c r="H33482" s="104"/>
      <c r="I33482"/>
      <c r="J33482"/>
      <c r="K33482" s="100"/>
    </row>
    <row r="33483" spans="1:11" ht="15">
      <c r="A33483" s="96">
        <v>2010</v>
      </c>
      <c r="B33483" s="97" t="s">
        <v>50</v>
      </c>
      <c r="C33483" s="98" t="s">
        <v>29823</v>
      </c>
      <c r="D33483" s="98" t="s">
        <v>45</v>
      </c>
      <c r="E33483" s="99">
        <v>304160</v>
      </c>
      <c r="F33483" s="100" t="str">
        <f t="shared" si="523"/>
        <v>chp</v>
      </c>
      <c r="G33483" s="100"/>
      <c r="H33483" s="104"/>
      <c r="I33483"/>
      <c r="J33483"/>
      <c r="K33483" s="100"/>
    </row>
    <row r="33484" spans="1:11" ht="15">
      <c r="A33484" s="96">
        <v>2010</v>
      </c>
      <c r="B33484" s="97" t="s">
        <v>50</v>
      </c>
      <c r="C33484" s="98" t="s">
        <v>29823</v>
      </c>
      <c r="D33484" s="98" t="s">
        <v>29806</v>
      </c>
      <c r="E33484" s="99">
        <v>296059</v>
      </c>
      <c r="F33484" s="100" t="str">
        <f t="shared" si="523"/>
        <v>chp</v>
      </c>
      <c r="G33484" s="100"/>
      <c r="H33484" s="104"/>
      <c r="I33484"/>
      <c r="J33484"/>
      <c r="K33484" s="100"/>
    </row>
    <row r="33485" spans="1:11" ht="15">
      <c r="A33485" s="96">
        <v>2010</v>
      </c>
      <c r="B33485" s="97" t="s">
        <v>50</v>
      </c>
      <c r="C33485" s="98" t="s">
        <v>29823</v>
      </c>
      <c r="D33485" s="98" t="s">
        <v>47</v>
      </c>
      <c r="E33485" s="99">
        <v>5153</v>
      </c>
      <c r="F33485" s="100" t="str">
        <f t="shared" si="523"/>
        <v>chp</v>
      </c>
      <c r="G33485" s="100"/>
      <c r="H33485" s="104"/>
      <c r="I33485"/>
      <c r="J33485"/>
      <c r="K33485" s="100"/>
    </row>
    <row r="33486" spans="1:11" ht="15">
      <c r="A33486" s="96">
        <v>2010</v>
      </c>
      <c r="B33486" s="97" t="s">
        <v>50</v>
      </c>
      <c r="C33486" s="98" t="s">
        <v>29823</v>
      </c>
      <c r="D33486" s="98" t="s">
        <v>29813</v>
      </c>
      <c r="E33486" s="99">
        <v>2948</v>
      </c>
      <c r="F33486" s="100" t="str">
        <f t="shared" si="523"/>
        <v>chp</v>
      </c>
      <c r="G33486" s="100"/>
      <c r="H33486" s="104"/>
      <c r="I33486"/>
      <c r="J33486"/>
      <c r="K33486" s="100"/>
    </row>
    <row r="33487" spans="1:11" ht="15">
      <c r="A33487" s="96">
        <v>2010</v>
      </c>
      <c r="B33487" s="97" t="s">
        <v>50</v>
      </c>
      <c r="C33487" s="98" t="s">
        <v>29803</v>
      </c>
      <c r="D33487" s="98" t="s">
        <v>45</v>
      </c>
      <c r="E33487" s="99">
        <v>187909</v>
      </c>
      <c r="F33487" s="100" t="b">
        <f t="shared" si="523"/>
        <v>1</v>
      </c>
      <c r="G33487" s="100"/>
      <c r="H33487" s="104"/>
      <c r="I33487"/>
      <c r="J33487"/>
      <c r="K33487" s="100"/>
    </row>
    <row r="33488" spans="1:11" ht="15">
      <c r="A33488" s="96">
        <v>2010</v>
      </c>
      <c r="B33488" s="97" t="s">
        <v>50</v>
      </c>
      <c r="C33488" s="98" t="s">
        <v>29803</v>
      </c>
      <c r="D33488" s="98" t="s">
        <v>47</v>
      </c>
      <c r="E33488" s="99">
        <v>187909</v>
      </c>
      <c r="F33488" s="100" t="b">
        <f t="shared" si="523"/>
        <v>1</v>
      </c>
      <c r="G33488" s="100"/>
      <c r="H33488" s="104"/>
      <c r="I33488"/>
      <c r="J33488"/>
      <c r="K33488" s="100"/>
    </row>
    <row r="33489" spans="1:11" ht="15">
      <c r="A33489" s="96">
        <v>2010</v>
      </c>
      <c r="B33489" s="97" t="s">
        <v>50</v>
      </c>
      <c r="C33489" s="98" t="s">
        <v>29825</v>
      </c>
      <c r="D33489" s="98" t="s">
        <v>45</v>
      </c>
      <c r="E33489" s="99">
        <v>72359</v>
      </c>
      <c r="F33489" s="100" t="str">
        <f t="shared" si="523"/>
        <v>chp</v>
      </c>
      <c r="G33489" s="100"/>
      <c r="H33489" s="104"/>
      <c r="I33489"/>
      <c r="J33489"/>
      <c r="K33489" s="100"/>
    </row>
    <row r="33490" spans="1:11" ht="15">
      <c r="A33490" s="96">
        <v>2010</v>
      </c>
      <c r="B33490" s="97" t="s">
        <v>50</v>
      </c>
      <c r="C33490" s="98" t="s">
        <v>29825</v>
      </c>
      <c r="D33490" s="98" t="s">
        <v>47</v>
      </c>
      <c r="E33490" s="99">
        <v>68284</v>
      </c>
      <c r="F33490" s="100" t="str">
        <f t="shared" si="523"/>
        <v>chp</v>
      </c>
      <c r="G33490" s="100"/>
      <c r="H33490" s="104"/>
      <c r="I33490"/>
      <c r="J33490"/>
      <c r="K33490" s="100"/>
    </row>
    <row r="33491" spans="1:11" ht="15">
      <c r="A33491" s="96">
        <v>2010</v>
      </c>
      <c r="B33491" s="97" t="s">
        <v>50</v>
      </c>
      <c r="C33491" s="98" t="s">
        <v>29825</v>
      </c>
      <c r="D33491" s="98" t="s">
        <v>29812</v>
      </c>
      <c r="E33491" s="99">
        <v>4027</v>
      </c>
      <c r="F33491" s="100" t="str">
        <f t="shared" si="523"/>
        <v>chp</v>
      </c>
      <c r="G33491" s="100"/>
      <c r="H33491" s="104"/>
      <c r="I33491"/>
      <c r="J33491"/>
      <c r="K33491" s="100"/>
    </row>
    <row r="33492" spans="1:11" ht="15">
      <c r="A33492" s="96">
        <v>2010</v>
      </c>
      <c r="B33492" s="97" t="s">
        <v>50</v>
      </c>
      <c r="C33492" s="98" t="s">
        <v>29825</v>
      </c>
      <c r="D33492" s="98" t="s">
        <v>29813</v>
      </c>
      <c r="E33492" s="99">
        <v>48</v>
      </c>
      <c r="F33492" s="100" t="str">
        <f t="shared" si="523"/>
        <v>chp</v>
      </c>
      <c r="G33492" s="100"/>
      <c r="H33492" s="104"/>
      <c r="I33492"/>
      <c r="J33492"/>
      <c r="K33492" s="100"/>
    </row>
    <row r="33493" spans="1:11" ht="15">
      <c r="A33493" s="96">
        <v>2010</v>
      </c>
      <c r="B33493" s="97" t="s">
        <v>51</v>
      </c>
      <c r="C33493" s="98" t="s">
        <v>29811</v>
      </c>
      <c r="D33493" s="98" t="s">
        <v>45</v>
      </c>
      <c r="E33493" s="99">
        <v>204125596</v>
      </c>
      <c r="F33493" s="100" t="b">
        <f t="shared" si="523"/>
        <v>0</v>
      </c>
      <c r="G33493" s="100"/>
      <c r="H33493" s="104"/>
      <c r="I33493"/>
      <c r="J33493"/>
      <c r="K33493" s="100"/>
    </row>
    <row r="33494" spans="1:11" ht="15">
      <c r="A33494" s="96">
        <v>2010</v>
      </c>
      <c r="B33494" s="97" t="s">
        <v>51</v>
      </c>
      <c r="C33494" s="98" t="s">
        <v>29811</v>
      </c>
      <c r="D33494" s="98" t="s">
        <v>29806</v>
      </c>
      <c r="E33494" s="99">
        <v>2100221</v>
      </c>
      <c r="F33494" s="100" t="b">
        <f t="shared" si="523"/>
        <v>0</v>
      </c>
      <c r="G33494" s="100"/>
      <c r="H33494" s="104"/>
      <c r="I33494"/>
      <c r="J33494"/>
      <c r="K33494" s="100"/>
    </row>
    <row r="33495" spans="1:11" ht="15">
      <c r="A33495" s="96">
        <v>2010</v>
      </c>
      <c r="B33495" s="97" t="s">
        <v>51</v>
      </c>
      <c r="C33495" s="98" t="s">
        <v>29811</v>
      </c>
      <c r="D33495" s="98" t="s">
        <v>776</v>
      </c>
      <c r="E33495" s="99">
        <v>12600098</v>
      </c>
      <c r="F33495" s="100" t="b">
        <f t="shared" si="523"/>
        <v>0</v>
      </c>
      <c r="G33495" s="100"/>
      <c r="H33495" s="104"/>
      <c r="I33495"/>
      <c r="J33495"/>
      <c r="K33495" s="100"/>
    </row>
    <row r="33496" spans="1:11" ht="15">
      <c r="A33496" s="96">
        <v>2010</v>
      </c>
      <c r="B33496" s="97" t="s">
        <v>51</v>
      </c>
      <c r="C33496" s="98" t="s">
        <v>29811</v>
      </c>
      <c r="D33496" s="98" t="s">
        <v>29822</v>
      </c>
      <c r="E33496" s="99">
        <v>33430870</v>
      </c>
      <c r="F33496" s="100" t="b">
        <f t="shared" si="523"/>
        <v>0</v>
      </c>
      <c r="G33496" s="100"/>
      <c r="H33496" s="104"/>
      <c r="I33496"/>
      <c r="J33496"/>
      <c r="K33496" s="100"/>
    </row>
    <row r="33497" spans="1:11" ht="15">
      <c r="A33497" s="96">
        <v>2010</v>
      </c>
      <c r="B33497" s="97" t="s">
        <v>51</v>
      </c>
      <c r="C33497" s="98" t="s">
        <v>29811</v>
      </c>
      <c r="D33497" s="98" t="s">
        <v>47</v>
      </c>
      <c r="E33497" s="99">
        <v>107522313</v>
      </c>
      <c r="F33497" s="100" t="b">
        <f t="shared" si="523"/>
        <v>0</v>
      </c>
      <c r="G33497" s="100"/>
      <c r="H33497" s="104"/>
      <c r="I33497"/>
      <c r="J33497"/>
      <c r="K33497" s="100"/>
    </row>
    <row r="33498" spans="1:11" ht="15">
      <c r="A33498" s="96">
        <v>2010</v>
      </c>
      <c r="B33498" s="97" t="s">
        <v>51</v>
      </c>
      <c r="C33498" s="98" t="s">
        <v>29811</v>
      </c>
      <c r="D33498" s="98" t="s">
        <v>315</v>
      </c>
      <c r="E33498" s="99">
        <v>32200757</v>
      </c>
      <c r="F33498" s="100" t="b">
        <f t="shared" si="523"/>
        <v>0</v>
      </c>
      <c r="G33498" s="100"/>
      <c r="H33498" s="104"/>
      <c r="I33498"/>
      <c r="J33498"/>
      <c r="K33498" s="100"/>
    </row>
    <row r="33499" spans="1:11" ht="15">
      <c r="A33499" s="96">
        <v>2010</v>
      </c>
      <c r="B33499" s="97" t="s">
        <v>51</v>
      </c>
      <c r="C33499" s="98" t="s">
        <v>29811</v>
      </c>
      <c r="D33499" s="98" t="s">
        <v>29814</v>
      </c>
      <c r="E33499" s="99">
        <v>839048</v>
      </c>
      <c r="F33499" s="100" t="b">
        <f t="shared" si="523"/>
        <v>0</v>
      </c>
      <c r="G33499" s="100"/>
      <c r="H33499" s="104"/>
      <c r="I33499"/>
      <c r="J33499"/>
      <c r="K33499" s="100"/>
    </row>
    <row r="33500" spans="1:11" ht="15">
      <c r="A33500" s="96">
        <v>2010</v>
      </c>
      <c r="B33500" s="97" t="s">
        <v>51</v>
      </c>
      <c r="C33500" s="98" t="s">
        <v>29811</v>
      </c>
      <c r="D33500" s="98" t="s">
        <v>29812</v>
      </c>
      <c r="E33500" s="99">
        <v>2450783</v>
      </c>
      <c r="F33500" s="100" t="b">
        <f t="shared" si="523"/>
        <v>0</v>
      </c>
      <c r="G33500" s="100"/>
      <c r="H33500" s="104"/>
      <c r="I33500"/>
      <c r="J33500"/>
      <c r="K33500" s="100"/>
    </row>
    <row r="33501" spans="1:11" ht="15">
      <c r="A33501" s="96">
        <v>2010</v>
      </c>
      <c r="B33501" s="97" t="s">
        <v>51</v>
      </c>
      <c r="C33501" s="98" t="s">
        <v>29811</v>
      </c>
      <c r="D33501" s="98" t="s">
        <v>2257</v>
      </c>
      <c r="E33501" s="99">
        <v>1694641</v>
      </c>
      <c r="F33501" s="100" t="b">
        <f t="shared" si="523"/>
        <v>0</v>
      </c>
      <c r="G33501" s="100"/>
      <c r="H33501" s="104"/>
      <c r="I33501"/>
      <c r="J33501"/>
      <c r="K33501" s="100"/>
    </row>
    <row r="33502" spans="1:11" ht="15">
      <c r="A33502" s="96">
        <v>2010</v>
      </c>
      <c r="B33502" s="97" t="s">
        <v>51</v>
      </c>
      <c r="C33502" s="98" t="s">
        <v>29811</v>
      </c>
      <c r="D33502" s="98" t="s">
        <v>29813</v>
      </c>
      <c r="E33502" s="99">
        <v>1059289</v>
      </c>
      <c r="F33502" s="100" t="b">
        <f t="shared" si="523"/>
        <v>0</v>
      </c>
      <c r="G33502" s="100"/>
      <c r="H33502" s="104"/>
      <c r="I33502"/>
      <c r="J33502"/>
      <c r="K33502" s="100"/>
    </row>
    <row r="33503" spans="1:11" ht="15">
      <c r="A33503" s="96">
        <v>2010</v>
      </c>
      <c r="B33503" s="97" t="s">
        <v>51</v>
      </c>
      <c r="C33503" s="98" t="s">
        <v>29811</v>
      </c>
      <c r="D33503" s="98" t="s">
        <v>29817</v>
      </c>
      <c r="E33503" s="99">
        <v>-171265</v>
      </c>
      <c r="F33503" s="100" t="b">
        <f t="shared" si="523"/>
        <v>0</v>
      </c>
      <c r="G33503" s="100"/>
      <c r="H33503" s="104"/>
      <c r="I33503"/>
      <c r="J33503"/>
      <c r="K33503" s="100"/>
    </row>
    <row r="33504" spans="1:11" ht="15">
      <c r="A33504" s="96">
        <v>2010</v>
      </c>
      <c r="B33504" s="97" t="s">
        <v>51</v>
      </c>
      <c r="C33504" s="98" t="s">
        <v>29811</v>
      </c>
      <c r="D33504" s="98" t="s">
        <v>29815</v>
      </c>
      <c r="E33504" s="99">
        <v>769331</v>
      </c>
      <c r="F33504" s="100" t="b">
        <f t="shared" si="523"/>
        <v>0</v>
      </c>
      <c r="G33504" s="100"/>
      <c r="H33504" s="104"/>
      <c r="I33504"/>
      <c r="J33504"/>
      <c r="K33504" s="100"/>
    </row>
    <row r="33505" spans="1:11" ht="15">
      <c r="A33505" s="96">
        <v>2010</v>
      </c>
      <c r="B33505" s="97" t="s">
        <v>51</v>
      </c>
      <c r="C33505" s="98" t="s">
        <v>29811</v>
      </c>
      <c r="D33505" s="98" t="s">
        <v>27865</v>
      </c>
      <c r="E33505" s="99">
        <v>6078632</v>
      </c>
      <c r="F33505" s="100" t="b">
        <f t="shared" si="523"/>
        <v>0</v>
      </c>
      <c r="G33505" s="100"/>
      <c r="H33505" s="104"/>
      <c r="I33505"/>
      <c r="J33505"/>
      <c r="K33505" s="100"/>
    </row>
    <row r="33506" spans="1:11" ht="15">
      <c r="A33506" s="96">
        <v>2010</v>
      </c>
      <c r="B33506" s="97" t="s">
        <v>51</v>
      </c>
      <c r="C33506" s="98" t="s">
        <v>29811</v>
      </c>
      <c r="D33506" s="98" t="s">
        <v>29816</v>
      </c>
      <c r="E33506" s="99">
        <v>3550877</v>
      </c>
      <c r="F33506" s="100" t="b">
        <f t="shared" si="523"/>
        <v>0</v>
      </c>
      <c r="G33506" s="100"/>
      <c r="H33506" s="104"/>
      <c r="I33506"/>
      <c r="J33506"/>
      <c r="K33506" s="100"/>
    </row>
    <row r="33507" spans="1:11" ht="15">
      <c r="A33507" s="96">
        <v>2010</v>
      </c>
      <c r="B33507" s="97" t="s">
        <v>51</v>
      </c>
      <c r="C33507" s="98" t="s">
        <v>29808</v>
      </c>
      <c r="D33507" s="98" t="s">
        <v>45</v>
      </c>
      <c r="E33507" s="99">
        <v>69294065</v>
      </c>
      <c r="F33507" s="100" t="b">
        <f t="shared" si="523"/>
        <v>1</v>
      </c>
      <c r="G33507" s="100"/>
      <c r="H33507" s="104"/>
      <c r="I33507"/>
      <c r="J33507"/>
      <c r="K33507" s="100"/>
    </row>
    <row r="33508" spans="1:11" ht="15">
      <c r="A33508" s="96">
        <v>2010</v>
      </c>
      <c r="B33508" s="97" t="s">
        <v>51</v>
      </c>
      <c r="C33508" s="98" t="s">
        <v>29808</v>
      </c>
      <c r="D33508" s="98" t="s">
        <v>29806</v>
      </c>
      <c r="E33508" s="99">
        <v>0</v>
      </c>
      <c r="F33508" s="100" t="b">
        <f t="shared" si="523"/>
        <v>1</v>
      </c>
      <c r="G33508" s="100"/>
      <c r="H33508" s="104"/>
      <c r="I33508"/>
      <c r="J33508"/>
      <c r="K33508" s="100"/>
    </row>
    <row r="33509" spans="1:11" ht="15">
      <c r="A33509" s="96">
        <v>2010</v>
      </c>
      <c r="B33509" s="97" t="s">
        <v>51</v>
      </c>
      <c r="C33509" s="98" t="s">
        <v>29808</v>
      </c>
      <c r="D33509" s="98" t="s">
        <v>776</v>
      </c>
      <c r="E33509" s="99">
        <v>11756551</v>
      </c>
      <c r="F33509" s="100" t="b">
        <f t="shared" si="523"/>
        <v>1</v>
      </c>
      <c r="G33509" s="100"/>
      <c r="H33509" s="104"/>
      <c r="I33509"/>
      <c r="J33509"/>
      <c r="K33509" s="100"/>
    </row>
    <row r="33510" spans="1:11" ht="15">
      <c r="A33510" s="96">
        <v>2010</v>
      </c>
      <c r="B33510" s="97" t="s">
        <v>51</v>
      </c>
      <c r="C33510" s="98" t="s">
        <v>29808</v>
      </c>
      <c r="D33510" s="98" t="s">
        <v>29822</v>
      </c>
      <c r="E33510" s="99">
        <v>1477459</v>
      </c>
      <c r="F33510" s="100" t="b">
        <f t="shared" si="523"/>
        <v>1</v>
      </c>
      <c r="G33510" s="100"/>
      <c r="H33510" s="104"/>
      <c r="I33510"/>
      <c r="J33510"/>
      <c r="K33510" s="100"/>
    </row>
    <row r="33511" spans="1:11" ht="15">
      <c r="A33511" s="96">
        <v>2010</v>
      </c>
      <c r="B33511" s="97" t="s">
        <v>51</v>
      </c>
      <c r="C33511" s="98" t="s">
        <v>29808</v>
      </c>
      <c r="D33511" s="98" t="s">
        <v>47</v>
      </c>
      <c r="E33511" s="99">
        <v>44561925</v>
      </c>
      <c r="F33511" s="100" t="b">
        <f t="shared" si="523"/>
        <v>1</v>
      </c>
      <c r="G33511" s="100"/>
      <c r="H33511" s="104"/>
      <c r="I33511"/>
      <c r="J33511"/>
      <c r="K33511" s="100"/>
    </row>
    <row r="33512" spans="1:11" ht="15">
      <c r="A33512" s="96">
        <v>2010</v>
      </c>
      <c r="B33512" s="97" t="s">
        <v>51</v>
      </c>
      <c r="C33512" s="98" t="s">
        <v>29808</v>
      </c>
      <c r="D33512" s="98" t="s">
        <v>29814</v>
      </c>
      <c r="E33512" s="99">
        <v>90162</v>
      </c>
      <c r="F33512" s="100" t="b">
        <f t="shared" si="523"/>
        <v>1</v>
      </c>
      <c r="G33512" s="100"/>
      <c r="H33512" s="104"/>
      <c r="I33512"/>
      <c r="J33512"/>
      <c r="K33512" s="100"/>
    </row>
    <row r="33513" spans="1:11" ht="15">
      <c r="A33513" s="96">
        <v>2010</v>
      </c>
      <c r="B33513" s="97" t="s">
        <v>51</v>
      </c>
      <c r="C33513" s="98" t="s">
        <v>29808</v>
      </c>
      <c r="D33513" s="98" t="s">
        <v>29812</v>
      </c>
      <c r="E33513" s="99">
        <v>1580711</v>
      </c>
      <c r="F33513" s="100" t="b">
        <f t="shared" si="523"/>
        <v>1</v>
      </c>
      <c r="G33513" s="100"/>
      <c r="H33513" s="104"/>
      <c r="I33513"/>
      <c r="J33513"/>
      <c r="K33513" s="100"/>
    </row>
    <row r="33514" spans="1:11" ht="15">
      <c r="A33514" s="96">
        <v>2010</v>
      </c>
      <c r="B33514" s="97" t="s">
        <v>51</v>
      </c>
      <c r="C33514" s="98" t="s">
        <v>29808</v>
      </c>
      <c r="D33514" s="98" t="s">
        <v>2257</v>
      </c>
      <c r="E33514" s="99">
        <v>2</v>
      </c>
      <c r="F33514" s="100" t="b">
        <f t="shared" si="523"/>
        <v>1</v>
      </c>
      <c r="G33514" s="100"/>
      <c r="H33514" s="104"/>
      <c r="I33514"/>
      <c r="J33514"/>
      <c r="K33514" s="100"/>
    </row>
    <row r="33515" spans="1:11" ht="15">
      <c r="A33515" s="96">
        <v>2010</v>
      </c>
      <c r="B33515" s="97" t="s">
        <v>51</v>
      </c>
      <c r="C33515" s="98" t="s">
        <v>29808</v>
      </c>
      <c r="D33515" s="98" t="s">
        <v>29813</v>
      </c>
      <c r="E33515" s="99">
        <v>912846</v>
      </c>
      <c r="F33515" s="100" t="b">
        <f t="shared" si="523"/>
        <v>1</v>
      </c>
      <c r="G33515" s="100"/>
      <c r="H33515" s="104"/>
      <c r="I33515"/>
      <c r="J33515"/>
      <c r="K33515" s="100"/>
    </row>
    <row r="33516" spans="1:11" ht="15">
      <c r="A33516" s="96">
        <v>2010</v>
      </c>
      <c r="B33516" s="97" t="s">
        <v>51</v>
      </c>
      <c r="C33516" s="98" t="s">
        <v>29808</v>
      </c>
      <c r="D33516" s="98" t="s">
        <v>29815</v>
      </c>
      <c r="E33516" s="99">
        <v>752147</v>
      </c>
      <c r="F33516" s="100" t="b">
        <f t="shared" si="523"/>
        <v>1</v>
      </c>
      <c r="G33516" s="100"/>
      <c r="H33516" s="104"/>
      <c r="I33516"/>
      <c r="J33516"/>
      <c r="K33516" s="100"/>
    </row>
    <row r="33517" spans="1:11" ht="15">
      <c r="A33517" s="96">
        <v>2010</v>
      </c>
      <c r="B33517" s="97" t="s">
        <v>51</v>
      </c>
      <c r="C33517" s="98" t="s">
        <v>29808</v>
      </c>
      <c r="D33517" s="98" t="s">
        <v>27865</v>
      </c>
      <c r="E33517" s="99">
        <v>5535571</v>
      </c>
      <c r="F33517" s="100" t="b">
        <f t="shared" si="523"/>
        <v>1</v>
      </c>
      <c r="G33517" s="100"/>
      <c r="H33517" s="104"/>
      <c r="I33517"/>
      <c r="J33517"/>
      <c r="K33517" s="100"/>
    </row>
    <row r="33518" spans="1:11" ht="15">
      <c r="A33518" s="96">
        <v>2010</v>
      </c>
      <c r="B33518" s="97" t="s">
        <v>51</v>
      </c>
      <c r="C33518" s="98" t="s">
        <v>29808</v>
      </c>
      <c r="D33518" s="98" t="s">
        <v>29816</v>
      </c>
      <c r="E33518" s="99">
        <v>2626690</v>
      </c>
      <c r="F33518" s="100" t="b">
        <f t="shared" si="523"/>
        <v>1</v>
      </c>
      <c r="G33518" s="100"/>
      <c r="H33518" s="104"/>
      <c r="I33518"/>
      <c r="J33518"/>
      <c r="K33518" s="100"/>
    </row>
    <row r="33519" spans="1:11" ht="15">
      <c r="A33519" s="96">
        <v>2010</v>
      </c>
      <c r="B33519" s="97" t="s">
        <v>51</v>
      </c>
      <c r="C33519" s="98" t="s">
        <v>29807</v>
      </c>
      <c r="D33519" s="98" t="s">
        <v>45</v>
      </c>
      <c r="E33519" s="99">
        <v>96939535</v>
      </c>
      <c r="F33519" s="100" t="b">
        <f t="shared" si="523"/>
        <v>1</v>
      </c>
      <c r="G33519" s="100"/>
      <c r="H33519" s="104"/>
      <c r="I33519"/>
      <c r="J33519"/>
      <c r="K33519" s="100"/>
    </row>
    <row r="33520" spans="1:11" ht="15">
      <c r="A33520" s="96">
        <v>2010</v>
      </c>
      <c r="B33520" s="97" t="s">
        <v>51</v>
      </c>
      <c r="C33520" s="98" t="s">
        <v>29807</v>
      </c>
      <c r="D33520" s="98" t="s">
        <v>776</v>
      </c>
      <c r="E33520" s="99">
        <v>843547</v>
      </c>
      <c r="F33520" s="100" t="b">
        <f t="shared" si="523"/>
        <v>1</v>
      </c>
      <c r="G33520" s="100"/>
      <c r="H33520" s="104"/>
      <c r="I33520"/>
      <c r="J33520"/>
      <c r="K33520" s="100"/>
    </row>
    <row r="33521" spans="1:11" ht="15">
      <c r="A33521" s="96">
        <v>2010</v>
      </c>
      <c r="B33521" s="97" t="s">
        <v>51</v>
      </c>
      <c r="C33521" s="98" t="s">
        <v>29807</v>
      </c>
      <c r="D33521" s="98" t="s">
        <v>29822</v>
      </c>
      <c r="E33521" s="99">
        <v>31946754</v>
      </c>
      <c r="F33521" s="100" t="b">
        <f t="shared" si="523"/>
        <v>1</v>
      </c>
      <c r="G33521" s="100"/>
      <c r="H33521" s="104"/>
      <c r="I33521"/>
      <c r="J33521"/>
      <c r="K33521" s="100"/>
    </row>
    <row r="33522" spans="1:11" ht="15">
      <c r="A33522" s="96">
        <v>2010</v>
      </c>
      <c r="B33522" s="97" t="s">
        <v>51</v>
      </c>
      <c r="C33522" s="98" t="s">
        <v>29807</v>
      </c>
      <c r="D33522" s="98" t="s">
        <v>47</v>
      </c>
      <c r="E33522" s="99">
        <v>31251994</v>
      </c>
      <c r="F33522" s="100" t="b">
        <f t="shared" si="523"/>
        <v>1</v>
      </c>
      <c r="G33522" s="100"/>
      <c r="H33522" s="104"/>
      <c r="I33522"/>
      <c r="J33522"/>
      <c r="K33522" s="100"/>
    </row>
    <row r="33523" spans="1:11" ht="15">
      <c r="A33523" s="96">
        <v>2010</v>
      </c>
      <c r="B33523" s="97" t="s">
        <v>51</v>
      </c>
      <c r="C33523" s="98" t="s">
        <v>29807</v>
      </c>
      <c r="D33523" s="98" t="s">
        <v>315</v>
      </c>
      <c r="E33523" s="99">
        <v>32200757</v>
      </c>
      <c r="F33523" s="100" t="b">
        <f t="shared" si="523"/>
        <v>1</v>
      </c>
      <c r="G33523" s="100"/>
      <c r="H33523" s="104"/>
      <c r="I33523"/>
      <c r="J33523"/>
      <c r="K33523" s="100"/>
    </row>
    <row r="33524" spans="1:11" ht="15">
      <c r="A33524" s="96">
        <v>2010</v>
      </c>
      <c r="B33524" s="97" t="s">
        <v>51</v>
      </c>
      <c r="C33524" s="98" t="s">
        <v>29807</v>
      </c>
      <c r="D33524" s="98" t="s">
        <v>29812</v>
      </c>
      <c r="E33524" s="99">
        <v>228655</v>
      </c>
      <c r="F33524" s="100" t="b">
        <f t="shared" si="523"/>
        <v>1</v>
      </c>
      <c r="G33524" s="100"/>
      <c r="H33524" s="104"/>
      <c r="I33524"/>
      <c r="J33524"/>
      <c r="K33524" s="100"/>
    </row>
    <row r="33525" spans="1:11" ht="15">
      <c r="A33525" s="96">
        <v>2010</v>
      </c>
      <c r="B33525" s="97" t="s">
        <v>51</v>
      </c>
      <c r="C33525" s="98" t="s">
        <v>29807</v>
      </c>
      <c r="D33525" s="98" t="s">
        <v>2257</v>
      </c>
      <c r="E33525" s="99">
        <v>41963</v>
      </c>
      <c r="F33525" s="100" t="b">
        <f t="shared" si="523"/>
        <v>1</v>
      </c>
      <c r="G33525" s="100"/>
      <c r="H33525" s="104"/>
      <c r="I33525"/>
      <c r="J33525"/>
      <c r="K33525" s="100"/>
    </row>
    <row r="33526" spans="1:11" ht="15">
      <c r="A33526" s="96">
        <v>2010</v>
      </c>
      <c r="B33526" s="97" t="s">
        <v>51</v>
      </c>
      <c r="C33526" s="98" t="s">
        <v>29807</v>
      </c>
      <c r="D33526" s="98" t="s">
        <v>29813</v>
      </c>
      <c r="E33526" s="99">
        <v>40819</v>
      </c>
      <c r="F33526" s="100" t="b">
        <f t="shared" si="523"/>
        <v>1</v>
      </c>
      <c r="G33526" s="100"/>
      <c r="H33526" s="104"/>
      <c r="I33526"/>
      <c r="J33526"/>
      <c r="K33526" s="100"/>
    </row>
    <row r="33527" spans="1:11" ht="15">
      <c r="A33527" s="96">
        <v>2010</v>
      </c>
      <c r="B33527" s="97" t="s">
        <v>51</v>
      </c>
      <c r="C33527" s="98" t="s">
        <v>29807</v>
      </c>
      <c r="D33527" s="98" t="s">
        <v>29817</v>
      </c>
      <c r="E33527" s="99">
        <v>-171265</v>
      </c>
      <c r="F33527" s="100" t="b">
        <f t="shared" si="523"/>
        <v>1</v>
      </c>
      <c r="G33527" s="100"/>
      <c r="H33527" s="104"/>
      <c r="I33527"/>
      <c r="J33527"/>
      <c r="K33527" s="100"/>
    </row>
    <row r="33528" spans="1:11" ht="15">
      <c r="A33528" s="96">
        <v>2010</v>
      </c>
      <c r="B33528" s="97" t="s">
        <v>51</v>
      </c>
      <c r="C33528" s="98" t="s">
        <v>29807</v>
      </c>
      <c r="D33528" s="98" t="s">
        <v>29815</v>
      </c>
      <c r="E33528" s="99">
        <v>13250</v>
      </c>
      <c r="F33528" s="100" t="b">
        <f t="shared" si="523"/>
        <v>1</v>
      </c>
      <c r="G33528" s="100"/>
      <c r="H33528" s="104"/>
      <c r="I33528"/>
      <c r="J33528"/>
      <c r="K33528" s="100"/>
    </row>
    <row r="33529" spans="1:11" ht="15">
      <c r="A33529" s="96">
        <v>2010</v>
      </c>
      <c r="B33529" s="97" t="s">
        <v>51</v>
      </c>
      <c r="C33529" s="98" t="s">
        <v>29807</v>
      </c>
      <c r="D33529" s="98" t="s">
        <v>27865</v>
      </c>
      <c r="E33529" s="99">
        <v>543061</v>
      </c>
      <c r="F33529" s="100" t="b">
        <f t="shared" si="523"/>
        <v>1</v>
      </c>
      <c r="G33529" s="100"/>
      <c r="H33529" s="104"/>
      <c r="I33529"/>
      <c r="J33529"/>
      <c r="K33529" s="100"/>
    </row>
    <row r="33530" spans="1:11" ht="15">
      <c r="A33530" s="96">
        <v>2010</v>
      </c>
      <c r="B33530" s="97" t="s">
        <v>51</v>
      </c>
      <c r="C33530" s="98" t="s">
        <v>29823</v>
      </c>
      <c r="D33530" s="98" t="s">
        <v>45</v>
      </c>
      <c r="E33530" s="99">
        <v>16009948</v>
      </c>
      <c r="F33530" s="100" t="str">
        <f t="shared" si="523"/>
        <v>chp</v>
      </c>
      <c r="G33530" s="100"/>
      <c r="H33530" s="104"/>
      <c r="I33530"/>
      <c r="J33530"/>
      <c r="K33530" s="100"/>
    </row>
    <row r="33531" spans="1:11" ht="15">
      <c r="A33531" s="96">
        <v>2010</v>
      </c>
      <c r="B33531" s="97" t="s">
        <v>51</v>
      </c>
      <c r="C33531" s="98" t="s">
        <v>29823</v>
      </c>
      <c r="D33531" s="98" t="s">
        <v>29806</v>
      </c>
      <c r="E33531" s="99">
        <v>348744</v>
      </c>
      <c r="F33531" s="100" t="str">
        <f t="shared" si="523"/>
        <v>chp</v>
      </c>
      <c r="G33531" s="100"/>
      <c r="H33531" s="104"/>
      <c r="I33531"/>
      <c r="J33531"/>
      <c r="K33531" s="100"/>
    </row>
    <row r="33532" spans="1:11" ht="15">
      <c r="A33532" s="96">
        <v>2010</v>
      </c>
      <c r="B33532" s="97" t="s">
        <v>51</v>
      </c>
      <c r="C33532" s="98" t="s">
        <v>29823</v>
      </c>
      <c r="D33532" s="98" t="s">
        <v>47</v>
      </c>
      <c r="E33532" s="99">
        <v>12716352</v>
      </c>
      <c r="F33532" s="100" t="str">
        <f t="shared" si="523"/>
        <v>chp</v>
      </c>
      <c r="G33532" s="100"/>
      <c r="H33532" s="104"/>
      <c r="I33532"/>
      <c r="J33532"/>
      <c r="K33532" s="100"/>
    </row>
    <row r="33533" spans="1:11" ht="15">
      <c r="A33533" s="96">
        <v>2010</v>
      </c>
      <c r="B33533" s="97" t="s">
        <v>51</v>
      </c>
      <c r="C33533" s="98" t="s">
        <v>29823</v>
      </c>
      <c r="D33533" s="98" t="s">
        <v>29814</v>
      </c>
      <c r="E33533" s="99">
        <v>630216</v>
      </c>
      <c r="F33533" s="100" t="str">
        <f t="shared" si="523"/>
        <v>chp</v>
      </c>
      <c r="G33533" s="100"/>
      <c r="H33533" s="104"/>
      <c r="I33533"/>
      <c r="J33533"/>
      <c r="K33533" s="100"/>
    </row>
    <row r="33534" spans="1:11" ht="15">
      <c r="A33534" s="96">
        <v>2010</v>
      </c>
      <c r="B33534" s="97" t="s">
        <v>51</v>
      </c>
      <c r="C33534" s="98" t="s">
        <v>29823</v>
      </c>
      <c r="D33534" s="98" t="s">
        <v>2257</v>
      </c>
      <c r="E33534" s="99">
        <v>1652165</v>
      </c>
      <c r="F33534" s="100" t="str">
        <f t="shared" si="523"/>
        <v>chp</v>
      </c>
      <c r="G33534" s="100"/>
      <c r="H33534" s="104"/>
      <c r="I33534"/>
      <c r="J33534"/>
      <c r="K33534" s="100"/>
    </row>
    <row r="33535" spans="1:11" ht="15">
      <c r="A33535" s="96">
        <v>2010</v>
      </c>
      <c r="B33535" s="97" t="s">
        <v>51</v>
      </c>
      <c r="C33535" s="98" t="s">
        <v>29823</v>
      </c>
      <c r="D33535" s="98" t="s">
        <v>29813</v>
      </c>
      <c r="E33535" s="99">
        <v>1852</v>
      </c>
      <c r="F33535" s="100" t="str">
        <f t="shared" si="523"/>
        <v>chp</v>
      </c>
      <c r="G33535" s="100"/>
      <c r="H33535" s="104"/>
      <c r="I33535"/>
      <c r="J33535"/>
      <c r="K33535" s="100"/>
    </row>
    <row r="33536" spans="1:11" ht="15">
      <c r="A33536" s="96">
        <v>2010</v>
      </c>
      <c r="B33536" s="97" t="s">
        <v>51</v>
      </c>
      <c r="C33536" s="98" t="s">
        <v>29823</v>
      </c>
      <c r="D33536" s="98" t="s">
        <v>29816</v>
      </c>
      <c r="E33536" s="99">
        <v>660619</v>
      </c>
      <c r="F33536" s="100" t="str">
        <f t="shared" si="523"/>
        <v>chp</v>
      </c>
      <c r="G33536" s="100"/>
      <c r="H33536" s="104"/>
      <c r="I33536"/>
      <c r="J33536"/>
      <c r="K33536" s="100"/>
    </row>
    <row r="33537" spans="1:11" ht="15">
      <c r="A33537" s="96">
        <v>2010</v>
      </c>
      <c r="B33537" s="97" t="s">
        <v>51</v>
      </c>
      <c r="C33537" s="98" t="s">
        <v>29803</v>
      </c>
      <c r="D33537" s="98" t="s">
        <v>45</v>
      </c>
      <c r="E33537" s="99">
        <v>19582003</v>
      </c>
      <c r="F33537" s="100" t="b">
        <f t="shared" si="523"/>
        <v>1</v>
      </c>
      <c r="G33537" s="100"/>
      <c r="H33537" s="104"/>
      <c r="I33537"/>
      <c r="J33537"/>
      <c r="K33537" s="100"/>
    </row>
    <row r="33538" spans="1:11" ht="15">
      <c r="A33538" s="96">
        <v>2010</v>
      </c>
      <c r="B33538" s="97" t="s">
        <v>51</v>
      </c>
      <c r="C33538" s="98" t="s">
        <v>29803</v>
      </c>
      <c r="D33538" s="98" t="s">
        <v>29806</v>
      </c>
      <c r="E33538" s="99">
        <v>1751477</v>
      </c>
      <c r="F33538" s="100" t="b">
        <f t="shared" si="523"/>
        <v>1</v>
      </c>
      <c r="G33538" s="100"/>
      <c r="H33538" s="104"/>
      <c r="I33538"/>
      <c r="J33538"/>
      <c r="K33538" s="100"/>
    </row>
    <row r="33539" spans="1:11" ht="15">
      <c r="A33539" s="96">
        <v>2010</v>
      </c>
      <c r="B33539" s="97" t="s">
        <v>51</v>
      </c>
      <c r="C33539" s="98" t="s">
        <v>29803</v>
      </c>
      <c r="D33539" s="98" t="s">
        <v>47</v>
      </c>
      <c r="E33539" s="99">
        <v>17109161</v>
      </c>
      <c r="F33539" s="100" t="b">
        <f t="shared" si="523"/>
        <v>1</v>
      </c>
      <c r="G33539" s="100"/>
      <c r="H33539" s="104"/>
      <c r="I33539"/>
      <c r="J33539"/>
      <c r="K33539" s="100"/>
    </row>
    <row r="33540" spans="1:11" ht="15">
      <c r="A33540" s="96">
        <v>2010</v>
      </c>
      <c r="B33540" s="97" t="s">
        <v>51</v>
      </c>
      <c r="C33540" s="98" t="s">
        <v>29803</v>
      </c>
      <c r="D33540" s="98" t="s">
        <v>29814</v>
      </c>
      <c r="E33540" s="99">
        <v>118669</v>
      </c>
      <c r="F33540" s="100" t="b">
        <f t="shared" ref="F33540:F33603" si="524">INDEX($I$3:$I$8,MATCH(C33540,$H$3:$H$8,0))</f>
        <v>1</v>
      </c>
      <c r="G33540" s="100"/>
      <c r="H33540" s="104"/>
      <c r="I33540"/>
      <c r="J33540"/>
      <c r="K33540" s="100"/>
    </row>
    <row r="33541" spans="1:11" ht="15">
      <c r="A33541" s="96">
        <v>2010</v>
      </c>
      <c r="B33541" s="97" t="s">
        <v>51</v>
      </c>
      <c r="C33541" s="98" t="s">
        <v>29803</v>
      </c>
      <c r="D33541" s="98" t="s">
        <v>29812</v>
      </c>
      <c r="E33541" s="99">
        <v>235299</v>
      </c>
      <c r="F33541" s="100" t="b">
        <f t="shared" si="524"/>
        <v>1</v>
      </c>
      <c r="G33541" s="100"/>
      <c r="H33541" s="104"/>
      <c r="I33541"/>
      <c r="J33541"/>
      <c r="K33541" s="100"/>
    </row>
    <row r="33542" spans="1:11" ht="15">
      <c r="A33542" s="96">
        <v>2010</v>
      </c>
      <c r="B33542" s="97" t="s">
        <v>51</v>
      </c>
      <c r="C33542" s="98" t="s">
        <v>29803</v>
      </c>
      <c r="D33542" s="98" t="s">
        <v>2257</v>
      </c>
      <c r="E33542" s="99">
        <v>510</v>
      </c>
      <c r="F33542" s="100" t="b">
        <f t="shared" si="524"/>
        <v>1</v>
      </c>
      <c r="G33542" s="100"/>
      <c r="H33542" s="104"/>
      <c r="I33542"/>
      <c r="J33542"/>
      <c r="K33542" s="100"/>
    </row>
    <row r="33543" spans="1:11" ht="15">
      <c r="A33543" s="96">
        <v>2010</v>
      </c>
      <c r="B33543" s="97" t="s">
        <v>51</v>
      </c>
      <c r="C33543" s="98" t="s">
        <v>29803</v>
      </c>
      <c r="D33543" s="98" t="s">
        <v>29813</v>
      </c>
      <c r="E33543" s="99">
        <v>103317</v>
      </c>
      <c r="F33543" s="100" t="b">
        <f t="shared" si="524"/>
        <v>1</v>
      </c>
      <c r="G33543" s="100"/>
      <c r="H33543" s="104"/>
      <c r="I33543"/>
      <c r="J33543"/>
      <c r="K33543" s="100"/>
    </row>
    <row r="33544" spans="1:11" ht="15">
      <c r="A33544" s="96">
        <v>2010</v>
      </c>
      <c r="B33544" s="97" t="s">
        <v>51</v>
      </c>
      <c r="C33544" s="98" t="s">
        <v>29803</v>
      </c>
      <c r="D33544" s="98" t="s">
        <v>29816</v>
      </c>
      <c r="E33544" s="99">
        <v>263569</v>
      </c>
      <c r="F33544" s="100" t="b">
        <f t="shared" si="524"/>
        <v>1</v>
      </c>
      <c r="G33544" s="100"/>
      <c r="H33544" s="104"/>
      <c r="I33544"/>
      <c r="J33544"/>
      <c r="K33544" s="100"/>
    </row>
    <row r="33545" spans="1:11" ht="15">
      <c r="A33545" s="96">
        <v>2010</v>
      </c>
      <c r="B33545" s="97" t="s">
        <v>51</v>
      </c>
      <c r="C33545" s="98" t="s">
        <v>29825</v>
      </c>
      <c r="D33545" s="98" t="s">
        <v>45</v>
      </c>
      <c r="E33545" s="99">
        <v>2300044</v>
      </c>
      <c r="F33545" s="100" t="str">
        <f t="shared" si="524"/>
        <v>chp</v>
      </c>
      <c r="G33545" s="100"/>
      <c r="H33545" s="104"/>
      <c r="I33545"/>
      <c r="J33545"/>
      <c r="K33545" s="100"/>
    </row>
    <row r="33546" spans="1:11" ht="15">
      <c r="A33546" s="96">
        <v>2010</v>
      </c>
      <c r="B33546" s="97" t="s">
        <v>51</v>
      </c>
      <c r="C33546" s="98" t="s">
        <v>29825</v>
      </c>
      <c r="D33546" s="98" t="s">
        <v>29822</v>
      </c>
      <c r="E33546" s="99">
        <v>6657</v>
      </c>
      <c r="F33546" s="100" t="str">
        <f t="shared" si="524"/>
        <v>chp</v>
      </c>
      <c r="G33546" s="100"/>
      <c r="H33546" s="104"/>
      <c r="I33546"/>
      <c r="J33546"/>
      <c r="K33546" s="100"/>
    </row>
    <row r="33547" spans="1:11" ht="15">
      <c r="A33547" s="96">
        <v>2010</v>
      </c>
      <c r="B33547" s="97" t="s">
        <v>51</v>
      </c>
      <c r="C33547" s="98" t="s">
        <v>29825</v>
      </c>
      <c r="D33547" s="98" t="s">
        <v>47</v>
      </c>
      <c r="E33547" s="99">
        <v>1882881</v>
      </c>
      <c r="F33547" s="100" t="str">
        <f t="shared" si="524"/>
        <v>chp</v>
      </c>
      <c r="G33547" s="100"/>
      <c r="H33547" s="104"/>
      <c r="I33547"/>
      <c r="J33547"/>
      <c r="K33547" s="100"/>
    </row>
    <row r="33548" spans="1:11" ht="15">
      <c r="A33548" s="96">
        <v>2010</v>
      </c>
      <c r="B33548" s="97" t="s">
        <v>51</v>
      </c>
      <c r="C33548" s="98" t="s">
        <v>29825</v>
      </c>
      <c r="D33548" s="98" t="s">
        <v>29814</v>
      </c>
      <c r="E33548" s="99">
        <v>1</v>
      </c>
      <c r="F33548" s="100" t="str">
        <f t="shared" si="524"/>
        <v>chp</v>
      </c>
      <c r="G33548" s="100"/>
      <c r="H33548" s="104"/>
      <c r="I33548"/>
      <c r="J33548"/>
      <c r="K33548" s="100"/>
    </row>
    <row r="33549" spans="1:11" ht="15">
      <c r="A33549" s="96">
        <v>2010</v>
      </c>
      <c r="B33549" s="97" t="s">
        <v>51</v>
      </c>
      <c r="C33549" s="98" t="s">
        <v>29825</v>
      </c>
      <c r="D33549" s="98" t="s">
        <v>29812</v>
      </c>
      <c r="E33549" s="99">
        <v>406117</v>
      </c>
      <c r="F33549" s="100" t="str">
        <f t="shared" si="524"/>
        <v>chp</v>
      </c>
      <c r="G33549" s="100"/>
      <c r="H33549" s="104"/>
      <c r="I33549"/>
      <c r="J33549"/>
      <c r="K33549" s="100"/>
    </row>
    <row r="33550" spans="1:11" ht="15">
      <c r="A33550" s="96">
        <v>2010</v>
      </c>
      <c r="B33550" s="97" t="s">
        <v>51</v>
      </c>
      <c r="C33550" s="98" t="s">
        <v>29825</v>
      </c>
      <c r="D33550" s="98" t="s">
        <v>2257</v>
      </c>
      <c r="E33550" s="99">
        <v>0</v>
      </c>
      <c r="F33550" s="100" t="str">
        <f t="shared" si="524"/>
        <v>chp</v>
      </c>
      <c r="G33550" s="100"/>
      <c r="H33550" s="104"/>
      <c r="I33550"/>
      <c r="J33550"/>
      <c r="K33550" s="100"/>
    </row>
    <row r="33551" spans="1:11" ht="15">
      <c r="A33551" s="96">
        <v>2010</v>
      </c>
      <c r="B33551" s="97" t="s">
        <v>51</v>
      </c>
      <c r="C33551" s="98" t="s">
        <v>29825</v>
      </c>
      <c r="D33551" s="98" t="s">
        <v>29813</v>
      </c>
      <c r="E33551" s="99">
        <v>455</v>
      </c>
      <c r="F33551" s="100" t="str">
        <f t="shared" si="524"/>
        <v>chp</v>
      </c>
      <c r="G33551" s="100"/>
      <c r="H33551" s="104"/>
      <c r="I33551"/>
      <c r="J33551"/>
      <c r="K33551" s="100"/>
    </row>
    <row r="33552" spans="1:11" ht="15">
      <c r="A33552" s="96">
        <v>2010</v>
      </c>
      <c r="B33552" s="97" t="s">
        <v>51</v>
      </c>
      <c r="C33552" s="98" t="s">
        <v>29825</v>
      </c>
      <c r="D33552" s="98" t="s">
        <v>29815</v>
      </c>
      <c r="E33552" s="99">
        <v>3934</v>
      </c>
      <c r="F33552" s="100" t="str">
        <f t="shared" si="524"/>
        <v>chp</v>
      </c>
      <c r="G33552" s="100"/>
      <c r="H33552" s="104"/>
      <c r="I33552"/>
      <c r="J33552"/>
      <c r="K33552" s="100"/>
    </row>
    <row r="33553" spans="1:11" ht="15">
      <c r="A33553" s="96">
        <v>2010</v>
      </c>
      <c r="B33553" s="97" t="s">
        <v>52</v>
      </c>
      <c r="C33553" s="98" t="s">
        <v>29811</v>
      </c>
      <c r="D33553" s="98" t="s">
        <v>45</v>
      </c>
      <c r="E33553" s="99">
        <v>50720792</v>
      </c>
      <c r="F33553" s="100" t="b">
        <f t="shared" si="524"/>
        <v>0</v>
      </c>
      <c r="G33553" s="100"/>
      <c r="H33553" s="104"/>
      <c r="I33553"/>
      <c r="J33553"/>
      <c r="K33553" s="100"/>
    </row>
    <row r="33554" spans="1:11" ht="15">
      <c r="A33554" s="96">
        <v>2010</v>
      </c>
      <c r="B33554" s="97" t="s">
        <v>52</v>
      </c>
      <c r="C33554" s="98" t="s">
        <v>29811</v>
      </c>
      <c r="D33554" s="98" t="s">
        <v>29806</v>
      </c>
      <c r="E33554" s="99">
        <v>34559290</v>
      </c>
      <c r="F33554" s="100" t="b">
        <f t="shared" si="524"/>
        <v>0</v>
      </c>
      <c r="G33554" s="100"/>
      <c r="H33554" s="104"/>
      <c r="I33554"/>
      <c r="J33554"/>
      <c r="K33554" s="100"/>
    </row>
    <row r="33555" spans="1:11" ht="15">
      <c r="A33555" s="96">
        <v>2010</v>
      </c>
      <c r="B33555" s="97" t="s">
        <v>52</v>
      </c>
      <c r="C33555" s="98" t="s">
        <v>29811</v>
      </c>
      <c r="D33555" s="98" t="s">
        <v>29822</v>
      </c>
      <c r="E33555" s="99">
        <v>1578264</v>
      </c>
      <c r="F33555" s="100" t="b">
        <f t="shared" si="524"/>
        <v>0</v>
      </c>
      <c r="G33555" s="100"/>
      <c r="H33555" s="104"/>
      <c r="I33555"/>
      <c r="J33555"/>
      <c r="K33555" s="100"/>
    </row>
    <row r="33556" spans="1:11" ht="15">
      <c r="A33556" s="96">
        <v>2010</v>
      </c>
      <c r="B33556" s="97" t="s">
        <v>52</v>
      </c>
      <c r="C33556" s="98" t="s">
        <v>29811</v>
      </c>
      <c r="D33556" s="98" t="s">
        <v>47</v>
      </c>
      <c r="E33556" s="99">
        <v>11062275</v>
      </c>
      <c r="F33556" s="100" t="b">
        <f t="shared" si="524"/>
        <v>0</v>
      </c>
      <c r="G33556" s="100"/>
      <c r="H33556" s="104"/>
      <c r="I33556"/>
      <c r="J33556"/>
      <c r="K33556" s="100"/>
    </row>
    <row r="33557" spans="1:11" ht="15">
      <c r="A33557" s="96">
        <v>2010</v>
      </c>
      <c r="B33557" s="97" t="s">
        <v>52</v>
      </c>
      <c r="C33557" s="98" t="s">
        <v>29811</v>
      </c>
      <c r="D33557" s="98" t="s">
        <v>29814</v>
      </c>
      <c r="E33557" s="99">
        <v>69741</v>
      </c>
      <c r="F33557" s="100" t="b">
        <f t="shared" si="524"/>
        <v>0</v>
      </c>
      <c r="G33557" s="100"/>
      <c r="H33557" s="104"/>
      <c r="I33557"/>
      <c r="J33557"/>
      <c r="K33557" s="100"/>
    </row>
    <row r="33558" spans="1:11" ht="15">
      <c r="A33558" s="96">
        <v>2010</v>
      </c>
      <c r="B33558" s="97" t="s">
        <v>52</v>
      </c>
      <c r="C33558" s="98" t="s">
        <v>29811</v>
      </c>
      <c r="D33558" s="98" t="s">
        <v>29812</v>
      </c>
      <c r="E33558" s="99">
        <v>57979</v>
      </c>
      <c r="F33558" s="100" t="b">
        <f t="shared" si="524"/>
        <v>0</v>
      </c>
      <c r="G33558" s="100"/>
      <c r="H33558" s="104"/>
      <c r="I33558"/>
      <c r="J33558"/>
      <c r="K33558" s="100"/>
    </row>
    <row r="33559" spans="1:11" ht="15">
      <c r="A33559" s="96">
        <v>2010</v>
      </c>
      <c r="B33559" s="97" t="s">
        <v>52</v>
      </c>
      <c r="C33559" s="98" t="s">
        <v>29811</v>
      </c>
      <c r="D33559" s="98" t="s">
        <v>2257</v>
      </c>
      <c r="E33559" s="99">
        <v>0</v>
      </c>
      <c r="F33559" s="100" t="b">
        <f t="shared" si="524"/>
        <v>0</v>
      </c>
      <c r="G33559" s="100"/>
      <c r="H33559" s="104"/>
      <c r="I33559"/>
      <c r="J33559"/>
      <c r="K33559" s="100"/>
    </row>
    <row r="33560" spans="1:11" ht="15">
      <c r="A33560" s="96">
        <v>2010</v>
      </c>
      <c r="B33560" s="97" t="s">
        <v>52</v>
      </c>
      <c r="C33560" s="98" t="s">
        <v>29811</v>
      </c>
      <c r="D33560" s="98" t="s">
        <v>29813</v>
      </c>
      <c r="E33560" s="99">
        <v>17482</v>
      </c>
      <c r="F33560" s="100" t="b">
        <f t="shared" si="524"/>
        <v>0</v>
      </c>
      <c r="G33560" s="100"/>
      <c r="H33560" s="104"/>
      <c r="I33560"/>
      <c r="J33560"/>
      <c r="K33560" s="100"/>
    </row>
    <row r="33561" spans="1:11" ht="15">
      <c r="A33561" s="96">
        <v>2010</v>
      </c>
      <c r="B33561" s="97" t="s">
        <v>52</v>
      </c>
      <c r="C33561" s="98" t="s">
        <v>29811</v>
      </c>
      <c r="D33561" s="98" t="s">
        <v>29817</v>
      </c>
      <c r="E33561" s="99">
        <v>-120792</v>
      </c>
      <c r="F33561" s="100" t="b">
        <f t="shared" si="524"/>
        <v>0</v>
      </c>
      <c r="G33561" s="100"/>
      <c r="H33561" s="104"/>
      <c r="I33561"/>
      <c r="J33561"/>
      <c r="K33561" s="100"/>
    </row>
    <row r="33562" spans="1:11" ht="15">
      <c r="A33562" s="96">
        <v>2010</v>
      </c>
      <c r="B33562" s="97" t="s">
        <v>52</v>
      </c>
      <c r="C33562" s="98" t="s">
        <v>29811</v>
      </c>
      <c r="D33562" s="98" t="s">
        <v>29815</v>
      </c>
      <c r="E33562" s="99">
        <v>42498</v>
      </c>
      <c r="F33562" s="100" t="b">
        <f t="shared" si="524"/>
        <v>0</v>
      </c>
      <c r="G33562" s="100"/>
      <c r="H33562" s="104"/>
      <c r="I33562"/>
      <c r="J33562"/>
      <c r="K33562" s="100"/>
    </row>
    <row r="33563" spans="1:11" ht="15">
      <c r="A33563" s="96">
        <v>2010</v>
      </c>
      <c r="B33563" s="97" t="s">
        <v>52</v>
      </c>
      <c r="C33563" s="98" t="s">
        <v>29811</v>
      </c>
      <c r="D33563" s="98" t="s">
        <v>27865</v>
      </c>
      <c r="E33563" s="99">
        <v>3451851</v>
      </c>
      <c r="F33563" s="100" t="b">
        <f t="shared" si="524"/>
        <v>0</v>
      </c>
      <c r="G33563" s="100"/>
      <c r="H33563" s="104"/>
      <c r="I33563"/>
      <c r="J33563"/>
      <c r="K33563" s="100"/>
    </row>
    <row r="33564" spans="1:11" ht="15">
      <c r="A33564" s="96">
        <v>2010</v>
      </c>
      <c r="B33564" s="97" t="s">
        <v>52</v>
      </c>
      <c r="C33564" s="98" t="s">
        <v>29811</v>
      </c>
      <c r="D33564" s="98" t="s">
        <v>29816</v>
      </c>
      <c r="E33564" s="99">
        <v>2205</v>
      </c>
      <c r="F33564" s="100" t="b">
        <f t="shared" si="524"/>
        <v>0</v>
      </c>
      <c r="G33564" s="100"/>
      <c r="H33564" s="104"/>
      <c r="I33564"/>
      <c r="J33564"/>
      <c r="K33564" s="100"/>
    </row>
    <row r="33565" spans="1:11" ht="15">
      <c r="A33565" s="96">
        <v>2010</v>
      </c>
      <c r="B33565" s="97" t="s">
        <v>52</v>
      </c>
      <c r="C33565" s="98" t="s">
        <v>29808</v>
      </c>
      <c r="D33565" s="98" t="s">
        <v>45</v>
      </c>
      <c r="E33565" s="99">
        <v>9937281</v>
      </c>
      <c r="F33565" s="100" t="b">
        <f t="shared" si="524"/>
        <v>1</v>
      </c>
      <c r="G33565" s="100"/>
      <c r="H33565" s="104"/>
      <c r="I33565"/>
      <c r="J33565"/>
      <c r="K33565" s="100"/>
    </row>
    <row r="33566" spans="1:11" ht="15">
      <c r="A33566" s="96">
        <v>2010</v>
      </c>
      <c r="B33566" s="97" t="s">
        <v>52</v>
      </c>
      <c r="C33566" s="98" t="s">
        <v>29808</v>
      </c>
      <c r="D33566" s="98" t="s">
        <v>29822</v>
      </c>
      <c r="E33566" s="99">
        <v>148092</v>
      </c>
      <c r="F33566" s="100" t="b">
        <f t="shared" si="524"/>
        <v>1</v>
      </c>
      <c r="G33566" s="100"/>
      <c r="H33566" s="104"/>
      <c r="I33566"/>
      <c r="J33566"/>
      <c r="K33566" s="100"/>
    </row>
    <row r="33567" spans="1:11" ht="15">
      <c r="A33567" s="96">
        <v>2010</v>
      </c>
      <c r="B33567" s="97" t="s">
        <v>52</v>
      </c>
      <c r="C33567" s="98" t="s">
        <v>29808</v>
      </c>
      <c r="D33567" s="98" t="s">
        <v>47</v>
      </c>
      <c r="E33567" s="99">
        <v>6317941</v>
      </c>
      <c r="F33567" s="100" t="b">
        <f t="shared" si="524"/>
        <v>1</v>
      </c>
      <c r="G33567" s="100"/>
      <c r="H33567" s="104"/>
      <c r="I33567"/>
      <c r="J33567"/>
      <c r="K33567" s="100"/>
    </row>
    <row r="33568" spans="1:11" ht="15">
      <c r="A33568" s="96">
        <v>2010</v>
      </c>
      <c r="B33568" s="97" t="s">
        <v>52</v>
      </c>
      <c r="C33568" s="98" t="s">
        <v>29808</v>
      </c>
      <c r="D33568" s="98" t="s">
        <v>29814</v>
      </c>
      <c r="E33568" s="99">
        <v>22304</v>
      </c>
      <c r="F33568" s="100" t="b">
        <f t="shared" si="524"/>
        <v>1</v>
      </c>
      <c r="G33568" s="100"/>
      <c r="H33568" s="104"/>
      <c r="I33568"/>
      <c r="J33568"/>
      <c r="K33568" s="100"/>
    </row>
    <row r="33569" spans="1:11" ht="15">
      <c r="A33569" s="96">
        <v>2010</v>
      </c>
      <c r="B33569" s="97" t="s">
        <v>52</v>
      </c>
      <c r="C33569" s="98" t="s">
        <v>29808</v>
      </c>
      <c r="D33569" s="98" t="s">
        <v>29812</v>
      </c>
      <c r="E33569" s="99">
        <v>19656</v>
      </c>
      <c r="F33569" s="100" t="b">
        <f t="shared" si="524"/>
        <v>1</v>
      </c>
      <c r="G33569" s="100"/>
      <c r="H33569" s="104"/>
      <c r="I33569"/>
      <c r="J33569"/>
      <c r="K33569" s="100"/>
    </row>
    <row r="33570" spans="1:11" ht="15">
      <c r="A33570" s="96">
        <v>2010</v>
      </c>
      <c r="B33570" s="97" t="s">
        <v>52</v>
      </c>
      <c r="C33570" s="98" t="s">
        <v>29808</v>
      </c>
      <c r="D33570" s="98" t="s">
        <v>29813</v>
      </c>
      <c r="E33570" s="99">
        <v>49</v>
      </c>
      <c r="F33570" s="100" t="b">
        <f t="shared" si="524"/>
        <v>1</v>
      </c>
      <c r="G33570" s="100"/>
      <c r="H33570" s="104"/>
      <c r="I33570"/>
      <c r="J33570"/>
      <c r="K33570" s="100"/>
    </row>
    <row r="33571" spans="1:11" ht="15">
      <c r="A33571" s="96">
        <v>2010</v>
      </c>
      <c r="B33571" s="97" t="s">
        <v>52</v>
      </c>
      <c r="C33571" s="98" t="s">
        <v>29808</v>
      </c>
      <c r="D33571" s="98" t="s">
        <v>29815</v>
      </c>
      <c r="E33571" s="99">
        <v>42498</v>
      </c>
      <c r="F33571" s="100" t="b">
        <f t="shared" si="524"/>
        <v>1</v>
      </c>
      <c r="G33571" s="100"/>
      <c r="H33571" s="104"/>
      <c r="I33571"/>
      <c r="J33571"/>
      <c r="K33571" s="100"/>
    </row>
    <row r="33572" spans="1:11" ht="15">
      <c r="A33572" s="96">
        <v>2010</v>
      </c>
      <c r="B33572" s="97" t="s">
        <v>52</v>
      </c>
      <c r="C33572" s="98" t="s">
        <v>29808</v>
      </c>
      <c r="D33572" s="98" t="s">
        <v>27865</v>
      </c>
      <c r="E33572" s="99">
        <v>3386742</v>
      </c>
      <c r="F33572" s="100" t="b">
        <f t="shared" si="524"/>
        <v>1</v>
      </c>
      <c r="G33572" s="100"/>
      <c r="H33572" s="104"/>
      <c r="I33572"/>
      <c r="J33572"/>
      <c r="K33572" s="100"/>
    </row>
    <row r="33573" spans="1:11" ht="15">
      <c r="A33573" s="96">
        <v>2010</v>
      </c>
      <c r="B33573" s="97" t="s">
        <v>52</v>
      </c>
      <c r="C33573" s="98" t="s">
        <v>29807</v>
      </c>
      <c r="D33573" s="98" t="s">
        <v>45</v>
      </c>
      <c r="E33573" s="99">
        <v>39584166</v>
      </c>
      <c r="F33573" s="100" t="b">
        <f t="shared" si="524"/>
        <v>1</v>
      </c>
      <c r="G33573" s="100"/>
      <c r="H33573" s="104"/>
      <c r="I33573"/>
      <c r="J33573"/>
      <c r="K33573" s="100"/>
    </row>
    <row r="33574" spans="1:11" ht="15">
      <c r="A33574" s="96">
        <v>2010</v>
      </c>
      <c r="B33574" s="97" t="s">
        <v>52</v>
      </c>
      <c r="C33574" s="98" t="s">
        <v>29807</v>
      </c>
      <c r="D33574" s="98" t="s">
        <v>29806</v>
      </c>
      <c r="E33574" s="99">
        <v>34386818</v>
      </c>
      <c r="F33574" s="100" t="b">
        <f t="shared" si="524"/>
        <v>1</v>
      </c>
      <c r="G33574" s="100"/>
      <c r="H33574" s="104"/>
      <c r="I33574"/>
      <c r="J33574"/>
      <c r="K33574" s="100"/>
    </row>
    <row r="33575" spans="1:11" ht="15">
      <c r="A33575" s="96">
        <v>2010</v>
      </c>
      <c r="B33575" s="97" t="s">
        <v>52</v>
      </c>
      <c r="C33575" s="98" t="s">
        <v>29807</v>
      </c>
      <c r="D33575" s="98" t="s">
        <v>29822</v>
      </c>
      <c r="E33575" s="99">
        <v>1430172</v>
      </c>
      <c r="F33575" s="100" t="b">
        <f t="shared" si="524"/>
        <v>1</v>
      </c>
      <c r="G33575" s="100"/>
      <c r="H33575" s="104"/>
      <c r="I33575"/>
      <c r="J33575"/>
      <c r="K33575" s="100"/>
    </row>
    <row r="33576" spans="1:11" ht="15">
      <c r="A33576" s="96">
        <v>2010</v>
      </c>
      <c r="B33576" s="97" t="s">
        <v>52</v>
      </c>
      <c r="C33576" s="98" t="s">
        <v>29807</v>
      </c>
      <c r="D33576" s="98" t="s">
        <v>47</v>
      </c>
      <c r="E33576" s="99">
        <v>3803231</v>
      </c>
      <c r="F33576" s="100" t="b">
        <f t="shared" si="524"/>
        <v>1</v>
      </c>
      <c r="G33576" s="100"/>
      <c r="H33576" s="104"/>
      <c r="I33576"/>
      <c r="J33576"/>
      <c r="K33576" s="100"/>
    </row>
    <row r="33577" spans="1:11" ht="15">
      <c r="A33577" s="96">
        <v>2010</v>
      </c>
      <c r="B33577" s="97" t="s">
        <v>52</v>
      </c>
      <c r="C33577" s="98" t="s">
        <v>29807</v>
      </c>
      <c r="D33577" s="98" t="s">
        <v>29813</v>
      </c>
      <c r="E33577" s="99">
        <v>17424</v>
      </c>
      <c r="F33577" s="100" t="b">
        <f t="shared" si="524"/>
        <v>1</v>
      </c>
      <c r="G33577" s="100"/>
      <c r="H33577" s="104"/>
      <c r="I33577"/>
      <c r="J33577"/>
      <c r="K33577" s="100"/>
    </row>
    <row r="33578" spans="1:11" ht="15">
      <c r="A33578" s="96">
        <v>2010</v>
      </c>
      <c r="B33578" s="97" t="s">
        <v>52</v>
      </c>
      <c r="C33578" s="98" t="s">
        <v>29807</v>
      </c>
      <c r="D33578" s="98" t="s">
        <v>29817</v>
      </c>
      <c r="E33578" s="99">
        <v>-120792</v>
      </c>
      <c r="F33578" s="100" t="b">
        <f t="shared" si="524"/>
        <v>1</v>
      </c>
      <c r="G33578" s="100"/>
      <c r="H33578" s="104"/>
      <c r="I33578"/>
      <c r="J33578"/>
      <c r="K33578" s="100"/>
    </row>
    <row r="33579" spans="1:11" ht="15">
      <c r="A33579" s="96">
        <v>2010</v>
      </c>
      <c r="B33579" s="97" t="s">
        <v>52</v>
      </c>
      <c r="C33579" s="98" t="s">
        <v>29807</v>
      </c>
      <c r="D33579" s="98" t="s">
        <v>27865</v>
      </c>
      <c r="E33579" s="99">
        <v>65109</v>
      </c>
      <c r="F33579" s="100" t="b">
        <f t="shared" si="524"/>
        <v>1</v>
      </c>
      <c r="G33579" s="100"/>
      <c r="H33579" s="104"/>
      <c r="I33579"/>
      <c r="J33579"/>
      <c r="K33579" s="100"/>
    </row>
    <row r="33580" spans="1:11" ht="15">
      <c r="A33580" s="96">
        <v>2010</v>
      </c>
      <c r="B33580" s="97" t="s">
        <v>52</v>
      </c>
      <c r="C33580" s="98" t="s">
        <v>29807</v>
      </c>
      <c r="D33580" s="98" t="s">
        <v>29816</v>
      </c>
      <c r="E33580" s="99">
        <v>2205</v>
      </c>
      <c r="F33580" s="100" t="b">
        <f t="shared" si="524"/>
        <v>1</v>
      </c>
      <c r="G33580" s="100"/>
      <c r="H33580" s="104"/>
      <c r="I33580"/>
      <c r="J33580"/>
      <c r="K33580" s="100"/>
    </row>
    <row r="33581" spans="1:11" ht="15">
      <c r="A33581" s="96">
        <v>2010</v>
      </c>
      <c r="B33581" s="97" t="s">
        <v>52</v>
      </c>
      <c r="C33581" s="98" t="s">
        <v>29823</v>
      </c>
      <c r="D33581" s="98" t="s">
        <v>45</v>
      </c>
      <c r="E33581" s="99">
        <v>60588</v>
      </c>
      <c r="F33581" s="100" t="str">
        <f t="shared" si="524"/>
        <v>chp</v>
      </c>
      <c r="G33581" s="100"/>
      <c r="H33581" s="104"/>
      <c r="I33581"/>
      <c r="J33581"/>
      <c r="K33581" s="100"/>
    </row>
    <row r="33582" spans="1:11" ht="15">
      <c r="A33582" s="96">
        <v>2010</v>
      </c>
      <c r="B33582" s="97" t="s">
        <v>52</v>
      </c>
      <c r="C33582" s="98" t="s">
        <v>29823</v>
      </c>
      <c r="D33582" s="98" t="s">
        <v>47</v>
      </c>
      <c r="E33582" s="99">
        <v>13143</v>
      </c>
      <c r="F33582" s="100" t="str">
        <f t="shared" si="524"/>
        <v>chp</v>
      </c>
      <c r="G33582" s="100"/>
      <c r="H33582" s="104"/>
      <c r="I33582"/>
      <c r="J33582"/>
      <c r="K33582" s="100"/>
    </row>
    <row r="33583" spans="1:11" ht="15">
      <c r="A33583" s="96">
        <v>2010</v>
      </c>
      <c r="B33583" s="97" t="s">
        <v>52</v>
      </c>
      <c r="C33583" s="98" t="s">
        <v>29823</v>
      </c>
      <c r="D33583" s="98" t="s">
        <v>29814</v>
      </c>
      <c r="E33583" s="99">
        <v>47437</v>
      </c>
      <c r="F33583" s="100" t="str">
        <f t="shared" si="524"/>
        <v>chp</v>
      </c>
      <c r="G33583" s="100"/>
      <c r="H33583" s="104"/>
      <c r="I33583"/>
      <c r="J33583"/>
      <c r="K33583" s="100"/>
    </row>
    <row r="33584" spans="1:11" ht="15">
      <c r="A33584" s="96">
        <v>2010</v>
      </c>
      <c r="B33584" s="97" t="s">
        <v>52</v>
      </c>
      <c r="C33584" s="98" t="s">
        <v>29823</v>
      </c>
      <c r="D33584" s="98" t="s">
        <v>29813</v>
      </c>
      <c r="E33584" s="99">
        <v>8</v>
      </c>
      <c r="F33584" s="100" t="str">
        <f t="shared" si="524"/>
        <v>chp</v>
      </c>
      <c r="G33584" s="100"/>
      <c r="H33584" s="104"/>
      <c r="I33584"/>
      <c r="J33584"/>
      <c r="K33584" s="100"/>
    </row>
    <row r="33585" spans="1:11" ht="15">
      <c r="A33585" s="96">
        <v>2010</v>
      </c>
      <c r="B33585" s="97" t="s">
        <v>52</v>
      </c>
      <c r="C33585" s="98" t="s">
        <v>29823</v>
      </c>
      <c r="D33585" s="98" t="s">
        <v>27865</v>
      </c>
      <c r="E33585" s="99">
        <v>0</v>
      </c>
      <c r="F33585" s="100" t="str">
        <f t="shared" si="524"/>
        <v>chp</v>
      </c>
      <c r="G33585" s="100"/>
      <c r="H33585" s="104"/>
      <c r="I33585"/>
      <c r="J33585"/>
      <c r="K33585" s="100"/>
    </row>
    <row r="33586" spans="1:11" ht="15">
      <c r="A33586" s="96">
        <v>2010</v>
      </c>
      <c r="B33586" s="97" t="s">
        <v>52</v>
      </c>
      <c r="C33586" s="98" t="s">
        <v>29803</v>
      </c>
      <c r="D33586" s="98" t="s">
        <v>45</v>
      </c>
      <c r="E33586" s="99">
        <v>1134511</v>
      </c>
      <c r="F33586" s="100" t="b">
        <f t="shared" si="524"/>
        <v>1</v>
      </c>
      <c r="G33586" s="100"/>
      <c r="H33586" s="104"/>
      <c r="I33586"/>
      <c r="J33586"/>
      <c r="K33586" s="100"/>
    </row>
    <row r="33587" spans="1:11" ht="15">
      <c r="A33587" s="96">
        <v>2010</v>
      </c>
      <c r="B33587" s="97" t="s">
        <v>52</v>
      </c>
      <c r="C33587" s="98" t="s">
        <v>29803</v>
      </c>
      <c r="D33587" s="98" t="s">
        <v>29806</v>
      </c>
      <c r="E33587" s="99">
        <v>172472</v>
      </c>
      <c r="F33587" s="100" t="b">
        <f t="shared" si="524"/>
        <v>1</v>
      </c>
      <c r="G33587" s="100"/>
      <c r="H33587" s="104"/>
      <c r="I33587"/>
      <c r="J33587"/>
      <c r="K33587" s="100"/>
    </row>
    <row r="33588" spans="1:11" ht="15">
      <c r="A33588" s="96">
        <v>2010</v>
      </c>
      <c r="B33588" s="97" t="s">
        <v>52</v>
      </c>
      <c r="C33588" s="98" t="s">
        <v>29803</v>
      </c>
      <c r="D33588" s="98" t="s">
        <v>47</v>
      </c>
      <c r="E33588" s="99">
        <v>923716</v>
      </c>
      <c r="F33588" s="100" t="b">
        <f t="shared" si="524"/>
        <v>1</v>
      </c>
      <c r="G33588" s="100"/>
      <c r="H33588" s="104"/>
      <c r="I33588"/>
      <c r="J33588"/>
      <c r="K33588" s="100"/>
    </row>
    <row r="33589" spans="1:11" ht="15">
      <c r="A33589" s="96">
        <v>2010</v>
      </c>
      <c r="B33589" s="97" t="s">
        <v>52</v>
      </c>
      <c r="C33589" s="98" t="s">
        <v>29803</v>
      </c>
      <c r="D33589" s="98" t="s">
        <v>29812</v>
      </c>
      <c r="E33589" s="99">
        <v>38323</v>
      </c>
      <c r="F33589" s="100" t="b">
        <f t="shared" si="524"/>
        <v>1</v>
      </c>
      <c r="G33589" s="100"/>
      <c r="H33589" s="104"/>
      <c r="I33589"/>
      <c r="J33589"/>
      <c r="K33589" s="100"/>
    </row>
    <row r="33590" spans="1:11" ht="15">
      <c r="A33590" s="96">
        <v>2010</v>
      </c>
      <c r="B33590" s="97" t="s">
        <v>52</v>
      </c>
      <c r="C33590" s="98" t="s">
        <v>29803</v>
      </c>
      <c r="D33590" s="98" t="s">
        <v>2257</v>
      </c>
      <c r="E33590" s="99">
        <v>0</v>
      </c>
      <c r="F33590" s="100" t="b">
        <f t="shared" si="524"/>
        <v>1</v>
      </c>
      <c r="G33590" s="100"/>
      <c r="H33590" s="104"/>
      <c r="I33590"/>
      <c r="J33590"/>
      <c r="K33590" s="100"/>
    </row>
    <row r="33591" spans="1:11" ht="15">
      <c r="A33591" s="96">
        <v>2010</v>
      </c>
      <c r="B33591" s="97" t="s">
        <v>52</v>
      </c>
      <c r="C33591" s="98" t="s">
        <v>29803</v>
      </c>
      <c r="D33591" s="98" t="s">
        <v>29813</v>
      </c>
      <c r="E33591" s="99">
        <v>0</v>
      </c>
      <c r="F33591" s="100" t="b">
        <f t="shared" si="524"/>
        <v>1</v>
      </c>
      <c r="G33591" s="100"/>
      <c r="H33591" s="104"/>
      <c r="I33591"/>
      <c r="J33591"/>
      <c r="K33591" s="100"/>
    </row>
    <row r="33592" spans="1:11" ht="15">
      <c r="A33592" s="96">
        <v>2010</v>
      </c>
      <c r="B33592" s="97" t="s">
        <v>52</v>
      </c>
      <c r="C33592" s="98" t="s">
        <v>29825</v>
      </c>
      <c r="D33592" s="98" t="s">
        <v>45</v>
      </c>
      <c r="E33592" s="99">
        <v>4245</v>
      </c>
      <c r="F33592" s="100" t="str">
        <f t="shared" si="524"/>
        <v>chp</v>
      </c>
      <c r="G33592" s="100"/>
      <c r="H33592" s="104"/>
      <c r="I33592"/>
      <c r="J33592"/>
      <c r="K33592" s="100"/>
    </row>
    <row r="33593" spans="1:11" ht="15">
      <c r="A33593" s="96">
        <v>2010</v>
      </c>
      <c r="B33593" s="97" t="s">
        <v>52</v>
      </c>
      <c r="C33593" s="98" t="s">
        <v>29825</v>
      </c>
      <c r="D33593" s="98" t="s">
        <v>47</v>
      </c>
      <c r="E33593" s="99">
        <v>4243</v>
      </c>
      <c r="F33593" s="100" t="str">
        <f t="shared" si="524"/>
        <v>chp</v>
      </c>
      <c r="G33593" s="100"/>
      <c r="H33593" s="104"/>
      <c r="I33593"/>
      <c r="J33593"/>
      <c r="K33593" s="100"/>
    </row>
    <row r="33594" spans="1:11" ht="15">
      <c r="A33594" s="96">
        <v>2010</v>
      </c>
      <c r="B33594" s="97" t="s">
        <v>52</v>
      </c>
      <c r="C33594" s="98" t="s">
        <v>29825</v>
      </c>
      <c r="D33594" s="98" t="s">
        <v>29813</v>
      </c>
      <c r="E33594" s="99">
        <v>2</v>
      </c>
      <c r="F33594" s="100" t="str">
        <f t="shared" si="524"/>
        <v>chp</v>
      </c>
      <c r="G33594" s="100"/>
      <c r="H33594" s="104"/>
      <c r="I33594"/>
      <c r="J33594"/>
      <c r="K33594" s="100"/>
    </row>
    <row r="33595" spans="1:11" ht="15">
      <c r="A33595" s="96">
        <v>2010</v>
      </c>
      <c r="B33595" s="97" t="s">
        <v>52</v>
      </c>
      <c r="C33595" s="98" t="s">
        <v>29825</v>
      </c>
      <c r="D33595" s="98" t="s">
        <v>29815</v>
      </c>
      <c r="E33595" s="99">
        <v>0</v>
      </c>
      <c r="F33595" s="100" t="str">
        <f t="shared" si="524"/>
        <v>chp</v>
      </c>
      <c r="G33595" s="100"/>
      <c r="H33595" s="104"/>
      <c r="I33595"/>
      <c r="J33595"/>
      <c r="K33595" s="100"/>
    </row>
    <row r="33596" spans="1:11" ht="15">
      <c r="A33596" s="96">
        <v>2010</v>
      </c>
      <c r="B33596" s="97" t="s">
        <v>52</v>
      </c>
      <c r="C33596" s="98" t="s">
        <v>29825</v>
      </c>
      <c r="D33596" s="98" t="s">
        <v>27865</v>
      </c>
      <c r="E33596" s="99">
        <v>0</v>
      </c>
      <c r="F33596" s="100" t="str">
        <f t="shared" si="524"/>
        <v>chp</v>
      </c>
      <c r="G33596" s="100"/>
      <c r="H33596" s="104"/>
      <c r="I33596"/>
      <c r="J33596"/>
      <c r="K33596" s="100"/>
    </row>
    <row r="33597" spans="1:11" ht="15">
      <c r="A33597" s="96">
        <v>2010</v>
      </c>
      <c r="B33597" s="97" t="s">
        <v>53</v>
      </c>
      <c r="C33597" s="98" t="s">
        <v>29811</v>
      </c>
      <c r="D33597" s="98" t="s">
        <v>45</v>
      </c>
      <c r="E33597" s="99">
        <v>33349623</v>
      </c>
      <c r="F33597" s="100" t="b">
        <f t="shared" si="524"/>
        <v>0</v>
      </c>
      <c r="G33597" s="100"/>
      <c r="H33597" s="104"/>
      <c r="I33597"/>
      <c r="J33597"/>
      <c r="K33597" s="100"/>
    </row>
    <row r="33598" spans="1:11" ht="15">
      <c r="A33598" s="96">
        <v>2010</v>
      </c>
      <c r="B33598" s="97" t="s">
        <v>53</v>
      </c>
      <c r="C33598" s="98" t="s">
        <v>29811</v>
      </c>
      <c r="D33598" s="98" t="s">
        <v>29806</v>
      </c>
      <c r="E33598" s="99">
        <v>2604399</v>
      </c>
      <c r="F33598" s="100" t="b">
        <f t="shared" si="524"/>
        <v>0</v>
      </c>
      <c r="G33598" s="100"/>
      <c r="H33598" s="104"/>
      <c r="I33598"/>
      <c r="J33598"/>
      <c r="K33598" s="100"/>
    </row>
    <row r="33599" spans="1:11" ht="15">
      <c r="A33599" s="96">
        <v>2010</v>
      </c>
      <c r="B33599" s="97" t="s">
        <v>53</v>
      </c>
      <c r="C33599" s="98" t="s">
        <v>29811</v>
      </c>
      <c r="D33599" s="98" t="s">
        <v>29822</v>
      </c>
      <c r="E33599" s="99">
        <v>390667</v>
      </c>
      <c r="F33599" s="100" t="b">
        <f t="shared" si="524"/>
        <v>0</v>
      </c>
      <c r="G33599" s="100"/>
      <c r="H33599" s="104"/>
      <c r="I33599"/>
      <c r="J33599"/>
      <c r="K33599" s="100"/>
    </row>
    <row r="33600" spans="1:11" ht="15">
      <c r="A33600" s="96">
        <v>2010</v>
      </c>
      <c r="B33600" s="97" t="s">
        <v>53</v>
      </c>
      <c r="C33600" s="98" t="s">
        <v>29811</v>
      </c>
      <c r="D33600" s="98" t="s">
        <v>47</v>
      </c>
      <c r="E33600" s="99">
        <v>11715672</v>
      </c>
      <c r="F33600" s="100" t="b">
        <f t="shared" si="524"/>
        <v>0</v>
      </c>
      <c r="G33600" s="100"/>
      <c r="H33600" s="104"/>
      <c r="I33600"/>
      <c r="J33600"/>
      <c r="K33600" s="100"/>
    </row>
    <row r="33601" spans="1:11" ht="15">
      <c r="A33601" s="96">
        <v>2010</v>
      </c>
      <c r="B33601" s="97" t="s">
        <v>53</v>
      </c>
      <c r="C33601" s="98" t="s">
        <v>29811</v>
      </c>
      <c r="D33601" s="98" t="s">
        <v>315</v>
      </c>
      <c r="E33601" s="99">
        <v>16750304</v>
      </c>
      <c r="F33601" s="100" t="b">
        <f t="shared" si="524"/>
        <v>0</v>
      </c>
      <c r="G33601" s="100"/>
      <c r="H33601" s="104"/>
      <c r="I33601"/>
      <c r="J33601"/>
      <c r="K33601" s="100"/>
    </row>
    <row r="33602" spans="1:11" ht="15">
      <c r="A33602" s="96">
        <v>2010</v>
      </c>
      <c r="B33602" s="97" t="s">
        <v>53</v>
      </c>
      <c r="C33602" s="98" t="s">
        <v>29811</v>
      </c>
      <c r="D33602" s="98" t="s">
        <v>29814</v>
      </c>
      <c r="E33602" s="99">
        <v>716561</v>
      </c>
      <c r="F33602" s="100" t="b">
        <f t="shared" si="524"/>
        <v>0</v>
      </c>
      <c r="G33602" s="100"/>
      <c r="H33602" s="104"/>
      <c r="I33602"/>
      <c r="J33602"/>
      <c r="K33602" s="100"/>
    </row>
    <row r="33603" spans="1:11" ht="15">
      <c r="A33603" s="96">
        <v>2010</v>
      </c>
      <c r="B33603" s="97" t="s">
        <v>53</v>
      </c>
      <c r="C33603" s="98" t="s">
        <v>29811</v>
      </c>
      <c r="D33603" s="98" t="s">
        <v>29812</v>
      </c>
      <c r="E33603" s="99">
        <v>739246</v>
      </c>
      <c r="F33603" s="100" t="b">
        <f t="shared" si="524"/>
        <v>0</v>
      </c>
      <c r="G33603" s="100"/>
      <c r="H33603" s="104"/>
      <c r="I33603"/>
      <c r="J33603"/>
      <c r="K33603" s="100"/>
    </row>
    <row r="33604" spans="1:11" ht="15">
      <c r="A33604" s="96">
        <v>2010</v>
      </c>
      <c r="B33604" s="97" t="s">
        <v>53</v>
      </c>
      <c r="C33604" s="98" t="s">
        <v>29811</v>
      </c>
      <c r="D33604" s="98" t="s">
        <v>2257</v>
      </c>
      <c r="E33604" s="99">
        <v>13936</v>
      </c>
      <c r="F33604" s="100" t="b">
        <f t="shared" ref="F33604:F33667" si="525">INDEX($I$3:$I$8,MATCH(C33604,$H$3:$H$8,0))</f>
        <v>0</v>
      </c>
      <c r="G33604" s="100"/>
      <c r="H33604" s="104"/>
      <c r="I33604"/>
      <c r="J33604"/>
      <c r="K33604" s="100"/>
    </row>
    <row r="33605" spans="1:11" ht="15">
      <c r="A33605" s="96">
        <v>2010</v>
      </c>
      <c r="B33605" s="97" t="s">
        <v>53</v>
      </c>
      <c r="C33605" s="98" t="s">
        <v>29811</v>
      </c>
      <c r="D33605" s="98" t="s">
        <v>29813</v>
      </c>
      <c r="E33605" s="99">
        <v>408932</v>
      </c>
      <c r="F33605" s="100" t="b">
        <f t="shared" si="525"/>
        <v>0</v>
      </c>
      <c r="G33605" s="100"/>
      <c r="H33605" s="104"/>
      <c r="I33605"/>
      <c r="J33605"/>
      <c r="K33605" s="100"/>
    </row>
    <row r="33606" spans="1:11" ht="15">
      <c r="A33606" s="96">
        <v>2010</v>
      </c>
      <c r="B33606" s="97" t="s">
        <v>53</v>
      </c>
      <c r="C33606" s="98" t="s">
        <v>29811</v>
      </c>
      <c r="D33606" s="98" t="s">
        <v>29817</v>
      </c>
      <c r="E33606" s="99">
        <v>9492</v>
      </c>
      <c r="F33606" s="100" t="b">
        <f t="shared" si="525"/>
        <v>0</v>
      </c>
      <c r="G33606" s="100"/>
      <c r="H33606" s="104"/>
      <c r="I33606"/>
      <c r="J33606"/>
      <c r="K33606" s="100"/>
    </row>
    <row r="33607" spans="1:11" ht="15">
      <c r="A33607" s="96">
        <v>2010</v>
      </c>
      <c r="B33607" s="97" t="s">
        <v>53</v>
      </c>
      <c r="C33607" s="98" t="s">
        <v>29811</v>
      </c>
      <c r="D33607" s="98" t="s">
        <v>29816</v>
      </c>
      <c r="E33607" s="99">
        <v>414</v>
      </c>
      <c r="F33607" s="100" t="b">
        <f t="shared" si="525"/>
        <v>0</v>
      </c>
      <c r="G33607" s="100"/>
      <c r="H33607" s="104"/>
      <c r="I33607"/>
      <c r="J33607"/>
      <c r="K33607" s="100"/>
    </row>
    <row r="33608" spans="1:11" ht="15">
      <c r="A33608" s="96">
        <v>2010</v>
      </c>
      <c r="B33608" s="97" t="s">
        <v>53</v>
      </c>
      <c r="C33608" s="98" t="s">
        <v>29808</v>
      </c>
      <c r="D33608" s="98" t="s">
        <v>45</v>
      </c>
      <c r="E33608" s="99">
        <v>31184688</v>
      </c>
      <c r="F33608" s="100" t="b">
        <f t="shared" si="525"/>
        <v>1</v>
      </c>
      <c r="G33608" s="100"/>
      <c r="H33608" s="104"/>
      <c r="I33608"/>
      <c r="J33608"/>
      <c r="K33608" s="100"/>
    </row>
    <row r="33609" spans="1:11" ht="15">
      <c r="A33609" s="96">
        <v>2010</v>
      </c>
      <c r="B33609" s="97" t="s">
        <v>53</v>
      </c>
      <c r="C33609" s="98" t="s">
        <v>29808</v>
      </c>
      <c r="D33609" s="98" t="s">
        <v>29806</v>
      </c>
      <c r="E33609" s="99">
        <v>1216075</v>
      </c>
      <c r="F33609" s="100" t="b">
        <f t="shared" si="525"/>
        <v>1</v>
      </c>
      <c r="G33609" s="100"/>
      <c r="H33609" s="104"/>
      <c r="I33609"/>
      <c r="J33609"/>
      <c r="K33609" s="100"/>
    </row>
    <row r="33610" spans="1:11" ht="15">
      <c r="A33610" s="96">
        <v>2010</v>
      </c>
      <c r="B33610" s="97" t="s">
        <v>53</v>
      </c>
      <c r="C33610" s="98" t="s">
        <v>29808</v>
      </c>
      <c r="D33610" s="98" t="s">
        <v>29822</v>
      </c>
      <c r="E33610" s="99">
        <v>358429</v>
      </c>
      <c r="F33610" s="100" t="b">
        <f t="shared" si="525"/>
        <v>1</v>
      </c>
      <c r="G33610" s="100"/>
      <c r="H33610" s="104"/>
      <c r="I33610"/>
      <c r="J33610"/>
      <c r="K33610" s="100"/>
    </row>
    <row r="33611" spans="1:11" ht="15">
      <c r="A33611" s="96">
        <v>2010</v>
      </c>
      <c r="B33611" s="97" t="s">
        <v>53</v>
      </c>
      <c r="C33611" s="98" t="s">
        <v>29808</v>
      </c>
      <c r="D33611" s="98" t="s">
        <v>47</v>
      </c>
      <c r="E33611" s="99">
        <v>10994247</v>
      </c>
      <c r="F33611" s="100" t="b">
        <f t="shared" si="525"/>
        <v>1</v>
      </c>
      <c r="G33611" s="100"/>
      <c r="H33611" s="104"/>
      <c r="I33611"/>
      <c r="J33611"/>
      <c r="K33611" s="100"/>
    </row>
    <row r="33612" spans="1:11" ht="15">
      <c r="A33612" s="96">
        <v>2010</v>
      </c>
      <c r="B33612" s="97" t="s">
        <v>53</v>
      </c>
      <c r="C33612" s="98" t="s">
        <v>29808</v>
      </c>
      <c r="D33612" s="98" t="s">
        <v>315</v>
      </c>
      <c r="E33612" s="99">
        <v>16750304</v>
      </c>
      <c r="F33612" s="100" t="b">
        <f t="shared" si="525"/>
        <v>1</v>
      </c>
      <c r="G33612" s="100"/>
      <c r="H33612" s="104"/>
      <c r="I33612"/>
      <c r="J33612"/>
      <c r="K33612" s="100"/>
    </row>
    <row r="33613" spans="1:11" ht="15">
      <c r="A33613" s="96">
        <v>2010</v>
      </c>
      <c r="B33613" s="97" t="s">
        <v>53</v>
      </c>
      <c r="C33613" s="98" t="s">
        <v>29808</v>
      </c>
      <c r="D33613" s="98" t="s">
        <v>29814</v>
      </c>
      <c r="E33613" s="99">
        <v>703478</v>
      </c>
      <c r="F33613" s="100" t="b">
        <f t="shared" si="525"/>
        <v>1</v>
      </c>
      <c r="G33613" s="100"/>
      <c r="H33613" s="104"/>
      <c r="I33613"/>
      <c r="J33613"/>
      <c r="K33613" s="100"/>
    </row>
    <row r="33614" spans="1:11" ht="15">
      <c r="A33614" s="96">
        <v>2010</v>
      </c>
      <c r="B33614" s="97" t="s">
        <v>53</v>
      </c>
      <c r="C33614" s="98" t="s">
        <v>29808</v>
      </c>
      <c r="D33614" s="98" t="s">
        <v>29812</v>
      </c>
      <c r="E33614" s="99">
        <v>739246</v>
      </c>
      <c r="F33614" s="100" t="b">
        <f t="shared" si="525"/>
        <v>1</v>
      </c>
      <c r="G33614" s="100"/>
      <c r="H33614" s="104"/>
      <c r="I33614"/>
      <c r="J33614"/>
      <c r="K33614" s="100"/>
    </row>
    <row r="33615" spans="1:11" ht="15">
      <c r="A33615" s="96">
        <v>2010</v>
      </c>
      <c r="B33615" s="97" t="s">
        <v>53</v>
      </c>
      <c r="C33615" s="98" t="s">
        <v>29808</v>
      </c>
      <c r="D33615" s="98" t="s">
        <v>2257</v>
      </c>
      <c r="E33615" s="99">
        <v>13936</v>
      </c>
      <c r="F33615" s="100" t="b">
        <f t="shared" si="525"/>
        <v>1</v>
      </c>
      <c r="G33615" s="100"/>
      <c r="H33615" s="104"/>
      <c r="I33615"/>
      <c r="J33615"/>
      <c r="K33615" s="100"/>
    </row>
    <row r="33616" spans="1:11" ht="15">
      <c r="A33616" s="96">
        <v>2010</v>
      </c>
      <c r="B33616" s="97" t="s">
        <v>53</v>
      </c>
      <c r="C33616" s="98" t="s">
        <v>29808</v>
      </c>
      <c r="D33616" s="98" t="s">
        <v>29813</v>
      </c>
      <c r="E33616" s="99">
        <v>399067</v>
      </c>
      <c r="F33616" s="100" t="b">
        <f t="shared" si="525"/>
        <v>1</v>
      </c>
      <c r="G33616" s="100"/>
      <c r="H33616" s="104"/>
      <c r="I33616"/>
      <c r="J33616"/>
      <c r="K33616" s="100"/>
    </row>
    <row r="33617" spans="1:11" ht="15">
      <c r="A33617" s="96">
        <v>2010</v>
      </c>
      <c r="B33617" s="97" t="s">
        <v>53</v>
      </c>
      <c r="C33617" s="98" t="s">
        <v>29808</v>
      </c>
      <c r="D33617" s="98" t="s">
        <v>29817</v>
      </c>
      <c r="E33617" s="99">
        <v>9492</v>
      </c>
      <c r="F33617" s="100" t="b">
        <f t="shared" si="525"/>
        <v>1</v>
      </c>
      <c r="G33617" s="100"/>
      <c r="H33617" s="104"/>
      <c r="I33617"/>
      <c r="J33617"/>
      <c r="K33617" s="100"/>
    </row>
    <row r="33618" spans="1:11" ht="15">
      <c r="A33618" s="96">
        <v>2010</v>
      </c>
      <c r="B33618" s="97" t="s">
        <v>53</v>
      </c>
      <c r="C33618" s="98" t="s">
        <v>29808</v>
      </c>
      <c r="D33618" s="98" t="s">
        <v>29816</v>
      </c>
      <c r="E33618" s="99">
        <v>414</v>
      </c>
      <c r="F33618" s="100" t="b">
        <f t="shared" si="525"/>
        <v>1</v>
      </c>
      <c r="G33618" s="100"/>
      <c r="H33618" s="104"/>
      <c r="I33618"/>
      <c r="J33618"/>
      <c r="K33618" s="100"/>
    </row>
    <row r="33619" spans="1:11" ht="15">
      <c r="A33619" s="96">
        <v>2010</v>
      </c>
      <c r="B33619" s="97" t="s">
        <v>53</v>
      </c>
      <c r="C33619" s="98" t="s">
        <v>29807</v>
      </c>
      <c r="D33619" s="98" t="s">
        <v>45</v>
      </c>
      <c r="E33619" s="99">
        <v>65570</v>
      </c>
      <c r="F33619" s="100" t="b">
        <f t="shared" si="525"/>
        <v>1</v>
      </c>
      <c r="G33619" s="100"/>
      <c r="H33619" s="104"/>
      <c r="I33619"/>
      <c r="J33619"/>
      <c r="K33619" s="100"/>
    </row>
    <row r="33620" spans="1:11" ht="15">
      <c r="A33620" s="96">
        <v>2010</v>
      </c>
      <c r="B33620" s="97" t="s">
        <v>53</v>
      </c>
      <c r="C33620" s="98" t="s">
        <v>29807</v>
      </c>
      <c r="D33620" s="98" t="s">
        <v>29822</v>
      </c>
      <c r="E33620" s="99">
        <v>32238</v>
      </c>
      <c r="F33620" s="100" t="b">
        <f t="shared" si="525"/>
        <v>1</v>
      </c>
      <c r="G33620" s="100"/>
      <c r="H33620" s="104"/>
      <c r="I33620"/>
      <c r="J33620"/>
      <c r="K33620" s="100"/>
    </row>
    <row r="33621" spans="1:11" ht="15">
      <c r="A33621" s="96">
        <v>2010</v>
      </c>
      <c r="B33621" s="97" t="s">
        <v>53</v>
      </c>
      <c r="C33621" s="98" t="s">
        <v>29807</v>
      </c>
      <c r="D33621" s="98" t="s">
        <v>47</v>
      </c>
      <c r="E33621" s="99">
        <v>30728</v>
      </c>
      <c r="F33621" s="100" t="b">
        <f t="shared" si="525"/>
        <v>1</v>
      </c>
      <c r="G33621" s="100"/>
      <c r="H33621" s="104"/>
      <c r="I33621"/>
      <c r="J33621"/>
      <c r="K33621" s="100"/>
    </row>
    <row r="33622" spans="1:11" ht="15">
      <c r="A33622" s="96">
        <v>2010</v>
      </c>
      <c r="B33622" s="97" t="s">
        <v>53</v>
      </c>
      <c r="C33622" s="98" t="s">
        <v>29807</v>
      </c>
      <c r="D33622" s="98" t="s">
        <v>29813</v>
      </c>
      <c r="E33622" s="99">
        <v>2604</v>
      </c>
      <c r="F33622" s="100" t="b">
        <f t="shared" si="525"/>
        <v>1</v>
      </c>
      <c r="G33622" s="100"/>
      <c r="H33622" s="104"/>
      <c r="I33622"/>
      <c r="J33622"/>
      <c r="K33622" s="100"/>
    </row>
    <row r="33623" spans="1:11" ht="15">
      <c r="A33623" s="96">
        <v>2010</v>
      </c>
      <c r="B33623" s="97" t="s">
        <v>53</v>
      </c>
      <c r="C33623" s="98" t="s">
        <v>29823</v>
      </c>
      <c r="D33623" s="98" t="s">
        <v>45</v>
      </c>
      <c r="E33623" s="99">
        <v>305799</v>
      </c>
      <c r="F33623" s="100" t="str">
        <f t="shared" si="525"/>
        <v>chp</v>
      </c>
      <c r="G33623" s="100"/>
      <c r="H33623" s="104"/>
      <c r="I33623"/>
      <c r="J33623"/>
      <c r="K33623" s="100"/>
    </row>
    <row r="33624" spans="1:11" ht="15">
      <c r="A33624" s="96">
        <v>2010</v>
      </c>
      <c r="B33624" s="97" t="s">
        <v>53</v>
      </c>
      <c r="C33624" s="98" t="s">
        <v>29823</v>
      </c>
      <c r="D33624" s="98" t="s">
        <v>47</v>
      </c>
      <c r="E33624" s="99">
        <v>291251</v>
      </c>
      <c r="F33624" s="100" t="str">
        <f t="shared" si="525"/>
        <v>chp</v>
      </c>
      <c r="G33624" s="100"/>
      <c r="H33624" s="104"/>
      <c r="I33624"/>
      <c r="J33624"/>
      <c r="K33624" s="100"/>
    </row>
    <row r="33625" spans="1:11" ht="15">
      <c r="A33625" s="96">
        <v>2010</v>
      </c>
      <c r="B33625" s="97" t="s">
        <v>53</v>
      </c>
      <c r="C33625" s="98" t="s">
        <v>29823</v>
      </c>
      <c r="D33625" s="98" t="s">
        <v>29814</v>
      </c>
      <c r="E33625" s="99">
        <v>13083</v>
      </c>
      <c r="F33625" s="100" t="str">
        <f t="shared" si="525"/>
        <v>chp</v>
      </c>
      <c r="G33625" s="100"/>
      <c r="H33625" s="104"/>
      <c r="I33625"/>
      <c r="J33625"/>
      <c r="K33625" s="100"/>
    </row>
    <row r="33626" spans="1:11" ht="15">
      <c r="A33626" s="96">
        <v>2010</v>
      </c>
      <c r="B33626" s="97" t="s">
        <v>53</v>
      </c>
      <c r="C33626" s="98" t="s">
        <v>29823</v>
      </c>
      <c r="D33626" s="98" t="s">
        <v>29813</v>
      </c>
      <c r="E33626" s="99">
        <v>1465</v>
      </c>
      <c r="F33626" s="100" t="str">
        <f t="shared" si="525"/>
        <v>chp</v>
      </c>
      <c r="G33626" s="100"/>
      <c r="H33626" s="104"/>
      <c r="I33626"/>
      <c r="J33626"/>
      <c r="K33626" s="100"/>
    </row>
    <row r="33627" spans="1:11" ht="15">
      <c r="A33627" s="96">
        <v>2010</v>
      </c>
      <c r="B33627" s="97" t="s">
        <v>53</v>
      </c>
      <c r="C33627" s="98" t="s">
        <v>29803</v>
      </c>
      <c r="D33627" s="98" t="s">
        <v>45</v>
      </c>
      <c r="E33627" s="99">
        <v>1723788</v>
      </c>
      <c r="F33627" s="100" t="b">
        <f t="shared" si="525"/>
        <v>1</v>
      </c>
      <c r="G33627" s="100"/>
      <c r="H33627" s="104"/>
      <c r="I33627"/>
      <c r="J33627"/>
      <c r="K33627" s="100"/>
    </row>
    <row r="33628" spans="1:11" ht="15">
      <c r="A33628" s="96">
        <v>2010</v>
      </c>
      <c r="B33628" s="97" t="s">
        <v>53</v>
      </c>
      <c r="C33628" s="98" t="s">
        <v>29803</v>
      </c>
      <c r="D33628" s="98" t="s">
        <v>29806</v>
      </c>
      <c r="E33628" s="99">
        <v>1388324</v>
      </c>
      <c r="F33628" s="100" t="b">
        <f t="shared" si="525"/>
        <v>1</v>
      </c>
      <c r="G33628" s="100"/>
      <c r="H33628" s="104"/>
      <c r="I33628"/>
      <c r="J33628"/>
      <c r="K33628" s="100"/>
    </row>
    <row r="33629" spans="1:11" ht="15">
      <c r="A33629" s="96">
        <v>2010</v>
      </c>
      <c r="B33629" s="97" t="s">
        <v>53</v>
      </c>
      <c r="C33629" s="98" t="s">
        <v>29803</v>
      </c>
      <c r="D33629" s="98" t="s">
        <v>47</v>
      </c>
      <c r="E33629" s="99">
        <v>329668</v>
      </c>
      <c r="F33629" s="100" t="b">
        <f t="shared" si="525"/>
        <v>1</v>
      </c>
      <c r="G33629" s="100"/>
      <c r="H33629" s="104"/>
      <c r="I33629"/>
      <c r="J33629"/>
      <c r="K33629" s="100"/>
    </row>
    <row r="33630" spans="1:11" ht="15">
      <c r="A33630" s="96">
        <v>2010</v>
      </c>
      <c r="B33630" s="97" t="s">
        <v>53</v>
      </c>
      <c r="C33630" s="98" t="s">
        <v>29803</v>
      </c>
      <c r="D33630" s="98" t="s">
        <v>29813</v>
      </c>
      <c r="E33630" s="99">
        <v>5795</v>
      </c>
      <c r="F33630" s="100" t="b">
        <f t="shared" si="525"/>
        <v>1</v>
      </c>
      <c r="G33630" s="100"/>
      <c r="H33630" s="104"/>
      <c r="I33630"/>
      <c r="J33630"/>
      <c r="K33630" s="100"/>
    </row>
    <row r="33631" spans="1:11" ht="15">
      <c r="A33631" s="96">
        <v>2010</v>
      </c>
      <c r="B33631" s="97" t="s">
        <v>53</v>
      </c>
      <c r="C33631" s="98" t="s">
        <v>29825</v>
      </c>
      <c r="D33631" s="98" t="s">
        <v>45</v>
      </c>
      <c r="E33631" s="99">
        <v>69779</v>
      </c>
      <c r="F33631" s="100" t="str">
        <f t="shared" si="525"/>
        <v>chp</v>
      </c>
      <c r="G33631" s="100"/>
      <c r="H33631" s="104"/>
      <c r="I33631"/>
      <c r="J33631"/>
      <c r="K33631" s="100"/>
    </row>
    <row r="33632" spans="1:11" ht="15">
      <c r="A33632" s="96">
        <v>2010</v>
      </c>
      <c r="B33632" s="97" t="s">
        <v>53</v>
      </c>
      <c r="C33632" s="98" t="s">
        <v>29825</v>
      </c>
      <c r="D33632" s="98" t="s">
        <v>47</v>
      </c>
      <c r="E33632" s="99">
        <v>69779</v>
      </c>
      <c r="F33632" s="100" t="str">
        <f t="shared" si="525"/>
        <v>chp</v>
      </c>
      <c r="G33632" s="100"/>
      <c r="H33632" s="104"/>
      <c r="I33632"/>
      <c r="J33632"/>
      <c r="K33632" s="100"/>
    </row>
    <row r="33633" spans="1:11" ht="15">
      <c r="A33633" s="96">
        <v>2010</v>
      </c>
      <c r="B33633" s="97" t="s">
        <v>53</v>
      </c>
      <c r="C33633" s="98" t="s">
        <v>29825</v>
      </c>
      <c r="D33633" s="98" t="s">
        <v>29813</v>
      </c>
      <c r="E33633" s="99">
        <v>0</v>
      </c>
      <c r="F33633" s="100" t="str">
        <f t="shared" si="525"/>
        <v>chp</v>
      </c>
      <c r="G33633" s="100"/>
      <c r="H33633" s="104"/>
      <c r="I33633"/>
      <c r="J33633"/>
      <c r="K33633" s="100"/>
    </row>
    <row r="33634" spans="1:11" ht="15">
      <c r="A33634" s="96">
        <v>2010</v>
      </c>
      <c r="B33634" s="97" t="s">
        <v>14198</v>
      </c>
      <c r="C33634" s="98" t="s">
        <v>29811</v>
      </c>
      <c r="D33634" s="98" t="s">
        <v>45</v>
      </c>
      <c r="E33634" s="99">
        <v>199858</v>
      </c>
      <c r="F33634" s="100" t="b">
        <f t="shared" si="525"/>
        <v>0</v>
      </c>
      <c r="G33634" s="100"/>
      <c r="H33634" s="104"/>
      <c r="I33634"/>
      <c r="J33634"/>
      <c r="K33634" s="100"/>
    </row>
    <row r="33635" spans="1:11" ht="15">
      <c r="A33635" s="96">
        <v>2010</v>
      </c>
      <c r="B33635" s="97" t="s">
        <v>14198</v>
      </c>
      <c r="C33635" s="98" t="s">
        <v>29811</v>
      </c>
      <c r="D33635" s="98" t="s">
        <v>29813</v>
      </c>
      <c r="E33635" s="99">
        <v>199858</v>
      </c>
      <c r="F33635" s="100" t="b">
        <f t="shared" si="525"/>
        <v>0</v>
      </c>
      <c r="G33635" s="100"/>
      <c r="H33635" s="104"/>
      <c r="I33635"/>
      <c r="J33635"/>
      <c r="K33635" s="100"/>
    </row>
    <row r="33636" spans="1:11" ht="15">
      <c r="A33636" s="96">
        <v>2010</v>
      </c>
      <c r="B33636" s="97" t="s">
        <v>14198</v>
      </c>
      <c r="C33636" s="98" t="s">
        <v>29808</v>
      </c>
      <c r="D33636" s="98" t="s">
        <v>45</v>
      </c>
      <c r="E33636" s="99">
        <v>199858</v>
      </c>
      <c r="F33636" s="100" t="b">
        <f t="shared" si="525"/>
        <v>1</v>
      </c>
      <c r="G33636" s="100"/>
      <c r="H33636" s="104"/>
      <c r="I33636"/>
      <c r="J33636"/>
      <c r="K33636" s="100"/>
    </row>
    <row r="33637" spans="1:11" ht="15">
      <c r="A33637" s="96">
        <v>2010</v>
      </c>
      <c r="B33637" s="97" t="s">
        <v>14198</v>
      </c>
      <c r="C33637" s="98" t="s">
        <v>29808</v>
      </c>
      <c r="D33637" s="98" t="s">
        <v>29813</v>
      </c>
      <c r="E33637" s="99">
        <v>199858</v>
      </c>
      <c r="F33637" s="100" t="b">
        <f t="shared" si="525"/>
        <v>1</v>
      </c>
      <c r="G33637" s="100"/>
      <c r="H33637" s="104"/>
      <c r="I33637"/>
      <c r="J33637"/>
      <c r="K33637" s="100"/>
    </row>
    <row r="33638" spans="1:11" ht="15">
      <c r="A33638" s="96">
        <v>2010</v>
      </c>
      <c r="B33638" s="97" t="s">
        <v>54</v>
      </c>
      <c r="C33638" s="98" t="s">
        <v>29811</v>
      </c>
      <c r="D33638" s="98" t="s">
        <v>45</v>
      </c>
      <c r="E33638" s="99">
        <v>5627645</v>
      </c>
      <c r="F33638" s="100" t="b">
        <f t="shared" si="525"/>
        <v>0</v>
      </c>
      <c r="G33638" s="100"/>
      <c r="H33638" s="104"/>
      <c r="I33638"/>
      <c r="J33638"/>
      <c r="K33638" s="100"/>
    </row>
    <row r="33639" spans="1:11" ht="15">
      <c r="A33639" s="96">
        <v>2010</v>
      </c>
      <c r="B33639" s="97" t="s">
        <v>54</v>
      </c>
      <c r="C33639" s="98" t="s">
        <v>29811</v>
      </c>
      <c r="D33639" s="98" t="s">
        <v>29806</v>
      </c>
      <c r="E33639" s="99">
        <v>2568370</v>
      </c>
      <c r="F33639" s="100" t="b">
        <f t="shared" si="525"/>
        <v>0</v>
      </c>
      <c r="G33639" s="100"/>
      <c r="H33639" s="104"/>
      <c r="I33639"/>
      <c r="J33639"/>
      <c r="K33639" s="100"/>
    </row>
    <row r="33640" spans="1:11" ht="15">
      <c r="A33640" s="96">
        <v>2010</v>
      </c>
      <c r="B33640" s="97" t="s">
        <v>54</v>
      </c>
      <c r="C33640" s="98" t="s">
        <v>29811</v>
      </c>
      <c r="D33640" s="98" t="s">
        <v>47</v>
      </c>
      <c r="E33640" s="99">
        <v>2864983</v>
      </c>
      <c r="F33640" s="100" t="b">
        <f t="shared" si="525"/>
        <v>0</v>
      </c>
      <c r="G33640" s="100"/>
      <c r="H33640" s="104"/>
      <c r="I33640"/>
      <c r="J33640"/>
      <c r="K33640" s="100"/>
    </row>
    <row r="33641" spans="1:11" ht="15">
      <c r="A33641" s="96">
        <v>2010</v>
      </c>
      <c r="B33641" s="97" t="s">
        <v>54</v>
      </c>
      <c r="C33641" s="98" t="s">
        <v>29811</v>
      </c>
      <c r="D33641" s="98" t="s">
        <v>29814</v>
      </c>
      <c r="E33641" s="99">
        <v>0</v>
      </c>
      <c r="F33641" s="100" t="b">
        <f t="shared" si="525"/>
        <v>0</v>
      </c>
      <c r="G33641" s="100"/>
      <c r="H33641" s="104"/>
      <c r="I33641"/>
      <c r="J33641"/>
      <c r="K33641" s="100"/>
    </row>
    <row r="33642" spans="1:11" ht="15">
      <c r="A33642" s="96">
        <v>2010</v>
      </c>
      <c r="B33642" s="97" t="s">
        <v>54</v>
      </c>
      <c r="C33642" s="98" t="s">
        <v>29811</v>
      </c>
      <c r="D33642" s="98" t="s">
        <v>29812</v>
      </c>
      <c r="E33642" s="99">
        <v>135641</v>
      </c>
      <c r="F33642" s="100" t="b">
        <f t="shared" si="525"/>
        <v>0</v>
      </c>
      <c r="G33642" s="100"/>
      <c r="H33642" s="104"/>
      <c r="I33642"/>
      <c r="J33642"/>
      <c r="K33642" s="100"/>
    </row>
    <row r="33643" spans="1:11" ht="15">
      <c r="A33643" s="96">
        <v>2010</v>
      </c>
      <c r="B33643" s="97" t="s">
        <v>54</v>
      </c>
      <c r="C33643" s="98" t="s">
        <v>29811</v>
      </c>
      <c r="D33643" s="98" t="s">
        <v>2257</v>
      </c>
      <c r="E33643" s="99">
        <v>0</v>
      </c>
      <c r="F33643" s="100" t="b">
        <f t="shared" si="525"/>
        <v>0</v>
      </c>
      <c r="G33643" s="100"/>
      <c r="H33643" s="104"/>
      <c r="I33643"/>
      <c r="J33643"/>
      <c r="K33643" s="100"/>
    </row>
    <row r="33644" spans="1:11" ht="15">
      <c r="A33644" s="96">
        <v>2010</v>
      </c>
      <c r="B33644" s="97" t="s">
        <v>54</v>
      </c>
      <c r="C33644" s="98" t="s">
        <v>29811</v>
      </c>
      <c r="D33644" s="98" t="s">
        <v>29813</v>
      </c>
      <c r="E33644" s="99">
        <v>56095</v>
      </c>
      <c r="F33644" s="100" t="b">
        <f t="shared" si="525"/>
        <v>0</v>
      </c>
      <c r="G33644" s="100"/>
      <c r="H33644" s="104"/>
      <c r="I33644"/>
      <c r="J33644"/>
      <c r="K33644" s="100"/>
    </row>
    <row r="33645" spans="1:11" ht="15">
      <c r="A33645" s="96">
        <v>2010</v>
      </c>
      <c r="B33645" s="97" t="s">
        <v>54</v>
      </c>
      <c r="C33645" s="98" t="s">
        <v>29811</v>
      </c>
      <c r="D33645" s="98" t="s">
        <v>27865</v>
      </c>
      <c r="E33645" s="99">
        <v>2556</v>
      </c>
      <c r="F33645" s="100" t="b">
        <f t="shared" si="525"/>
        <v>0</v>
      </c>
      <c r="G33645" s="100"/>
      <c r="H33645" s="104"/>
      <c r="I33645"/>
      <c r="J33645"/>
      <c r="K33645" s="100"/>
    </row>
    <row r="33646" spans="1:11" ht="15">
      <c r="A33646" s="96">
        <v>2010</v>
      </c>
      <c r="B33646" s="97" t="s">
        <v>54</v>
      </c>
      <c r="C33646" s="98" t="s">
        <v>29808</v>
      </c>
      <c r="D33646" s="98" t="s">
        <v>45</v>
      </c>
      <c r="E33646" s="99">
        <v>4839273</v>
      </c>
      <c r="F33646" s="100" t="b">
        <f t="shared" si="525"/>
        <v>1</v>
      </c>
      <c r="G33646" s="100"/>
      <c r="H33646" s="104"/>
      <c r="I33646"/>
      <c r="J33646"/>
      <c r="K33646" s="100"/>
    </row>
    <row r="33647" spans="1:11" ht="15">
      <c r="A33647" s="96">
        <v>2010</v>
      </c>
      <c r="B33647" s="97" t="s">
        <v>54</v>
      </c>
      <c r="C33647" s="98" t="s">
        <v>29808</v>
      </c>
      <c r="D33647" s="98" t="s">
        <v>29806</v>
      </c>
      <c r="E33647" s="99">
        <v>2271711</v>
      </c>
      <c r="F33647" s="100" t="b">
        <f t="shared" si="525"/>
        <v>1</v>
      </c>
      <c r="G33647" s="100"/>
      <c r="H33647" s="104"/>
      <c r="I33647"/>
      <c r="J33647"/>
      <c r="K33647" s="100"/>
    </row>
    <row r="33648" spans="1:11" ht="15">
      <c r="A33648" s="96">
        <v>2010</v>
      </c>
      <c r="B33648" s="97" t="s">
        <v>54</v>
      </c>
      <c r="C33648" s="98" t="s">
        <v>29808</v>
      </c>
      <c r="D33648" s="98" t="s">
        <v>47</v>
      </c>
      <c r="E33648" s="99">
        <v>2475322</v>
      </c>
      <c r="F33648" s="100" t="b">
        <f t="shared" si="525"/>
        <v>1</v>
      </c>
      <c r="G33648" s="100"/>
      <c r="H33648" s="104"/>
      <c r="I33648"/>
      <c r="J33648"/>
      <c r="K33648" s="100"/>
    </row>
    <row r="33649" spans="1:11" ht="15">
      <c r="A33649" s="96">
        <v>2010</v>
      </c>
      <c r="B33649" s="97" t="s">
        <v>54</v>
      </c>
      <c r="C33649" s="98" t="s">
        <v>29808</v>
      </c>
      <c r="D33649" s="98" t="s">
        <v>29812</v>
      </c>
      <c r="E33649" s="99">
        <v>44728</v>
      </c>
      <c r="F33649" s="100" t="b">
        <f t="shared" si="525"/>
        <v>1</v>
      </c>
      <c r="G33649" s="100"/>
      <c r="H33649" s="104"/>
      <c r="I33649"/>
      <c r="J33649"/>
      <c r="K33649" s="100"/>
    </row>
    <row r="33650" spans="1:11" ht="15">
      <c r="A33650" s="96">
        <v>2010</v>
      </c>
      <c r="B33650" s="97" t="s">
        <v>54</v>
      </c>
      <c r="C33650" s="98" t="s">
        <v>29808</v>
      </c>
      <c r="D33650" s="98" t="s">
        <v>29813</v>
      </c>
      <c r="E33650" s="99">
        <v>44956</v>
      </c>
      <c r="F33650" s="100" t="b">
        <f t="shared" si="525"/>
        <v>1</v>
      </c>
      <c r="G33650" s="100"/>
      <c r="H33650" s="104"/>
      <c r="I33650"/>
      <c r="J33650"/>
      <c r="K33650" s="100"/>
    </row>
    <row r="33651" spans="1:11" ht="15">
      <c r="A33651" s="96">
        <v>2010</v>
      </c>
      <c r="B33651" s="97" t="s">
        <v>54</v>
      </c>
      <c r="C33651" s="98" t="s">
        <v>29808</v>
      </c>
      <c r="D33651" s="98" t="s">
        <v>27865</v>
      </c>
      <c r="E33651" s="99">
        <v>2556</v>
      </c>
      <c r="F33651" s="100" t="b">
        <f t="shared" si="525"/>
        <v>1</v>
      </c>
      <c r="G33651" s="100"/>
      <c r="H33651" s="104"/>
      <c r="I33651"/>
      <c r="J33651"/>
      <c r="K33651" s="100"/>
    </row>
    <row r="33652" spans="1:11" ht="15">
      <c r="A33652" s="96">
        <v>2010</v>
      </c>
      <c r="B33652" s="97" t="s">
        <v>54</v>
      </c>
      <c r="C33652" s="98" t="s">
        <v>29807</v>
      </c>
      <c r="D33652" s="98" t="s">
        <v>45</v>
      </c>
      <c r="E33652" s="99">
        <v>30059</v>
      </c>
      <c r="F33652" s="100" t="b">
        <f t="shared" si="525"/>
        <v>1</v>
      </c>
      <c r="G33652" s="100"/>
      <c r="H33652" s="104"/>
      <c r="I33652"/>
      <c r="J33652"/>
      <c r="K33652" s="100"/>
    </row>
    <row r="33653" spans="1:11" ht="15">
      <c r="A33653" s="96">
        <v>2010</v>
      </c>
      <c r="B33653" s="97" t="s">
        <v>54</v>
      </c>
      <c r="C33653" s="98" t="s">
        <v>29807</v>
      </c>
      <c r="D33653" s="98" t="s">
        <v>47</v>
      </c>
      <c r="E33653" s="99">
        <v>29216</v>
      </c>
      <c r="F33653" s="100" t="b">
        <f t="shared" si="525"/>
        <v>1</v>
      </c>
      <c r="G33653" s="100"/>
      <c r="H33653" s="104"/>
      <c r="I33653"/>
      <c r="J33653"/>
      <c r="K33653" s="100"/>
    </row>
    <row r="33654" spans="1:11" ht="15">
      <c r="A33654" s="96">
        <v>2010</v>
      </c>
      <c r="B33654" s="97" t="s">
        <v>54</v>
      </c>
      <c r="C33654" s="98" t="s">
        <v>29807</v>
      </c>
      <c r="D33654" s="98" t="s">
        <v>29813</v>
      </c>
      <c r="E33654" s="99">
        <v>843</v>
      </c>
      <c r="F33654" s="100" t="b">
        <f t="shared" si="525"/>
        <v>1</v>
      </c>
      <c r="G33654" s="100"/>
      <c r="H33654" s="104"/>
      <c r="I33654"/>
      <c r="J33654"/>
      <c r="K33654" s="100"/>
    </row>
    <row r="33655" spans="1:11" ht="15">
      <c r="A33655" s="96">
        <v>2010</v>
      </c>
      <c r="B33655" s="97" t="s">
        <v>54</v>
      </c>
      <c r="C33655" s="98" t="s">
        <v>29823</v>
      </c>
      <c r="D33655" s="98" t="s">
        <v>45</v>
      </c>
      <c r="E33655" s="99">
        <v>0</v>
      </c>
      <c r="F33655" s="100" t="str">
        <f t="shared" si="525"/>
        <v>chp</v>
      </c>
      <c r="G33655" s="100"/>
      <c r="H33655" s="104"/>
      <c r="I33655"/>
      <c r="J33655"/>
      <c r="K33655" s="100"/>
    </row>
    <row r="33656" spans="1:11" ht="15">
      <c r="A33656" s="96">
        <v>2010</v>
      </c>
      <c r="B33656" s="97" t="s">
        <v>54</v>
      </c>
      <c r="C33656" s="98" t="s">
        <v>29823</v>
      </c>
      <c r="D33656" s="98" t="s">
        <v>47</v>
      </c>
      <c r="E33656" s="99">
        <v>0</v>
      </c>
      <c r="F33656" s="100" t="str">
        <f t="shared" si="525"/>
        <v>chp</v>
      </c>
      <c r="G33656" s="100"/>
      <c r="H33656" s="104"/>
      <c r="I33656"/>
      <c r="J33656"/>
      <c r="K33656" s="100"/>
    </row>
    <row r="33657" spans="1:11" ht="15">
      <c r="A33657" s="96">
        <v>2010</v>
      </c>
      <c r="B33657" s="97" t="s">
        <v>54</v>
      </c>
      <c r="C33657" s="98" t="s">
        <v>29823</v>
      </c>
      <c r="D33657" s="98" t="s">
        <v>29814</v>
      </c>
      <c r="E33657" s="99">
        <v>0</v>
      </c>
      <c r="F33657" s="100" t="str">
        <f t="shared" si="525"/>
        <v>chp</v>
      </c>
      <c r="G33657" s="100"/>
      <c r="H33657" s="104"/>
      <c r="I33657"/>
      <c r="J33657"/>
      <c r="K33657" s="100"/>
    </row>
    <row r="33658" spans="1:11" ht="15">
      <c r="A33658" s="96">
        <v>2010</v>
      </c>
      <c r="B33658" s="97" t="s">
        <v>54</v>
      </c>
      <c r="C33658" s="98" t="s">
        <v>29823</v>
      </c>
      <c r="D33658" s="98" t="s">
        <v>2257</v>
      </c>
      <c r="E33658" s="99">
        <v>0</v>
      </c>
      <c r="F33658" s="100" t="str">
        <f t="shared" si="525"/>
        <v>chp</v>
      </c>
      <c r="G33658" s="100"/>
      <c r="H33658" s="104"/>
      <c r="I33658"/>
      <c r="J33658"/>
      <c r="K33658" s="100"/>
    </row>
    <row r="33659" spans="1:11" ht="15">
      <c r="A33659" s="96">
        <v>2010</v>
      </c>
      <c r="B33659" s="97" t="s">
        <v>54</v>
      </c>
      <c r="C33659" s="98" t="s">
        <v>29823</v>
      </c>
      <c r="D33659" s="98" t="s">
        <v>29813</v>
      </c>
      <c r="E33659" s="99">
        <v>0</v>
      </c>
      <c r="F33659" s="100" t="str">
        <f t="shared" si="525"/>
        <v>chp</v>
      </c>
      <c r="G33659" s="100"/>
      <c r="H33659" s="104"/>
      <c r="I33659"/>
      <c r="J33659"/>
      <c r="K33659" s="100"/>
    </row>
    <row r="33660" spans="1:11" ht="15">
      <c r="A33660" s="96">
        <v>2010</v>
      </c>
      <c r="B33660" s="97" t="s">
        <v>54</v>
      </c>
      <c r="C33660" s="98" t="s">
        <v>29803</v>
      </c>
      <c r="D33660" s="98" t="s">
        <v>45</v>
      </c>
      <c r="E33660" s="99">
        <v>758313</v>
      </c>
      <c r="F33660" s="100" t="b">
        <f t="shared" si="525"/>
        <v>1</v>
      </c>
      <c r="G33660" s="100"/>
      <c r="H33660" s="104"/>
      <c r="I33660"/>
      <c r="J33660"/>
      <c r="K33660" s="100"/>
    </row>
    <row r="33661" spans="1:11" ht="15">
      <c r="A33661" s="96">
        <v>2010</v>
      </c>
      <c r="B33661" s="97" t="s">
        <v>54</v>
      </c>
      <c r="C33661" s="98" t="s">
        <v>29803</v>
      </c>
      <c r="D33661" s="98" t="s">
        <v>29806</v>
      </c>
      <c r="E33661" s="99">
        <v>296659</v>
      </c>
      <c r="F33661" s="100" t="b">
        <f t="shared" si="525"/>
        <v>1</v>
      </c>
      <c r="G33661" s="100"/>
      <c r="H33661" s="104"/>
      <c r="I33661"/>
      <c r="J33661"/>
      <c r="K33661" s="100"/>
    </row>
    <row r="33662" spans="1:11" ht="15">
      <c r="A33662" s="96">
        <v>2010</v>
      </c>
      <c r="B33662" s="97" t="s">
        <v>54</v>
      </c>
      <c r="C33662" s="98" t="s">
        <v>29803</v>
      </c>
      <c r="D33662" s="98" t="s">
        <v>47</v>
      </c>
      <c r="E33662" s="99">
        <v>360445</v>
      </c>
      <c r="F33662" s="100" t="b">
        <f t="shared" si="525"/>
        <v>1</v>
      </c>
      <c r="G33662" s="100"/>
      <c r="H33662" s="104"/>
      <c r="I33662"/>
      <c r="J33662"/>
      <c r="K33662" s="100"/>
    </row>
    <row r="33663" spans="1:11" ht="15">
      <c r="A33663" s="96">
        <v>2010</v>
      </c>
      <c r="B33663" s="97" t="s">
        <v>54</v>
      </c>
      <c r="C33663" s="98" t="s">
        <v>29803</v>
      </c>
      <c r="D33663" s="98" t="s">
        <v>29812</v>
      </c>
      <c r="E33663" s="99">
        <v>90913</v>
      </c>
      <c r="F33663" s="100" t="b">
        <f t="shared" si="525"/>
        <v>1</v>
      </c>
      <c r="G33663" s="100"/>
      <c r="H33663" s="104"/>
      <c r="I33663"/>
      <c r="J33663"/>
      <c r="K33663" s="100"/>
    </row>
    <row r="33664" spans="1:11" ht="15">
      <c r="A33664" s="96">
        <v>2010</v>
      </c>
      <c r="B33664" s="97" t="s">
        <v>54</v>
      </c>
      <c r="C33664" s="98" t="s">
        <v>29803</v>
      </c>
      <c r="D33664" s="98" t="s">
        <v>29813</v>
      </c>
      <c r="E33664" s="99">
        <v>10295</v>
      </c>
      <c r="F33664" s="100" t="b">
        <f t="shared" si="525"/>
        <v>1</v>
      </c>
      <c r="G33664" s="100"/>
      <c r="H33664" s="104"/>
      <c r="I33664"/>
      <c r="J33664"/>
      <c r="K33664" s="100"/>
    </row>
    <row r="33665" spans="1:11" ht="15">
      <c r="A33665" s="96">
        <v>2010</v>
      </c>
      <c r="B33665" s="97" t="s">
        <v>55</v>
      </c>
      <c r="C33665" s="98" t="s">
        <v>29811</v>
      </c>
      <c r="D33665" s="98" t="s">
        <v>45</v>
      </c>
      <c r="E33665" s="99">
        <v>229095935</v>
      </c>
      <c r="F33665" s="100" t="b">
        <f t="shared" si="525"/>
        <v>0</v>
      </c>
      <c r="G33665" s="100"/>
      <c r="H33665" s="104"/>
      <c r="I33665"/>
      <c r="J33665"/>
      <c r="K33665" s="100"/>
    </row>
    <row r="33666" spans="1:11" ht="15">
      <c r="A33666" s="96">
        <v>2010</v>
      </c>
      <c r="B33666" s="97" t="s">
        <v>55</v>
      </c>
      <c r="C33666" s="98" t="s">
        <v>29811</v>
      </c>
      <c r="D33666" s="98" t="s">
        <v>29806</v>
      </c>
      <c r="E33666" s="99">
        <v>59897433</v>
      </c>
      <c r="F33666" s="100" t="b">
        <f t="shared" si="525"/>
        <v>0</v>
      </c>
      <c r="G33666" s="100"/>
      <c r="H33666" s="104"/>
      <c r="I33666"/>
      <c r="J33666"/>
      <c r="K33666" s="100"/>
    </row>
    <row r="33667" spans="1:11" ht="15">
      <c r="A33667" s="96">
        <v>2010</v>
      </c>
      <c r="B33667" s="97" t="s">
        <v>55</v>
      </c>
      <c r="C33667" s="98" t="s">
        <v>29811</v>
      </c>
      <c r="D33667" s="98" t="s">
        <v>29822</v>
      </c>
      <c r="E33667" s="99">
        <v>177474</v>
      </c>
      <c r="F33667" s="100" t="b">
        <f t="shared" si="525"/>
        <v>0</v>
      </c>
      <c r="G33667" s="100"/>
      <c r="H33667" s="104"/>
      <c r="I33667"/>
      <c r="J33667"/>
      <c r="K33667" s="100"/>
    </row>
    <row r="33668" spans="1:11" ht="15">
      <c r="A33668" s="96">
        <v>2010</v>
      </c>
      <c r="B33668" s="97" t="s">
        <v>55</v>
      </c>
      <c r="C33668" s="98" t="s">
        <v>29811</v>
      </c>
      <c r="D33668" s="98" t="s">
        <v>47</v>
      </c>
      <c r="E33668" s="99">
        <v>128634251</v>
      </c>
      <c r="F33668" s="100" t="b">
        <f t="shared" ref="F33668:F33731" si="526">INDEX($I$3:$I$8,MATCH(C33668,$H$3:$H$8,0))</f>
        <v>0</v>
      </c>
      <c r="G33668" s="100"/>
      <c r="H33668" s="104"/>
      <c r="I33668"/>
      <c r="J33668"/>
      <c r="K33668" s="100"/>
    </row>
    <row r="33669" spans="1:11" ht="15">
      <c r="A33669" s="96">
        <v>2010</v>
      </c>
      <c r="B33669" s="97" t="s">
        <v>55</v>
      </c>
      <c r="C33669" s="98" t="s">
        <v>29811</v>
      </c>
      <c r="D33669" s="98" t="s">
        <v>315</v>
      </c>
      <c r="E33669" s="99">
        <v>23935922</v>
      </c>
      <c r="F33669" s="100" t="b">
        <f t="shared" si="526"/>
        <v>0</v>
      </c>
      <c r="G33669" s="100"/>
      <c r="H33669" s="104"/>
      <c r="I33669"/>
      <c r="J33669"/>
      <c r="K33669" s="100"/>
    </row>
    <row r="33670" spans="1:11" ht="15">
      <c r="A33670" s="96">
        <v>2010</v>
      </c>
      <c r="B33670" s="97" t="s">
        <v>55</v>
      </c>
      <c r="C33670" s="98" t="s">
        <v>29811</v>
      </c>
      <c r="D33670" s="98" t="s">
        <v>29814</v>
      </c>
      <c r="E33670" s="99">
        <v>2833559</v>
      </c>
      <c r="F33670" s="100" t="b">
        <f t="shared" si="526"/>
        <v>0</v>
      </c>
      <c r="G33670" s="100"/>
      <c r="H33670" s="104"/>
      <c r="I33670"/>
      <c r="J33670"/>
      <c r="K33670" s="100"/>
    </row>
    <row r="33671" spans="1:11" ht="15">
      <c r="A33671" s="96">
        <v>2010</v>
      </c>
      <c r="B33671" s="97" t="s">
        <v>55</v>
      </c>
      <c r="C33671" s="98" t="s">
        <v>29811</v>
      </c>
      <c r="D33671" s="98" t="s">
        <v>29812</v>
      </c>
      <c r="E33671" s="99">
        <v>2387416</v>
      </c>
      <c r="F33671" s="100" t="b">
        <f t="shared" si="526"/>
        <v>0</v>
      </c>
      <c r="G33671" s="100"/>
      <c r="H33671" s="104"/>
      <c r="I33671"/>
      <c r="J33671"/>
      <c r="K33671" s="100"/>
    </row>
    <row r="33672" spans="1:11" ht="15">
      <c r="A33672" s="96">
        <v>2010</v>
      </c>
      <c r="B33672" s="97" t="s">
        <v>55</v>
      </c>
      <c r="C33672" s="98" t="s">
        <v>29811</v>
      </c>
      <c r="D33672" s="98" t="s">
        <v>2257</v>
      </c>
      <c r="E33672" s="99">
        <v>8075</v>
      </c>
      <c r="F33672" s="100" t="b">
        <f t="shared" si="526"/>
        <v>0</v>
      </c>
      <c r="G33672" s="100"/>
      <c r="H33672" s="104"/>
      <c r="I33672"/>
      <c r="J33672"/>
      <c r="K33672" s="100"/>
    </row>
    <row r="33673" spans="1:11" ht="15">
      <c r="A33673" s="96">
        <v>2010</v>
      </c>
      <c r="B33673" s="97" t="s">
        <v>55</v>
      </c>
      <c r="C33673" s="98" t="s">
        <v>29811</v>
      </c>
      <c r="D33673" s="98" t="s">
        <v>29813</v>
      </c>
      <c r="E33673" s="99">
        <v>9122497</v>
      </c>
      <c r="F33673" s="100" t="b">
        <f t="shared" si="526"/>
        <v>0</v>
      </c>
      <c r="G33673" s="100"/>
      <c r="H33673" s="104"/>
      <c r="I33673"/>
      <c r="J33673"/>
      <c r="K33673" s="100"/>
    </row>
    <row r="33674" spans="1:11" ht="15">
      <c r="A33674" s="96">
        <v>2010</v>
      </c>
      <c r="B33674" s="97" t="s">
        <v>55</v>
      </c>
      <c r="C33674" s="98" t="s">
        <v>29811</v>
      </c>
      <c r="D33674" s="98" t="s">
        <v>29815</v>
      </c>
      <c r="E33674" s="99">
        <v>80440</v>
      </c>
      <c r="F33674" s="100" t="b">
        <f t="shared" si="526"/>
        <v>0</v>
      </c>
      <c r="G33674" s="100"/>
      <c r="H33674" s="104"/>
      <c r="I33674"/>
      <c r="J33674"/>
      <c r="K33674" s="100"/>
    </row>
    <row r="33675" spans="1:11" ht="15">
      <c r="A33675" s="96">
        <v>2010</v>
      </c>
      <c r="B33675" s="97" t="s">
        <v>55</v>
      </c>
      <c r="C33675" s="98" t="s">
        <v>29811</v>
      </c>
      <c r="D33675" s="98" t="s">
        <v>29816</v>
      </c>
      <c r="E33675" s="99">
        <v>2018868</v>
      </c>
      <c r="F33675" s="100" t="b">
        <f t="shared" si="526"/>
        <v>0</v>
      </c>
      <c r="G33675" s="100"/>
      <c r="H33675" s="104"/>
      <c r="I33675"/>
      <c r="J33675"/>
      <c r="K33675" s="100"/>
    </row>
    <row r="33676" spans="1:11" ht="15">
      <c r="A33676" s="96">
        <v>2010</v>
      </c>
      <c r="B33676" s="97" t="s">
        <v>55</v>
      </c>
      <c r="C33676" s="98" t="s">
        <v>29808</v>
      </c>
      <c r="D33676" s="98" t="s">
        <v>45</v>
      </c>
      <c r="E33676" s="99">
        <v>10586569</v>
      </c>
      <c r="F33676" s="100" t="b">
        <f t="shared" si="526"/>
        <v>1</v>
      </c>
      <c r="G33676" s="100"/>
      <c r="H33676" s="104"/>
      <c r="I33676"/>
      <c r="J33676"/>
      <c r="K33676" s="100"/>
    </row>
    <row r="33677" spans="1:11" ht="15">
      <c r="A33677" s="96">
        <v>2010</v>
      </c>
      <c r="B33677" s="97" t="s">
        <v>55</v>
      </c>
      <c r="C33677" s="98" t="s">
        <v>29808</v>
      </c>
      <c r="D33677" s="98" t="s">
        <v>47</v>
      </c>
      <c r="E33677" s="99">
        <v>7090319</v>
      </c>
      <c r="F33677" s="100" t="b">
        <f t="shared" si="526"/>
        <v>1</v>
      </c>
      <c r="G33677" s="100"/>
      <c r="H33677" s="104"/>
      <c r="I33677"/>
      <c r="J33677"/>
      <c r="K33677" s="100"/>
    </row>
    <row r="33678" spans="1:11" ht="15">
      <c r="A33678" s="96">
        <v>2010</v>
      </c>
      <c r="B33678" s="97" t="s">
        <v>55</v>
      </c>
      <c r="C33678" s="98" t="s">
        <v>29808</v>
      </c>
      <c r="D33678" s="98" t="s">
        <v>29814</v>
      </c>
      <c r="E33678" s="99">
        <v>1252135</v>
      </c>
      <c r="F33678" s="100" t="b">
        <f t="shared" si="526"/>
        <v>1</v>
      </c>
      <c r="G33678" s="100"/>
      <c r="H33678" s="104"/>
      <c r="I33678"/>
      <c r="J33678"/>
      <c r="K33678" s="100"/>
    </row>
    <row r="33679" spans="1:11" ht="15">
      <c r="A33679" s="96">
        <v>2010</v>
      </c>
      <c r="B33679" s="97" t="s">
        <v>55</v>
      </c>
      <c r="C33679" s="98" t="s">
        <v>29808</v>
      </c>
      <c r="D33679" s="98" t="s">
        <v>29812</v>
      </c>
      <c r="E33679" s="99">
        <v>1787575</v>
      </c>
      <c r="F33679" s="100" t="b">
        <f t="shared" si="526"/>
        <v>1</v>
      </c>
      <c r="G33679" s="100"/>
      <c r="H33679" s="104"/>
      <c r="I33679"/>
      <c r="J33679"/>
      <c r="K33679" s="100"/>
    </row>
    <row r="33680" spans="1:11" ht="15">
      <c r="A33680" s="96">
        <v>2010</v>
      </c>
      <c r="B33680" s="97" t="s">
        <v>55</v>
      </c>
      <c r="C33680" s="98" t="s">
        <v>29808</v>
      </c>
      <c r="D33680" s="98" t="s">
        <v>2257</v>
      </c>
      <c r="E33680" s="99">
        <v>21</v>
      </c>
      <c r="F33680" s="100" t="b">
        <f t="shared" si="526"/>
        <v>1</v>
      </c>
      <c r="G33680" s="100"/>
      <c r="H33680" s="104"/>
      <c r="I33680"/>
      <c r="J33680"/>
      <c r="K33680" s="100"/>
    </row>
    <row r="33681" spans="1:11" ht="15">
      <c r="A33681" s="96">
        <v>2010</v>
      </c>
      <c r="B33681" s="97" t="s">
        <v>55</v>
      </c>
      <c r="C33681" s="98" t="s">
        <v>29808</v>
      </c>
      <c r="D33681" s="98" t="s">
        <v>29813</v>
      </c>
      <c r="E33681" s="99">
        <v>199601</v>
      </c>
      <c r="F33681" s="100" t="b">
        <f t="shared" si="526"/>
        <v>1</v>
      </c>
      <c r="G33681" s="100"/>
      <c r="H33681" s="104"/>
      <c r="I33681"/>
      <c r="J33681"/>
      <c r="K33681" s="100"/>
    </row>
    <row r="33682" spans="1:11" ht="15">
      <c r="A33682" s="96">
        <v>2010</v>
      </c>
      <c r="B33682" s="97" t="s">
        <v>55</v>
      </c>
      <c r="C33682" s="98" t="s">
        <v>29808</v>
      </c>
      <c r="D33682" s="98" t="s">
        <v>29815</v>
      </c>
      <c r="E33682" s="99">
        <v>11827</v>
      </c>
      <c r="F33682" s="100" t="b">
        <f t="shared" si="526"/>
        <v>1</v>
      </c>
      <c r="G33682" s="100"/>
      <c r="H33682" s="104"/>
      <c r="I33682"/>
      <c r="J33682"/>
      <c r="K33682" s="100"/>
    </row>
    <row r="33683" spans="1:11" ht="15">
      <c r="A33683" s="96">
        <v>2010</v>
      </c>
      <c r="B33683" s="97" t="s">
        <v>55</v>
      </c>
      <c r="C33683" s="98" t="s">
        <v>29808</v>
      </c>
      <c r="D33683" s="98" t="s">
        <v>29816</v>
      </c>
      <c r="E33683" s="99">
        <v>245091</v>
      </c>
      <c r="F33683" s="100" t="b">
        <f t="shared" si="526"/>
        <v>1</v>
      </c>
      <c r="G33683" s="100"/>
      <c r="H33683" s="104"/>
      <c r="I33683"/>
      <c r="J33683"/>
      <c r="K33683" s="100"/>
    </row>
    <row r="33684" spans="1:11" ht="15">
      <c r="A33684" s="96">
        <v>2010</v>
      </c>
      <c r="B33684" s="97" t="s">
        <v>55</v>
      </c>
      <c r="C33684" s="98" t="s">
        <v>29807</v>
      </c>
      <c r="D33684" s="98" t="s">
        <v>45</v>
      </c>
      <c r="E33684" s="99">
        <v>206062185</v>
      </c>
      <c r="F33684" s="100" t="b">
        <f t="shared" si="526"/>
        <v>1</v>
      </c>
      <c r="G33684" s="100"/>
      <c r="H33684" s="104"/>
      <c r="I33684"/>
      <c r="J33684"/>
      <c r="K33684" s="100"/>
    </row>
    <row r="33685" spans="1:11" ht="15">
      <c r="A33685" s="96">
        <v>2010</v>
      </c>
      <c r="B33685" s="97" t="s">
        <v>55</v>
      </c>
      <c r="C33685" s="98" t="s">
        <v>29807</v>
      </c>
      <c r="D33685" s="98" t="s">
        <v>29806</v>
      </c>
      <c r="E33685" s="99">
        <v>56074369</v>
      </c>
      <c r="F33685" s="100" t="b">
        <f t="shared" si="526"/>
        <v>1</v>
      </c>
      <c r="G33685" s="100"/>
      <c r="H33685" s="104"/>
      <c r="I33685"/>
      <c r="J33685"/>
      <c r="K33685" s="100"/>
    </row>
    <row r="33686" spans="1:11" ht="15">
      <c r="A33686" s="96">
        <v>2010</v>
      </c>
      <c r="B33686" s="97" t="s">
        <v>55</v>
      </c>
      <c r="C33686" s="98" t="s">
        <v>29807</v>
      </c>
      <c r="D33686" s="98" t="s">
        <v>29822</v>
      </c>
      <c r="E33686" s="99">
        <v>177474</v>
      </c>
      <c r="F33686" s="100" t="b">
        <f t="shared" si="526"/>
        <v>1</v>
      </c>
      <c r="G33686" s="100"/>
      <c r="H33686" s="104"/>
      <c r="I33686"/>
      <c r="J33686"/>
      <c r="K33686" s="100"/>
    </row>
    <row r="33687" spans="1:11" ht="15">
      <c r="A33687" s="96">
        <v>2010</v>
      </c>
      <c r="B33687" s="97" t="s">
        <v>55</v>
      </c>
      <c r="C33687" s="98" t="s">
        <v>29807</v>
      </c>
      <c r="D33687" s="98" t="s">
        <v>47</v>
      </c>
      <c r="E33687" s="99">
        <v>116880469</v>
      </c>
      <c r="F33687" s="100" t="b">
        <f t="shared" si="526"/>
        <v>1</v>
      </c>
      <c r="G33687" s="100"/>
      <c r="H33687" s="104"/>
      <c r="I33687"/>
      <c r="J33687"/>
      <c r="K33687" s="100"/>
    </row>
    <row r="33688" spans="1:11" ht="15">
      <c r="A33688" s="96">
        <v>2010</v>
      </c>
      <c r="B33688" s="97" t="s">
        <v>55</v>
      </c>
      <c r="C33688" s="98" t="s">
        <v>29807</v>
      </c>
      <c r="D33688" s="98" t="s">
        <v>315</v>
      </c>
      <c r="E33688" s="99">
        <v>23935922</v>
      </c>
      <c r="F33688" s="100" t="b">
        <f t="shared" si="526"/>
        <v>1</v>
      </c>
      <c r="G33688" s="100"/>
      <c r="H33688" s="104"/>
      <c r="I33688"/>
      <c r="J33688"/>
      <c r="K33688" s="100"/>
    </row>
    <row r="33689" spans="1:11" ht="15">
      <c r="A33689" s="96">
        <v>2010</v>
      </c>
      <c r="B33689" s="97" t="s">
        <v>55</v>
      </c>
      <c r="C33689" s="98" t="s">
        <v>29807</v>
      </c>
      <c r="D33689" s="98" t="s">
        <v>29812</v>
      </c>
      <c r="E33689" s="99">
        <v>57941</v>
      </c>
      <c r="F33689" s="100" t="b">
        <f t="shared" si="526"/>
        <v>1</v>
      </c>
      <c r="G33689" s="100"/>
      <c r="H33689" s="104"/>
      <c r="I33689"/>
      <c r="J33689"/>
      <c r="K33689" s="100"/>
    </row>
    <row r="33690" spans="1:11" ht="15">
      <c r="A33690" s="96">
        <v>2010</v>
      </c>
      <c r="B33690" s="97" t="s">
        <v>55</v>
      </c>
      <c r="C33690" s="98" t="s">
        <v>29807</v>
      </c>
      <c r="D33690" s="98" t="s">
        <v>29813</v>
      </c>
      <c r="E33690" s="99">
        <v>8867397</v>
      </c>
      <c r="F33690" s="100" t="b">
        <f t="shared" si="526"/>
        <v>1</v>
      </c>
      <c r="G33690" s="100"/>
      <c r="H33690" s="104"/>
      <c r="I33690"/>
      <c r="J33690"/>
      <c r="K33690" s="100"/>
    </row>
    <row r="33691" spans="1:11" ht="15">
      <c r="A33691" s="96">
        <v>2010</v>
      </c>
      <c r="B33691" s="97" t="s">
        <v>55</v>
      </c>
      <c r="C33691" s="98" t="s">
        <v>29807</v>
      </c>
      <c r="D33691" s="98" t="s">
        <v>29815</v>
      </c>
      <c r="E33691" s="99">
        <v>68613</v>
      </c>
      <c r="F33691" s="100" t="b">
        <f t="shared" si="526"/>
        <v>1</v>
      </c>
      <c r="G33691" s="100"/>
      <c r="H33691" s="104"/>
      <c r="I33691"/>
      <c r="J33691"/>
      <c r="K33691" s="100"/>
    </row>
    <row r="33692" spans="1:11" ht="15">
      <c r="A33692" s="96">
        <v>2010</v>
      </c>
      <c r="B33692" s="97" t="s">
        <v>55</v>
      </c>
      <c r="C33692" s="98" t="s">
        <v>29823</v>
      </c>
      <c r="D33692" s="98" t="s">
        <v>45</v>
      </c>
      <c r="E33692" s="99">
        <v>5464337</v>
      </c>
      <c r="F33692" s="100" t="str">
        <f t="shared" si="526"/>
        <v>chp</v>
      </c>
      <c r="G33692" s="100"/>
      <c r="H33692" s="104"/>
      <c r="I33692"/>
      <c r="J33692"/>
      <c r="K33692" s="100"/>
    </row>
    <row r="33693" spans="1:11" ht="15">
      <c r="A33693" s="96">
        <v>2010</v>
      </c>
      <c r="B33693" s="97" t="s">
        <v>55</v>
      </c>
      <c r="C33693" s="98" t="s">
        <v>29823</v>
      </c>
      <c r="D33693" s="98" t="s">
        <v>29806</v>
      </c>
      <c r="E33693" s="99">
        <v>358139</v>
      </c>
      <c r="F33693" s="100" t="str">
        <f t="shared" si="526"/>
        <v>chp</v>
      </c>
      <c r="G33693" s="100"/>
      <c r="H33693" s="104"/>
      <c r="I33693"/>
      <c r="J33693"/>
      <c r="K33693" s="100"/>
    </row>
    <row r="33694" spans="1:11" ht="15">
      <c r="A33694" s="96">
        <v>2010</v>
      </c>
      <c r="B33694" s="97" t="s">
        <v>55</v>
      </c>
      <c r="C33694" s="98" t="s">
        <v>29823</v>
      </c>
      <c r="D33694" s="98" t="s">
        <v>47</v>
      </c>
      <c r="E33694" s="99">
        <v>1520358</v>
      </c>
      <c r="F33694" s="100" t="str">
        <f t="shared" si="526"/>
        <v>chp</v>
      </c>
      <c r="G33694" s="100"/>
      <c r="H33694" s="104"/>
      <c r="I33694"/>
      <c r="J33694"/>
      <c r="K33694" s="100"/>
    </row>
    <row r="33695" spans="1:11" ht="15">
      <c r="A33695" s="96">
        <v>2010</v>
      </c>
      <c r="B33695" s="97" t="s">
        <v>55</v>
      </c>
      <c r="C33695" s="98" t="s">
        <v>29823</v>
      </c>
      <c r="D33695" s="98" t="s">
        <v>29814</v>
      </c>
      <c r="E33695" s="99">
        <v>1581424</v>
      </c>
      <c r="F33695" s="100" t="str">
        <f t="shared" si="526"/>
        <v>chp</v>
      </c>
      <c r="G33695" s="100"/>
      <c r="H33695" s="104"/>
      <c r="I33695"/>
      <c r="J33695"/>
      <c r="K33695" s="100"/>
    </row>
    <row r="33696" spans="1:11" ht="15">
      <c r="A33696" s="96">
        <v>2010</v>
      </c>
      <c r="B33696" s="97" t="s">
        <v>55</v>
      </c>
      <c r="C33696" s="98" t="s">
        <v>29823</v>
      </c>
      <c r="D33696" s="98" t="s">
        <v>29812</v>
      </c>
      <c r="E33696" s="99">
        <v>322261</v>
      </c>
      <c r="F33696" s="100" t="str">
        <f t="shared" si="526"/>
        <v>chp</v>
      </c>
      <c r="G33696" s="100"/>
      <c r="H33696" s="104"/>
      <c r="I33696"/>
      <c r="J33696"/>
      <c r="K33696" s="100"/>
    </row>
    <row r="33697" spans="1:11" ht="15">
      <c r="A33697" s="96">
        <v>2010</v>
      </c>
      <c r="B33697" s="97" t="s">
        <v>55</v>
      </c>
      <c r="C33697" s="98" t="s">
        <v>29823</v>
      </c>
      <c r="D33697" s="98" t="s">
        <v>2257</v>
      </c>
      <c r="E33697" s="99">
        <v>8054</v>
      </c>
      <c r="F33697" s="100" t="str">
        <f t="shared" si="526"/>
        <v>chp</v>
      </c>
      <c r="G33697" s="100"/>
      <c r="H33697" s="104"/>
      <c r="I33697"/>
      <c r="J33697"/>
      <c r="K33697" s="100"/>
    </row>
    <row r="33698" spans="1:11" ht="15">
      <c r="A33698" s="96">
        <v>2010</v>
      </c>
      <c r="B33698" s="97" t="s">
        <v>55</v>
      </c>
      <c r="C33698" s="98" t="s">
        <v>29823</v>
      </c>
      <c r="D33698" s="98" t="s">
        <v>29813</v>
      </c>
      <c r="E33698" s="99">
        <v>45758</v>
      </c>
      <c r="F33698" s="100" t="str">
        <f t="shared" si="526"/>
        <v>chp</v>
      </c>
      <c r="G33698" s="100"/>
      <c r="H33698" s="104"/>
      <c r="I33698"/>
      <c r="J33698"/>
      <c r="K33698" s="100"/>
    </row>
    <row r="33699" spans="1:11" ht="15">
      <c r="A33699" s="96">
        <v>2010</v>
      </c>
      <c r="B33699" s="97" t="s">
        <v>55</v>
      </c>
      <c r="C33699" s="98" t="s">
        <v>29823</v>
      </c>
      <c r="D33699" s="98" t="s">
        <v>29816</v>
      </c>
      <c r="E33699" s="99">
        <v>1628343</v>
      </c>
      <c r="F33699" s="100" t="str">
        <f t="shared" si="526"/>
        <v>chp</v>
      </c>
      <c r="G33699" s="100"/>
      <c r="H33699" s="104"/>
      <c r="I33699"/>
      <c r="J33699"/>
      <c r="K33699" s="100"/>
    </row>
    <row r="33700" spans="1:11" ht="15">
      <c r="A33700" s="96">
        <v>2010</v>
      </c>
      <c r="B33700" s="97" t="s">
        <v>55</v>
      </c>
      <c r="C33700" s="98" t="s">
        <v>29803</v>
      </c>
      <c r="D33700" s="98" t="s">
        <v>45</v>
      </c>
      <c r="E33700" s="99">
        <v>6914176</v>
      </c>
      <c r="F33700" s="100" t="b">
        <f t="shared" si="526"/>
        <v>1</v>
      </c>
      <c r="G33700" s="100"/>
      <c r="H33700" s="104"/>
      <c r="I33700"/>
      <c r="J33700"/>
      <c r="K33700" s="100"/>
    </row>
    <row r="33701" spans="1:11" ht="15">
      <c r="A33701" s="96">
        <v>2010</v>
      </c>
      <c r="B33701" s="97" t="s">
        <v>55</v>
      </c>
      <c r="C33701" s="98" t="s">
        <v>29803</v>
      </c>
      <c r="D33701" s="98" t="s">
        <v>29806</v>
      </c>
      <c r="E33701" s="99">
        <v>3464925</v>
      </c>
      <c r="F33701" s="100" t="b">
        <f t="shared" si="526"/>
        <v>1</v>
      </c>
      <c r="G33701" s="100"/>
      <c r="H33701" s="104"/>
      <c r="I33701"/>
      <c r="J33701"/>
      <c r="K33701" s="100"/>
    </row>
    <row r="33702" spans="1:11" ht="15">
      <c r="A33702" s="96">
        <v>2010</v>
      </c>
      <c r="B33702" s="97" t="s">
        <v>55</v>
      </c>
      <c r="C33702" s="98" t="s">
        <v>29803</v>
      </c>
      <c r="D33702" s="98" t="s">
        <v>47</v>
      </c>
      <c r="E33702" s="99">
        <v>3114699</v>
      </c>
      <c r="F33702" s="100" t="b">
        <f t="shared" si="526"/>
        <v>1</v>
      </c>
      <c r="G33702" s="100"/>
      <c r="H33702" s="104"/>
      <c r="I33702"/>
      <c r="J33702"/>
      <c r="K33702" s="100"/>
    </row>
    <row r="33703" spans="1:11" ht="15">
      <c r="A33703" s="96">
        <v>2010</v>
      </c>
      <c r="B33703" s="97" t="s">
        <v>55</v>
      </c>
      <c r="C33703" s="98" t="s">
        <v>29803</v>
      </c>
      <c r="D33703" s="98" t="s">
        <v>29814</v>
      </c>
      <c r="E33703" s="99">
        <v>0</v>
      </c>
      <c r="F33703" s="100" t="b">
        <f t="shared" si="526"/>
        <v>1</v>
      </c>
      <c r="G33703" s="100"/>
      <c r="H33703" s="104"/>
      <c r="I33703"/>
      <c r="J33703"/>
      <c r="K33703" s="100"/>
    </row>
    <row r="33704" spans="1:11" ht="15">
      <c r="A33704" s="96">
        <v>2010</v>
      </c>
      <c r="B33704" s="97" t="s">
        <v>55</v>
      </c>
      <c r="C33704" s="98" t="s">
        <v>29803</v>
      </c>
      <c r="D33704" s="98" t="s">
        <v>29812</v>
      </c>
      <c r="E33704" s="99">
        <v>179378</v>
      </c>
      <c r="F33704" s="100" t="b">
        <f t="shared" si="526"/>
        <v>1</v>
      </c>
      <c r="G33704" s="100"/>
      <c r="H33704" s="104"/>
      <c r="I33704"/>
      <c r="J33704"/>
      <c r="K33704" s="100"/>
    </row>
    <row r="33705" spans="1:11" ht="15">
      <c r="A33705" s="96">
        <v>2010</v>
      </c>
      <c r="B33705" s="97" t="s">
        <v>55</v>
      </c>
      <c r="C33705" s="98" t="s">
        <v>29803</v>
      </c>
      <c r="D33705" s="98" t="s">
        <v>2257</v>
      </c>
      <c r="E33705" s="99">
        <v>0</v>
      </c>
      <c r="F33705" s="100" t="b">
        <f t="shared" si="526"/>
        <v>1</v>
      </c>
      <c r="G33705" s="100"/>
      <c r="H33705" s="104"/>
      <c r="I33705"/>
      <c r="J33705"/>
      <c r="K33705" s="100"/>
    </row>
    <row r="33706" spans="1:11" ht="15">
      <c r="A33706" s="96">
        <v>2010</v>
      </c>
      <c r="B33706" s="97" t="s">
        <v>55</v>
      </c>
      <c r="C33706" s="98" t="s">
        <v>29803</v>
      </c>
      <c r="D33706" s="98" t="s">
        <v>29813</v>
      </c>
      <c r="E33706" s="99">
        <v>9741</v>
      </c>
      <c r="F33706" s="100" t="b">
        <f t="shared" si="526"/>
        <v>1</v>
      </c>
      <c r="G33706" s="100"/>
      <c r="H33706" s="104"/>
      <c r="I33706"/>
      <c r="J33706"/>
      <c r="K33706" s="100"/>
    </row>
    <row r="33707" spans="1:11" ht="15">
      <c r="A33707" s="96">
        <v>2010</v>
      </c>
      <c r="B33707" s="97" t="s">
        <v>55</v>
      </c>
      <c r="C33707" s="98" t="s">
        <v>29803</v>
      </c>
      <c r="D33707" s="98" t="s">
        <v>29816</v>
      </c>
      <c r="E33707" s="99">
        <v>145433</v>
      </c>
      <c r="F33707" s="100" t="b">
        <f t="shared" si="526"/>
        <v>1</v>
      </c>
      <c r="G33707" s="100"/>
      <c r="H33707" s="104"/>
      <c r="I33707"/>
      <c r="J33707"/>
      <c r="K33707" s="100"/>
    </row>
    <row r="33708" spans="1:11" ht="15">
      <c r="A33708" s="96">
        <v>2010</v>
      </c>
      <c r="B33708" s="97" t="s">
        <v>55</v>
      </c>
      <c r="C33708" s="98" t="s">
        <v>29825</v>
      </c>
      <c r="D33708" s="98" t="s">
        <v>45</v>
      </c>
      <c r="E33708" s="99">
        <v>68668</v>
      </c>
      <c r="F33708" s="100" t="str">
        <f t="shared" si="526"/>
        <v>chp</v>
      </c>
      <c r="G33708" s="100"/>
      <c r="H33708" s="104"/>
      <c r="I33708"/>
      <c r="J33708"/>
      <c r="K33708" s="100"/>
    </row>
    <row r="33709" spans="1:11" ht="15">
      <c r="A33709" s="96">
        <v>2010</v>
      </c>
      <c r="B33709" s="97" t="s">
        <v>55</v>
      </c>
      <c r="C33709" s="98" t="s">
        <v>29825</v>
      </c>
      <c r="D33709" s="98" t="s">
        <v>47</v>
      </c>
      <c r="E33709" s="99">
        <v>28408</v>
      </c>
      <c r="F33709" s="100" t="str">
        <f t="shared" si="526"/>
        <v>chp</v>
      </c>
      <c r="G33709" s="100"/>
      <c r="H33709" s="104"/>
      <c r="I33709"/>
      <c r="J33709"/>
      <c r="K33709" s="100"/>
    </row>
    <row r="33710" spans="1:11" ht="15">
      <c r="A33710" s="96">
        <v>2010</v>
      </c>
      <c r="B33710" s="97" t="s">
        <v>55</v>
      </c>
      <c r="C33710" s="98" t="s">
        <v>29825</v>
      </c>
      <c r="D33710" s="98" t="s">
        <v>29812</v>
      </c>
      <c r="E33710" s="99">
        <v>40261</v>
      </c>
      <c r="F33710" s="100" t="str">
        <f t="shared" si="526"/>
        <v>chp</v>
      </c>
      <c r="G33710" s="100"/>
      <c r="H33710" s="104"/>
      <c r="I33710"/>
      <c r="J33710"/>
      <c r="K33710" s="100"/>
    </row>
    <row r="33711" spans="1:11" ht="15">
      <c r="A33711" s="96">
        <v>2010</v>
      </c>
      <c r="B33711" s="97" t="s">
        <v>55</v>
      </c>
      <c r="C33711" s="98" t="s">
        <v>29825</v>
      </c>
      <c r="D33711" s="98" t="s">
        <v>29813</v>
      </c>
      <c r="E33711" s="99">
        <v>0</v>
      </c>
      <c r="F33711" s="100" t="str">
        <f t="shared" si="526"/>
        <v>chp</v>
      </c>
      <c r="G33711" s="100"/>
      <c r="H33711" s="104"/>
      <c r="I33711"/>
      <c r="J33711"/>
      <c r="K33711" s="100"/>
    </row>
    <row r="33712" spans="1:11" ht="15">
      <c r="A33712" s="96">
        <v>2010</v>
      </c>
      <c r="B33712" s="97" t="s">
        <v>56</v>
      </c>
      <c r="C33712" s="98" t="s">
        <v>29811</v>
      </c>
      <c r="D33712" s="98" t="s">
        <v>45</v>
      </c>
      <c r="E33712" s="99">
        <v>137576941</v>
      </c>
      <c r="F33712" s="100" t="b">
        <f t="shared" si="526"/>
        <v>0</v>
      </c>
      <c r="G33712" s="100"/>
      <c r="H33712" s="104"/>
      <c r="I33712"/>
      <c r="J33712"/>
      <c r="K33712" s="100"/>
    </row>
    <row r="33713" spans="1:11" ht="15">
      <c r="A33713" s="96">
        <v>2010</v>
      </c>
      <c r="B33713" s="97" t="s">
        <v>56</v>
      </c>
      <c r="C33713" s="98" t="s">
        <v>29811</v>
      </c>
      <c r="D33713" s="98" t="s">
        <v>29806</v>
      </c>
      <c r="E33713" s="99">
        <v>73298042</v>
      </c>
      <c r="F33713" s="100" t="b">
        <f t="shared" si="526"/>
        <v>0</v>
      </c>
      <c r="G33713" s="100"/>
      <c r="H33713" s="104"/>
      <c r="I33713"/>
      <c r="J33713"/>
      <c r="K33713" s="100"/>
    </row>
    <row r="33714" spans="1:11" ht="15">
      <c r="A33714" s="96">
        <v>2010</v>
      </c>
      <c r="B33714" s="97" t="s">
        <v>56</v>
      </c>
      <c r="C33714" s="98" t="s">
        <v>29811</v>
      </c>
      <c r="D33714" s="98" t="s">
        <v>29822</v>
      </c>
      <c r="E33714" s="99">
        <v>3321702</v>
      </c>
      <c r="F33714" s="100" t="b">
        <f t="shared" si="526"/>
        <v>0</v>
      </c>
      <c r="G33714" s="100"/>
      <c r="H33714" s="104"/>
      <c r="I33714"/>
      <c r="J33714"/>
      <c r="K33714" s="100"/>
    </row>
    <row r="33715" spans="1:11" ht="15">
      <c r="A33715" s="96">
        <v>2010</v>
      </c>
      <c r="B33715" s="97" t="s">
        <v>56</v>
      </c>
      <c r="C33715" s="98" t="s">
        <v>29811</v>
      </c>
      <c r="D33715" s="98" t="s">
        <v>47</v>
      </c>
      <c r="E33715" s="99">
        <v>23884457</v>
      </c>
      <c r="F33715" s="100" t="b">
        <f t="shared" si="526"/>
        <v>0</v>
      </c>
      <c r="G33715" s="100"/>
      <c r="H33715" s="104"/>
      <c r="I33715"/>
      <c r="J33715"/>
      <c r="K33715" s="100"/>
    </row>
    <row r="33716" spans="1:11" ht="15">
      <c r="A33716" s="96">
        <v>2010</v>
      </c>
      <c r="B33716" s="97" t="s">
        <v>56</v>
      </c>
      <c r="C33716" s="98" t="s">
        <v>29811</v>
      </c>
      <c r="D33716" s="98" t="s">
        <v>315</v>
      </c>
      <c r="E33716" s="99">
        <v>33512033</v>
      </c>
      <c r="F33716" s="100" t="b">
        <f t="shared" si="526"/>
        <v>0</v>
      </c>
      <c r="G33716" s="100"/>
      <c r="H33716" s="104"/>
      <c r="I33716"/>
      <c r="J33716"/>
      <c r="K33716" s="100"/>
    </row>
    <row r="33717" spans="1:11" ht="15">
      <c r="A33717" s="96">
        <v>2010</v>
      </c>
      <c r="B33717" s="97" t="s">
        <v>56</v>
      </c>
      <c r="C33717" s="98" t="s">
        <v>29811</v>
      </c>
      <c r="D33717" s="98" t="s">
        <v>29814</v>
      </c>
      <c r="E33717" s="99">
        <v>17536</v>
      </c>
      <c r="F33717" s="100" t="b">
        <f t="shared" si="526"/>
        <v>0</v>
      </c>
      <c r="G33717" s="100"/>
      <c r="H33717" s="104"/>
      <c r="I33717"/>
      <c r="J33717"/>
      <c r="K33717" s="100"/>
    </row>
    <row r="33718" spans="1:11" ht="15">
      <c r="A33718" s="96">
        <v>2010</v>
      </c>
      <c r="B33718" s="97" t="s">
        <v>56</v>
      </c>
      <c r="C33718" s="98" t="s">
        <v>29811</v>
      </c>
      <c r="D33718" s="98" t="s">
        <v>29812</v>
      </c>
      <c r="E33718" s="99">
        <v>127001</v>
      </c>
      <c r="F33718" s="100" t="b">
        <f t="shared" si="526"/>
        <v>0</v>
      </c>
      <c r="G33718" s="100"/>
      <c r="H33718" s="104"/>
      <c r="I33718"/>
      <c r="J33718"/>
      <c r="K33718" s="100"/>
    </row>
    <row r="33719" spans="1:11" ht="15">
      <c r="A33719" s="96">
        <v>2010</v>
      </c>
      <c r="B33719" s="97" t="s">
        <v>56</v>
      </c>
      <c r="C33719" s="98" t="s">
        <v>29811</v>
      </c>
      <c r="D33719" s="98" t="s">
        <v>29813</v>
      </c>
      <c r="E33719" s="99">
        <v>640563</v>
      </c>
      <c r="F33719" s="100" t="b">
        <f t="shared" si="526"/>
        <v>0</v>
      </c>
      <c r="G33719" s="100"/>
      <c r="H33719" s="104"/>
      <c r="I33719"/>
      <c r="J33719"/>
      <c r="K33719" s="100"/>
    </row>
    <row r="33720" spans="1:11" ht="15">
      <c r="A33720" s="96">
        <v>2010</v>
      </c>
      <c r="B33720" s="97" t="s">
        <v>56</v>
      </c>
      <c r="C33720" s="98" t="s">
        <v>29811</v>
      </c>
      <c r="D33720" s="98" t="s">
        <v>29817</v>
      </c>
      <c r="E33720" s="99">
        <v>-277954</v>
      </c>
      <c r="F33720" s="100" t="b">
        <f t="shared" si="526"/>
        <v>0</v>
      </c>
      <c r="G33720" s="100"/>
      <c r="H33720" s="104"/>
      <c r="I33720"/>
      <c r="J33720"/>
      <c r="K33720" s="100"/>
    </row>
    <row r="33721" spans="1:11" ht="15">
      <c r="A33721" s="96">
        <v>2010</v>
      </c>
      <c r="B33721" s="97" t="s">
        <v>56</v>
      </c>
      <c r="C33721" s="98" t="s">
        <v>29811</v>
      </c>
      <c r="D33721" s="98" t="s">
        <v>29816</v>
      </c>
      <c r="E33721" s="99">
        <v>3053562</v>
      </c>
      <c r="F33721" s="100" t="b">
        <f t="shared" si="526"/>
        <v>0</v>
      </c>
      <c r="G33721" s="100"/>
      <c r="H33721" s="104"/>
      <c r="I33721"/>
      <c r="J33721"/>
      <c r="K33721" s="100"/>
    </row>
    <row r="33722" spans="1:11" ht="15">
      <c r="A33722" s="96">
        <v>2010</v>
      </c>
      <c r="B33722" s="97" t="s">
        <v>56</v>
      </c>
      <c r="C33722" s="98" t="s">
        <v>29808</v>
      </c>
      <c r="D33722" s="98" t="s">
        <v>45</v>
      </c>
      <c r="E33722" s="99">
        <v>12115416</v>
      </c>
      <c r="F33722" s="100" t="b">
        <f t="shared" si="526"/>
        <v>1</v>
      </c>
      <c r="G33722" s="100"/>
      <c r="H33722" s="104"/>
      <c r="I33722"/>
      <c r="J33722"/>
      <c r="K33722" s="100"/>
    </row>
    <row r="33723" spans="1:11" ht="15">
      <c r="A33723" s="96">
        <v>2010</v>
      </c>
      <c r="B33723" s="97" t="s">
        <v>56</v>
      </c>
      <c r="C33723" s="98" t="s">
        <v>29808</v>
      </c>
      <c r="D33723" s="98" t="s">
        <v>29822</v>
      </c>
      <c r="E33723" s="99">
        <v>10917</v>
      </c>
      <c r="F33723" s="100" t="b">
        <f t="shared" si="526"/>
        <v>1</v>
      </c>
      <c r="G33723" s="100"/>
      <c r="H33723" s="104"/>
      <c r="I33723"/>
      <c r="J33723"/>
      <c r="K33723" s="100"/>
    </row>
    <row r="33724" spans="1:11" ht="15">
      <c r="A33724" s="96">
        <v>2010</v>
      </c>
      <c r="B33724" s="97" t="s">
        <v>56</v>
      </c>
      <c r="C33724" s="98" t="s">
        <v>29808</v>
      </c>
      <c r="D33724" s="98" t="s">
        <v>47</v>
      </c>
      <c r="E33724" s="99">
        <v>11940878</v>
      </c>
      <c r="F33724" s="100" t="b">
        <f t="shared" si="526"/>
        <v>1</v>
      </c>
      <c r="G33724" s="100"/>
      <c r="H33724" s="104"/>
      <c r="I33724"/>
      <c r="J33724"/>
      <c r="K33724" s="100"/>
    </row>
    <row r="33725" spans="1:11" ht="15">
      <c r="A33725" s="96">
        <v>2010</v>
      </c>
      <c r="B33725" s="97" t="s">
        <v>56</v>
      </c>
      <c r="C33725" s="98" t="s">
        <v>29808</v>
      </c>
      <c r="D33725" s="98" t="s">
        <v>29814</v>
      </c>
      <c r="E33725" s="99">
        <v>0</v>
      </c>
      <c r="F33725" s="100" t="b">
        <f t="shared" si="526"/>
        <v>1</v>
      </c>
      <c r="G33725" s="100"/>
      <c r="H33725" s="104"/>
      <c r="I33725"/>
      <c r="J33725"/>
      <c r="K33725" s="100"/>
    </row>
    <row r="33726" spans="1:11" ht="15">
      <c r="A33726" s="96">
        <v>2010</v>
      </c>
      <c r="B33726" s="97" t="s">
        <v>56</v>
      </c>
      <c r="C33726" s="98" t="s">
        <v>29808</v>
      </c>
      <c r="D33726" s="98" t="s">
        <v>29812</v>
      </c>
      <c r="E33726" s="99">
        <v>63294</v>
      </c>
      <c r="F33726" s="100" t="b">
        <f t="shared" si="526"/>
        <v>1</v>
      </c>
      <c r="G33726" s="100"/>
      <c r="H33726" s="104"/>
      <c r="I33726"/>
      <c r="J33726"/>
      <c r="K33726" s="100"/>
    </row>
    <row r="33727" spans="1:11" ht="15">
      <c r="A33727" s="96">
        <v>2010</v>
      </c>
      <c r="B33727" s="97" t="s">
        <v>56</v>
      </c>
      <c r="C33727" s="98" t="s">
        <v>29808</v>
      </c>
      <c r="D33727" s="98" t="s">
        <v>29813</v>
      </c>
      <c r="E33727" s="99">
        <v>12438</v>
      </c>
      <c r="F33727" s="100" t="b">
        <f t="shared" si="526"/>
        <v>1</v>
      </c>
      <c r="G33727" s="100"/>
      <c r="H33727" s="104"/>
      <c r="I33727"/>
      <c r="J33727"/>
      <c r="K33727" s="100"/>
    </row>
    <row r="33728" spans="1:11" ht="15">
      <c r="A33728" s="96">
        <v>2010</v>
      </c>
      <c r="B33728" s="97" t="s">
        <v>56</v>
      </c>
      <c r="C33728" s="98" t="s">
        <v>29808</v>
      </c>
      <c r="D33728" s="98" t="s">
        <v>29816</v>
      </c>
      <c r="E33728" s="99">
        <v>87889</v>
      </c>
      <c r="F33728" s="100" t="b">
        <f t="shared" si="526"/>
        <v>1</v>
      </c>
      <c r="G33728" s="100"/>
      <c r="H33728" s="104"/>
      <c r="I33728"/>
      <c r="J33728"/>
      <c r="K33728" s="100"/>
    </row>
    <row r="33729" spans="1:11" ht="15">
      <c r="A33729" s="96">
        <v>2010</v>
      </c>
      <c r="B33729" s="97" t="s">
        <v>56</v>
      </c>
      <c r="C33729" s="98" t="s">
        <v>29807</v>
      </c>
      <c r="D33729" s="98" t="s">
        <v>45</v>
      </c>
      <c r="E33729" s="99">
        <v>120425913</v>
      </c>
      <c r="F33729" s="100" t="b">
        <f t="shared" si="526"/>
        <v>1</v>
      </c>
      <c r="G33729" s="100"/>
      <c r="H33729" s="104"/>
      <c r="I33729"/>
      <c r="J33729"/>
      <c r="K33729" s="100"/>
    </row>
    <row r="33730" spans="1:11" ht="15">
      <c r="A33730" s="96">
        <v>2010</v>
      </c>
      <c r="B33730" s="97" t="s">
        <v>56</v>
      </c>
      <c r="C33730" s="98" t="s">
        <v>29807</v>
      </c>
      <c r="D33730" s="98" t="s">
        <v>29806</v>
      </c>
      <c r="E33730" s="99">
        <v>72550375</v>
      </c>
      <c r="F33730" s="100" t="b">
        <f t="shared" si="526"/>
        <v>1</v>
      </c>
      <c r="G33730" s="100"/>
      <c r="H33730" s="104"/>
      <c r="I33730"/>
      <c r="J33730"/>
      <c r="K33730" s="100"/>
    </row>
    <row r="33731" spans="1:11" ht="15">
      <c r="A33731" s="96">
        <v>2010</v>
      </c>
      <c r="B33731" s="97" t="s">
        <v>56</v>
      </c>
      <c r="C33731" s="98" t="s">
        <v>29807</v>
      </c>
      <c r="D33731" s="98" t="s">
        <v>29822</v>
      </c>
      <c r="E33731" s="99">
        <v>3288341</v>
      </c>
      <c r="F33731" s="100" t="b">
        <f t="shared" si="526"/>
        <v>1</v>
      </c>
      <c r="G33731" s="100"/>
      <c r="H33731" s="104"/>
      <c r="I33731"/>
      <c r="J33731"/>
      <c r="K33731" s="100"/>
    </row>
    <row r="33732" spans="1:11" ht="15">
      <c r="A33732" s="96">
        <v>2010</v>
      </c>
      <c r="B33732" s="97" t="s">
        <v>56</v>
      </c>
      <c r="C33732" s="98" t="s">
        <v>29807</v>
      </c>
      <c r="D33732" s="98" t="s">
        <v>47</v>
      </c>
      <c r="E33732" s="99">
        <v>11282297</v>
      </c>
      <c r="F33732" s="100" t="b">
        <f t="shared" ref="F33732:F33795" si="527">INDEX($I$3:$I$8,MATCH(C33732,$H$3:$H$8,0))</f>
        <v>1</v>
      </c>
      <c r="G33732" s="100"/>
      <c r="H33732" s="104"/>
      <c r="I33732"/>
      <c r="J33732"/>
      <c r="K33732" s="100"/>
    </row>
    <row r="33733" spans="1:11" ht="15">
      <c r="A33733" s="96">
        <v>2010</v>
      </c>
      <c r="B33733" s="97" t="s">
        <v>56</v>
      </c>
      <c r="C33733" s="98" t="s">
        <v>29807</v>
      </c>
      <c r="D33733" s="98" t="s">
        <v>315</v>
      </c>
      <c r="E33733" s="99">
        <v>33512033</v>
      </c>
      <c r="F33733" s="100" t="b">
        <f t="shared" si="527"/>
        <v>1</v>
      </c>
      <c r="G33733" s="100"/>
      <c r="H33733" s="104"/>
      <c r="I33733"/>
      <c r="J33733"/>
      <c r="K33733" s="100"/>
    </row>
    <row r="33734" spans="1:11" ht="15">
      <c r="A33734" s="96">
        <v>2010</v>
      </c>
      <c r="B33734" s="97" t="s">
        <v>56</v>
      </c>
      <c r="C33734" s="98" t="s">
        <v>29807</v>
      </c>
      <c r="D33734" s="98" t="s">
        <v>29812</v>
      </c>
      <c r="E33734" s="99">
        <v>41</v>
      </c>
      <c r="F33734" s="100" t="b">
        <f t="shared" si="527"/>
        <v>1</v>
      </c>
      <c r="G33734" s="100"/>
      <c r="H33734" s="104"/>
      <c r="I33734"/>
      <c r="J33734"/>
      <c r="K33734" s="100"/>
    </row>
    <row r="33735" spans="1:11" ht="15">
      <c r="A33735" s="96">
        <v>2010</v>
      </c>
      <c r="B33735" s="97" t="s">
        <v>56</v>
      </c>
      <c r="C33735" s="98" t="s">
        <v>29807</v>
      </c>
      <c r="D33735" s="98" t="s">
        <v>29813</v>
      </c>
      <c r="E33735" s="99">
        <v>70781</v>
      </c>
      <c r="F33735" s="100" t="b">
        <f t="shared" si="527"/>
        <v>1</v>
      </c>
      <c r="G33735" s="100"/>
      <c r="H33735" s="104"/>
      <c r="I33735"/>
      <c r="J33735"/>
      <c r="K33735" s="100"/>
    </row>
    <row r="33736" spans="1:11" ht="15">
      <c r="A33736" s="96">
        <v>2010</v>
      </c>
      <c r="B33736" s="97" t="s">
        <v>56</v>
      </c>
      <c r="C33736" s="98" t="s">
        <v>29807</v>
      </c>
      <c r="D33736" s="98" t="s">
        <v>29817</v>
      </c>
      <c r="E33736" s="99">
        <v>-277954</v>
      </c>
      <c r="F33736" s="100" t="b">
        <f t="shared" si="527"/>
        <v>1</v>
      </c>
      <c r="G33736" s="100"/>
      <c r="H33736" s="104"/>
      <c r="I33736"/>
      <c r="J33736"/>
      <c r="K33736" s="100"/>
    </row>
    <row r="33737" spans="1:11" ht="15">
      <c r="A33737" s="96">
        <v>2010</v>
      </c>
      <c r="B33737" s="97" t="s">
        <v>56</v>
      </c>
      <c r="C33737" s="98" t="s">
        <v>29823</v>
      </c>
      <c r="D33737" s="98" t="s">
        <v>45</v>
      </c>
      <c r="E33737" s="99">
        <v>4834824</v>
      </c>
      <c r="F33737" s="100" t="str">
        <f t="shared" si="527"/>
        <v>chp</v>
      </c>
      <c r="G33737" s="100"/>
      <c r="H33737" s="104"/>
      <c r="I33737"/>
      <c r="J33737"/>
      <c r="K33737" s="100"/>
    </row>
    <row r="33738" spans="1:11" ht="15">
      <c r="A33738" s="96">
        <v>2010</v>
      </c>
      <c r="B33738" s="97" t="s">
        <v>56</v>
      </c>
      <c r="C33738" s="98" t="s">
        <v>29823</v>
      </c>
      <c r="D33738" s="98" t="s">
        <v>29806</v>
      </c>
      <c r="E33738" s="99">
        <v>747667</v>
      </c>
      <c r="F33738" s="100" t="str">
        <f t="shared" si="527"/>
        <v>chp</v>
      </c>
      <c r="G33738" s="100"/>
      <c r="H33738" s="104"/>
      <c r="I33738"/>
      <c r="J33738"/>
      <c r="K33738" s="100"/>
    </row>
    <row r="33739" spans="1:11" ht="15">
      <c r="A33739" s="96">
        <v>2010</v>
      </c>
      <c r="B33739" s="97" t="s">
        <v>56</v>
      </c>
      <c r="C33739" s="98" t="s">
        <v>29823</v>
      </c>
      <c r="D33739" s="98" t="s">
        <v>29822</v>
      </c>
      <c r="E33739" s="99">
        <v>22444</v>
      </c>
      <c r="F33739" s="100" t="str">
        <f t="shared" si="527"/>
        <v>chp</v>
      </c>
      <c r="G33739" s="100"/>
      <c r="H33739" s="104"/>
      <c r="I33739"/>
      <c r="J33739"/>
      <c r="K33739" s="100"/>
    </row>
    <row r="33740" spans="1:11" ht="15">
      <c r="A33740" s="96">
        <v>2010</v>
      </c>
      <c r="B33740" s="97" t="s">
        <v>56</v>
      </c>
      <c r="C33740" s="98" t="s">
        <v>29823</v>
      </c>
      <c r="D33740" s="98" t="s">
        <v>47</v>
      </c>
      <c r="E33740" s="99">
        <v>490605</v>
      </c>
      <c r="F33740" s="100" t="str">
        <f t="shared" si="527"/>
        <v>chp</v>
      </c>
      <c r="G33740" s="100"/>
      <c r="H33740" s="104"/>
      <c r="I33740"/>
      <c r="J33740"/>
      <c r="K33740" s="100"/>
    </row>
    <row r="33741" spans="1:11" ht="15">
      <c r="A33741" s="96">
        <v>2010</v>
      </c>
      <c r="B33741" s="97" t="s">
        <v>56</v>
      </c>
      <c r="C33741" s="98" t="s">
        <v>29823</v>
      </c>
      <c r="D33741" s="98" t="s">
        <v>29814</v>
      </c>
      <c r="E33741" s="99">
        <v>17536</v>
      </c>
      <c r="F33741" s="100" t="str">
        <f t="shared" si="527"/>
        <v>chp</v>
      </c>
      <c r="G33741" s="100"/>
      <c r="H33741" s="104"/>
      <c r="I33741"/>
      <c r="J33741"/>
      <c r="K33741" s="100"/>
    </row>
    <row r="33742" spans="1:11" ht="15">
      <c r="A33742" s="96">
        <v>2010</v>
      </c>
      <c r="B33742" s="97" t="s">
        <v>56</v>
      </c>
      <c r="C33742" s="98" t="s">
        <v>29823</v>
      </c>
      <c r="D33742" s="98" t="s">
        <v>29812</v>
      </c>
      <c r="E33742" s="99">
        <v>43505</v>
      </c>
      <c r="F33742" s="100" t="str">
        <f t="shared" si="527"/>
        <v>chp</v>
      </c>
      <c r="G33742" s="100"/>
      <c r="H33742" s="104"/>
      <c r="I33742"/>
      <c r="J33742"/>
      <c r="K33742" s="100"/>
    </row>
    <row r="33743" spans="1:11" ht="15">
      <c r="A33743" s="96">
        <v>2010</v>
      </c>
      <c r="B33743" s="97" t="s">
        <v>56</v>
      </c>
      <c r="C33743" s="98" t="s">
        <v>29823</v>
      </c>
      <c r="D33743" s="98" t="s">
        <v>29813</v>
      </c>
      <c r="E33743" s="99">
        <v>547395</v>
      </c>
      <c r="F33743" s="100" t="str">
        <f t="shared" si="527"/>
        <v>chp</v>
      </c>
      <c r="G33743" s="100"/>
      <c r="H33743" s="104"/>
      <c r="I33743"/>
      <c r="J33743"/>
      <c r="K33743" s="100"/>
    </row>
    <row r="33744" spans="1:11" ht="15">
      <c r="A33744" s="96">
        <v>2010</v>
      </c>
      <c r="B33744" s="97" t="s">
        <v>56</v>
      </c>
      <c r="C33744" s="98" t="s">
        <v>29823</v>
      </c>
      <c r="D33744" s="98" t="s">
        <v>29816</v>
      </c>
      <c r="E33744" s="99">
        <v>2965672</v>
      </c>
      <c r="F33744" s="100" t="str">
        <f t="shared" si="527"/>
        <v>chp</v>
      </c>
      <c r="G33744" s="100"/>
      <c r="H33744" s="104"/>
      <c r="I33744"/>
      <c r="J33744"/>
      <c r="K33744" s="100"/>
    </row>
    <row r="33745" spans="1:11" ht="15">
      <c r="A33745" s="96">
        <v>2010</v>
      </c>
      <c r="B33745" s="97" t="s">
        <v>56</v>
      </c>
      <c r="C33745" s="98" t="s">
        <v>29803</v>
      </c>
      <c r="D33745" s="98" t="s">
        <v>45</v>
      </c>
      <c r="E33745" s="99">
        <v>178024</v>
      </c>
      <c r="F33745" s="100" t="b">
        <f t="shared" si="527"/>
        <v>1</v>
      </c>
      <c r="G33745" s="100"/>
      <c r="H33745" s="104"/>
      <c r="I33745"/>
      <c r="J33745"/>
      <c r="K33745" s="100"/>
    </row>
    <row r="33746" spans="1:11" ht="15">
      <c r="A33746" s="96">
        <v>2010</v>
      </c>
      <c r="B33746" s="97" t="s">
        <v>56</v>
      </c>
      <c r="C33746" s="98" t="s">
        <v>29803</v>
      </c>
      <c r="D33746" s="98" t="s">
        <v>47</v>
      </c>
      <c r="E33746" s="99">
        <v>170678</v>
      </c>
      <c r="F33746" s="100" t="b">
        <f t="shared" si="527"/>
        <v>1</v>
      </c>
      <c r="G33746" s="100"/>
      <c r="H33746" s="104"/>
      <c r="I33746"/>
      <c r="J33746"/>
      <c r="K33746" s="100"/>
    </row>
    <row r="33747" spans="1:11" ht="15">
      <c r="A33747" s="96">
        <v>2010</v>
      </c>
      <c r="B33747" s="97" t="s">
        <v>56</v>
      </c>
      <c r="C33747" s="98" t="s">
        <v>29803</v>
      </c>
      <c r="D33747" s="98" t="s">
        <v>29813</v>
      </c>
      <c r="E33747" s="99">
        <v>7346</v>
      </c>
      <c r="F33747" s="100" t="b">
        <f t="shared" si="527"/>
        <v>1</v>
      </c>
      <c r="G33747" s="100"/>
      <c r="H33747" s="104"/>
      <c r="I33747"/>
      <c r="J33747"/>
      <c r="K33747" s="100"/>
    </row>
    <row r="33748" spans="1:11" ht="15">
      <c r="A33748" s="96">
        <v>2010</v>
      </c>
      <c r="B33748" s="97" t="s">
        <v>56</v>
      </c>
      <c r="C33748" s="98" t="s">
        <v>29825</v>
      </c>
      <c r="D33748" s="98" t="s">
        <v>45</v>
      </c>
      <c r="E33748" s="99">
        <v>22764</v>
      </c>
      <c r="F33748" s="100" t="str">
        <f t="shared" si="527"/>
        <v>chp</v>
      </c>
      <c r="G33748" s="100"/>
      <c r="H33748" s="104"/>
      <c r="I33748"/>
      <c r="J33748"/>
      <c r="K33748" s="100"/>
    </row>
    <row r="33749" spans="1:11" ht="15">
      <c r="A33749" s="96">
        <v>2010</v>
      </c>
      <c r="B33749" s="97" t="s">
        <v>56</v>
      </c>
      <c r="C33749" s="98" t="s">
        <v>29825</v>
      </c>
      <c r="D33749" s="98" t="s">
        <v>47</v>
      </c>
      <c r="E33749" s="99">
        <v>0</v>
      </c>
      <c r="F33749" s="100" t="str">
        <f t="shared" si="527"/>
        <v>chp</v>
      </c>
      <c r="G33749" s="100"/>
      <c r="H33749" s="104"/>
      <c r="I33749"/>
      <c r="J33749"/>
      <c r="K33749" s="100"/>
    </row>
    <row r="33750" spans="1:11" ht="15">
      <c r="A33750" s="96">
        <v>2010</v>
      </c>
      <c r="B33750" s="97" t="s">
        <v>56</v>
      </c>
      <c r="C33750" s="98" t="s">
        <v>29825</v>
      </c>
      <c r="D33750" s="98" t="s">
        <v>29812</v>
      </c>
      <c r="E33750" s="99">
        <v>20161</v>
      </c>
      <c r="F33750" s="100" t="str">
        <f t="shared" si="527"/>
        <v>chp</v>
      </c>
      <c r="G33750" s="100"/>
      <c r="H33750" s="104"/>
      <c r="I33750"/>
      <c r="J33750"/>
      <c r="K33750" s="100"/>
    </row>
    <row r="33751" spans="1:11" ht="15">
      <c r="A33751" s="96">
        <v>2010</v>
      </c>
      <c r="B33751" s="97" t="s">
        <v>56</v>
      </c>
      <c r="C33751" s="98" t="s">
        <v>29825</v>
      </c>
      <c r="D33751" s="98" t="s">
        <v>29813</v>
      </c>
      <c r="E33751" s="99">
        <v>2603</v>
      </c>
      <c r="F33751" s="100" t="str">
        <f t="shared" si="527"/>
        <v>chp</v>
      </c>
      <c r="G33751" s="100"/>
      <c r="H33751" s="104"/>
      <c r="I33751"/>
      <c r="J33751"/>
      <c r="K33751" s="100"/>
    </row>
    <row r="33752" spans="1:11" ht="15">
      <c r="A33752" s="96">
        <v>2010</v>
      </c>
      <c r="B33752" s="97" t="s">
        <v>57</v>
      </c>
      <c r="C33752" s="98" t="s">
        <v>29811</v>
      </c>
      <c r="D33752" s="98" t="s">
        <v>45</v>
      </c>
      <c r="E33752" s="99">
        <v>10836036</v>
      </c>
      <c r="F33752" s="100" t="b">
        <f t="shared" si="527"/>
        <v>0</v>
      </c>
      <c r="G33752" s="100"/>
      <c r="H33752" s="104"/>
      <c r="I33752"/>
      <c r="J33752"/>
      <c r="K33752" s="100"/>
    </row>
    <row r="33753" spans="1:11" ht="15">
      <c r="A33753" s="96">
        <v>2010</v>
      </c>
      <c r="B33753" s="97" t="s">
        <v>57</v>
      </c>
      <c r="C33753" s="98" t="s">
        <v>29811</v>
      </c>
      <c r="D33753" s="98" t="s">
        <v>29806</v>
      </c>
      <c r="E33753" s="99">
        <v>1545513</v>
      </c>
      <c r="F33753" s="100" t="b">
        <f t="shared" si="527"/>
        <v>0</v>
      </c>
      <c r="G33753" s="100"/>
      <c r="H33753" s="104"/>
      <c r="I33753"/>
      <c r="J33753"/>
      <c r="K33753" s="100"/>
    </row>
    <row r="33754" spans="1:11" ht="15">
      <c r="A33754" s="96">
        <v>2010</v>
      </c>
      <c r="B33754" s="97" t="s">
        <v>57</v>
      </c>
      <c r="C33754" s="98" t="s">
        <v>29811</v>
      </c>
      <c r="D33754" s="98" t="s">
        <v>776</v>
      </c>
      <c r="E33754" s="99">
        <v>200595</v>
      </c>
      <c r="F33754" s="100" t="b">
        <f t="shared" si="527"/>
        <v>0</v>
      </c>
      <c r="G33754" s="100"/>
      <c r="H33754" s="104"/>
      <c r="I33754"/>
      <c r="J33754"/>
      <c r="K33754" s="100"/>
    </row>
    <row r="33755" spans="1:11" ht="15">
      <c r="A33755" s="96">
        <v>2010</v>
      </c>
      <c r="B33755" s="97" t="s">
        <v>57</v>
      </c>
      <c r="C33755" s="98" t="s">
        <v>29811</v>
      </c>
      <c r="D33755" s="98" t="s">
        <v>29822</v>
      </c>
      <c r="E33755" s="99">
        <v>70423</v>
      </c>
      <c r="F33755" s="100" t="b">
        <f t="shared" si="527"/>
        <v>0</v>
      </c>
      <c r="G33755" s="100"/>
      <c r="H33755" s="104"/>
      <c r="I33755"/>
      <c r="J33755"/>
      <c r="K33755" s="100"/>
    </row>
    <row r="33756" spans="1:11" ht="15">
      <c r="A33756" s="96">
        <v>2010</v>
      </c>
      <c r="B33756" s="97" t="s">
        <v>57</v>
      </c>
      <c r="C33756" s="98" t="s">
        <v>29811</v>
      </c>
      <c r="D33756" s="98" t="s">
        <v>29814</v>
      </c>
      <c r="E33756" s="99">
        <v>363880</v>
      </c>
      <c r="F33756" s="100" t="b">
        <f t="shared" si="527"/>
        <v>0</v>
      </c>
      <c r="G33756" s="100"/>
      <c r="H33756" s="104"/>
      <c r="I33756"/>
      <c r="J33756"/>
      <c r="K33756" s="100"/>
    </row>
    <row r="33757" spans="1:11" ht="15">
      <c r="A33757" s="96">
        <v>2010</v>
      </c>
      <c r="B33757" s="97" t="s">
        <v>57</v>
      </c>
      <c r="C33757" s="98" t="s">
        <v>29811</v>
      </c>
      <c r="D33757" s="98" t="s">
        <v>29812</v>
      </c>
      <c r="E33757" s="99">
        <v>283474</v>
      </c>
      <c r="F33757" s="100" t="b">
        <f t="shared" si="527"/>
        <v>0</v>
      </c>
      <c r="G33757" s="100"/>
      <c r="H33757" s="104"/>
      <c r="I33757"/>
      <c r="J33757"/>
      <c r="K33757" s="100"/>
    </row>
    <row r="33758" spans="1:11" ht="15">
      <c r="A33758" s="96">
        <v>2010</v>
      </c>
      <c r="B33758" s="97" t="s">
        <v>57</v>
      </c>
      <c r="C33758" s="98" t="s">
        <v>29811</v>
      </c>
      <c r="D33758" s="98" t="s">
        <v>2257</v>
      </c>
      <c r="E33758" s="99">
        <v>21915</v>
      </c>
      <c r="F33758" s="100" t="b">
        <f t="shared" si="527"/>
        <v>0</v>
      </c>
      <c r="G33758" s="100"/>
      <c r="H33758" s="104"/>
      <c r="I33758"/>
      <c r="J33758"/>
      <c r="K33758" s="100"/>
    </row>
    <row r="33759" spans="1:11" ht="15">
      <c r="A33759" s="96">
        <v>2010</v>
      </c>
      <c r="B33759" s="97" t="s">
        <v>57</v>
      </c>
      <c r="C33759" s="98" t="s">
        <v>29811</v>
      </c>
      <c r="D33759" s="98" t="s">
        <v>29813</v>
      </c>
      <c r="E33759" s="99">
        <v>8087337</v>
      </c>
      <c r="F33759" s="100" t="b">
        <f t="shared" si="527"/>
        <v>0</v>
      </c>
      <c r="G33759" s="100"/>
      <c r="H33759" s="104"/>
      <c r="I33759"/>
      <c r="J33759"/>
      <c r="K33759" s="100"/>
    </row>
    <row r="33760" spans="1:11" ht="15">
      <c r="A33760" s="96">
        <v>2010</v>
      </c>
      <c r="B33760" s="97" t="s">
        <v>57</v>
      </c>
      <c r="C33760" s="98" t="s">
        <v>29811</v>
      </c>
      <c r="D33760" s="98" t="s">
        <v>29815</v>
      </c>
      <c r="E33760" s="99">
        <v>1770</v>
      </c>
      <c r="F33760" s="100" t="b">
        <f t="shared" si="527"/>
        <v>0</v>
      </c>
      <c r="G33760" s="100"/>
      <c r="H33760" s="104"/>
      <c r="I33760"/>
      <c r="J33760"/>
      <c r="K33760" s="100"/>
    </row>
    <row r="33761" spans="1:11" ht="15">
      <c r="A33761" s="96">
        <v>2010</v>
      </c>
      <c r="B33761" s="97" t="s">
        <v>57</v>
      </c>
      <c r="C33761" s="98" t="s">
        <v>29811</v>
      </c>
      <c r="D33761" s="98" t="s">
        <v>27865</v>
      </c>
      <c r="E33761" s="99">
        <v>261120</v>
      </c>
      <c r="F33761" s="100" t="b">
        <f t="shared" si="527"/>
        <v>0</v>
      </c>
      <c r="G33761" s="100"/>
      <c r="H33761" s="104"/>
      <c r="I33761"/>
      <c r="J33761"/>
      <c r="K33761" s="100"/>
    </row>
    <row r="33762" spans="1:11" ht="15">
      <c r="A33762" s="96">
        <v>2010</v>
      </c>
      <c r="B33762" s="97" t="s">
        <v>57</v>
      </c>
      <c r="C33762" s="98" t="s">
        <v>29811</v>
      </c>
      <c r="D33762" s="98" t="s">
        <v>29816</v>
      </c>
      <c r="E33762" s="99">
        <v>9</v>
      </c>
      <c r="F33762" s="100" t="b">
        <f t="shared" si="527"/>
        <v>0</v>
      </c>
      <c r="G33762" s="100"/>
      <c r="H33762" s="104"/>
      <c r="I33762"/>
      <c r="J33762"/>
      <c r="K33762" s="100"/>
    </row>
    <row r="33763" spans="1:11" ht="15">
      <c r="A33763" s="96">
        <v>2010</v>
      </c>
      <c r="B33763" s="97" t="s">
        <v>57</v>
      </c>
      <c r="C33763" s="98" t="s">
        <v>29808</v>
      </c>
      <c r="D33763" s="98" t="s">
        <v>45</v>
      </c>
      <c r="E33763" s="99">
        <v>761548</v>
      </c>
      <c r="F33763" s="100" t="b">
        <f t="shared" si="527"/>
        <v>1</v>
      </c>
      <c r="G33763" s="100"/>
      <c r="H33763" s="104"/>
      <c r="I33763"/>
      <c r="J33763"/>
      <c r="K33763" s="100"/>
    </row>
    <row r="33764" spans="1:11" ht="15">
      <c r="A33764" s="96">
        <v>2010</v>
      </c>
      <c r="B33764" s="97" t="s">
        <v>57</v>
      </c>
      <c r="C33764" s="98" t="s">
        <v>29808</v>
      </c>
      <c r="D33764" s="98" t="s">
        <v>776</v>
      </c>
      <c r="E33764" s="99">
        <v>200595</v>
      </c>
      <c r="F33764" s="100" t="b">
        <f t="shared" si="527"/>
        <v>1</v>
      </c>
      <c r="G33764" s="100"/>
      <c r="H33764" s="104"/>
      <c r="I33764"/>
      <c r="J33764"/>
      <c r="K33764" s="100"/>
    </row>
    <row r="33765" spans="1:11" ht="15">
      <c r="A33765" s="96">
        <v>2010</v>
      </c>
      <c r="B33765" s="97" t="s">
        <v>57</v>
      </c>
      <c r="C33765" s="98" t="s">
        <v>29808</v>
      </c>
      <c r="D33765" s="98" t="s">
        <v>29822</v>
      </c>
      <c r="E33765" s="99">
        <v>11887</v>
      </c>
      <c r="F33765" s="100" t="b">
        <f t="shared" si="527"/>
        <v>1</v>
      </c>
      <c r="G33765" s="100"/>
      <c r="H33765" s="104"/>
      <c r="I33765"/>
      <c r="J33765"/>
      <c r="K33765" s="100"/>
    </row>
    <row r="33766" spans="1:11" ht="15">
      <c r="A33766" s="96">
        <v>2010</v>
      </c>
      <c r="B33766" s="97" t="s">
        <v>57</v>
      </c>
      <c r="C33766" s="98" t="s">
        <v>29808</v>
      </c>
      <c r="D33766" s="98" t="s">
        <v>29813</v>
      </c>
      <c r="E33766" s="99">
        <v>286176</v>
      </c>
      <c r="F33766" s="100" t="b">
        <f t="shared" si="527"/>
        <v>1</v>
      </c>
      <c r="G33766" s="100"/>
      <c r="H33766" s="104"/>
      <c r="I33766"/>
      <c r="J33766"/>
      <c r="K33766" s="100"/>
    </row>
    <row r="33767" spans="1:11" ht="15">
      <c r="A33767" s="96">
        <v>2010</v>
      </c>
      <c r="B33767" s="97" t="s">
        <v>57</v>
      </c>
      <c r="C33767" s="98" t="s">
        <v>29808</v>
      </c>
      <c r="D33767" s="98" t="s">
        <v>29815</v>
      </c>
      <c r="E33767" s="99">
        <v>1770</v>
      </c>
      <c r="F33767" s="100" t="b">
        <f t="shared" si="527"/>
        <v>1</v>
      </c>
      <c r="G33767" s="100"/>
      <c r="H33767" s="104"/>
      <c r="I33767"/>
      <c r="J33767"/>
      <c r="K33767" s="100"/>
    </row>
    <row r="33768" spans="1:11" ht="15">
      <c r="A33768" s="96">
        <v>2010</v>
      </c>
      <c r="B33768" s="97" t="s">
        <v>57</v>
      </c>
      <c r="C33768" s="98" t="s">
        <v>29808</v>
      </c>
      <c r="D33768" s="98" t="s">
        <v>27865</v>
      </c>
      <c r="E33768" s="99">
        <v>261120</v>
      </c>
      <c r="F33768" s="100" t="b">
        <f t="shared" si="527"/>
        <v>1</v>
      </c>
      <c r="G33768" s="100"/>
      <c r="H33768" s="104"/>
      <c r="I33768"/>
      <c r="J33768"/>
      <c r="K33768" s="100"/>
    </row>
    <row r="33769" spans="1:11" ht="15">
      <c r="A33769" s="96">
        <v>2010</v>
      </c>
      <c r="B33769" s="97" t="s">
        <v>57</v>
      </c>
      <c r="C33769" s="98" t="s">
        <v>29807</v>
      </c>
      <c r="D33769" s="98" t="s">
        <v>45</v>
      </c>
      <c r="E33769" s="99">
        <v>6416068</v>
      </c>
      <c r="F33769" s="100" t="b">
        <f t="shared" si="527"/>
        <v>1</v>
      </c>
      <c r="G33769" s="100"/>
      <c r="H33769" s="104"/>
      <c r="I33769"/>
      <c r="J33769"/>
      <c r="K33769" s="100"/>
    </row>
    <row r="33770" spans="1:11" ht="15">
      <c r="A33770" s="96">
        <v>2010</v>
      </c>
      <c r="B33770" s="97" t="s">
        <v>57</v>
      </c>
      <c r="C33770" s="98" t="s">
        <v>29807</v>
      </c>
      <c r="D33770" s="98" t="s">
        <v>29822</v>
      </c>
      <c r="E33770" s="99">
        <v>16719</v>
      </c>
      <c r="F33770" s="100" t="b">
        <f t="shared" si="527"/>
        <v>1</v>
      </c>
      <c r="G33770" s="100"/>
      <c r="H33770" s="104"/>
      <c r="I33770"/>
      <c r="J33770"/>
      <c r="K33770" s="100"/>
    </row>
    <row r="33771" spans="1:11" ht="15">
      <c r="A33771" s="96">
        <v>2010</v>
      </c>
      <c r="B33771" s="97" t="s">
        <v>57</v>
      </c>
      <c r="C33771" s="98" t="s">
        <v>29807</v>
      </c>
      <c r="D33771" s="98" t="s">
        <v>29814</v>
      </c>
      <c r="E33771" s="99">
        <v>219068</v>
      </c>
      <c r="F33771" s="100" t="b">
        <f t="shared" si="527"/>
        <v>1</v>
      </c>
      <c r="G33771" s="100"/>
      <c r="H33771" s="104"/>
      <c r="I33771"/>
      <c r="J33771"/>
      <c r="K33771" s="100"/>
    </row>
    <row r="33772" spans="1:11" ht="15">
      <c r="A33772" s="96">
        <v>2010</v>
      </c>
      <c r="B33772" s="97" t="s">
        <v>57</v>
      </c>
      <c r="C33772" s="98" t="s">
        <v>29807</v>
      </c>
      <c r="D33772" s="98" t="s">
        <v>29812</v>
      </c>
      <c r="E33772" s="99">
        <v>1615</v>
      </c>
      <c r="F33772" s="100" t="b">
        <f t="shared" si="527"/>
        <v>1</v>
      </c>
      <c r="G33772" s="100"/>
      <c r="H33772" s="104"/>
      <c r="I33772"/>
      <c r="J33772"/>
      <c r="K33772" s="100"/>
    </row>
    <row r="33773" spans="1:11" ht="15">
      <c r="A33773" s="96">
        <v>2010</v>
      </c>
      <c r="B33773" s="97" t="s">
        <v>57</v>
      </c>
      <c r="C33773" s="98" t="s">
        <v>29807</v>
      </c>
      <c r="D33773" s="98" t="s">
        <v>29813</v>
      </c>
      <c r="E33773" s="99">
        <v>6178666</v>
      </c>
      <c r="F33773" s="100" t="b">
        <f t="shared" si="527"/>
        <v>1</v>
      </c>
      <c r="G33773" s="100"/>
      <c r="H33773" s="104"/>
      <c r="I33773"/>
      <c r="J33773"/>
      <c r="K33773" s="100"/>
    </row>
    <row r="33774" spans="1:11" ht="15">
      <c r="A33774" s="96">
        <v>2010</v>
      </c>
      <c r="B33774" s="97" t="s">
        <v>57</v>
      </c>
      <c r="C33774" s="98" t="s">
        <v>29807</v>
      </c>
      <c r="D33774" s="98" t="s">
        <v>27865</v>
      </c>
      <c r="E33774" s="99">
        <v>0</v>
      </c>
      <c r="F33774" s="100" t="b">
        <f t="shared" si="527"/>
        <v>1</v>
      </c>
      <c r="G33774" s="100"/>
      <c r="H33774" s="104"/>
      <c r="I33774"/>
      <c r="J33774"/>
      <c r="K33774" s="100"/>
    </row>
    <row r="33775" spans="1:11" ht="15">
      <c r="A33775" s="96">
        <v>2010</v>
      </c>
      <c r="B33775" s="97" t="s">
        <v>57</v>
      </c>
      <c r="C33775" s="98" t="s">
        <v>29823</v>
      </c>
      <c r="D33775" s="98" t="s">
        <v>45</v>
      </c>
      <c r="E33775" s="99">
        <v>400491</v>
      </c>
      <c r="F33775" s="100" t="str">
        <f t="shared" si="527"/>
        <v>chp</v>
      </c>
      <c r="G33775" s="100"/>
      <c r="H33775" s="104"/>
      <c r="I33775"/>
      <c r="J33775"/>
      <c r="K33775" s="100"/>
    </row>
    <row r="33776" spans="1:11" ht="15">
      <c r="A33776" s="96">
        <v>2010</v>
      </c>
      <c r="B33776" s="97" t="s">
        <v>57</v>
      </c>
      <c r="C33776" s="98" t="s">
        <v>29823</v>
      </c>
      <c r="D33776" s="98" t="s">
        <v>29806</v>
      </c>
      <c r="E33776" s="99">
        <v>49375</v>
      </c>
      <c r="F33776" s="100" t="str">
        <f t="shared" si="527"/>
        <v>chp</v>
      </c>
      <c r="G33776" s="100"/>
      <c r="H33776" s="104"/>
      <c r="I33776"/>
      <c r="J33776"/>
      <c r="K33776" s="100"/>
    </row>
    <row r="33777" spans="1:11" ht="15">
      <c r="A33777" s="96">
        <v>2010</v>
      </c>
      <c r="B33777" s="97" t="s">
        <v>57</v>
      </c>
      <c r="C33777" s="98" t="s">
        <v>29823</v>
      </c>
      <c r="D33777" s="98" t="s">
        <v>29822</v>
      </c>
      <c r="E33777" s="99">
        <v>41817</v>
      </c>
      <c r="F33777" s="100" t="str">
        <f t="shared" si="527"/>
        <v>chp</v>
      </c>
      <c r="G33777" s="100"/>
      <c r="H33777" s="104"/>
      <c r="I33777"/>
      <c r="J33777"/>
      <c r="K33777" s="100"/>
    </row>
    <row r="33778" spans="1:11" ht="15">
      <c r="A33778" s="96">
        <v>2010</v>
      </c>
      <c r="B33778" s="97" t="s">
        <v>57</v>
      </c>
      <c r="C33778" s="98" t="s">
        <v>29823</v>
      </c>
      <c r="D33778" s="98" t="s">
        <v>29812</v>
      </c>
      <c r="E33778" s="99">
        <v>107414</v>
      </c>
      <c r="F33778" s="100" t="str">
        <f t="shared" si="527"/>
        <v>chp</v>
      </c>
      <c r="G33778" s="100"/>
      <c r="H33778" s="104"/>
      <c r="I33778"/>
      <c r="J33778"/>
      <c r="K33778" s="100"/>
    </row>
    <row r="33779" spans="1:11" ht="15">
      <c r="A33779" s="96">
        <v>2010</v>
      </c>
      <c r="B33779" s="97" t="s">
        <v>57</v>
      </c>
      <c r="C33779" s="98" t="s">
        <v>29823</v>
      </c>
      <c r="D33779" s="98" t="s">
        <v>2257</v>
      </c>
      <c r="E33779" s="99">
        <v>21915</v>
      </c>
      <c r="F33779" s="100" t="str">
        <f t="shared" si="527"/>
        <v>chp</v>
      </c>
      <c r="G33779" s="100"/>
      <c r="H33779" s="104"/>
      <c r="I33779"/>
      <c r="J33779"/>
      <c r="K33779" s="100"/>
    </row>
    <row r="33780" spans="1:11" ht="15">
      <c r="A33780" s="96">
        <v>2010</v>
      </c>
      <c r="B33780" s="97" t="s">
        <v>57</v>
      </c>
      <c r="C33780" s="98" t="s">
        <v>29823</v>
      </c>
      <c r="D33780" s="98" t="s">
        <v>29813</v>
      </c>
      <c r="E33780" s="99">
        <v>179961</v>
      </c>
      <c r="F33780" s="100" t="str">
        <f t="shared" si="527"/>
        <v>chp</v>
      </c>
      <c r="G33780" s="100"/>
      <c r="H33780" s="104"/>
      <c r="I33780"/>
      <c r="J33780"/>
      <c r="K33780" s="100"/>
    </row>
    <row r="33781" spans="1:11" ht="15">
      <c r="A33781" s="96">
        <v>2010</v>
      </c>
      <c r="B33781" s="97" t="s">
        <v>57</v>
      </c>
      <c r="C33781" s="98" t="s">
        <v>29823</v>
      </c>
      <c r="D33781" s="98" t="s">
        <v>29816</v>
      </c>
      <c r="E33781" s="99">
        <v>9</v>
      </c>
      <c r="F33781" s="100" t="str">
        <f t="shared" si="527"/>
        <v>chp</v>
      </c>
      <c r="G33781" s="100"/>
      <c r="H33781" s="104"/>
      <c r="I33781"/>
      <c r="J33781"/>
      <c r="K33781" s="100"/>
    </row>
    <row r="33782" spans="1:11" ht="15">
      <c r="A33782" s="96">
        <v>2010</v>
      </c>
      <c r="B33782" s="97" t="s">
        <v>57</v>
      </c>
      <c r="C33782" s="98" t="s">
        <v>29803</v>
      </c>
      <c r="D33782" s="98" t="s">
        <v>45</v>
      </c>
      <c r="E33782" s="99">
        <v>2945122</v>
      </c>
      <c r="F33782" s="100" t="b">
        <f t="shared" si="527"/>
        <v>1</v>
      </c>
      <c r="G33782" s="100"/>
      <c r="H33782" s="104"/>
      <c r="I33782"/>
      <c r="J33782"/>
      <c r="K33782" s="100"/>
    </row>
    <row r="33783" spans="1:11" ht="15">
      <c r="A33783" s="96">
        <v>2010</v>
      </c>
      <c r="B33783" s="97" t="s">
        <v>57</v>
      </c>
      <c r="C33783" s="98" t="s">
        <v>29803</v>
      </c>
      <c r="D33783" s="98" t="s">
        <v>29806</v>
      </c>
      <c r="E33783" s="99">
        <v>1496139</v>
      </c>
      <c r="F33783" s="100" t="b">
        <f t="shared" si="527"/>
        <v>1</v>
      </c>
      <c r="G33783" s="100"/>
      <c r="H33783" s="104"/>
      <c r="I33783"/>
      <c r="J33783"/>
      <c r="K33783" s="100"/>
    </row>
    <row r="33784" spans="1:11" ht="15">
      <c r="A33784" s="96">
        <v>2010</v>
      </c>
      <c r="B33784" s="97" t="s">
        <v>57</v>
      </c>
      <c r="C33784" s="98" t="s">
        <v>29803</v>
      </c>
      <c r="D33784" s="98" t="s">
        <v>29814</v>
      </c>
      <c r="E33784" s="99">
        <v>7750</v>
      </c>
      <c r="F33784" s="100" t="b">
        <f t="shared" si="527"/>
        <v>1</v>
      </c>
      <c r="G33784" s="100"/>
      <c r="H33784" s="104"/>
      <c r="I33784"/>
      <c r="J33784"/>
      <c r="K33784" s="100"/>
    </row>
    <row r="33785" spans="1:11" ht="15">
      <c r="A33785" s="96">
        <v>2010</v>
      </c>
      <c r="B33785" s="97" t="s">
        <v>57</v>
      </c>
      <c r="C33785" s="98" t="s">
        <v>29803</v>
      </c>
      <c r="D33785" s="98" t="s">
        <v>29813</v>
      </c>
      <c r="E33785" s="99">
        <v>1441233</v>
      </c>
      <c r="F33785" s="100" t="b">
        <f t="shared" si="527"/>
        <v>1</v>
      </c>
      <c r="G33785" s="100"/>
      <c r="H33785" s="104"/>
      <c r="I33785"/>
      <c r="J33785"/>
      <c r="K33785" s="100"/>
    </row>
    <row r="33786" spans="1:11" ht="15">
      <c r="A33786" s="96">
        <v>2010</v>
      </c>
      <c r="B33786" s="97" t="s">
        <v>57</v>
      </c>
      <c r="C33786" s="98" t="s">
        <v>29825</v>
      </c>
      <c r="D33786" s="98" t="s">
        <v>45</v>
      </c>
      <c r="E33786" s="99">
        <v>312807</v>
      </c>
      <c r="F33786" s="100" t="str">
        <f t="shared" si="527"/>
        <v>chp</v>
      </c>
      <c r="G33786" s="100"/>
      <c r="H33786" s="104"/>
      <c r="I33786"/>
      <c r="J33786"/>
      <c r="K33786" s="100"/>
    </row>
    <row r="33787" spans="1:11" ht="15">
      <c r="A33787" s="96">
        <v>2010</v>
      </c>
      <c r="B33787" s="97" t="s">
        <v>57</v>
      </c>
      <c r="C33787" s="98" t="s">
        <v>29825</v>
      </c>
      <c r="D33787" s="98" t="s">
        <v>29814</v>
      </c>
      <c r="E33787" s="99">
        <v>137062</v>
      </c>
      <c r="F33787" s="100" t="str">
        <f t="shared" si="527"/>
        <v>chp</v>
      </c>
      <c r="G33787" s="100"/>
      <c r="H33787" s="104"/>
      <c r="I33787"/>
      <c r="J33787"/>
      <c r="K33787" s="100"/>
    </row>
    <row r="33788" spans="1:11" ht="15">
      <c r="A33788" s="96">
        <v>2010</v>
      </c>
      <c r="B33788" s="97" t="s">
        <v>57</v>
      </c>
      <c r="C33788" s="98" t="s">
        <v>29825</v>
      </c>
      <c r="D33788" s="98" t="s">
        <v>29812</v>
      </c>
      <c r="E33788" s="99">
        <v>174445</v>
      </c>
      <c r="F33788" s="100" t="str">
        <f t="shared" si="527"/>
        <v>chp</v>
      </c>
      <c r="G33788" s="100"/>
      <c r="H33788" s="104"/>
      <c r="I33788"/>
      <c r="J33788"/>
      <c r="K33788" s="100"/>
    </row>
    <row r="33789" spans="1:11" ht="15">
      <c r="A33789" s="96">
        <v>2010</v>
      </c>
      <c r="B33789" s="97" t="s">
        <v>57</v>
      </c>
      <c r="C33789" s="98" t="s">
        <v>29825</v>
      </c>
      <c r="D33789" s="98" t="s">
        <v>29813</v>
      </c>
      <c r="E33789" s="99">
        <v>1300</v>
      </c>
      <c r="F33789" s="100" t="str">
        <f t="shared" si="527"/>
        <v>chp</v>
      </c>
      <c r="G33789" s="100"/>
      <c r="H33789" s="104"/>
      <c r="I33789"/>
      <c r="J33789"/>
      <c r="K33789" s="100"/>
    </row>
    <row r="33790" spans="1:11" ht="15">
      <c r="A33790" s="96">
        <v>2010</v>
      </c>
      <c r="B33790" s="97" t="s">
        <v>58</v>
      </c>
      <c r="C33790" s="98" t="s">
        <v>29811</v>
      </c>
      <c r="D33790" s="98" t="s">
        <v>45</v>
      </c>
      <c r="E33790" s="99">
        <v>57508721</v>
      </c>
      <c r="F33790" s="100" t="b">
        <f t="shared" si="527"/>
        <v>0</v>
      </c>
      <c r="G33790" s="100"/>
      <c r="H33790" s="104"/>
      <c r="I33790"/>
      <c r="J33790"/>
      <c r="K33790" s="100"/>
    </row>
    <row r="33791" spans="1:11" ht="15">
      <c r="A33791" s="96">
        <v>2010</v>
      </c>
      <c r="B33791" s="97" t="s">
        <v>58</v>
      </c>
      <c r="C33791" s="98" t="s">
        <v>29811</v>
      </c>
      <c r="D33791" s="98" t="s">
        <v>29806</v>
      </c>
      <c r="E33791" s="99">
        <v>41282937</v>
      </c>
      <c r="F33791" s="100" t="b">
        <f t="shared" si="527"/>
        <v>0</v>
      </c>
      <c r="G33791" s="100"/>
      <c r="H33791" s="104"/>
      <c r="I33791"/>
      <c r="J33791"/>
      <c r="K33791" s="100"/>
    </row>
    <row r="33792" spans="1:11" ht="15">
      <c r="A33792" s="96">
        <v>2010</v>
      </c>
      <c r="B33792" s="97" t="s">
        <v>58</v>
      </c>
      <c r="C33792" s="98" t="s">
        <v>29811</v>
      </c>
      <c r="D33792" s="98" t="s">
        <v>29822</v>
      </c>
      <c r="E33792" s="99">
        <v>948168</v>
      </c>
      <c r="F33792" s="100" t="b">
        <f t="shared" si="527"/>
        <v>0</v>
      </c>
      <c r="G33792" s="100"/>
      <c r="H33792" s="104"/>
      <c r="I33792"/>
      <c r="J33792"/>
      <c r="K33792" s="100"/>
    </row>
    <row r="33793" spans="1:11" ht="15">
      <c r="A33793" s="96">
        <v>2010</v>
      </c>
      <c r="B33793" s="97" t="s">
        <v>58</v>
      </c>
      <c r="C33793" s="98" t="s">
        <v>29811</v>
      </c>
      <c r="D33793" s="98" t="s">
        <v>47</v>
      </c>
      <c r="E33793" s="99">
        <v>1312195</v>
      </c>
      <c r="F33793" s="100" t="b">
        <f t="shared" si="527"/>
        <v>0</v>
      </c>
      <c r="G33793" s="100"/>
      <c r="H33793" s="104"/>
      <c r="I33793"/>
      <c r="J33793"/>
      <c r="K33793" s="100"/>
    </row>
    <row r="33794" spans="1:11" ht="15">
      <c r="A33794" s="96">
        <v>2010</v>
      </c>
      <c r="B33794" s="97" t="s">
        <v>58</v>
      </c>
      <c r="C33794" s="98" t="s">
        <v>29811</v>
      </c>
      <c r="D33794" s="98" t="s">
        <v>315</v>
      </c>
      <c r="E33794" s="99">
        <v>4450640</v>
      </c>
      <c r="F33794" s="100" t="b">
        <f t="shared" si="527"/>
        <v>0</v>
      </c>
      <c r="G33794" s="100"/>
      <c r="H33794" s="104"/>
      <c r="I33794"/>
      <c r="J33794"/>
      <c r="K33794" s="100"/>
    </row>
    <row r="33795" spans="1:11" ht="15">
      <c r="A33795" s="96">
        <v>2010</v>
      </c>
      <c r="B33795" s="97" t="s">
        <v>58</v>
      </c>
      <c r="C33795" s="98" t="s">
        <v>29811</v>
      </c>
      <c r="D33795" s="98" t="s">
        <v>29812</v>
      </c>
      <c r="E33795" s="99">
        <v>190146</v>
      </c>
      <c r="F33795" s="100" t="b">
        <f t="shared" si="527"/>
        <v>0</v>
      </c>
      <c r="G33795" s="100"/>
      <c r="H33795" s="104"/>
      <c r="I33795"/>
      <c r="J33795"/>
      <c r="K33795" s="100"/>
    </row>
    <row r="33796" spans="1:11" ht="15">
      <c r="A33796" s="96">
        <v>2010</v>
      </c>
      <c r="B33796" s="97" t="s">
        <v>58</v>
      </c>
      <c r="C33796" s="98" t="s">
        <v>29811</v>
      </c>
      <c r="D33796" s="98" t="s">
        <v>29813</v>
      </c>
      <c r="E33796" s="99">
        <v>154297</v>
      </c>
      <c r="F33796" s="100" t="b">
        <f t="shared" ref="F33796:F33859" si="528">INDEX($I$3:$I$8,MATCH(C33796,$H$3:$H$8,0))</f>
        <v>0</v>
      </c>
      <c r="G33796" s="100"/>
      <c r="H33796" s="104"/>
      <c r="I33796"/>
      <c r="J33796"/>
      <c r="K33796" s="100"/>
    </row>
    <row r="33797" spans="1:11" ht="15">
      <c r="A33797" s="96">
        <v>2010</v>
      </c>
      <c r="B33797" s="97" t="s">
        <v>58</v>
      </c>
      <c r="C33797" s="98" t="s">
        <v>29811</v>
      </c>
      <c r="D33797" s="98" t="s">
        <v>27865</v>
      </c>
      <c r="E33797" s="99">
        <v>9170337</v>
      </c>
      <c r="F33797" s="100" t="b">
        <f t="shared" si="528"/>
        <v>0</v>
      </c>
      <c r="G33797" s="100"/>
      <c r="H33797" s="104"/>
      <c r="I33797"/>
      <c r="J33797"/>
      <c r="K33797" s="100"/>
    </row>
    <row r="33798" spans="1:11" ht="15">
      <c r="A33798" s="96">
        <v>2010</v>
      </c>
      <c r="B33798" s="97" t="s">
        <v>58</v>
      </c>
      <c r="C33798" s="98" t="s">
        <v>29808</v>
      </c>
      <c r="D33798" s="98" t="s">
        <v>45</v>
      </c>
      <c r="E33798" s="99">
        <v>9316019</v>
      </c>
      <c r="F33798" s="100" t="b">
        <f t="shared" si="528"/>
        <v>1</v>
      </c>
      <c r="G33798" s="100"/>
      <c r="H33798" s="104"/>
      <c r="I33798"/>
      <c r="J33798"/>
      <c r="K33798" s="100"/>
    </row>
    <row r="33799" spans="1:11" ht="15">
      <c r="A33799" s="96">
        <v>2010</v>
      </c>
      <c r="B33799" s="97" t="s">
        <v>58</v>
      </c>
      <c r="C33799" s="98" t="s">
        <v>29808</v>
      </c>
      <c r="D33799" s="98" t="s">
        <v>29822</v>
      </c>
      <c r="E33799" s="99">
        <v>9071</v>
      </c>
      <c r="F33799" s="100" t="b">
        <f t="shared" si="528"/>
        <v>1</v>
      </c>
      <c r="G33799" s="100"/>
      <c r="H33799" s="104"/>
      <c r="I33799"/>
      <c r="J33799"/>
      <c r="K33799" s="100"/>
    </row>
    <row r="33800" spans="1:11" ht="15">
      <c r="A33800" s="96">
        <v>2010</v>
      </c>
      <c r="B33800" s="97" t="s">
        <v>58</v>
      </c>
      <c r="C33800" s="98" t="s">
        <v>29808</v>
      </c>
      <c r="D33800" s="98" t="s">
        <v>47</v>
      </c>
      <c r="E33800" s="99">
        <v>25</v>
      </c>
      <c r="F33800" s="100" t="b">
        <f t="shared" si="528"/>
        <v>1</v>
      </c>
      <c r="G33800" s="100"/>
      <c r="H33800" s="104"/>
      <c r="I33800"/>
      <c r="J33800"/>
      <c r="K33800" s="100"/>
    </row>
    <row r="33801" spans="1:11" ht="15">
      <c r="A33801" s="96">
        <v>2010</v>
      </c>
      <c r="B33801" s="97" t="s">
        <v>58</v>
      </c>
      <c r="C33801" s="98" t="s">
        <v>29808</v>
      </c>
      <c r="D33801" s="98" t="s">
        <v>315</v>
      </c>
      <c r="E33801" s="99">
        <v>4450640</v>
      </c>
      <c r="F33801" s="100" t="b">
        <f t="shared" si="528"/>
        <v>1</v>
      </c>
      <c r="G33801" s="100"/>
      <c r="H33801" s="104"/>
      <c r="I33801"/>
      <c r="J33801"/>
      <c r="K33801" s="100"/>
    </row>
    <row r="33802" spans="1:11" ht="15">
      <c r="A33802" s="96">
        <v>2010</v>
      </c>
      <c r="B33802" s="97" t="s">
        <v>58</v>
      </c>
      <c r="C33802" s="98" t="s">
        <v>29808</v>
      </c>
      <c r="D33802" s="98" t="s">
        <v>29812</v>
      </c>
      <c r="E33802" s="99">
        <v>90839</v>
      </c>
      <c r="F33802" s="100" t="b">
        <f t="shared" si="528"/>
        <v>1</v>
      </c>
      <c r="G33802" s="100"/>
      <c r="H33802" s="104"/>
      <c r="I33802"/>
      <c r="J33802"/>
      <c r="K33802" s="100"/>
    </row>
    <row r="33803" spans="1:11" ht="15">
      <c r="A33803" s="96">
        <v>2010</v>
      </c>
      <c r="B33803" s="97" t="s">
        <v>58</v>
      </c>
      <c r="C33803" s="98" t="s">
        <v>29808</v>
      </c>
      <c r="D33803" s="98" t="s">
        <v>29813</v>
      </c>
      <c r="E33803" s="99">
        <v>1912</v>
      </c>
      <c r="F33803" s="100" t="b">
        <f t="shared" si="528"/>
        <v>1</v>
      </c>
      <c r="G33803" s="100"/>
      <c r="H33803" s="104"/>
      <c r="I33803"/>
      <c r="J33803"/>
      <c r="K33803" s="100"/>
    </row>
    <row r="33804" spans="1:11" ht="15">
      <c r="A33804" s="96">
        <v>2010</v>
      </c>
      <c r="B33804" s="97" t="s">
        <v>58</v>
      </c>
      <c r="C33804" s="98" t="s">
        <v>29808</v>
      </c>
      <c r="D33804" s="98" t="s">
        <v>27865</v>
      </c>
      <c r="E33804" s="99">
        <v>4763532</v>
      </c>
      <c r="F33804" s="100" t="b">
        <f t="shared" si="528"/>
        <v>1</v>
      </c>
      <c r="G33804" s="100"/>
      <c r="H33804" s="104"/>
      <c r="I33804"/>
      <c r="J33804"/>
      <c r="K33804" s="100"/>
    </row>
    <row r="33805" spans="1:11" ht="15">
      <c r="A33805" s="96">
        <v>2010</v>
      </c>
      <c r="B33805" s="97" t="s">
        <v>58</v>
      </c>
      <c r="C33805" s="98" t="s">
        <v>29807</v>
      </c>
      <c r="D33805" s="98" t="s">
        <v>45</v>
      </c>
      <c r="E33805" s="99">
        <v>46188988</v>
      </c>
      <c r="F33805" s="100" t="b">
        <f t="shared" si="528"/>
        <v>1</v>
      </c>
      <c r="G33805" s="100"/>
      <c r="H33805" s="104"/>
      <c r="I33805"/>
      <c r="J33805"/>
      <c r="K33805" s="100"/>
    </row>
    <row r="33806" spans="1:11" ht="15">
      <c r="A33806" s="96">
        <v>2010</v>
      </c>
      <c r="B33806" s="97" t="s">
        <v>58</v>
      </c>
      <c r="C33806" s="98" t="s">
        <v>29807</v>
      </c>
      <c r="D33806" s="98" t="s">
        <v>29806</v>
      </c>
      <c r="E33806" s="99">
        <v>39367630</v>
      </c>
      <c r="F33806" s="100" t="b">
        <f t="shared" si="528"/>
        <v>1</v>
      </c>
      <c r="G33806" s="100"/>
      <c r="H33806" s="104"/>
      <c r="I33806"/>
      <c r="J33806"/>
      <c r="K33806" s="100"/>
    </row>
    <row r="33807" spans="1:11" ht="15">
      <c r="A33807" s="96">
        <v>2010</v>
      </c>
      <c r="B33807" s="97" t="s">
        <v>58</v>
      </c>
      <c r="C33807" s="98" t="s">
        <v>29807</v>
      </c>
      <c r="D33807" s="98" t="s">
        <v>29822</v>
      </c>
      <c r="E33807" s="99">
        <v>939097</v>
      </c>
      <c r="F33807" s="100" t="b">
        <f t="shared" si="528"/>
        <v>1</v>
      </c>
      <c r="G33807" s="100"/>
      <c r="H33807" s="104"/>
      <c r="I33807"/>
      <c r="J33807"/>
      <c r="K33807" s="100"/>
    </row>
    <row r="33808" spans="1:11" ht="15">
      <c r="A33808" s="96">
        <v>2010</v>
      </c>
      <c r="B33808" s="97" t="s">
        <v>58</v>
      </c>
      <c r="C33808" s="98" t="s">
        <v>29807</v>
      </c>
      <c r="D33808" s="98" t="s">
        <v>47</v>
      </c>
      <c r="E33808" s="99">
        <v>1296718</v>
      </c>
      <c r="F33808" s="100" t="b">
        <f t="shared" si="528"/>
        <v>1</v>
      </c>
      <c r="G33808" s="100"/>
      <c r="H33808" s="104"/>
      <c r="I33808"/>
      <c r="J33808"/>
      <c r="K33808" s="100"/>
    </row>
    <row r="33809" spans="1:11" ht="15">
      <c r="A33809" s="96">
        <v>2010</v>
      </c>
      <c r="B33809" s="97" t="s">
        <v>58</v>
      </c>
      <c r="C33809" s="98" t="s">
        <v>29807</v>
      </c>
      <c r="D33809" s="98" t="s">
        <v>29812</v>
      </c>
      <c r="E33809" s="99">
        <v>33351</v>
      </c>
      <c r="F33809" s="100" t="b">
        <f t="shared" si="528"/>
        <v>1</v>
      </c>
      <c r="G33809" s="100"/>
      <c r="H33809" s="104"/>
      <c r="I33809"/>
      <c r="J33809"/>
      <c r="K33809" s="100"/>
    </row>
    <row r="33810" spans="1:11" ht="15">
      <c r="A33810" s="96">
        <v>2010</v>
      </c>
      <c r="B33810" s="97" t="s">
        <v>58</v>
      </c>
      <c r="C33810" s="98" t="s">
        <v>29807</v>
      </c>
      <c r="D33810" s="98" t="s">
        <v>29813</v>
      </c>
      <c r="E33810" s="99">
        <v>145386</v>
      </c>
      <c r="F33810" s="100" t="b">
        <f t="shared" si="528"/>
        <v>1</v>
      </c>
      <c r="G33810" s="100"/>
      <c r="H33810" s="104"/>
      <c r="I33810"/>
      <c r="J33810"/>
      <c r="K33810" s="100"/>
    </row>
    <row r="33811" spans="1:11" ht="15">
      <c r="A33811" s="96">
        <v>2010</v>
      </c>
      <c r="B33811" s="97" t="s">
        <v>58</v>
      </c>
      <c r="C33811" s="98" t="s">
        <v>29807</v>
      </c>
      <c r="D33811" s="98" t="s">
        <v>27865</v>
      </c>
      <c r="E33811" s="99">
        <v>4406805</v>
      </c>
      <c r="F33811" s="100" t="b">
        <f t="shared" si="528"/>
        <v>1</v>
      </c>
      <c r="G33811" s="100"/>
      <c r="H33811" s="104"/>
      <c r="I33811"/>
      <c r="J33811"/>
      <c r="K33811" s="100"/>
    </row>
    <row r="33812" spans="1:11" ht="15">
      <c r="A33812" s="96">
        <v>2010</v>
      </c>
      <c r="B33812" s="97" t="s">
        <v>58</v>
      </c>
      <c r="C33812" s="98" t="s">
        <v>29823</v>
      </c>
      <c r="D33812" s="98" t="s">
        <v>45</v>
      </c>
      <c r="E33812" s="99">
        <v>1765013</v>
      </c>
      <c r="F33812" s="100" t="str">
        <f t="shared" si="528"/>
        <v>chp</v>
      </c>
      <c r="G33812" s="100"/>
      <c r="H33812" s="104"/>
      <c r="I33812"/>
      <c r="J33812"/>
      <c r="K33812" s="100"/>
    </row>
    <row r="33813" spans="1:11" ht="15">
      <c r="A33813" s="96">
        <v>2010</v>
      </c>
      <c r="B33813" s="97" t="s">
        <v>58</v>
      </c>
      <c r="C33813" s="98" t="s">
        <v>29823</v>
      </c>
      <c r="D33813" s="98" t="s">
        <v>29806</v>
      </c>
      <c r="E33813" s="99">
        <v>1720096</v>
      </c>
      <c r="F33813" s="100" t="str">
        <f t="shared" si="528"/>
        <v>chp</v>
      </c>
      <c r="G33813" s="100"/>
      <c r="H33813" s="104"/>
      <c r="I33813"/>
      <c r="J33813"/>
      <c r="K33813" s="100"/>
    </row>
    <row r="33814" spans="1:11" ht="15">
      <c r="A33814" s="96">
        <v>2010</v>
      </c>
      <c r="B33814" s="97" t="s">
        <v>58</v>
      </c>
      <c r="C33814" s="98" t="s">
        <v>29823</v>
      </c>
      <c r="D33814" s="98" t="s">
        <v>47</v>
      </c>
      <c r="E33814" s="99">
        <v>5528</v>
      </c>
      <c r="F33814" s="100" t="str">
        <f t="shared" si="528"/>
        <v>chp</v>
      </c>
      <c r="G33814" s="100"/>
      <c r="H33814" s="104"/>
      <c r="I33814"/>
      <c r="J33814"/>
      <c r="K33814" s="100"/>
    </row>
    <row r="33815" spans="1:11" ht="15">
      <c r="A33815" s="96">
        <v>2010</v>
      </c>
      <c r="B33815" s="97" t="s">
        <v>58</v>
      </c>
      <c r="C33815" s="98" t="s">
        <v>29823</v>
      </c>
      <c r="D33815" s="98" t="s">
        <v>29812</v>
      </c>
      <c r="E33815" s="99">
        <v>39217</v>
      </c>
      <c r="F33815" s="100" t="str">
        <f t="shared" si="528"/>
        <v>chp</v>
      </c>
      <c r="G33815" s="100"/>
      <c r="H33815" s="104"/>
      <c r="I33815"/>
      <c r="J33815"/>
      <c r="K33815" s="100"/>
    </row>
    <row r="33816" spans="1:11" ht="15">
      <c r="A33816" s="96">
        <v>2010</v>
      </c>
      <c r="B33816" s="97" t="s">
        <v>58</v>
      </c>
      <c r="C33816" s="98" t="s">
        <v>29823</v>
      </c>
      <c r="D33816" s="98" t="s">
        <v>29813</v>
      </c>
      <c r="E33816" s="99">
        <v>172</v>
      </c>
      <c r="F33816" s="100" t="str">
        <f t="shared" si="528"/>
        <v>chp</v>
      </c>
      <c r="G33816" s="100"/>
      <c r="H33816" s="104"/>
      <c r="I33816"/>
      <c r="J33816"/>
      <c r="K33816" s="100"/>
    </row>
    <row r="33817" spans="1:11" ht="15">
      <c r="A33817" s="96">
        <v>2010</v>
      </c>
      <c r="B33817" s="97" t="s">
        <v>58</v>
      </c>
      <c r="C33817" s="98" t="s">
        <v>29825</v>
      </c>
      <c r="D33817" s="98" t="s">
        <v>45</v>
      </c>
      <c r="E33817" s="99">
        <v>238701</v>
      </c>
      <c r="F33817" s="100" t="str">
        <f t="shared" si="528"/>
        <v>chp</v>
      </c>
      <c r="G33817" s="100"/>
      <c r="H33817" s="104"/>
      <c r="I33817"/>
      <c r="J33817"/>
      <c r="K33817" s="100"/>
    </row>
    <row r="33818" spans="1:11" ht="15">
      <c r="A33818" s="96">
        <v>2010</v>
      </c>
      <c r="B33818" s="97" t="s">
        <v>58</v>
      </c>
      <c r="C33818" s="98" t="s">
        <v>29825</v>
      </c>
      <c r="D33818" s="98" t="s">
        <v>29806</v>
      </c>
      <c r="E33818" s="99">
        <v>195212</v>
      </c>
      <c r="F33818" s="100" t="str">
        <f t="shared" si="528"/>
        <v>chp</v>
      </c>
      <c r="G33818" s="100"/>
      <c r="H33818" s="104"/>
      <c r="I33818"/>
      <c r="J33818"/>
      <c r="K33818" s="100"/>
    </row>
    <row r="33819" spans="1:11" ht="15">
      <c r="A33819" s="96">
        <v>2010</v>
      </c>
      <c r="B33819" s="97" t="s">
        <v>58</v>
      </c>
      <c r="C33819" s="98" t="s">
        <v>29825</v>
      </c>
      <c r="D33819" s="98" t="s">
        <v>47</v>
      </c>
      <c r="E33819" s="99">
        <v>9924</v>
      </c>
      <c r="F33819" s="100" t="str">
        <f t="shared" si="528"/>
        <v>chp</v>
      </c>
      <c r="G33819" s="100"/>
      <c r="H33819" s="104"/>
      <c r="I33819"/>
      <c r="J33819"/>
      <c r="K33819" s="100"/>
    </row>
    <row r="33820" spans="1:11" ht="15">
      <c r="A33820" s="96">
        <v>2010</v>
      </c>
      <c r="B33820" s="97" t="s">
        <v>58</v>
      </c>
      <c r="C33820" s="98" t="s">
        <v>29825</v>
      </c>
      <c r="D33820" s="98" t="s">
        <v>29812</v>
      </c>
      <c r="E33820" s="99">
        <v>26738</v>
      </c>
      <c r="F33820" s="100" t="str">
        <f t="shared" si="528"/>
        <v>chp</v>
      </c>
      <c r="G33820" s="100"/>
      <c r="H33820" s="104"/>
      <c r="I33820"/>
      <c r="J33820"/>
      <c r="K33820" s="100"/>
    </row>
    <row r="33821" spans="1:11" ht="15">
      <c r="A33821" s="96">
        <v>2010</v>
      </c>
      <c r="B33821" s="97" t="s">
        <v>58</v>
      </c>
      <c r="C33821" s="98" t="s">
        <v>29825</v>
      </c>
      <c r="D33821" s="98" t="s">
        <v>29813</v>
      </c>
      <c r="E33821" s="99">
        <v>6827</v>
      </c>
      <c r="F33821" s="100" t="str">
        <f t="shared" si="528"/>
        <v>chp</v>
      </c>
      <c r="G33821" s="100"/>
      <c r="H33821" s="104"/>
      <c r="I33821"/>
      <c r="J33821"/>
      <c r="K33821" s="100"/>
    </row>
    <row r="33822" spans="1:11" ht="15">
      <c r="A33822" s="96">
        <v>2010</v>
      </c>
      <c r="B33822" s="97" t="s">
        <v>59</v>
      </c>
      <c r="C33822" s="98" t="s">
        <v>29811</v>
      </c>
      <c r="D33822" s="98" t="s">
        <v>45</v>
      </c>
      <c r="E33822" s="99">
        <v>12024564</v>
      </c>
      <c r="F33822" s="100" t="b">
        <f t="shared" si="528"/>
        <v>0</v>
      </c>
      <c r="G33822" s="100"/>
      <c r="H33822" s="104"/>
      <c r="I33822"/>
      <c r="J33822"/>
      <c r="K33822" s="100"/>
    </row>
    <row r="33823" spans="1:11" ht="15">
      <c r="A33823" s="96">
        <v>2010</v>
      </c>
      <c r="B33823" s="97" t="s">
        <v>59</v>
      </c>
      <c r="C33823" s="98" t="s">
        <v>29811</v>
      </c>
      <c r="D33823" s="98" t="s">
        <v>29806</v>
      </c>
      <c r="E33823" s="99">
        <v>88278</v>
      </c>
      <c r="F33823" s="100" t="b">
        <f t="shared" si="528"/>
        <v>0</v>
      </c>
      <c r="G33823" s="100"/>
      <c r="H33823" s="104"/>
      <c r="I33823"/>
      <c r="J33823"/>
      <c r="K33823" s="100"/>
    </row>
    <row r="33824" spans="1:11" ht="15">
      <c r="A33824" s="96">
        <v>2010</v>
      </c>
      <c r="B33824" s="97" t="s">
        <v>59</v>
      </c>
      <c r="C33824" s="98" t="s">
        <v>29811</v>
      </c>
      <c r="D33824" s="98" t="s">
        <v>776</v>
      </c>
      <c r="E33824" s="99">
        <v>71841</v>
      </c>
      <c r="F33824" s="100" t="b">
        <f t="shared" si="528"/>
        <v>0</v>
      </c>
      <c r="G33824" s="100"/>
      <c r="H33824" s="104"/>
      <c r="I33824"/>
      <c r="J33824"/>
      <c r="K33824" s="100"/>
    </row>
    <row r="33825" spans="1:11" ht="15">
      <c r="A33825" s="96">
        <v>2010</v>
      </c>
      <c r="B33825" s="97" t="s">
        <v>59</v>
      </c>
      <c r="C33825" s="98" t="s">
        <v>29811</v>
      </c>
      <c r="D33825" s="98" t="s">
        <v>29822</v>
      </c>
      <c r="E33825" s="99">
        <v>9154244</v>
      </c>
      <c r="F33825" s="100" t="b">
        <f t="shared" si="528"/>
        <v>0</v>
      </c>
      <c r="G33825" s="100"/>
      <c r="H33825" s="104"/>
      <c r="I33825"/>
      <c r="J33825"/>
      <c r="K33825" s="100"/>
    </row>
    <row r="33826" spans="1:11" ht="15">
      <c r="A33826" s="96">
        <v>2010</v>
      </c>
      <c r="B33826" s="97" t="s">
        <v>59</v>
      </c>
      <c r="C33826" s="98" t="s">
        <v>29811</v>
      </c>
      <c r="D33826" s="98" t="s">
        <v>47</v>
      </c>
      <c r="E33826" s="99">
        <v>1689232</v>
      </c>
      <c r="F33826" s="100" t="b">
        <f t="shared" si="528"/>
        <v>0</v>
      </c>
      <c r="G33826" s="100"/>
      <c r="H33826" s="104"/>
      <c r="I33826"/>
      <c r="J33826"/>
      <c r="K33826" s="100"/>
    </row>
    <row r="33827" spans="1:11" ht="15">
      <c r="A33827" s="96">
        <v>2010</v>
      </c>
      <c r="B33827" s="97" t="s">
        <v>59</v>
      </c>
      <c r="C33827" s="98" t="s">
        <v>29811</v>
      </c>
      <c r="D33827" s="98" t="s">
        <v>29814</v>
      </c>
      <c r="E33827" s="99">
        <v>78726</v>
      </c>
      <c r="F33827" s="100" t="b">
        <f t="shared" si="528"/>
        <v>0</v>
      </c>
      <c r="G33827" s="100"/>
      <c r="H33827" s="104"/>
      <c r="I33827"/>
      <c r="J33827"/>
      <c r="K33827" s="100"/>
    </row>
    <row r="33828" spans="1:11" ht="15">
      <c r="A33828" s="96">
        <v>2010</v>
      </c>
      <c r="B33828" s="97" t="s">
        <v>59</v>
      </c>
      <c r="C33828" s="98" t="s">
        <v>29811</v>
      </c>
      <c r="D33828" s="98" t="s">
        <v>29812</v>
      </c>
      <c r="E33828" s="99">
        <v>23582</v>
      </c>
      <c r="F33828" s="100" t="b">
        <f t="shared" si="528"/>
        <v>0</v>
      </c>
      <c r="G33828" s="100"/>
      <c r="H33828" s="104"/>
      <c r="I33828"/>
      <c r="J33828"/>
      <c r="K33828" s="100"/>
    </row>
    <row r="33829" spans="1:11" ht="15">
      <c r="A33829" s="96">
        <v>2010</v>
      </c>
      <c r="B33829" s="97" t="s">
        <v>59</v>
      </c>
      <c r="C33829" s="98" t="s">
        <v>29811</v>
      </c>
      <c r="D33829" s="98" t="s">
        <v>29813</v>
      </c>
      <c r="E33829" s="99">
        <v>74</v>
      </c>
      <c r="F33829" s="100" t="b">
        <f t="shared" si="528"/>
        <v>0</v>
      </c>
      <c r="G33829" s="100"/>
      <c r="H33829" s="104"/>
      <c r="I33829"/>
      <c r="J33829"/>
      <c r="K33829" s="100"/>
    </row>
    <row r="33830" spans="1:11" ht="15">
      <c r="A33830" s="96">
        <v>2010</v>
      </c>
      <c r="B33830" s="97" t="s">
        <v>59</v>
      </c>
      <c r="C33830" s="98" t="s">
        <v>29811</v>
      </c>
      <c r="D33830" s="98" t="s">
        <v>27865</v>
      </c>
      <c r="E33830" s="99">
        <v>440746</v>
      </c>
      <c r="F33830" s="100" t="b">
        <f t="shared" si="528"/>
        <v>0</v>
      </c>
      <c r="G33830" s="100"/>
      <c r="H33830" s="104"/>
      <c r="I33830"/>
      <c r="J33830"/>
      <c r="K33830" s="100"/>
    </row>
    <row r="33831" spans="1:11" ht="15">
      <c r="A33831" s="96">
        <v>2010</v>
      </c>
      <c r="B33831" s="97" t="s">
        <v>59</v>
      </c>
      <c r="C33831" s="98" t="s">
        <v>29811</v>
      </c>
      <c r="D33831" s="98" t="s">
        <v>29816</v>
      </c>
      <c r="E33831" s="99">
        <v>477841</v>
      </c>
      <c r="F33831" s="100" t="b">
        <f t="shared" si="528"/>
        <v>0</v>
      </c>
      <c r="G33831" s="100"/>
      <c r="H33831" s="104"/>
      <c r="I33831"/>
      <c r="J33831"/>
      <c r="K33831" s="100"/>
    </row>
    <row r="33832" spans="1:11" ht="15">
      <c r="A33832" s="96">
        <v>2010</v>
      </c>
      <c r="B33832" s="97" t="s">
        <v>59</v>
      </c>
      <c r="C33832" s="98" t="s">
        <v>29808</v>
      </c>
      <c r="D33832" s="98" t="s">
        <v>45</v>
      </c>
      <c r="E33832" s="99">
        <v>2673659</v>
      </c>
      <c r="F33832" s="100" t="b">
        <f t="shared" si="528"/>
        <v>1</v>
      </c>
      <c r="G33832" s="100"/>
      <c r="H33832" s="104"/>
      <c r="I33832"/>
      <c r="J33832"/>
      <c r="K33832" s="100"/>
    </row>
    <row r="33833" spans="1:11" ht="15">
      <c r="A33833" s="96">
        <v>2010</v>
      </c>
      <c r="B33833" s="97" t="s">
        <v>59</v>
      </c>
      <c r="C33833" s="98" t="s">
        <v>29808</v>
      </c>
      <c r="D33833" s="98" t="s">
        <v>776</v>
      </c>
      <c r="E33833" s="99">
        <v>71841</v>
      </c>
      <c r="F33833" s="100" t="b">
        <f t="shared" si="528"/>
        <v>1</v>
      </c>
      <c r="G33833" s="100"/>
      <c r="H33833" s="104"/>
      <c r="I33833"/>
      <c r="J33833"/>
      <c r="K33833" s="100"/>
    </row>
    <row r="33834" spans="1:11" ht="15">
      <c r="A33834" s="96">
        <v>2010</v>
      </c>
      <c r="B33834" s="97" t="s">
        <v>59</v>
      </c>
      <c r="C33834" s="98" t="s">
        <v>29808</v>
      </c>
      <c r="D33834" s="98" t="s">
        <v>29822</v>
      </c>
      <c r="E33834" s="99">
        <v>735341</v>
      </c>
      <c r="F33834" s="100" t="b">
        <f t="shared" si="528"/>
        <v>1</v>
      </c>
      <c r="G33834" s="100"/>
      <c r="H33834" s="104"/>
      <c r="I33834"/>
      <c r="J33834"/>
      <c r="K33834" s="100"/>
    </row>
    <row r="33835" spans="1:11" ht="15">
      <c r="A33835" s="96">
        <v>2010</v>
      </c>
      <c r="B33835" s="97" t="s">
        <v>59</v>
      </c>
      <c r="C33835" s="98" t="s">
        <v>29808</v>
      </c>
      <c r="D33835" s="98" t="s">
        <v>47</v>
      </c>
      <c r="E33835" s="99">
        <v>1415837</v>
      </c>
      <c r="F33835" s="100" t="b">
        <f t="shared" si="528"/>
        <v>1</v>
      </c>
      <c r="G33835" s="100"/>
      <c r="H33835" s="104"/>
      <c r="I33835"/>
      <c r="J33835"/>
      <c r="K33835" s="100"/>
    </row>
    <row r="33836" spans="1:11" ht="15">
      <c r="A33836" s="96">
        <v>2010</v>
      </c>
      <c r="B33836" s="97" t="s">
        <v>59</v>
      </c>
      <c r="C33836" s="98" t="s">
        <v>29808</v>
      </c>
      <c r="D33836" s="98" t="s">
        <v>29812</v>
      </c>
      <c r="E33836" s="99">
        <v>9894</v>
      </c>
      <c r="F33836" s="100" t="b">
        <f t="shared" si="528"/>
        <v>1</v>
      </c>
      <c r="G33836" s="100"/>
      <c r="H33836" s="104"/>
      <c r="I33836"/>
      <c r="J33836"/>
      <c r="K33836" s="100"/>
    </row>
    <row r="33837" spans="1:11" ht="15">
      <c r="A33837" s="96">
        <v>2010</v>
      </c>
      <c r="B33837" s="97" t="s">
        <v>59</v>
      </c>
      <c r="C33837" s="98" t="s">
        <v>29808</v>
      </c>
      <c r="D33837" s="98" t="s">
        <v>27865</v>
      </c>
      <c r="E33837" s="99">
        <v>440746</v>
      </c>
      <c r="F33837" s="100" t="b">
        <f t="shared" si="528"/>
        <v>1</v>
      </c>
      <c r="G33837" s="100"/>
      <c r="H33837" s="104"/>
      <c r="I33837"/>
      <c r="J33837"/>
      <c r="K33837" s="100"/>
    </row>
    <row r="33838" spans="1:11" ht="15">
      <c r="A33838" s="96">
        <v>2010</v>
      </c>
      <c r="B33838" s="97" t="s">
        <v>59</v>
      </c>
      <c r="C33838" s="98" t="s">
        <v>29807</v>
      </c>
      <c r="D33838" s="98" t="s">
        <v>45</v>
      </c>
      <c r="E33838" s="99">
        <v>8589208</v>
      </c>
      <c r="F33838" s="100" t="b">
        <f t="shared" si="528"/>
        <v>1</v>
      </c>
      <c r="G33838" s="100"/>
      <c r="H33838" s="104"/>
      <c r="I33838"/>
      <c r="J33838"/>
      <c r="K33838" s="100"/>
    </row>
    <row r="33839" spans="1:11" ht="15">
      <c r="A33839" s="96">
        <v>2010</v>
      </c>
      <c r="B33839" s="97" t="s">
        <v>59</v>
      </c>
      <c r="C33839" s="98" t="s">
        <v>29807</v>
      </c>
      <c r="D33839" s="98" t="s">
        <v>29822</v>
      </c>
      <c r="E33839" s="99">
        <v>8418903</v>
      </c>
      <c r="F33839" s="100" t="b">
        <f t="shared" si="528"/>
        <v>1</v>
      </c>
      <c r="G33839" s="100"/>
      <c r="H33839" s="104"/>
      <c r="I33839"/>
      <c r="J33839"/>
      <c r="K33839" s="100"/>
    </row>
    <row r="33840" spans="1:11" ht="15">
      <c r="A33840" s="96">
        <v>2010</v>
      </c>
      <c r="B33840" s="97" t="s">
        <v>59</v>
      </c>
      <c r="C33840" s="98" t="s">
        <v>29807</v>
      </c>
      <c r="D33840" s="98" t="s">
        <v>47</v>
      </c>
      <c r="E33840" s="99">
        <v>170231</v>
      </c>
      <c r="F33840" s="100" t="b">
        <f t="shared" si="528"/>
        <v>1</v>
      </c>
      <c r="G33840" s="100"/>
      <c r="H33840" s="104"/>
      <c r="I33840"/>
      <c r="J33840"/>
      <c r="K33840" s="100"/>
    </row>
    <row r="33841" spans="1:11" ht="15">
      <c r="A33841" s="96">
        <v>2010</v>
      </c>
      <c r="B33841" s="97" t="s">
        <v>59</v>
      </c>
      <c r="C33841" s="98" t="s">
        <v>29807</v>
      </c>
      <c r="D33841" s="98" t="s">
        <v>29813</v>
      </c>
      <c r="E33841" s="99">
        <v>74</v>
      </c>
      <c r="F33841" s="100" t="b">
        <f t="shared" si="528"/>
        <v>1</v>
      </c>
      <c r="G33841" s="100"/>
      <c r="H33841" s="104"/>
      <c r="I33841"/>
      <c r="J33841"/>
      <c r="K33841" s="100"/>
    </row>
    <row r="33842" spans="1:11" ht="15">
      <c r="A33842" s="96">
        <v>2010</v>
      </c>
      <c r="B33842" s="97" t="s">
        <v>59</v>
      </c>
      <c r="C33842" s="98" t="s">
        <v>29823</v>
      </c>
      <c r="D33842" s="98" t="s">
        <v>45</v>
      </c>
      <c r="E33842" s="99">
        <v>605667</v>
      </c>
      <c r="F33842" s="100" t="str">
        <f t="shared" si="528"/>
        <v>chp</v>
      </c>
      <c r="G33842" s="100"/>
      <c r="H33842" s="104"/>
      <c r="I33842"/>
      <c r="J33842"/>
      <c r="K33842" s="100"/>
    </row>
    <row r="33843" spans="1:11" ht="15">
      <c r="A33843" s="96">
        <v>2010</v>
      </c>
      <c r="B33843" s="97" t="s">
        <v>59</v>
      </c>
      <c r="C33843" s="98" t="s">
        <v>29823</v>
      </c>
      <c r="D33843" s="98" t="s">
        <v>29806</v>
      </c>
      <c r="E33843" s="99">
        <v>88278</v>
      </c>
      <c r="F33843" s="100" t="str">
        <f t="shared" si="528"/>
        <v>chp</v>
      </c>
      <c r="G33843" s="100"/>
      <c r="H33843" s="104"/>
      <c r="I33843"/>
      <c r="J33843"/>
      <c r="K33843" s="100"/>
    </row>
    <row r="33844" spans="1:11" ht="15">
      <c r="A33844" s="96">
        <v>2010</v>
      </c>
      <c r="B33844" s="97" t="s">
        <v>59</v>
      </c>
      <c r="C33844" s="98" t="s">
        <v>29823</v>
      </c>
      <c r="D33844" s="98" t="s">
        <v>47</v>
      </c>
      <c r="E33844" s="99">
        <v>30289</v>
      </c>
      <c r="F33844" s="100" t="str">
        <f t="shared" si="528"/>
        <v>chp</v>
      </c>
      <c r="G33844" s="100"/>
      <c r="H33844" s="104"/>
      <c r="I33844"/>
      <c r="J33844"/>
      <c r="K33844" s="100"/>
    </row>
    <row r="33845" spans="1:11" ht="15">
      <c r="A33845" s="96">
        <v>2010</v>
      </c>
      <c r="B33845" s="97" t="s">
        <v>59</v>
      </c>
      <c r="C33845" s="98" t="s">
        <v>29823</v>
      </c>
      <c r="D33845" s="98" t="s">
        <v>29814</v>
      </c>
      <c r="E33845" s="99">
        <v>78726</v>
      </c>
      <c r="F33845" s="100" t="str">
        <f t="shared" si="528"/>
        <v>chp</v>
      </c>
      <c r="G33845" s="100"/>
      <c r="H33845" s="104"/>
      <c r="I33845"/>
      <c r="J33845"/>
      <c r="K33845" s="100"/>
    </row>
    <row r="33846" spans="1:11" ht="15">
      <c r="A33846" s="96">
        <v>2010</v>
      </c>
      <c r="B33846" s="97" t="s">
        <v>59</v>
      </c>
      <c r="C33846" s="98" t="s">
        <v>29823</v>
      </c>
      <c r="D33846" s="98" t="s">
        <v>29813</v>
      </c>
      <c r="E33846" s="99">
        <v>0</v>
      </c>
      <c r="F33846" s="100" t="str">
        <f t="shared" si="528"/>
        <v>chp</v>
      </c>
      <c r="G33846" s="100"/>
      <c r="H33846" s="104"/>
      <c r="I33846"/>
      <c r="J33846"/>
      <c r="K33846" s="100"/>
    </row>
    <row r="33847" spans="1:11" ht="15">
      <c r="A33847" s="96">
        <v>2010</v>
      </c>
      <c r="B33847" s="97" t="s">
        <v>59</v>
      </c>
      <c r="C33847" s="98" t="s">
        <v>29823</v>
      </c>
      <c r="D33847" s="98" t="s">
        <v>29816</v>
      </c>
      <c r="E33847" s="99">
        <v>408373</v>
      </c>
      <c r="F33847" s="100" t="str">
        <f t="shared" si="528"/>
        <v>chp</v>
      </c>
      <c r="G33847" s="100"/>
      <c r="H33847" s="104"/>
      <c r="I33847"/>
      <c r="J33847"/>
      <c r="K33847" s="100"/>
    </row>
    <row r="33848" spans="1:11" ht="15">
      <c r="A33848" s="96">
        <v>2010</v>
      </c>
      <c r="B33848" s="97" t="s">
        <v>59</v>
      </c>
      <c r="C33848" s="98" t="s">
        <v>29803</v>
      </c>
      <c r="D33848" s="98" t="s">
        <v>45</v>
      </c>
      <c r="E33848" s="99">
        <v>156031</v>
      </c>
      <c r="F33848" s="100" t="b">
        <f t="shared" si="528"/>
        <v>1</v>
      </c>
      <c r="G33848" s="100"/>
      <c r="H33848" s="104"/>
      <c r="I33848"/>
      <c r="J33848"/>
      <c r="K33848" s="100"/>
    </row>
    <row r="33849" spans="1:11" ht="15">
      <c r="A33849" s="96">
        <v>2010</v>
      </c>
      <c r="B33849" s="97" t="s">
        <v>59</v>
      </c>
      <c r="C33849" s="98" t="s">
        <v>29803</v>
      </c>
      <c r="D33849" s="98" t="s">
        <v>47</v>
      </c>
      <c r="E33849" s="99">
        <v>72875</v>
      </c>
      <c r="F33849" s="100" t="b">
        <f t="shared" si="528"/>
        <v>1</v>
      </c>
      <c r="G33849" s="100"/>
      <c r="H33849" s="104"/>
      <c r="I33849"/>
      <c r="J33849"/>
      <c r="K33849" s="100"/>
    </row>
    <row r="33850" spans="1:11" ht="15">
      <c r="A33850" s="96">
        <v>2010</v>
      </c>
      <c r="B33850" s="97" t="s">
        <v>59</v>
      </c>
      <c r="C33850" s="98" t="s">
        <v>29803</v>
      </c>
      <c r="D33850" s="98" t="s">
        <v>29812</v>
      </c>
      <c r="E33850" s="99">
        <v>13688</v>
      </c>
      <c r="F33850" s="100" t="b">
        <f t="shared" si="528"/>
        <v>1</v>
      </c>
      <c r="G33850" s="100"/>
      <c r="H33850" s="104"/>
      <c r="I33850"/>
      <c r="J33850"/>
      <c r="K33850" s="100"/>
    </row>
    <row r="33851" spans="1:11" ht="15">
      <c r="A33851" s="96">
        <v>2010</v>
      </c>
      <c r="B33851" s="97" t="s">
        <v>59</v>
      </c>
      <c r="C33851" s="98" t="s">
        <v>29803</v>
      </c>
      <c r="D33851" s="98" t="s">
        <v>29816</v>
      </c>
      <c r="E33851" s="99">
        <v>69468</v>
      </c>
      <c r="F33851" s="100" t="b">
        <f t="shared" si="528"/>
        <v>1</v>
      </c>
      <c r="G33851" s="100"/>
      <c r="H33851" s="104"/>
      <c r="I33851"/>
      <c r="J33851"/>
      <c r="K33851" s="100"/>
    </row>
    <row r="33852" spans="1:11" ht="15">
      <c r="A33852" s="96">
        <v>2010</v>
      </c>
      <c r="B33852" s="97" t="s">
        <v>60</v>
      </c>
      <c r="C33852" s="98" t="s">
        <v>29811</v>
      </c>
      <c r="D33852" s="98" t="s">
        <v>45</v>
      </c>
      <c r="E33852" s="99">
        <v>201351872</v>
      </c>
      <c r="F33852" s="100" t="b">
        <f t="shared" si="528"/>
        <v>0</v>
      </c>
      <c r="G33852" s="100"/>
      <c r="H33852" s="104"/>
      <c r="I33852"/>
      <c r="J33852"/>
      <c r="K33852" s="100"/>
    </row>
    <row r="33853" spans="1:11" ht="15">
      <c r="A33853" s="96">
        <v>2010</v>
      </c>
      <c r="B33853" s="97" t="s">
        <v>60</v>
      </c>
      <c r="C33853" s="98" t="s">
        <v>29811</v>
      </c>
      <c r="D33853" s="98" t="s">
        <v>29806</v>
      </c>
      <c r="E33853" s="99">
        <v>93611365</v>
      </c>
      <c r="F33853" s="100" t="b">
        <f t="shared" si="528"/>
        <v>0</v>
      </c>
      <c r="G33853" s="100"/>
      <c r="H33853" s="104"/>
      <c r="I33853"/>
      <c r="J33853"/>
      <c r="K33853" s="100"/>
    </row>
    <row r="33854" spans="1:11" ht="15">
      <c r="A33854" s="96">
        <v>2010</v>
      </c>
      <c r="B33854" s="97" t="s">
        <v>60</v>
      </c>
      <c r="C33854" s="98" t="s">
        <v>29811</v>
      </c>
      <c r="D33854" s="98" t="s">
        <v>29822</v>
      </c>
      <c r="E33854" s="99">
        <v>118543</v>
      </c>
      <c r="F33854" s="100" t="b">
        <f t="shared" si="528"/>
        <v>0</v>
      </c>
      <c r="G33854" s="100"/>
      <c r="H33854" s="104"/>
      <c r="I33854"/>
      <c r="J33854"/>
      <c r="K33854" s="100"/>
    </row>
    <row r="33855" spans="1:11" ht="15">
      <c r="A33855" s="96">
        <v>2010</v>
      </c>
      <c r="B33855" s="97" t="s">
        <v>60</v>
      </c>
      <c r="C33855" s="98" t="s">
        <v>29811</v>
      </c>
      <c r="D33855" s="98" t="s">
        <v>47</v>
      </c>
      <c r="E33855" s="99">
        <v>5723733</v>
      </c>
      <c r="F33855" s="100" t="b">
        <f t="shared" si="528"/>
        <v>0</v>
      </c>
      <c r="G33855" s="100"/>
      <c r="H33855" s="104"/>
      <c r="I33855"/>
      <c r="J33855"/>
      <c r="K33855" s="100"/>
    </row>
    <row r="33856" spans="1:11" ht="15">
      <c r="A33856" s="96">
        <v>2010</v>
      </c>
      <c r="B33856" s="97" t="s">
        <v>60</v>
      </c>
      <c r="C33856" s="98" t="s">
        <v>29811</v>
      </c>
      <c r="D33856" s="98" t="s">
        <v>315</v>
      </c>
      <c r="E33856" s="99">
        <v>96189587</v>
      </c>
      <c r="F33856" s="100" t="b">
        <f t="shared" si="528"/>
        <v>0</v>
      </c>
      <c r="G33856" s="100"/>
      <c r="H33856" s="104"/>
      <c r="I33856"/>
      <c r="J33856"/>
      <c r="K33856" s="100"/>
    </row>
    <row r="33857" spans="1:11" ht="15">
      <c r="A33857" s="96">
        <v>2010</v>
      </c>
      <c r="B33857" s="97" t="s">
        <v>60</v>
      </c>
      <c r="C33857" s="98" t="s">
        <v>29811</v>
      </c>
      <c r="D33857" s="98" t="s">
        <v>29814</v>
      </c>
      <c r="E33857" s="99">
        <v>300095</v>
      </c>
      <c r="F33857" s="100" t="b">
        <f t="shared" si="528"/>
        <v>0</v>
      </c>
      <c r="G33857" s="100"/>
      <c r="H33857" s="104"/>
      <c r="I33857"/>
      <c r="J33857"/>
      <c r="K33857" s="100"/>
    </row>
    <row r="33858" spans="1:11" ht="15">
      <c r="A33858" s="96">
        <v>2010</v>
      </c>
      <c r="B33858" s="97" t="s">
        <v>60</v>
      </c>
      <c r="C33858" s="98" t="s">
        <v>29811</v>
      </c>
      <c r="D33858" s="98" t="s">
        <v>29812</v>
      </c>
      <c r="E33858" s="99">
        <v>670260</v>
      </c>
      <c r="F33858" s="100" t="b">
        <f t="shared" si="528"/>
        <v>0</v>
      </c>
      <c r="G33858" s="100"/>
      <c r="H33858" s="104"/>
      <c r="I33858"/>
      <c r="J33858"/>
      <c r="K33858" s="100"/>
    </row>
    <row r="33859" spans="1:11" ht="15">
      <c r="A33859" s="96">
        <v>2010</v>
      </c>
      <c r="B33859" s="97" t="s">
        <v>60</v>
      </c>
      <c r="C33859" s="98" t="s">
        <v>29811</v>
      </c>
      <c r="D33859" s="98" t="s">
        <v>2257</v>
      </c>
      <c r="E33859" s="99">
        <v>160645</v>
      </c>
      <c r="F33859" s="100" t="b">
        <f t="shared" si="528"/>
        <v>0</v>
      </c>
      <c r="G33859" s="100"/>
      <c r="H33859" s="104"/>
      <c r="I33859"/>
      <c r="J33859"/>
      <c r="K33859" s="100"/>
    </row>
    <row r="33860" spans="1:11" ht="15">
      <c r="A33860" s="96">
        <v>2010</v>
      </c>
      <c r="B33860" s="97" t="s">
        <v>60</v>
      </c>
      <c r="C33860" s="98" t="s">
        <v>29811</v>
      </c>
      <c r="D33860" s="98" t="s">
        <v>29813</v>
      </c>
      <c r="E33860" s="99">
        <v>109744</v>
      </c>
      <c r="F33860" s="100" t="b">
        <f t="shared" ref="F33860:F33923" si="529">INDEX($I$3:$I$8,MATCH(C33860,$H$3:$H$8,0))</f>
        <v>0</v>
      </c>
      <c r="G33860" s="100"/>
      <c r="H33860" s="104"/>
      <c r="I33860"/>
      <c r="J33860"/>
      <c r="K33860" s="100"/>
    </row>
    <row r="33861" spans="1:11" ht="15">
      <c r="A33861" s="96">
        <v>2010</v>
      </c>
      <c r="B33861" s="97" t="s">
        <v>60</v>
      </c>
      <c r="C33861" s="98" t="s">
        <v>29811</v>
      </c>
      <c r="D33861" s="98" t="s">
        <v>29815</v>
      </c>
      <c r="E33861" s="99">
        <v>14145</v>
      </c>
      <c r="F33861" s="100" t="b">
        <f t="shared" si="529"/>
        <v>0</v>
      </c>
      <c r="G33861" s="100"/>
      <c r="H33861" s="104"/>
      <c r="I33861"/>
      <c r="J33861"/>
      <c r="K33861" s="100"/>
    </row>
    <row r="33862" spans="1:11" ht="15">
      <c r="A33862" s="96">
        <v>2010</v>
      </c>
      <c r="B33862" s="97" t="s">
        <v>60</v>
      </c>
      <c r="C33862" s="98" t="s">
        <v>29811</v>
      </c>
      <c r="D33862" s="98" t="s">
        <v>27865</v>
      </c>
      <c r="E33862" s="99">
        <v>4453634</v>
      </c>
      <c r="F33862" s="100" t="b">
        <f t="shared" si="529"/>
        <v>0</v>
      </c>
      <c r="G33862" s="100"/>
      <c r="H33862" s="104"/>
      <c r="I33862"/>
      <c r="J33862"/>
      <c r="K33862" s="100"/>
    </row>
    <row r="33863" spans="1:11" ht="15">
      <c r="A33863" s="96">
        <v>2010</v>
      </c>
      <c r="B33863" s="97" t="s">
        <v>60</v>
      </c>
      <c r="C33863" s="98" t="s">
        <v>29811</v>
      </c>
      <c r="D33863" s="98" t="s">
        <v>29816</v>
      </c>
      <c r="E33863" s="99">
        <v>120</v>
      </c>
      <c r="F33863" s="100" t="b">
        <f t="shared" si="529"/>
        <v>0</v>
      </c>
      <c r="G33863" s="100"/>
      <c r="H33863" s="104"/>
      <c r="I33863"/>
      <c r="J33863"/>
      <c r="K33863" s="100"/>
    </row>
    <row r="33864" spans="1:11" ht="15">
      <c r="A33864" s="96">
        <v>2010</v>
      </c>
      <c r="B33864" s="97" t="s">
        <v>60</v>
      </c>
      <c r="C33864" s="98" t="s">
        <v>29808</v>
      </c>
      <c r="D33864" s="98" t="s">
        <v>45</v>
      </c>
      <c r="E33864" s="99">
        <v>185277996</v>
      </c>
      <c r="F33864" s="100" t="b">
        <f t="shared" si="529"/>
        <v>1</v>
      </c>
      <c r="G33864" s="100"/>
      <c r="H33864" s="104"/>
      <c r="I33864"/>
      <c r="J33864"/>
      <c r="K33864" s="100"/>
    </row>
    <row r="33865" spans="1:11" ht="15">
      <c r="A33865" s="96">
        <v>2010</v>
      </c>
      <c r="B33865" s="97" t="s">
        <v>60</v>
      </c>
      <c r="C33865" s="98" t="s">
        <v>29808</v>
      </c>
      <c r="D33865" s="98" t="s">
        <v>29806</v>
      </c>
      <c r="E33865" s="99">
        <v>79818072</v>
      </c>
      <c r="F33865" s="100" t="b">
        <f t="shared" si="529"/>
        <v>1</v>
      </c>
      <c r="G33865" s="100"/>
      <c r="H33865" s="104"/>
      <c r="I33865"/>
      <c r="J33865"/>
      <c r="K33865" s="100"/>
    </row>
    <row r="33866" spans="1:11" ht="15">
      <c r="A33866" s="96">
        <v>2010</v>
      </c>
      <c r="B33866" s="97" t="s">
        <v>60</v>
      </c>
      <c r="C33866" s="98" t="s">
        <v>29808</v>
      </c>
      <c r="D33866" s="98" t="s">
        <v>29822</v>
      </c>
      <c r="E33866" s="99">
        <v>75056</v>
      </c>
      <c r="F33866" s="100" t="b">
        <f t="shared" si="529"/>
        <v>1</v>
      </c>
      <c r="G33866" s="100"/>
      <c r="H33866" s="104"/>
      <c r="I33866"/>
      <c r="J33866"/>
      <c r="K33866" s="100"/>
    </row>
    <row r="33867" spans="1:11" ht="15">
      <c r="A33867" s="96">
        <v>2010</v>
      </c>
      <c r="B33867" s="97" t="s">
        <v>60</v>
      </c>
      <c r="C33867" s="98" t="s">
        <v>29808</v>
      </c>
      <c r="D33867" s="98" t="s">
        <v>47</v>
      </c>
      <c r="E33867" s="99">
        <v>3964030</v>
      </c>
      <c r="F33867" s="100" t="b">
        <f t="shared" si="529"/>
        <v>1</v>
      </c>
      <c r="G33867" s="100"/>
      <c r="H33867" s="104"/>
      <c r="I33867"/>
      <c r="J33867"/>
      <c r="K33867" s="100"/>
    </row>
    <row r="33868" spans="1:11" ht="15">
      <c r="A33868" s="96">
        <v>2010</v>
      </c>
      <c r="B33868" s="97" t="s">
        <v>60</v>
      </c>
      <c r="C33868" s="98" t="s">
        <v>29808</v>
      </c>
      <c r="D33868" s="98" t="s">
        <v>315</v>
      </c>
      <c r="E33868" s="99">
        <v>96189587</v>
      </c>
      <c r="F33868" s="100" t="b">
        <f t="shared" si="529"/>
        <v>1</v>
      </c>
      <c r="G33868" s="100"/>
      <c r="H33868" s="104"/>
      <c r="I33868"/>
      <c r="J33868"/>
      <c r="K33868" s="100"/>
    </row>
    <row r="33869" spans="1:11" ht="15">
      <c r="A33869" s="96">
        <v>2010</v>
      </c>
      <c r="B33869" s="97" t="s">
        <v>60</v>
      </c>
      <c r="C33869" s="98" t="s">
        <v>29808</v>
      </c>
      <c r="D33869" s="98" t="s">
        <v>29814</v>
      </c>
      <c r="E33869" s="99">
        <v>17075</v>
      </c>
      <c r="F33869" s="100" t="b">
        <f t="shared" si="529"/>
        <v>1</v>
      </c>
      <c r="G33869" s="100"/>
      <c r="H33869" s="104"/>
      <c r="I33869"/>
      <c r="J33869"/>
      <c r="K33869" s="100"/>
    </row>
    <row r="33870" spans="1:11" ht="15">
      <c r="A33870" s="96">
        <v>2010</v>
      </c>
      <c r="B33870" s="97" t="s">
        <v>60</v>
      </c>
      <c r="C33870" s="98" t="s">
        <v>29808</v>
      </c>
      <c r="D33870" s="98" t="s">
        <v>29812</v>
      </c>
      <c r="E33870" s="99">
        <v>670166</v>
      </c>
      <c r="F33870" s="100" t="b">
        <f t="shared" si="529"/>
        <v>1</v>
      </c>
      <c r="G33870" s="100"/>
      <c r="H33870" s="104"/>
      <c r="I33870"/>
      <c r="J33870"/>
      <c r="K33870" s="100"/>
    </row>
    <row r="33871" spans="1:11" ht="15">
      <c r="A33871" s="96">
        <v>2010</v>
      </c>
      <c r="B33871" s="97" t="s">
        <v>60</v>
      </c>
      <c r="C33871" s="98" t="s">
        <v>29808</v>
      </c>
      <c r="D33871" s="98" t="s">
        <v>29813</v>
      </c>
      <c r="E33871" s="99">
        <v>84332</v>
      </c>
      <c r="F33871" s="100" t="b">
        <f t="shared" si="529"/>
        <v>1</v>
      </c>
      <c r="G33871" s="100"/>
      <c r="H33871" s="104"/>
      <c r="I33871"/>
      <c r="J33871"/>
      <c r="K33871" s="100"/>
    </row>
    <row r="33872" spans="1:11" ht="15">
      <c r="A33872" s="96">
        <v>2010</v>
      </c>
      <c r="B33872" s="97" t="s">
        <v>60</v>
      </c>
      <c r="C33872" s="98" t="s">
        <v>29808</v>
      </c>
      <c r="D33872" s="98" t="s">
        <v>29815</v>
      </c>
      <c r="E33872" s="99">
        <v>14145</v>
      </c>
      <c r="F33872" s="100" t="b">
        <f t="shared" si="529"/>
        <v>1</v>
      </c>
      <c r="G33872" s="100"/>
      <c r="H33872" s="104"/>
      <c r="I33872"/>
      <c r="J33872"/>
      <c r="K33872" s="100"/>
    </row>
    <row r="33873" spans="1:11" ht="15">
      <c r="A33873" s="96">
        <v>2010</v>
      </c>
      <c r="B33873" s="97" t="s">
        <v>60</v>
      </c>
      <c r="C33873" s="98" t="s">
        <v>29808</v>
      </c>
      <c r="D33873" s="98" t="s">
        <v>27865</v>
      </c>
      <c r="E33873" s="99">
        <v>4445533</v>
      </c>
      <c r="F33873" s="100" t="b">
        <f t="shared" si="529"/>
        <v>1</v>
      </c>
      <c r="G33873" s="100"/>
      <c r="H33873" s="104"/>
      <c r="I33873"/>
      <c r="J33873"/>
      <c r="K33873" s="100"/>
    </row>
    <row r="33874" spans="1:11" ht="15">
      <c r="A33874" s="96">
        <v>2010</v>
      </c>
      <c r="B33874" s="97" t="s">
        <v>60</v>
      </c>
      <c r="C33874" s="98" t="s">
        <v>29807</v>
      </c>
      <c r="D33874" s="98" t="s">
        <v>45</v>
      </c>
      <c r="E33874" s="99">
        <v>12418332</v>
      </c>
      <c r="F33874" s="100" t="b">
        <f t="shared" si="529"/>
        <v>1</v>
      </c>
      <c r="G33874" s="100"/>
      <c r="H33874" s="104"/>
      <c r="I33874"/>
      <c r="J33874"/>
      <c r="K33874" s="100"/>
    </row>
    <row r="33875" spans="1:11" ht="15">
      <c r="A33875" s="96">
        <v>2010</v>
      </c>
      <c r="B33875" s="97" t="s">
        <v>60</v>
      </c>
      <c r="C33875" s="98" t="s">
        <v>29807</v>
      </c>
      <c r="D33875" s="98" t="s">
        <v>29806</v>
      </c>
      <c r="E33875" s="99">
        <v>11854420</v>
      </c>
      <c r="F33875" s="100" t="b">
        <f t="shared" si="529"/>
        <v>1</v>
      </c>
      <c r="G33875" s="100"/>
      <c r="H33875" s="104"/>
      <c r="I33875"/>
      <c r="J33875"/>
      <c r="K33875" s="100"/>
    </row>
    <row r="33876" spans="1:11" ht="15">
      <c r="A33876" s="96">
        <v>2010</v>
      </c>
      <c r="B33876" s="97" t="s">
        <v>60</v>
      </c>
      <c r="C33876" s="98" t="s">
        <v>29807</v>
      </c>
      <c r="D33876" s="98" t="s">
        <v>29822</v>
      </c>
      <c r="E33876" s="99">
        <v>43487</v>
      </c>
      <c r="F33876" s="100" t="b">
        <f t="shared" si="529"/>
        <v>1</v>
      </c>
      <c r="G33876" s="100"/>
      <c r="H33876" s="104"/>
      <c r="I33876"/>
      <c r="J33876"/>
      <c r="K33876" s="100"/>
    </row>
    <row r="33877" spans="1:11" ht="15">
      <c r="A33877" s="96">
        <v>2010</v>
      </c>
      <c r="B33877" s="97" t="s">
        <v>60</v>
      </c>
      <c r="C33877" s="98" t="s">
        <v>29807</v>
      </c>
      <c r="D33877" s="98" t="s">
        <v>47</v>
      </c>
      <c r="E33877" s="99">
        <v>487045</v>
      </c>
      <c r="F33877" s="100" t="b">
        <f t="shared" si="529"/>
        <v>1</v>
      </c>
      <c r="G33877" s="100"/>
      <c r="H33877" s="104"/>
      <c r="I33877"/>
      <c r="J33877"/>
      <c r="K33877" s="100"/>
    </row>
    <row r="33878" spans="1:11" ht="15">
      <c r="A33878" s="96">
        <v>2010</v>
      </c>
      <c r="B33878" s="97" t="s">
        <v>60</v>
      </c>
      <c r="C33878" s="98" t="s">
        <v>29807</v>
      </c>
      <c r="D33878" s="98" t="s">
        <v>29813</v>
      </c>
      <c r="E33878" s="99">
        <v>25279</v>
      </c>
      <c r="F33878" s="100" t="b">
        <f t="shared" si="529"/>
        <v>1</v>
      </c>
      <c r="G33878" s="100"/>
      <c r="H33878" s="104"/>
      <c r="I33878"/>
      <c r="J33878"/>
      <c r="K33878" s="100"/>
    </row>
    <row r="33879" spans="1:11" ht="15">
      <c r="A33879" s="96">
        <v>2010</v>
      </c>
      <c r="B33879" s="97" t="s">
        <v>60</v>
      </c>
      <c r="C33879" s="98" t="s">
        <v>29807</v>
      </c>
      <c r="D33879" s="98" t="s">
        <v>27865</v>
      </c>
      <c r="E33879" s="99">
        <v>8101</v>
      </c>
      <c r="F33879" s="100" t="b">
        <f t="shared" si="529"/>
        <v>1</v>
      </c>
      <c r="G33879" s="100"/>
      <c r="H33879" s="104"/>
      <c r="I33879"/>
      <c r="J33879"/>
      <c r="K33879" s="100"/>
    </row>
    <row r="33880" spans="1:11" ht="15">
      <c r="A33880" s="96">
        <v>2010</v>
      </c>
      <c r="B33880" s="97" t="s">
        <v>60</v>
      </c>
      <c r="C33880" s="98" t="s">
        <v>29823</v>
      </c>
      <c r="D33880" s="98" t="s">
        <v>45</v>
      </c>
      <c r="E33880" s="99">
        <v>2738453</v>
      </c>
      <c r="F33880" s="100" t="str">
        <f t="shared" si="529"/>
        <v>chp</v>
      </c>
      <c r="G33880" s="100"/>
      <c r="H33880" s="104"/>
      <c r="I33880"/>
      <c r="J33880"/>
      <c r="K33880" s="100"/>
    </row>
    <row r="33881" spans="1:11" ht="15">
      <c r="A33881" s="96">
        <v>2010</v>
      </c>
      <c r="B33881" s="97" t="s">
        <v>60</v>
      </c>
      <c r="C33881" s="98" t="s">
        <v>29823</v>
      </c>
      <c r="D33881" s="98" t="s">
        <v>29806</v>
      </c>
      <c r="E33881" s="99">
        <v>1851058</v>
      </c>
      <c r="F33881" s="100" t="str">
        <f t="shared" si="529"/>
        <v>chp</v>
      </c>
      <c r="G33881" s="100"/>
      <c r="H33881" s="104"/>
      <c r="I33881"/>
      <c r="J33881"/>
      <c r="K33881" s="100"/>
    </row>
    <row r="33882" spans="1:11" ht="15">
      <c r="A33882" s="96">
        <v>2010</v>
      </c>
      <c r="B33882" s="97" t="s">
        <v>60</v>
      </c>
      <c r="C33882" s="98" t="s">
        <v>29823</v>
      </c>
      <c r="D33882" s="98" t="s">
        <v>47</v>
      </c>
      <c r="E33882" s="99">
        <v>445347</v>
      </c>
      <c r="F33882" s="100" t="str">
        <f t="shared" si="529"/>
        <v>chp</v>
      </c>
      <c r="G33882" s="100"/>
      <c r="H33882" s="104"/>
      <c r="I33882"/>
      <c r="J33882"/>
      <c r="K33882" s="100"/>
    </row>
    <row r="33883" spans="1:11" ht="15">
      <c r="A33883" s="96">
        <v>2010</v>
      </c>
      <c r="B33883" s="97" t="s">
        <v>60</v>
      </c>
      <c r="C33883" s="98" t="s">
        <v>29823</v>
      </c>
      <c r="D33883" s="98" t="s">
        <v>29814</v>
      </c>
      <c r="E33883" s="99">
        <v>283020</v>
      </c>
      <c r="F33883" s="100" t="str">
        <f t="shared" si="529"/>
        <v>chp</v>
      </c>
      <c r="G33883" s="100"/>
      <c r="H33883" s="104"/>
      <c r="I33883"/>
      <c r="J33883"/>
      <c r="K33883" s="100"/>
    </row>
    <row r="33884" spans="1:11" ht="15">
      <c r="A33884" s="96">
        <v>2010</v>
      </c>
      <c r="B33884" s="97" t="s">
        <v>60</v>
      </c>
      <c r="C33884" s="98" t="s">
        <v>29823</v>
      </c>
      <c r="D33884" s="98" t="s">
        <v>2257</v>
      </c>
      <c r="E33884" s="99">
        <v>158902</v>
      </c>
      <c r="F33884" s="100" t="str">
        <f t="shared" si="529"/>
        <v>chp</v>
      </c>
      <c r="G33884" s="100"/>
      <c r="H33884" s="104"/>
      <c r="I33884"/>
      <c r="J33884"/>
      <c r="K33884" s="100"/>
    </row>
    <row r="33885" spans="1:11" ht="15">
      <c r="A33885" s="96">
        <v>2010</v>
      </c>
      <c r="B33885" s="97" t="s">
        <v>60</v>
      </c>
      <c r="C33885" s="98" t="s">
        <v>29823</v>
      </c>
      <c r="D33885" s="98" t="s">
        <v>29813</v>
      </c>
      <c r="E33885" s="99">
        <v>6</v>
      </c>
      <c r="F33885" s="100" t="str">
        <f t="shared" si="529"/>
        <v>chp</v>
      </c>
      <c r="G33885" s="100"/>
      <c r="H33885" s="104"/>
      <c r="I33885"/>
      <c r="J33885"/>
      <c r="K33885" s="100"/>
    </row>
    <row r="33886" spans="1:11" ht="15">
      <c r="A33886" s="96">
        <v>2010</v>
      </c>
      <c r="B33886" s="97" t="s">
        <v>60</v>
      </c>
      <c r="C33886" s="98" t="s">
        <v>29823</v>
      </c>
      <c r="D33886" s="98" t="s">
        <v>29816</v>
      </c>
      <c r="E33886" s="99">
        <v>120</v>
      </c>
      <c r="F33886" s="100" t="str">
        <f t="shared" si="529"/>
        <v>chp</v>
      </c>
      <c r="G33886" s="100"/>
      <c r="H33886" s="104"/>
      <c r="I33886"/>
      <c r="J33886"/>
      <c r="K33886" s="100"/>
    </row>
    <row r="33887" spans="1:11" ht="15">
      <c r="A33887" s="96">
        <v>2010</v>
      </c>
      <c r="B33887" s="97" t="s">
        <v>60</v>
      </c>
      <c r="C33887" s="98" t="s">
        <v>29803</v>
      </c>
      <c r="D33887" s="98" t="s">
        <v>45</v>
      </c>
      <c r="E33887" s="99">
        <v>484903</v>
      </c>
      <c r="F33887" s="100" t="b">
        <f t="shared" si="529"/>
        <v>1</v>
      </c>
      <c r="G33887" s="100"/>
      <c r="H33887" s="104"/>
      <c r="I33887"/>
      <c r="J33887"/>
      <c r="K33887" s="100"/>
    </row>
    <row r="33888" spans="1:11" ht="15">
      <c r="A33888" s="96">
        <v>2010</v>
      </c>
      <c r="B33888" s="97" t="s">
        <v>60</v>
      </c>
      <c r="C33888" s="98" t="s">
        <v>29803</v>
      </c>
      <c r="D33888" s="98" t="s">
        <v>29806</v>
      </c>
      <c r="E33888" s="99">
        <v>40422</v>
      </c>
      <c r="F33888" s="100" t="b">
        <f t="shared" si="529"/>
        <v>1</v>
      </c>
      <c r="G33888" s="100"/>
      <c r="H33888" s="104"/>
      <c r="I33888"/>
      <c r="J33888"/>
      <c r="K33888" s="100"/>
    </row>
    <row r="33889" spans="1:11" ht="15">
      <c r="A33889" s="96">
        <v>2010</v>
      </c>
      <c r="B33889" s="97" t="s">
        <v>60</v>
      </c>
      <c r="C33889" s="98" t="s">
        <v>29803</v>
      </c>
      <c r="D33889" s="98" t="s">
        <v>47</v>
      </c>
      <c r="E33889" s="99">
        <v>442695</v>
      </c>
      <c r="F33889" s="100" t="b">
        <f t="shared" si="529"/>
        <v>1</v>
      </c>
      <c r="G33889" s="100"/>
      <c r="H33889" s="104"/>
      <c r="I33889"/>
      <c r="J33889"/>
      <c r="K33889" s="100"/>
    </row>
    <row r="33890" spans="1:11" ht="15">
      <c r="A33890" s="96">
        <v>2010</v>
      </c>
      <c r="B33890" s="97" t="s">
        <v>60</v>
      </c>
      <c r="C33890" s="98" t="s">
        <v>29803</v>
      </c>
      <c r="D33890" s="98" t="s">
        <v>29812</v>
      </c>
      <c r="E33890" s="99">
        <v>43</v>
      </c>
      <c r="F33890" s="100" t="b">
        <f t="shared" si="529"/>
        <v>1</v>
      </c>
      <c r="G33890" s="100"/>
      <c r="H33890" s="104"/>
      <c r="I33890"/>
      <c r="J33890"/>
      <c r="K33890" s="100"/>
    </row>
    <row r="33891" spans="1:11" ht="15">
      <c r="A33891" s="96">
        <v>2010</v>
      </c>
      <c r="B33891" s="97" t="s">
        <v>60</v>
      </c>
      <c r="C33891" s="98" t="s">
        <v>29803</v>
      </c>
      <c r="D33891" s="98" t="s">
        <v>2257</v>
      </c>
      <c r="E33891" s="99">
        <v>1743</v>
      </c>
      <c r="F33891" s="100" t="b">
        <f t="shared" si="529"/>
        <v>1</v>
      </c>
      <c r="G33891" s="100"/>
      <c r="H33891" s="104"/>
      <c r="I33891"/>
      <c r="J33891"/>
      <c r="K33891" s="100"/>
    </row>
    <row r="33892" spans="1:11" ht="15">
      <c r="A33892" s="96">
        <v>2010</v>
      </c>
      <c r="B33892" s="97" t="s">
        <v>60</v>
      </c>
      <c r="C33892" s="98" t="s">
        <v>29803</v>
      </c>
      <c r="D33892" s="98" t="s">
        <v>29813</v>
      </c>
      <c r="E33892" s="99">
        <v>0</v>
      </c>
      <c r="F33892" s="100" t="b">
        <f t="shared" si="529"/>
        <v>1</v>
      </c>
      <c r="G33892" s="100"/>
      <c r="H33892" s="104"/>
      <c r="I33892"/>
      <c r="J33892"/>
      <c r="K33892" s="100"/>
    </row>
    <row r="33893" spans="1:11" ht="15">
      <c r="A33893" s="96">
        <v>2010</v>
      </c>
      <c r="B33893" s="97" t="s">
        <v>60</v>
      </c>
      <c r="C33893" s="98" t="s">
        <v>29825</v>
      </c>
      <c r="D33893" s="98" t="s">
        <v>45</v>
      </c>
      <c r="E33893" s="99">
        <v>432188</v>
      </c>
      <c r="F33893" s="100" t="str">
        <f t="shared" si="529"/>
        <v>chp</v>
      </c>
      <c r="G33893" s="100"/>
      <c r="H33893" s="104"/>
      <c r="I33893"/>
      <c r="J33893"/>
      <c r="K33893" s="100"/>
    </row>
    <row r="33894" spans="1:11" ht="15">
      <c r="A33894" s="96">
        <v>2010</v>
      </c>
      <c r="B33894" s="97" t="s">
        <v>60</v>
      </c>
      <c r="C33894" s="98" t="s">
        <v>29825</v>
      </c>
      <c r="D33894" s="98" t="s">
        <v>29806</v>
      </c>
      <c r="E33894" s="99">
        <v>47393</v>
      </c>
      <c r="F33894" s="100" t="str">
        <f t="shared" si="529"/>
        <v>chp</v>
      </c>
      <c r="G33894" s="100"/>
      <c r="H33894" s="104"/>
      <c r="I33894"/>
      <c r="J33894"/>
      <c r="K33894" s="100"/>
    </row>
    <row r="33895" spans="1:11" ht="15">
      <c r="A33895" s="96">
        <v>2010</v>
      </c>
      <c r="B33895" s="97" t="s">
        <v>60</v>
      </c>
      <c r="C33895" s="98" t="s">
        <v>29825</v>
      </c>
      <c r="D33895" s="98" t="s">
        <v>47</v>
      </c>
      <c r="E33895" s="99">
        <v>384616</v>
      </c>
      <c r="F33895" s="100" t="str">
        <f t="shared" si="529"/>
        <v>chp</v>
      </c>
      <c r="G33895" s="100"/>
      <c r="H33895" s="104"/>
      <c r="I33895"/>
      <c r="J33895"/>
      <c r="K33895" s="100"/>
    </row>
    <row r="33896" spans="1:11" ht="15">
      <c r="A33896" s="96">
        <v>2010</v>
      </c>
      <c r="B33896" s="97" t="s">
        <v>60</v>
      </c>
      <c r="C33896" s="98" t="s">
        <v>29825</v>
      </c>
      <c r="D33896" s="98" t="s">
        <v>29812</v>
      </c>
      <c r="E33896" s="99">
        <v>51</v>
      </c>
      <c r="F33896" s="100" t="str">
        <f t="shared" si="529"/>
        <v>chp</v>
      </c>
      <c r="G33896" s="100"/>
      <c r="H33896" s="104"/>
      <c r="I33896"/>
      <c r="J33896"/>
      <c r="K33896" s="100"/>
    </row>
    <row r="33897" spans="1:11" ht="15">
      <c r="A33897" s="96">
        <v>2010</v>
      </c>
      <c r="B33897" s="97" t="s">
        <v>60</v>
      </c>
      <c r="C33897" s="98" t="s">
        <v>29825</v>
      </c>
      <c r="D33897" s="98" t="s">
        <v>29813</v>
      </c>
      <c r="E33897" s="99">
        <v>127</v>
      </c>
      <c r="F33897" s="100" t="str">
        <f t="shared" si="529"/>
        <v>chp</v>
      </c>
      <c r="G33897" s="100"/>
      <c r="H33897" s="104"/>
      <c r="I33897"/>
      <c r="J33897"/>
      <c r="K33897" s="100"/>
    </row>
    <row r="33898" spans="1:11" ht="15">
      <c r="A33898" s="96">
        <v>2010</v>
      </c>
      <c r="B33898" s="97" t="s">
        <v>61</v>
      </c>
      <c r="C33898" s="98" t="s">
        <v>29811</v>
      </c>
      <c r="D33898" s="98" t="s">
        <v>45</v>
      </c>
      <c r="E33898" s="99">
        <v>125180739</v>
      </c>
      <c r="F33898" s="100" t="b">
        <f t="shared" si="529"/>
        <v>0</v>
      </c>
      <c r="G33898" s="100"/>
      <c r="H33898" s="104"/>
      <c r="I33898"/>
      <c r="J33898"/>
      <c r="K33898" s="100"/>
    </row>
    <row r="33899" spans="1:11" ht="15">
      <c r="A33899" s="96">
        <v>2010</v>
      </c>
      <c r="B33899" s="97" t="s">
        <v>61</v>
      </c>
      <c r="C33899" s="98" t="s">
        <v>29811</v>
      </c>
      <c r="D33899" s="98" t="s">
        <v>29806</v>
      </c>
      <c r="E33899" s="99">
        <v>112327658</v>
      </c>
      <c r="F33899" s="100" t="b">
        <f t="shared" si="529"/>
        <v>0</v>
      </c>
      <c r="G33899" s="100"/>
      <c r="H33899" s="104"/>
      <c r="I33899"/>
      <c r="J33899"/>
      <c r="K33899" s="100"/>
    </row>
    <row r="33900" spans="1:11" ht="15">
      <c r="A33900" s="96">
        <v>2010</v>
      </c>
      <c r="B33900" s="97" t="s">
        <v>61</v>
      </c>
      <c r="C33900" s="98" t="s">
        <v>29811</v>
      </c>
      <c r="D33900" s="98" t="s">
        <v>29822</v>
      </c>
      <c r="E33900" s="99">
        <v>453712</v>
      </c>
      <c r="F33900" s="100" t="b">
        <f t="shared" si="529"/>
        <v>0</v>
      </c>
      <c r="G33900" s="100"/>
      <c r="H33900" s="104"/>
      <c r="I33900"/>
      <c r="J33900"/>
      <c r="K33900" s="100"/>
    </row>
    <row r="33901" spans="1:11" ht="15">
      <c r="A33901" s="96">
        <v>2010</v>
      </c>
      <c r="B33901" s="97" t="s">
        <v>61</v>
      </c>
      <c r="C33901" s="98" t="s">
        <v>29811</v>
      </c>
      <c r="D33901" s="98" t="s">
        <v>47</v>
      </c>
      <c r="E33901" s="99">
        <v>6474986</v>
      </c>
      <c r="F33901" s="100" t="b">
        <f t="shared" si="529"/>
        <v>0</v>
      </c>
      <c r="G33901" s="100"/>
      <c r="H33901" s="104"/>
      <c r="I33901"/>
      <c r="J33901"/>
      <c r="K33901" s="100"/>
    </row>
    <row r="33902" spans="1:11" ht="15">
      <c r="A33902" s="96">
        <v>2010</v>
      </c>
      <c r="B33902" s="97" t="s">
        <v>61</v>
      </c>
      <c r="C33902" s="98" t="s">
        <v>29811</v>
      </c>
      <c r="D33902" s="98" t="s">
        <v>29814</v>
      </c>
      <c r="E33902" s="99">
        <v>380021</v>
      </c>
      <c r="F33902" s="100" t="b">
        <f t="shared" si="529"/>
        <v>0</v>
      </c>
      <c r="G33902" s="100"/>
      <c r="H33902" s="104"/>
      <c r="I33902"/>
      <c r="J33902"/>
      <c r="K33902" s="100"/>
    </row>
    <row r="33903" spans="1:11" ht="15">
      <c r="A33903" s="96">
        <v>2010</v>
      </c>
      <c r="B33903" s="97" t="s">
        <v>61</v>
      </c>
      <c r="C33903" s="98" t="s">
        <v>29811</v>
      </c>
      <c r="D33903" s="98" t="s">
        <v>29812</v>
      </c>
      <c r="E33903" s="99">
        <v>311623</v>
      </c>
      <c r="F33903" s="100" t="b">
        <f t="shared" si="529"/>
        <v>0</v>
      </c>
      <c r="G33903" s="100"/>
      <c r="H33903" s="104"/>
      <c r="I33903"/>
      <c r="J33903"/>
      <c r="K33903" s="100"/>
    </row>
    <row r="33904" spans="1:11" ht="15">
      <c r="A33904" s="96">
        <v>2010</v>
      </c>
      <c r="B33904" s="97" t="s">
        <v>61</v>
      </c>
      <c r="C33904" s="98" t="s">
        <v>29811</v>
      </c>
      <c r="D33904" s="98" t="s">
        <v>2257</v>
      </c>
      <c r="E33904" s="99">
        <v>2144140</v>
      </c>
      <c r="F33904" s="100" t="b">
        <f t="shared" si="529"/>
        <v>0</v>
      </c>
      <c r="G33904" s="100"/>
      <c r="H33904" s="104"/>
      <c r="I33904"/>
      <c r="J33904"/>
      <c r="K33904" s="100"/>
    </row>
    <row r="33905" spans="1:11" ht="15">
      <c r="A33905" s="96">
        <v>2010</v>
      </c>
      <c r="B33905" s="97" t="s">
        <v>61</v>
      </c>
      <c r="C33905" s="98" t="s">
        <v>29811</v>
      </c>
      <c r="D33905" s="98" t="s">
        <v>29813</v>
      </c>
      <c r="E33905" s="99">
        <v>154555</v>
      </c>
      <c r="F33905" s="100" t="b">
        <f t="shared" si="529"/>
        <v>0</v>
      </c>
      <c r="G33905" s="100"/>
      <c r="H33905" s="104"/>
      <c r="I33905"/>
      <c r="J33905"/>
      <c r="K33905" s="100"/>
    </row>
    <row r="33906" spans="1:11" ht="15">
      <c r="A33906" s="96">
        <v>2010</v>
      </c>
      <c r="B33906" s="97" t="s">
        <v>61</v>
      </c>
      <c r="C33906" s="98" t="s">
        <v>29811</v>
      </c>
      <c r="D33906" s="98" t="s">
        <v>27865</v>
      </c>
      <c r="E33906" s="99">
        <v>2934043</v>
      </c>
      <c r="F33906" s="100" t="b">
        <f t="shared" si="529"/>
        <v>0</v>
      </c>
      <c r="G33906" s="100"/>
      <c r="H33906" s="104"/>
      <c r="I33906"/>
      <c r="J33906"/>
      <c r="K33906" s="100"/>
    </row>
    <row r="33907" spans="1:11" ht="15">
      <c r="A33907" s="96">
        <v>2010</v>
      </c>
      <c r="B33907" s="97" t="s">
        <v>61</v>
      </c>
      <c r="C33907" s="98" t="s">
        <v>29808</v>
      </c>
      <c r="D33907" s="98" t="s">
        <v>45</v>
      </c>
      <c r="E33907" s="99">
        <v>6463537</v>
      </c>
      <c r="F33907" s="100" t="b">
        <f t="shared" si="529"/>
        <v>1</v>
      </c>
      <c r="G33907" s="100"/>
      <c r="H33907" s="104"/>
      <c r="I33907"/>
      <c r="J33907"/>
      <c r="K33907" s="100"/>
    </row>
    <row r="33908" spans="1:11" ht="15">
      <c r="A33908" s="96">
        <v>2010</v>
      </c>
      <c r="B33908" s="97" t="s">
        <v>61</v>
      </c>
      <c r="C33908" s="98" t="s">
        <v>29808</v>
      </c>
      <c r="D33908" s="98" t="s">
        <v>29806</v>
      </c>
      <c r="E33908" s="99">
        <v>3338028</v>
      </c>
      <c r="F33908" s="100" t="b">
        <f t="shared" si="529"/>
        <v>1</v>
      </c>
      <c r="G33908" s="100"/>
      <c r="H33908" s="104"/>
      <c r="I33908"/>
      <c r="J33908"/>
      <c r="K33908" s="100"/>
    </row>
    <row r="33909" spans="1:11" ht="15">
      <c r="A33909" s="96">
        <v>2010</v>
      </c>
      <c r="B33909" s="97" t="s">
        <v>61</v>
      </c>
      <c r="C33909" s="98" t="s">
        <v>29808</v>
      </c>
      <c r="D33909" s="98" t="s">
        <v>47</v>
      </c>
      <c r="E33909" s="99">
        <v>193557</v>
      </c>
      <c r="F33909" s="100" t="b">
        <f t="shared" si="529"/>
        <v>1</v>
      </c>
      <c r="G33909" s="100"/>
      <c r="H33909" s="104"/>
      <c r="I33909"/>
      <c r="J33909"/>
      <c r="K33909" s="100"/>
    </row>
    <row r="33910" spans="1:11" ht="15">
      <c r="A33910" s="96">
        <v>2010</v>
      </c>
      <c r="B33910" s="97" t="s">
        <v>61</v>
      </c>
      <c r="C33910" s="98" t="s">
        <v>29808</v>
      </c>
      <c r="D33910" s="98" t="s">
        <v>27865</v>
      </c>
      <c r="E33910" s="99">
        <v>2931952</v>
      </c>
      <c r="F33910" s="100" t="b">
        <f t="shared" si="529"/>
        <v>1</v>
      </c>
      <c r="G33910" s="100"/>
      <c r="H33910" s="104"/>
      <c r="I33910"/>
      <c r="J33910"/>
      <c r="K33910" s="100"/>
    </row>
    <row r="33911" spans="1:11" ht="15">
      <c r="A33911" s="96">
        <v>2010</v>
      </c>
      <c r="B33911" s="97" t="s">
        <v>61</v>
      </c>
      <c r="C33911" s="98" t="s">
        <v>29807</v>
      </c>
      <c r="D33911" s="98" t="s">
        <v>45</v>
      </c>
      <c r="E33911" s="99">
        <v>107852560</v>
      </c>
      <c r="F33911" s="100" t="b">
        <f t="shared" si="529"/>
        <v>1</v>
      </c>
      <c r="G33911" s="100"/>
      <c r="H33911" s="104"/>
      <c r="I33911"/>
      <c r="J33911"/>
      <c r="K33911" s="100"/>
    </row>
    <row r="33912" spans="1:11" ht="15">
      <c r="A33912" s="96">
        <v>2010</v>
      </c>
      <c r="B33912" s="97" t="s">
        <v>61</v>
      </c>
      <c r="C33912" s="98" t="s">
        <v>29807</v>
      </c>
      <c r="D33912" s="98" t="s">
        <v>29806</v>
      </c>
      <c r="E33912" s="99">
        <v>103204599</v>
      </c>
      <c r="F33912" s="100" t="b">
        <f t="shared" si="529"/>
        <v>1</v>
      </c>
      <c r="G33912" s="100"/>
      <c r="H33912" s="104"/>
      <c r="I33912"/>
      <c r="J33912"/>
      <c r="K33912" s="100"/>
    </row>
    <row r="33913" spans="1:11" ht="15">
      <c r="A33913" s="96">
        <v>2010</v>
      </c>
      <c r="B33913" s="97" t="s">
        <v>61</v>
      </c>
      <c r="C33913" s="98" t="s">
        <v>29807</v>
      </c>
      <c r="D33913" s="98" t="s">
        <v>29822</v>
      </c>
      <c r="E33913" s="99">
        <v>453712</v>
      </c>
      <c r="F33913" s="100" t="b">
        <f t="shared" si="529"/>
        <v>1</v>
      </c>
      <c r="G33913" s="100"/>
      <c r="H33913" s="104"/>
      <c r="I33913"/>
      <c r="J33913"/>
      <c r="K33913" s="100"/>
    </row>
    <row r="33914" spans="1:11" ht="15">
      <c r="A33914" s="96">
        <v>2010</v>
      </c>
      <c r="B33914" s="97" t="s">
        <v>61</v>
      </c>
      <c r="C33914" s="98" t="s">
        <v>29807</v>
      </c>
      <c r="D33914" s="98" t="s">
        <v>47</v>
      </c>
      <c r="E33914" s="99">
        <v>3782280</v>
      </c>
      <c r="F33914" s="100" t="b">
        <f t="shared" si="529"/>
        <v>1</v>
      </c>
      <c r="G33914" s="100"/>
      <c r="H33914" s="104"/>
      <c r="I33914"/>
      <c r="J33914"/>
      <c r="K33914" s="100"/>
    </row>
    <row r="33915" spans="1:11" ht="15">
      <c r="A33915" s="96">
        <v>2010</v>
      </c>
      <c r="B33915" s="97" t="s">
        <v>61</v>
      </c>
      <c r="C33915" s="98" t="s">
        <v>29807</v>
      </c>
      <c r="D33915" s="98" t="s">
        <v>29812</v>
      </c>
      <c r="E33915" s="99">
        <v>273992</v>
      </c>
      <c r="F33915" s="100" t="b">
        <f t="shared" si="529"/>
        <v>1</v>
      </c>
      <c r="G33915" s="100"/>
      <c r="H33915" s="104"/>
      <c r="I33915"/>
      <c r="J33915"/>
      <c r="K33915" s="100"/>
    </row>
    <row r="33916" spans="1:11" ht="15">
      <c r="A33916" s="96">
        <v>2010</v>
      </c>
      <c r="B33916" s="97" t="s">
        <v>61</v>
      </c>
      <c r="C33916" s="98" t="s">
        <v>29807</v>
      </c>
      <c r="D33916" s="98" t="s">
        <v>29813</v>
      </c>
      <c r="E33916" s="99">
        <v>137977</v>
      </c>
      <c r="F33916" s="100" t="b">
        <f t="shared" si="529"/>
        <v>1</v>
      </c>
      <c r="G33916" s="100"/>
      <c r="H33916" s="104"/>
      <c r="I33916"/>
      <c r="J33916"/>
      <c r="K33916" s="100"/>
    </row>
    <row r="33917" spans="1:11" ht="15">
      <c r="A33917" s="96">
        <v>2010</v>
      </c>
      <c r="B33917" s="97" t="s">
        <v>61</v>
      </c>
      <c r="C33917" s="98" t="s">
        <v>29823</v>
      </c>
      <c r="D33917" s="98" t="s">
        <v>45</v>
      </c>
      <c r="E33917" s="99">
        <v>3104799</v>
      </c>
      <c r="F33917" s="100" t="str">
        <f t="shared" si="529"/>
        <v>chp</v>
      </c>
      <c r="G33917" s="100"/>
      <c r="H33917" s="104"/>
      <c r="I33917"/>
      <c r="J33917"/>
      <c r="K33917" s="100"/>
    </row>
    <row r="33918" spans="1:11" ht="15">
      <c r="A33918" s="96">
        <v>2010</v>
      </c>
      <c r="B33918" s="97" t="s">
        <v>61</v>
      </c>
      <c r="C33918" s="98" t="s">
        <v>29823</v>
      </c>
      <c r="D33918" s="98" t="s">
        <v>29806</v>
      </c>
      <c r="E33918" s="99">
        <v>44247</v>
      </c>
      <c r="F33918" s="100" t="str">
        <f t="shared" si="529"/>
        <v>chp</v>
      </c>
      <c r="G33918" s="100"/>
      <c r="H33918" s="104"/>
      <c r="I33918"/>
      <c r="J33918"/>
      <c r="K33918" s="100"/>
    </row>
    <row r="33919" spans="1:11" ht="15">
      <c r="A33919" s="96">
        <v>2010</v>
      </c>
      <c r="B33919" s="97" t="s">
        <v>61</v>
      </c>
      <c r="C33919" s="98" t="s">
        <v>29823</v>
      </c>
      <c r="D33919" s="98" t="s">
        <v>47</v>
      </c>
      <c r="E33919" s="99">
        <v>523594</v>
      </c>
      <c r="F33919" s="100" t="str">
        <f t="shared" si="529"/>
        <v>chp</v>
      </c>
      <c r="G33919" s="100"/>
      <c r="H33919" s="104"/>
      <c r="I33919"/>
      <c r="J33919"/>
      <c r="K33919" s="100"/>
    </row>
    <row r="33920" spans="1:11" ht="15">
      <c r="A33920" s="96">
        <v>2010</v>
      </c>
      <c r="B33920" s="97" t="s">
        <v>61</v>
      </c>
      <c r="C33920" s="98" t="s">
        <v>29823</v>
      </c>
      <c r="D33920" s="98" t="s">
        <v>29814</v>
      </c>
      <c r="E33920" s="99">
        <v>362465</v>
      </c>
      <c r="F33920" s="100" t="str">
        <f t="shared" si="529"/>
        <v>chp</v>
      </c>
      <c r="G33920" s="100"/>
      <c r="H33920" s="104"/>
      <c r="I33920"/>
      <c r="J33920"/>
      <c r="K33920" s="100"/>
    </row>
    <row r="33921" spans="1:11" ht="15">
      <c r="A33921" s="96">
        <v>2010</v>
      </c>
      <c r="B33921" s="97" t="s">
        <v>61</v>
      </c>
      <c r="C33921" s="98" t="s">
        <v>29823</v>
      </c>
      <c r="D33921" s="98" t="s">
        <v>29812</v>
      </c>
      <c r="E33921" s="99">
        <v>15287</v>
      </c>
      <c r="F33921" s="100" t="str">
        <f t="shared" si="529"/>
        <v>chp</v>
      </c>
      <c r="G33921" s="100"/>
      <c r="H33921" s="104"/>
      <c r="I33921"/>
      <c r="J33921"/>
      <c r="K33921" s="100"/>
    </row>
    <row r="33922" spans="1:11" ht="15">
      <c r="A33922" s="96">
        <v>2010</v>
      </c>
      <c r="B33922" s="97" t="s">
        <v>61</v>
      </c>
      <c r="C33922" s="98" t="s">
        <v>29823</v>
      </c>
      <c r="D33922" s="98" t="s">
        <v>2257</v>
      </c>
      <c r="E33922" s="99">
        <v>2144140</v>
      </c>
      <c r="F33922" s="100" t="str">
        <f t="shared" si="529"/>
        <v>chp</v>
      </c>
      <c r="G33922" s="100"/>
      <c r="H33922" s="104"/>
      <c r="I33922"/>
      <c r="J33922"/>
      <c r="K33922" s="100"/>
    </row>
    <row r="33923" spans="1:11" ht="15">
      <c r="A33923" s="96">
        <v>2010</v>
      </c>
      <c r="B33923" s="97" t="s">
        <v>61</v>
      </c>
      <c r="C33923" s="98" t="s">
        <v>29823</v>
      </c>
      <c r="D33923" s="98" t="s">
        <v>29813</v>
      </c>
      <c r="E33923" s="99">
        <v>15066</v>
      </c>
      <c r="F33923" s="100" t="str">
        <f t="shared" si="529"/>
        <v>chp</v>
      </c>
      <c r="G33923" s="100"/>
      <c r="H33923" s="104"/>
      <c r="I33923"/>
      <c r="J33923"/>
      <c r="K33923" s="100"/>
    </row>
    <row r="33924" spans="1:11" ht="15">
      <c r="A33924" s="96">
        <v>2010</v>
      </c>
      <c r="B33924" s="97" t="s">
        <v>61</v>
      </c>
      <c r="C33924" s="98" t="s">
        <v>29803</v>
      </c>
      <c r="D33924" s="98" t="s">
        <v>45</v>
      </c>
      <c r="E33924" s="99">
        <v>7525108</v>
      </c>
      <c r="F33924" s="100" t="b">
        <f t="shared" ref="F33924:F33987" si="530">INDEX($I$3:$I$8,MATCH(C33924,$H$3:$H$8,0))</f>
        <v>1</v>
      </c>
      <c r="G33924" s="100"/>
      <c r="H33924" s="104"/>
      <c r="I33924"/>
      <c r="J33924"/>
      <c r="K33924" s="100"/>
    </row>
    <row r="33925" spans="1:11" ht="15">
      <c r="A33925" s="96">
        <v>2010</v>
      </c>
      <c r="B33925" s="97" t="s">
        <v>61</v>
      </c>
      <c r="C33925" s="98" t="s">
        <v>29803</v>
      </c>
      <c r="D33925" s="98" t="s">
        <v>29806</v>
      </c>
      <c r="E33925" s="99">
        <v>5590458</v>
      </c>
      <c r="F33925" s="100" t="b">
        <f t="shared" si="530"/>
        <v>1</v>
      </c>
      <c r="G33925" s="100"/>
      <c r="H33925" s="104"/>
      <c r="I33925"/>
      <c r="J33925"/>
      <c r="K33925" s="100"/>
    </row>
    <row r="33926" spans="1:11" ht="15">
      <c r="A33926" s="96">
        <v>2010</v>
      </c>
      <c r="B33926" s="97" t="s">
        <v>61</v>
      </c>
      <c r="C33926" s="98" t="s">
        <v>29803</v>
      </c>
      <c r="D33926" s="98" t="s">
        <v>47</v>
      </c>
      <c r="E33926" s="99">
        <v>1934642</v>
      </c>
      <c r="F33926" s="100" t="b">
        <f t="shared" si="530"/>
        <v>1</v>
      </c>
      <c r="G33926" s="100"/>
      <c r="H33926" s="104"/>
      <c r="I33926"/>
      <c r="J33926"/>
      <c r="K33926" s="100"/>
    </row>
    <row r="33927" spans="1:11" ht="15">
      <c r="A33927" s="96">
        <v>2010</v>
      </c>
      <c r="B33927" s="97" t="s">
        <v>61</v>
      </c>
      <c r="C33927" s="98" t="s">
        <v>29803</v>
      </c>
      <c r="D33927" s="98" t="s">
        <v>2257</v>
      </c>
      <c r="E33927" s="99">
        <v>0</v>
      </c>
      <c r="F33927" s="100" t="b">
        <f t="shared" si="530"/>
        <v>1</v>
      </c>
      <c r="G33927" s="100"/>
      <c r="H33927" s="104"/>
      <c r="I33927"/>
      <c r="J33927"/>
      <c r="K33927" s="100"/>
    </row>
    <row r="33928" spans="1:11" ht="15">
      <c r="A33928" s="96">
        <v>2010</v>
      </c>
      <c r="B33928" s="97" t="s">
        <v>61</v>
      </c>
      <c r="C33928" s="98" t="s">
        <v>29803</v>
      </c>
      <c r="D33928" s="98" t="s">
        <v>29813</v>
      </c>
      <c r="E33928" s="99">
        <v>8</v>
      </c>
      <c r="F33928" s="100" t="b">
        <f t="shared" si="530"/>
        <v>1</v>
      </c>
      <c r="G33928" s="100"/>
      <c r="H33928" s="104"/>
      <c r="I33928"/>
      <c r="J33928"/>
      <c r="K33928" s="100"/>
    </row>
    <row r="33929" spans="1:11" ht="15">
      <c r="A33929" s="96">
        <v>2010</v>
      </c>
      <c r="B33929" s="97" t="s">
        <v>61</v>
      </c>
      <c r="C33929" s="98" t="s">
        <v>29825</v>
      </c>
      <c r="D33929" s="98" t="s">
        <v>45</v>
      </c>
      <c r="E33929" s="99">
        <v>234734</v>
      </c>
      <c r="F33929" s="100" t="str">
        <f t="shared" si="530"/>
        <v>chp</v>
      </c>
      <c r="G33929" s="100"/>
      <c r="H33929" s="104"/>
      <c r="I33929"/>
      <c r="J33929"/>
      <c r="K33929" s="100"/>
    </row>
    <row r="33930" spans="1:11" ht="15">
      <c r="A33930" s="96">
        <v>2010</v>
      </c>
      <c r="B33930" s="97" t="s">
        <v>61</v>
      </c>
      <c r="C33930" s="98" t="s">
        <v>29825</v>
      </c>
      <c r="D33930" s="98" t="s">
        <v>29806</v>
      </c>
      <c r="E33930" s="99">
        <v>150326</v>
      </c>
      <c r="F33930" s="100" t="str">
        <f t="shared" si="530"/>
        <v>chp</v>
      </c>
      <c r="G33930" s="100"/>
      <c r="H33930" s="104"/>
      <c r="I33930"/>
      <c r="J33930"/>
      <c r="K33930" s="100"/>
    </row>
    <row r="33931" spans="1:11" ht="15">
      <c r="A33931" s="96">
        <v>2010</v>
      </c>
      <c r="B33931" s="97" t="s">
        <v>61</v>
      </c>
      <c r="C33931" s="98" t="s">
        <v>29825</v>
      </c>
      <c r="D33931" s="98" t="s">
        <v>47</v>
      </c>
      <c r="E33931" s="99">
        <v>40913</v>
      </c>
      <c r="F33931" s="100" t="str">
        <f t="shared" si="530"/>
        <v>chp</v>
      </c>
      <c r="G33931" s="100"/>
      <c r="H33931" s="104"/>
      <c r="I33931"/>
      <c r="J33931"/>
      <c r="K33931" s="100"/>
    </row>
    <row r="33932" spans="1:11" ht="15">
      <c r="A33932" s="96">
        <v>2010</v>
      </c>
      <c r="B33932" s="97" t="s">
        <v>61</v>
      </c>
      <c r="C33932" s="98" t="s">
        <v>29825</v>
      </c>
      <c r="D33932" s="98" t="s">
        <v>29814</v>
      </c>
      <c r="E33932" s="99">
        <v>17556</v>
      </c>
      <c r="F33932" s="100" t="str">
        <f t="shared" si="530"/>
        <v>chp</v>
      </c>
      <c r="G33932" s="100"/>
      <c r="H33932" s="104"/>
      <c r="I33932"/>
      <c r="J33932"/>
      <c r="K33932" s="100"/>
    </row>
    <row r="33933" spans="1:11" ht="15">
      <c r="A33933" s="96">
        <v>2010</v>
      </c>
      <c r="B33933" s="97" t="s">
        <v>61</v>
      </c>
      <c r="C33933" s="98" t="s">
        <v>29825</v>
      </c>
      <c r="D33933" s="98" t="s">
        <v>29812</v>
      </c>
      <c r="E33933" s="99">
        <v>22345</v>
      </c>
      <c r="F33933" s="100" t="str">
        <f t="shared" si="530"/>
        <v>chp</v>
      </c>
      <c r="G33933" s="100"/>
      <c r="H33933" s="104"/>
      <c r="I33933"/>
      <c r="J33933"/>
      <c r="K33933" s="100"/>
    </row>
    <row r="33934" spans="1:11" ht="15">
      <c r="A33934" s="96">
        <v>2010</v>
      </c>
      <c r="B33934" s="97" t="s">
        <v>61</v>
      </c>
      <c r="C33934" s="98" t="s">
        <v>29825</v>
      </c>
      <c r="D33934" s="98" t="s">
        <v>29813</v>
      </c>
      <c r="E33934" s="99">
        <v>1504</v>
      </c>
      <c r="F33934" s="100" t="str">
        <f t="shared" si="530"/>
        <v>chp</v>
      </c>
      <c r="G33934" s="100"/>
      <c r="H33934" s="104"/>
      <c r="I33934"/>
      <c r="J33934"/>
      <c r="K33934" s="100"/>
    </row>
    <row r="33935" spans="1:11" ht="15">
      <c r="A33935" s="96">
        <v>2010</v>
      </c>
      <c r="B33935" s="97" t="s">
        <v>61</v>
      </c>
      <c r="C33935" s="98" t="s">
        <v>29825</v>
      </c>
      <c r="D33935" s="98" t="s">
        <v>27865</v>
      </c>
      <c r="E33935" s="99">
        <v>2090</v>
      </c>
      <c r="F33935" s="100" t="str">
        <f t="shared" si="530"/>
        <v>chp</v>
      </c>
      <c r="G33935" s="100"/>
      <c r="H33935" s="104"/>
      <c r="I33935"/>
      <c r="J33935"/>
      <c r="K33935" s="100"/>
    </row>
    <row r="33936" spans="1:11" ht="15">
      <c r="A33936" s="96">
        <v>2010</v>
      </c>
      <c r="B33936" s="97" t="s">
        <v>62</v>
      </c>
      <c r="C33936" s="98" t="s">
        <v>29811</v>
      </c>
      <c r="D33936" s="98" t="s">
        <v>45</v>
      </c>
      <c r="E33936" s="99">
        <v>47923762</v>
      </c>
      <c r="F33936" s="100" t="b">
        <f t="shared" si="530"/>
        <v>0</v>
      </c>
      <c r="G33936" s="100"/>
      <c r="H33936" s="104"/>
      <c r="I33936"/>
      <c r="J33936"/>
      <c r="K33936" s="100"/>
    </row>
    <row r="33937" spans="1:11" ht="15">
      <c r="A33937" s="96">
        <v>2010</v>
      </c>
      <c r="B33937" s="97" t="s">
        <v>62</v>
      </c>
      <c r="C33937" s="98" t="s">
        <v>29811</v>
      </c>
      <c r="D33937" s="98" t="s">
        <v>29806</v>
      </c>
      <c r="E33937" s="99">
        <v>32505053</v>
      </c>
      <c r="F33937" s="100" t="b">
        <f t="shared" si="530"/>
        <v>0</v>
      </c>
      <c r="G33937" s="100"/>
      <c r="H33937" s="104"/>
      <c r="I33937"/>
      <c r="J33937"/>
      <c r="K33937" s="100"/>
    </row>
    <row r="33938" spans="1:11" ht="15">
      <c r="A33938" s="96">
        <v>2010</v>
      </c>
      <c r="B33938" s="97" t="s">
        <v>62</v>
      </c>
      <c r="C33938" s="98" t="s">
        <v>29811</v>
      </c>
      <c r="D33938" s="98" t="s">
        <v>29822</v>
      </c>
      <c r="E33938" s="99">
        <v>13214</v>
      </c>
      <c r="F33938" s="100" t="b">
        <f t="shared" si="530"/>
        <v>0</v>
      </c>
      <c r="G33938" s="100"/>
      <c r="H33938" s="104"/>
      <c r="I33938"/>
      <c r="J33938"/>
      <c r="K33938" s="100"/>
    </row>
    <row r="33939" spans="1:11" ht="15">
      <c r="A33939" s="96">
        <v>2010</v>
      </c>
      <c r="B33939" s="97" t="s">
        <v>62</v>
      </c>
      <c r="C33939" s="98" t="s">
        <v>29811</v>
      </c>
      <c r="D33939" s="98" t="s">
        <v>47</v>
      </c>
      <c r="E33939" s="99">
        <v>2287323</v>
      </c>
      <c r="F33939" s="100" t="b">
        <f t="shared" si="530"/>
        <v>0</v>
      </c>
      <c r="G33939" s="100"/>
      <c r="H33939" s="104"/>
      <c r="I33939"/>
      <c r="J33939"/>
      <c r="K33939" s="100"/>
    </row>
    <row r="33940" spans="1:11" ht="15">
      <c r="A33940" s="96">
        <v>2010</v>
      </c>
      <c r="B33940" s="97" t="s">
        <v>62</v>
      </c>
      <c r="C33940" s="98" t="s">
        <v>29811</v>
      </c>
      <c r="D33940" s="98" t="s">
        <v>315</v>
      </c>
      <c r="E33940" s="99">
        <v>9555712</v>
      </c>
      <c r="F33940" s="100" t="b">
        <f t="shared" si="530"/>
        <v>0</v>
      </c>
      <c r="G33940" s="100"/>
      <c r="H33940" s="104"/>
      <c r="I33940"/>
      <c r="J33940"/>
      <c r="K33940" s="100"/>
    </row>
    <row r="33941" spans="1:11" ht="15">
      <c r="A33941" s="96">
        <v>2010</v>
      </c>
      <c r="B33941" s="97" t="s">
        <v>62</v>
      </c>
      <c r="C33941" s="98" t="s">
        <v>29811</v>
      </c>
      <c r="D33941" s="98" t="s">
        <v>29812</v>
      </c>
      <c r="E33941" s="99">
        <v>54286</v>
      </c>
      <c r="F33941" s="100" t="b">
        <f t="shared" si="530"/>
        <v>0</v>
      </c>
      <c r="G33941" s="100"/>
      <c r="H33941" s="104"/>
      <c r="I33941"/>
      <c r="J33941"/>
      <c r="K33941" s="100"/>
    </row>
    <row r="33942" spans="1:11" ht="15">
      <c r="A33942" s="96">
        <v>2010</v>
      </c>
      <c r="B33942" s="97" t="s">
        <v>62</v>
      </c>
      <c r="C33942" s="98" t="s">
        <v>29811</v>
      </c>
      <c r="D33942" s="98" t="s">
        <v>29813</v>
      </c>
      <c r="E33942" s="99">
        <v>103110</v>
      </c>
      <c r="F33942" s="100" t="b">
        <f t="shared" si="530"/>
        <v>0</v>
      </c>
      <c r="G33942" s="100"/>
      <c r="H33942" s="104"/>
      <c r="I33942"/>
      <c r="J33942"/>
      <c r="K33942" s="100"/>
    </row>
    <row r="33943" spans="1:11" ht="15">
      <c r="A33943" s="96">
        <v>2010</v>
      </c>
      <c r="B33943" s="97" t="s">
        <v>62</v>
      </c>
      <c r="C33943" s="98" t="s">
        <v>29811</v>
      </c>
      <c r="D33943" s="98" t="s">
        <v>27865</v>
      </c>
      <c r="E33943" s="99">
        <v>3405065</v>
      </c>
      <c r="F33943" s="100" t="b">
        <f t="shared" si="530"/>
        <v>0</v>
      </c>
      <c r="G33943" s="100"/>
      <c r="H33943" s="104"/>
      <c r="I33943"/>
      <c r="J33943"/>
      <c r="K33943" s="100"/>
    </row>
    <row r="33944" spans="1:11" ht="15">
      <c r="A33944" s="96">
        <v>2010</v>
      </c>
      <c r="B33944" s="97" t="s">
        <v>62</v>
      </c>
      <c r="C33944" s="98" t="s">
        <v>29808</v>
      </c>
      <c r="D33944" s="98" t="s">
        <v>45</v>
      </c>
      <c r="E33944" s="99">
        <v>2653716</v>
      </c>
      <c r="F33944" s="100" t="b">
        <f t="shared" si="530"/>
        <v>1</v>
      </c>
      <c r="G33944" s="100"/>
      <c r="H33944" s="104"/>
      <c r="I33944"/>
      <c r="J33944"/>
      <c r="K33944" s="100"/>
    </row>
    <row r="33945" spans="1:11" ht="15">
      <c r="A33945" s="96">
        <v>2010</v>
      </c>
      <c r="B33945" s="97" t="s">
        <v>62</v>
      </c>
      <c r="C33945" s="98" t="s">
        <v>29808</v>
      </c>
      <c r="D33945" s="98" t="s">
        <v>29822</v>
      </c>
      <c r="E33945" s="99">
        <v>13214</v>
      </c>
      <c r="F33945" s="100" t="b">
        <f t="shared" si="530"/>
        <v>1</v>
      </c>
      <c r="G33945" s="100"/>
      <c r="H33945" s="104"/>
      <c r="I33945"/>
      <c r="J33945"/>
      <c r="K33945" s="100"/>
    </row>
    <row r="33946" spans="1:11" ht="15">
      <c r="A33946" s="96">
        <v>2010</v>
      </c>
      <c r="B33946" s="97" t="s">
        <v>62</v>
      </c>
      <c r="C33946" s="98" t="s">
        <v>29808</v>
      </c>
      <c r="D33946" s="98" t="s">
        <v>29812</v>
      </c>
      <c r="E33946" s="99">
        <v>54286</v>
      </c>
      <c r="F33946" s="100" t="b">
        <f t="shared" si="530"/>
        <v>1</v>
      </c>
      <c r="G33946" s="100"/>
      <c r="H33946" s="104"/>
      <c r="I33946"/>
      <c r="J33946"/>
      <c r="K33946" s="100"/>
    </row>
    <row r="33947" spans="1:11" ht="15">
      <c r="A33947" s="96">
        <v>2010</v>
      </c>
      <c r="B33947" s="97" t="s">
        <v>62</v>
      </c>
      <c r="C33947" s="98" t="s">
        <v>29808</v>
      </c>
      <c r="D33947" s="98" t="s">
        <v>27865</v>
      </c>
      <c r="E33947" s="99">
        <v>2586216</v>
      </c>
      <c r="F33947" s="100" t="b">
        <f t="shared" si="530"/>
        <v>1</v>
      </c>
      <c r="G33947" s="100"/>
      <c r="H33947" s="104"/>
      <c r="I33947"/>
      <c r="J33947"/>
      <c r="K33947" s="100"/>
    </row>
    <row r="33948" spans="1:11" ht="15">
      <c r="A33948" s="96">
        <v>2010</v>
      </c>
      <c r="B33948" s="97" t="s">
        <v>62</v>
      </c>
      <c r="C33948" s="98" t="s">
        <v>29807</v>
      </c>
      <c r="D33948" s="98" t="s">
        <v>45</v>
      </c>
      <c r="E33948" s="99">
        <v>45270047</v>
      </c>
      <c r="F33948" s="100" t="b">
        <f t="shared" si="530"/>
        <v>1</v>
      </c>
      <c r="G33948" s="100"/>
      <c r="H33948" s="104"/>
      <c r="I33948"/>
      <c r="J33948"/>
      <c r="K33948" s="100"/>
    </row>
    <row r="33949" spans="1:11" ht="15">
      <c r="A33949" s="96">
        <v>2010</v>
      </c>
      <c r="B33949" s="97" t="s">
        <v>62</v>
      </c>
      <c r="C33949" s="98" t="s">
        <v>29807</v>
      </c>
      <c r="D33949" s="98" t="s">
        <v>29806</v>
      </c>
      <c r="E33949" s="99">
        <v>32505053</v>
      </c>
      <c r="F33949" s="100" t="b">
        <f t="shared" si="530"/>
        <v>1</v>
      </c>
      <c r="G33949" s="100"/>
      <c r="H33949" s="104"/>
      <c r="I33949"/>
      <c r="J33949"/>
      <c r="K33949" s="100"/>
    </row>
    <row r="33950" spans="1:11" ht="15">
      <c r="A33950" s="96">
        <v>2010</v>
      </c>
      <c r="B33950" s="97" t="s">
        <v>62</v>
      </c>
      <c r="C33950" s="98" t="s">
        <v>29807</v>
      </c>
      <c r="D33950" s="98" t="s">
        <v>47</v>
      </c>
      <c r="E33950" s="99">
        <v>2287323</v>
      </c>
      <c r="F33950" s="100" t="b">
        <f t="shared" si="530"/>
        <v>1</v>
      </c>
      <c r="G33950" s="100"/>
      <c r="H33950" s="104"/>
      <c r="I33950"/>
      <c r="J33950"/>
      <c r="K33950" s="100"/>
    </row>
    <row r="33951" spans="1:11" ht="15">
      <c r="A33951" s="96">
        <v>2010</v>
      </c>
      <c r="B33951" s="97" t="s">
        <v>62</v>
      </c>
      <c r="C33951" s="98" t="s">
        <v>29807</v>
      </c>
      <c r="D33951" s="98" t="s">
        <v>315</v>
      </c>
      <c r="E33951" s="99">
        <v>9555712</v>
      </c>
      <c r="F33951" s="100" t="b">
        <f t="shared" si="530"/>
        <v>1</v>
      </c>
      <c r="G33951" s="100"/>
      <c r="H33951" s="104"/>
      <c r="I33951"/>
      <c r="J33951"/>
      <c r="K33951" s="100"/>
    </row>
    <row r="33952" spans="1:11" ht="15">
      <c r="A33952" s="96">
        <v>2010</v>
      </c>
      <c r="B33952" s="97" t="s">
        <v>62</v>
      </c>
      <c r="C33952" s="98" t="s">
        <v>29807</v>
      </c>
      <c r="D33952" s="98" t="s">
        <v>29812</v>
      </c>
      <c r="E33952" s="99">
        <v>0</v>
      </c>
      <c r="F33952" s="100" t="b">
        <f t="shared" si="530"/>
        <v>1</v>
      </c>
      <c r="G33952" s="100"/>
      <c r="H33952" s="104"/>
      <c r="I33952"/>
      <c r="J33952"/>
      <c r="K33952" s="100"/>
    </row>
    <row r="33953" spans="1:11" ht="15">
      <c r="A33953" s="96">
        <v>2010</v>
      </c>
      <c r="B33953" s="97" t="s">
        <v>62</v>
      </c>
      <c r="C33953" s="98" t="s">
        <v>29807</v>
      </c>
      <c r="D33953" s="98" t="s">
        <v>29813</v>
      </c>
      <c r="E33953" s="99">
        <v>103110</v>
      </c>
      <c r="F33953" s="100" t="b">
        <f t="shared" si="530"/>
        <v>1</v>
      </c>
      <c r="G33953" s="100"/>
      <c r="H33953" s="104"/>
      <c r="I33953"/>
      <c r="J33953"/>
      <c r="K33953" s="100"/>
    </row>
    <row r="33954" spans="1:11" ht="15">
      <c r="A33954" s="96">
        <v>2010</v>
      </c>
      <c r="B33954" s="97" t="s">
        <v>62</v>
      </c>
      <c r="C33954" s="98" t="s">
        <v>29807</v>
      </c>
      <c r="D33954" s="98" t="s">
        <v>27865</v>
      </c>
      <c r="E33954" s="99">
        <v>818849</v>
      </c>
      <c r="F33954" s="100" t="b">
        <f t="shared" si="530"/>
        <v>1</v>
      </c>
      <c r="G33954" s="100"/>
      <c r="H33954" s="104"/>
      <c r="I33954"/>
      <c r="J33954"/>
      <c r="K33954" s="100"/>
    </row>
    <row r="33955" spans="1:11" ht="15">
      <c r="A33955" s="96">
        <v>2010</v>
      </c>
      <c r="B33955" s="97" t="s">
        <v>62</v>
      </c>
      <c r="C33955" s="98" t="s">
        <v>29823</v>
      </c>
      <c r="D33955" s="98" t="s">
        <v>45</v>
      </c>
      <c r="E33955" s="99">
        <v>0</v>
      </c>
      <c r="F33955" s="100" t="str">
        <f t="shared" si="530"/>
        <v>chp</v>
      </c>
      <c r="G33955" s="100"/>
      <c r="H33955" s="104"/>
      <c r="I33955"/>
      <c r="J33955"/>
      <c r="K33955" s="100"/>
    </row>
    <row r="33956" spans="1:11" ht="15">
      <c r="A33956" s="96">
        <v>2010</v>
      </c>
      <c r="B33956" s="97" t="s">
        <v>62</v>
      </c>
      <c r="C33956" s="98" t="s">
        <v>29823</v>
      </c>
      <c r="D33956" s="98" t="s">
        <v>47</v>
      </c>
      <c r="E33956" s="99">
        <v>0</v>
      </c>
      <c r="F33956" s="100" t="str">
        <f t="shared" si="530"/>
        <v>chp</v>
      </c>
      <c r="G33956" s="100"/>
      <c r="H33956" s="104"/>
      <c r="I33956"/>
      <c r="J33956"/>
      <c r="K33956" s="100"/>
    </row>
    <row r="33957" spans="1:11" ht="15">
      <c r="A33957" s="96">
        <v>2010</v>
      </c>
      <c r="B33957" s="97" t="s">
        <v>63</v>
      </c>
      <c r="C33957" s="98" t="s">
        <v>29811</v>
      </c>
      <c r="D33957" s="98" t="s">
        <v>45</v>
      </c>
      <c r="E33957" s="99">
        <v>98217658</v>
      </c>
      <c r="F33957" s="100" t="b">
        <f t="shared" si="530"/>
        <v>0</v>
      </c>
      <c r="G33957" s="100"/>
      <c r="H33957" s="104"/>
      <c r="I33957"/>
      <c r="J33957"/>
      <c r="K33957" s="100"/>
    </row>
    <row r="33958" spans="1:11" ht="15">
      <c r="A33958" s="96">
        <v>2010</v>
      </c>
      <c r="B33958" s="97" t="s">
        <v>63</v>
      </c>
      <c r="C33958" s="98" t="s">
        <v>29811</v>
      </c>
      <c r="D33958" s="98" t="s">
        <v>29806</v>
      </c>
      <c r="E33958" s="99">
        <v>91053858</v>
      </c>
      <c r="F33958" s="100" t="b">
        <f t="shared" si="530"/>
        <v>0</v>
      </c>
      <c r="G33958" s="100"/>
      <c r="H33958" s="104"/>
      <c r="I33958"/>
      <c r="J33958"/>
      <c r="K33958" s="100"/>
    </row>
    <row r="33959" spans="1:11" ht="15">
      <c r="A33959" s="96">
        <v>2010</v>
      </c>
      <c r="B33959" s="97" t="s">
        <v>63</v>
      </c>
      <c r="C33959" s="98" t="s">
        <v>29811</v>
      </c>
      <c r="D33959" s="98" t="s">
        <v>29822</v>
      </c>
      <c r="E33959" s="99">
        <v>2580246</v>
      </c>
      <c r="F33959" s="100" t="b">
        <f t="shared" si="530"/>
        <v>0</v>
      </c>
      <c r="G33959" s="100"/>
      <c r="H33959" s="104"/>
      <c r="I33959"/>
      <c r="J33959"/>
      <c r="K33959" s="100"/>
    </row>
    <row r="33960" spans="1:11" ht="15">
      <c r="A33960" s="96">
        <v>2010</v>
      </c>
      <c r="B33960" s="97" t="s">
        <v>63</v>
      </c>
      <c r="C33960" s="98" t="s">
        <v>29811</v>
      </c>
      <c r="D33960" s="98" t="s">
        <v>47</v>
      </c>
      <c r="E33960" s="99">
        <v>1840708</v>
      </c>
      <c r="F33960" s="100" t="b">
        <f t="shared" si="530"/>
        <v>0</v>
      </c>
      <c r="G33960" s="100"/>
      <c r="H33960" s="104"/>
      <c r="I33960"/>
      <c r="J33960"/>
      <c r="K33960" s="100"/>
    </row>
    <row r="33961" spans="1:11" ht="15">
      <c r="A33961" s="96">
        <v>2010</v>
      </c>
      <c r="B33961" s="97" t="s">
        <v>63</v>
      </c>
      <c r="C33961" s="98" t="s">
        <v>29811</v>
      </c>
      <c r="D33961" s="98" t="s">
        <v>29814</v>
      </c>
      <c r="E33961" s="99">
        <v>15457</v>
      </c>
      <c r="F33961" s="100" t="b">
        <f t="shared" si="530"/>
        <v>0</v>
      </c>
      <c r="G33961" s="100"/>
      <c r="H33961" s="104"/>
      <c r="I33961"/>
      <c r="J33961"/>
      <c r="K33961" s="100"/>
    </row>
    <row r="33962" spans="1:11" ht="15">
      <c r="A33962" s="96">
        <v>2010</v>
      </c>
      <c r="B33962" s="97" t="s">
        <v>63</v>
      </c>
      <c r="C33962" s="98" t="s">
        <v>29811</v>
      </c>
      <c r="D33962" s="98" t="s">
        <v>29812</v>
      </c>
      <c r="E33962" s="99">
        <v>90803</v>
      </c>
      <c r="F33962" s="100" t="b">
        <f t="shared" si="530"/>
        <v>0</v>
      </c>
      <c r="G33962" s="100"/>
      <c r="H33962" s="104"/>
      <c r="I33962"/>
      <c r="J33962"/>
      <c r="K33962" s="100"/>
    </row>
    <row r="33963" spans="1:11" ht="15">
      <c r="A33963" s="96">
        <v>2010</v>
      </c>
      <c r="B33963" s="97" t="s">
        <v>63</v>
      </c>
      <c r="C33963" s="98" t="s">
        <v>29811</v>
      </c>
      <c r="D33963" s="98" t="s">
        <v>2257</v>
      </c>
      <c r="E33963" s="99">
        <v>2662</v>
      </c>
      <c r="F33963" s="100" t="b">
        <f t="shared" si="530"/>
        <v>0</v>
      </c>
      <c r="G33963" s="100"/>
      <c r="H33963" s="104"/>
      <c r="I33963"/>
      <c r="J33963"/>
      <c r="K33963" s="100"/>
    </row>
    <row r="33964" spans="1:11" ht="15">
      <c r="A33964" s="96">
        <v>2010</v>
      </c>
      <c r="B33964" s="97" t="s">
        <v>63</v>
      </c>
      <c r="C33964" s="98" t="s">
        <v>29811</v>
      </c>
      <c r="D33964" s="98" t="s">
        <v>29813</v>
      </c>
      <c r="E33964" s="99">
        <v>2284852</v>
      </c>
      <c r="F33964" s="100" t="b">
        <f t="shared" si="530"/>
        <v>0</v>
      </c>
      <c r="G33964" s="100"/>
      <c r="H33964" s="104"/>
      <c r="I33964"/>
      <c r="J33964"/>
      <c r="K33964" s="100"/>
    </row>
    <row r="33965" spans="1:11" ht="15">
      <c r="A33965" s="96">
        <v>2010</v>
      </c>
      <c r="B33965" s="97" t="s">
        <v>63</v>
      </c>
      <c r="C33965" s="98" t="s">
        <v>29811</v>
      </c>
      <c r="D33965" s="98" t="s">
        <v>29816</v>
      </c>
      <c r="E33965" s="99">
        <v>349071</v>
      </c>
      <c r="F33965" s="100" t="b">
        <f t="shared" si="530"/>
        <v>0</v>
      </c>
      <c r="G33965" s="100"/>
      <c r="H33965" s="104"/>
      <c r="I33965"/>
      <c r="J33965"/>
      <c r="K33965" s="100"/>
    </row>
    <row r="33966" spans="1:11" ht="15">
      <c r="A33966" s="96">
        <v>2010</v>
      </c>
      <c r="B33966" s="97" t="s">
        <v>63</v>
      </c>
      <c r="C33966" s="98" t="s">
        <v>29808</v>
      </c>
      <c r="D33966" s="98" t="s">
        <v>45</v>
      </c>
      <c r="E33966" s="99">
        <v>171370</v>
      </c>
      <c r="F33966" s="100" t="b">
        <f t="shared" si="530"/>
        <v>1</v>
      </c>
      <c r="G33966" s="100"/>
      <c r="H33966" s="104"/>
      <c r="I33966"/>
      <c r="J33966"/>
      <c r="K33966" s="100"/>
    </row>
    <row r="33967" spans="1:11" ht="15">
      <c r="A33967" s="96">
        <v>2010</v>
      </c>
      <c r="B33967" s="97" t="s">
        <v>63</v>
      </c>
      <c r="C33967" s="98" t="s">
        <v>29808</v>
      </c>
      <c r="D33967" s="98" t="s">
        <v>29822</v>
      </c>
      <c r="E33967" s="99">
        <v>8806</v>
      </c>
      <c r="F33967" s="100" t="b">
        <f t="shared" si="530"/>
        <v>1</v>
      </c>
      <c r="G33967" s="100"/>
      <c r="H33967" s="104"/>
      <c r="I33967"/>
      <c r="J33967"/>
      <c r="K33967" s="100"/>
    </row>
    <row r="33968" spans="1:11" ht="15">
      <c r="A33968" s="96">
        <v>2010</v>
      </c>
      <c r="B33968" s="97" t="s">
        <v>63</v>
      </c>
      <c r="C33968" s="98" t="s">
        <v>29808</v>
      </c>
      <c r="D33968" s="98" t="s">
        <v>47</v>
      </c>
      <c r="E33968" s="99">
        <v>162564</v>
      </c>
      <c r="F33968" s="100" t="b">
        <f t="shared" si="530"/>
        <v>1</v>
      </c>
      <c r="G33968" s="100"/>
      <c r="H33968" s="104"/>
      <c r="I33968"/>
      <c r="J33968"/>
      <c r="K33968" s="100"/>
    </row>
    <row r="33969" spans="1:11" ht="15">
      <c r="A33969" s="96">
        <v>2010</v>
      </c>
      <c r="B33969" s="97" t="s">
        <v>63</v>
      </c>
      <c r="C33969" s="98" t="s">
        <v>29807</v>
      </c>
      <c r="D33969" s="98" t="s">
        <v>45</v>
      </c>
      <c r="E33969" s="99">
        <v>97472144</v>
      </c>
      <c r="F33969" s="100" t="b">
        <f t="shared" si="530"/>
        <v>1</v>
      </c>
      <c r="G33969" s="100"/>
      <c r="H33969" s="104"/>
      <c r="I33969"/>
      <c r="J33969"/>
      <c r="K33969" s="100"/>
    </row>
    <row r="33970" spans="1:11" ht="15">
      <c r="A33970" s="96">
        <v>2010</v>
      </c>
      <c r="B33970" s="97" t="s">
        <v>63</v>
      </c>
      <c r="C33970" s="98" t="s">
        <v>29807</v>
      </c>
      <c r="D33970" s="98" t="s">
        <v>29806</v>
      </c>
      <c r="E33970" s="99">
        <v>91053858</v>
      </c>
      <c r="F33970" s="100" t="b">
        <f t="shared" si="530"/>
        <v>1</v>
      </c>
      <c r="G33970" s="100"/>
      <c r="H33970" s="104"/>
      <c r="I33970"/>
      <c r="J33970"/>
      <c r="K33970" s="100"/>
    </row>
    <row r="33971" spans="1:11" ht="15">
      <c r="A33971" s="96">
        <v>2010</v>
      </c>
      <c r="B33971" s="97" t="s">
        <v>63</v>
      </c>
      <c r="C33971" s="98" t="s">
        <v>29807</v>
      </c>
      <c r="D33971" s="98" t="s">
        <v>29822</v>
      </c>
      <c r="E33971" s="99">
        <v>2571440</v>
      </c>
      <c r="F33971" s="100" t="b">
        <f t="shared" si="530"/>
        <v>1</v>
      </c>
      <c r="G33971" s="100"/>
      <c r="H33971" s="104"/>
      <c r="I33971"/>
      <c r="J33971"/>
      <c r="K33971" s="100"/>
    </row>
    <row r="33972" spans="1:11" ht="15">
      <c r="A33972" s="96">
        <v>2010</v>
      </c>
      <c r="B33972" s="97" t="s">
        <v>63</v>
      </c>
      <c r="C33972" s="98" t="s">
        <v>29807</v>
      </c>
      <c r="D33972" s="98" t="s">
        <v>47</v>
      </c>
      <c r="E33972" s="99">
        <v>1454727</v>
      </c>
      <c r="F33972" s="100" t="b">
        <f t="shared" si="530"/>
        <v>1</v>
      </c>
      <c r="G33972" s="100"/>
      <c r="H33972" s="104"/>
      <c r="I33972"/>
      <c r="J33972"/>
      <c r="K33972" s="100"/>
    </row>
    <row r="33973" spans="1:11" ht="15">
      <c r="A33973" s="96">
        <v>2010</v>
      </c>
      <c r="B33973" s="97" t="s">
        <v>63</v>
      </c>
      <c r="C33973" s="98" t="s">
        <v>29807</v>
      </c>
      <c r="D33973" s="98" t="s">
        <v>29814</v>
      </c>
      <c r="E33973" s="99">
        <v>15457</v>
      </c>
      <c r="F33973" s="100" t="b">
        <f t="shared" si="530"/>
        <v>1</v>
      </c>
      <c r="G33973" s="100"/>
      <c r="H33973" s="104"/>
      <c r="I33973"/>
      <c r="J33973"/>
      <c r="K33973" s="100"/>
    </row>
    <row r="33974" spans="1:11" ht="15">
      <c r="A33974" s="96">
        <v>2010</v>
      </c>
      <c r="B33974" s="97" t="s">
        <v>63</v>
      </c>
      <c r="C33974" s="98" t="s">
        <v>29807</v>
      </c>
      <c r="D33974" s="98" t="s">
        <v>29812</v>
      </c>
      <c r="E33974" s="99">
        <v>89148</v>
      </c>
      <c r="F33974" s="100" t="b">
        <f t="shared" si="530"/>
        <v>1</v>
      </c>
      <c r="G33974" s="100"/>
      <c r="H33974" s="104"/>
      <c r="I33974"/>
      <c r="J33974"/>
      <c r="K33974" s="100"/>
    </row>
    <row r="33975" spans="1:11" ht="15">
      <c r="A33975" s="96">
        <v>2010</v>
      </c>
      <c r="B33975" s="97" t="s">
        <v>63</v>
      </c>
      <c r="C33975" s="98" t="s">
        <v>29807</v>
      </c>
      <c r="D33975" s="98" t="s">
        <v>2257</v>
      </c>
      <c r="E33975" s="99">
        <v>2662</v>
      </c>
      <c r="F33975" s="100" t="b">
        <f t="shared" si="530"/>
        <v>1</v>
      </c>
      <c r="G33975" s="100"/>
      <c r="H33975" s="104"/>
      <c r="I33975"/>
      <c r="J33975"/>
      <c r="K33975" s="100"/>
    </row>
    <row r="33976" spans="1:11" ht="15">
      <c r="A33976" s="96">
        <v>2010</v>
      </c>
      <c r="B33976" s="97" t="s">
        <v>63</v>
      </c>
      <c r="C33976" s="98" t="s">
        <v>29807</v>
      </c>
      <c r="D33976" s="98" t="s">
        <v>29813</v>
      </c>
      <c r="E33976" s="99">
        <v>2284852</v>
      </c>
      <c r="F33976" s="100" t="b">
        <f t="shared" si="530"/>
        <v>1</v>
      </c>
      <c r="G33976" s="100"/>
      <c r="H33976" s="104"/>
      <c r="I33976"/>
      <c r="J33976"/>
      <c r="K33976" s="100"/>
    </row>
    <row r="33977" spans="1:11" ht="15">
      <c r="A33977" s="96">
        <v>2010</v>
      </c>
      <c r="B33977" s="97" t="s">
        <v>63</v>
      </c>
      <c r="C33977" s="98" t="s">
        <v>29823</v>
      </c>
      <c r="D33977" s="98" t="s">
        <v>45</v>
      </c>
      <c r="E33977" s="99">
        <v>574144</v>
      </c>
      <c r="F33977" s="100" t="str">
        <f t="shared" si="530"/>
        <v>chp</v>
      </c>
      <c r="G33977" s="100"/>
      <c r="H33977" s="104"/>
      <c r="I33977"/>
      <c r="J33977"/>
      <c r="K33977" s="100"/>
    </row>
    <row r="33978" spans="1:11" ht="15">
      <c r="A33978" s="96">
        <v>2010</v>
      </c>
      <c r="B33978" s="97" t="s">
        <v>63</v>
      </c>
      <c r="C33978" s="98" t="s">
        <v>29823</v>
      </c>
      <c r="D33978" s="98" t="s">
        <v>47</v>
      </c>
      <c r="E33978" s="99">
        <v>223418</v>
      </c>
      <c r="F33978" s="100" t="str">
        <f t="shared" si="530"/>
        <v>chp</v>
      </c>
      <c r="G33978" s="100"/>
      <c r="H33978" s="104"/>
      <c r="I33978"/>
      <c r="J33978"/>
      <c r="K33978" s="100"/>
    </row>
    <row r="33979" spans="1:11" ht="15">
      <c r="A33979" s="96">
        <v>2010</v>
      </c>
      <c r="B33979" s="97" t="s">
        <v>63</v>
      </c>
      <c r="C33979" s="98" t="s">
        <v>29823</v>
      </c>
      <c r="D33979" s="98" t="s">
        <v>29812</v>
      </c>
      <c r="E33979" s="99">
        <v>1655</v>
      </c>
      <c r="F33979" s="100" t="str">
        <f t="shared" si="530"/>
        <v>chp</v>
      </c>
      <c r="G33979" s="100"/>
      <c r="H33979" s="104"/>
      <c r="I33979"/>
      <c r="J33979"/>
      <c r="K33979" s="100"/>
    </row>
    <row r="33980" spans="1:11" ht="15">
      <c r="A33980" s="96">
        <v>2010</v>
      </c>
      <c r="B33980" s="97" t="s">
        <v>63</v>
      </c>
      <c r="C33980" s="98" t="s">
        <v>29823</v>
      </c>
      <c r="D33980" s="98" t="s">
        <v>29816</v>
      </c>
      <c r="E33980" s="99">
        <v>349071</v>
      </c>
      <c r="F33980" s="100" t="str">
        <f t="shared" si="530"/>
        <v>chp</v>
      </c>
      <c r="G33980" s="100"/>
      <c r="H33980" s="104"/>
      <c r="I33980"/>
      <c r="J33980"/>
      <c r="K33980" s="100"/>
    </row>
    <row r="33981" spans="1:11" ht="15">
      <c r="A33981" s="96">
        <v>2010</v>
      </c>
      <c r="B33981" s="97" t="s">
        <v>64</v>
      </c>
      <c r="C33981" s="98" t="s">
        <v>29811</v>
      </c>
      <c r="D33981" s="98" t="s">
        <v>45</v>
      </c>
      <c r="E33981" s="99">
        <v>102884940</v>
      </c>
      <c r="F33981" s="100" t="b">
        <f t="shared" si="530"/>
        <v>0</v>
      </c>
      <c r="G33981" s="100"/>
      <c r="H33981" s="104"/>
      <c r="I33981"/>
      <c r="J33981"/>
      <c r="K33981" s="100"/>
    </row>
    <row r="33982" spans="1:11" ht="15">
      <c r="A33982" s="96">
        <v>2010</v>
      </c>
      <c r="B33982" s="97" t="s">
        <v>64</v>
      </c>
      <c r="C33982" s="98" t="s">
        <v>29811</v>
      </c>
      <c r="D33982" s="98" t="s">
        <v>29806</v>
      </c>
      <c r="E33982" s="99">
        <v>23923749</v>
      </c>
      <c r="F33982" s="100" t="b">
        <f t="shared" si="530"/>
        <v>0</v>
      </c>
      <c r="G33982" s="100"/>
      <c r="H33982" s="104"/>
      <c r="I33982"/>
      <c r="J33982"/>
      <c r="K33982" s="100"/>
    </row>
    <row r="33983" spans="1:11" ht="15">
      <c r="A33983" s="96">
        <v>2010</v>
      </c>
      <c r="B33983" s="97" t="s">
        <v>64</v>
      </c>
      <c r="C33983" s="98" t="s">
        <v>29811</v>
      </c>
      <c r="D33983" s="98" t="s">
        <v>29822</v>
      </c>
      <c r="E33983" s="99">
        <v>1108794</v>
      </c>
      <c r="F33983" s="100" t="b">
        <f t="shared" si="530"/>
        <v>0</v>
      </c>
      <c r="G33983" s="100"/>
      <c r="H33983" s="104"/>
      <c r="I33983"/>
      <c r="J33983"/>
      <c r="K33983" s="100"/>
    </row>
    <row r="33984" spans="1:11" ht="15">
      <c r="A33984" s="96">
        <v>2010</v>
      </c>
      <c r="B33984" s="97" t="s">
        <v>64</v>
      </c>
      <c r="C33984" s="98" t="s">
        <v>29811</v>
      </c>
      <c r="D33984" s="98" t="s">
        <v>47</v>
      </c>
      <c r="E33984" s="99">
        <v>51344079</v>
      </c>
      <c r="F33984" s="100" t="b">
        <f t="shared" si="530"/>
        <v>0</v>
      </c>
      <c r="G33984" s="100"/>
      <c r="H33984" s="104"/>
      <c r="I33984"/>
      <c r="J33984"/>
      <c r="K33984" s="100"/>
    </row>
    <row r="33985" spans="1:11" ht="15">
      <c r="A33985" s="96">
        <v>2010</v>
      </c>
      <c r="B33985" s="97" t="s">
        <v>64</v>
      </c>
      <c r="C33985" s="98" t="s">
        <v>29811</v>
      </c>
      <c r="D33985" s="98" t="s">
        <v>315</v>
      </c>
      <c r="E33985" s="99">
        <v>18639347</v>
      </c>
      <c r="F33985" s="100" t="b">
        <f t="shared" si="530"/>
        <v>0</v>
      </c>
      <c r="G33985" s="100"/>
      <c r="H33985" s="104"/>
      <c r="I33985"/>
      <c r="J33985"/>
      <c r="K33985" s="100"/>
    </row>
    <row r="33986" spans="1:11" ht="15">
      <c r="A33986" s="96">
        <v>2010</v>
      </c>
      <c r="B33986" s="97" t="s">
        <v>64</v>
      </c>
      <c r="C33986" s="98" t="s">
        <v>29811</v>
      </c>
      <c r="D33986" s="98" t="s">
        <v>29814</v>
      </c>
      <c r="E33986" s="99">
        <v>559192</v>
      </c>
      <c r="F33986" s="100" t="b">
        <f t="shared" si="530"/>
        <v>0</v>
      </c>
      <c r="G33986" s="100"/>
      <c r="H33986" s="104"/>
      <c r="I33986"/>
      <c r="J33986"/>
      <c r="K33986" s="100"/>
    </row>
    <row r="33987" spans="1:11" ht="15">
      <c r="A33987" s="96">
        <v>2010</v>
      </c>
      <c r="B33987" s="97" t="s">
        <v>64</v>
      </c>
      <c r="C33987" s="98" t="s">
        <v>29811</v>
      </c>
      <c r="D33987" s="98" t="s">
        <v>29812</v>
      </c>
      <c r="E33987" s="99">
        <v>74367</v>
      </c>
      <c r="F33987" s="100" t="b">
        <f t="shared" si="530"/>
        <v>0</v>
      </c>
      <c r="G33987" s="100"/>
      <c r="H33987" s="104"/>
      <c r="I33987"/>
      <c r="J33987"/>
      <c r="K33987" s="100"/>
    </row>
    <row r="33988" spans="1:11" ht="15">
      <c r="A33988" s="96">
        <v>2010</v>
      </c>
      <c r="B33988" s="97" t="s">
        <v>64</v>
      </c>
      <c r="C33988" s="98" t="s">
        <v>29811</v>
      </c>
      <c r="D33988" s="98" t="s">
        <v>2257</v>
      </c>
      <c r="E33988" s="99">
        <v>1561160</v>
      </c>
      <c r="F33988" s="100" t="b">
        <f t="shared" ref="F33988:F34051" si="531">INDEX($I$3:$I$8,MATCH(C33988,$H$3:$H$8,0))</f>
        <v>0</v>
      </c>
      <c r="G33988" s="100"/>
      <c r="H33988" s="104"/>
      <c r="I33988"/>
      <c r="J33988"/>
      <c r="K33988" s="100"/>
    </row>
    <row r="33989" spans="1:11" ht="15">
      <c r="A33989" s="96">
        <v>2010</v>
      </c>
      <c r="B33989" s="97" t="s">
        <v>64</v>
      </c>
      <c r="C33989" s="98" t="s">
        <v>29811</v>
      </c>
      <c r="D33989" s="98" t="s">
        <v>29813</v>
      </c>
      <c r="E33989" s="99">
        <v>3280844</v>
      </c>
      <c r="F33989" s="100" t="b">
        <f t="shared" si="531"/>
        <v>0</v>
      </c>
      <c r="G33989" s="100"/>
      <c r="H33989" s="104"/>
      <c r="I33989"/>
      <c r="J33989"/>
      <c r="K33989" s="100"/>
    </row>
    <row r="33990" spans="1:11" ht="15">
      <c r="A33990" s="96">
        <v>2010</v>
      </c>
      <c r="B33990" s="97" t="s">
        <v>64</v>
      </c>
      <c r="C33990" s="98" t="s">
        <v>29811</v>
      </c>
      <c r="D33990" s="98" t="s">
        <v>29816</v>
      </c>
      <c r="E33990" s="99">
        <v>2393409</v>
      </c>
      <c r="F33990" s="100" t="b">
        <f t="shared" si="531"/>
        <v>0</v>
      </c>
      <c r="G33990" s="100"/>
      <c r="H33990" s="104"/>
      <c r="I33990"/>
      <c r="J33990"/>
      <c r="K33990" s="100"/>
    </row>
    <row r="33991" spans="1:11" ht="15">
      <c r="A33991" s="96">
        <v>2010</v>
      </c>
      <c r="B33991" s="97" t="s">
        <v>64</v>
      </c>
      <c r="C33991" s="98" t="s">
        <v>29808</v>
      </c>
      <c r="D33991" s="98" t="s">
        <v>45</v>
      </c>
      <c r="E33991" s="99">
        <v>17779825</v>
      </c>
      <c r="F33991" s="100" t="b">
        <f t="shared" si="531"/>
        <v>1</v>
      </c>
      <c r="G33991" s="100"/>
      <c r="H33991" s="104"/>
      <c r="I33991"/>
      <c r="J33991"/>
      <c r="K33991" s="100"/>
    </row>
    <row r="33992" spans="1:11" ht="15">
      <c r="A33992" s="96">
        <v>2010</v>
      </c>
      <c r="B33992" s="97" t="s">
        <v>64</v>
      </c>
      <c r="C33992" s="98" t="s">
        <v>29808</v>
      </c>
      <c r="D33992" s="98" t="s">
        <v>29806</v>
      </c>
      <c r="E33992" s="99">
        <v>12697369</v>
      </c>
      <c r="F33992" s="100" t="b">
        <f t="shared" si="531"/>
        <v>1</v>
      </c>
      <c r="G33992" s="100"/>
      <c r="H33992" s="104"/>
      <c r="I33992"/>
      <c r="J33992"/>
      <c r="K33992" s="100"/>
    </row>
    <row r="33993" spans="1:11" ht="15">
      <c r="A33993" s="96">
        <v>2010</v>
      </c>
      <c r="B33993" s="97" t="s">
        <v>64</v>
      </c>
      <c r="C33993" s="98" t="s">
        <v>29808</v>
      </c>
      <c r="D33993" s="98" t="s">
        <v>29822</v>
      </c>
      <c r="E33993" s="99">
        <v>1108794</v>
      </c>
      <c r="F33993" s="100" t="b">
        <f t="shared" si="531"/>
        <v>1</v>
      </c>
      <c r="G33993" s="100"/>
      <c r="H33993" s="104"/>
      <c r="I33993"/>
      <c r="J33993"/>
      <c r="K33993" s="100"/>
    </row>
    <row r="33994" spans="1:11" ht="15">
      <c r="A33994" s="96">
        <v>2010</v>
      </c>
      <c r="B33994" s="97" t="s">
        <v>64</v>
      </c>
      <c r="C33994" s="98" t="s">
        <v>29808</v>
      </c>
      <c r="D33994" s="98" t="s">
        <v>47</v>
      </c>
      <c r="E33994" s="99">
        <v>3882790</v>
      </c>
      <c r="F33994" s="100" t="b">
        <f t="shared" si="531"/>
        <v>1</v>
      </c>
      <c r="G33994" s="100"/>
      <c r="H33994" s="104"/>
      <c r="I33994"/>
      <c r="J33994"/>
      <c r="K33994" s="100"/>
    </row>
    <row r="33995" spans="1:11" ht="15">
      <c r="A33995" s="96">
        <v>2010</v>
      </c>
      <c r="B33995" s="97" t="s">
        <v>64</v>
      </c>
      <c r="C33995" s="98" t="s">
        <v>29808</v>
      </c>
      <c r="D33995" s="98" t="s">
        <v>29812</v>
      </c>
      <c r="E33995" s="99">
        <v>73359</v>
      </c>
      <c r="F33995" s="100" t="b">
        <f t="shared" si="531"/>
        <v>1</v>
      </c>
      <c r="G33995" s="100"/>
      <c r="H33995" s="104"/>
      <c r="I33995"/>
      <c r="J33995"/>
      <c r="K33995" s="100"/>
    </row>
    <row r="33996" spans="1:11" ht="15">
      <c r="A33996" s="96">
        <v>2010</v>
      </c>
      <c r="B33996" s="97" t="s">
        <v>64</v>
      </c>
      <c r="C33996" s="98" t="s">
        <v>29808</v>
      </c>
      <c r="D33996" s="98" t="s">
        <v>29813</v>
      </c>
      <c r="E33996" s="99">
        <v>17513</v>
      </c>
      <c r="F33996" s="100" t="b">
        <f t="shared" si="531"/>
        <v>1</v>
      </c>
      <c r="G33996" s="100"/>
      <c r="H33996" s="104"/>
      <c r="I33996"/>
      <c r="J33996"/>
      <c r="K33996" s="100"/>
    </row>
    <row r="33997" spans="1:11" ht="15">
      <c r="A33997" s="96">
        <v>2010</v>
      </c>
      <c r="B33997" s="97" t="s">
        <v>64</v>
      </c>
      <c r="C33997" s="98" t="s">
        <v>29807</v>
      </c>
      <c r="D33997" s="98" t="s">
        <v>45</v>
      </c>
      <c r="E33997" s="99">
        <v>51680682</v>
      </c>
      <c r="F33997" s="100" t="b">
        <f t="shared" si="531"/>
        <v>1</v>
      </c>
      <c r="G33997" s="100"/>
      <c r="H33997" s="104"/>
      <c r="I33997"/>
      <c r="J33997"/>
      <c r="K33997" s="100"/>
    </row>
    <row r="33998" spans="1:11" ht="15">
      <c r="A33998" s="96">
        <v>2010</v>
      </c>
      <c r="B33998" s="97" t="s">
        <v>64</v>
      </c>
      <c r="C33998" s="98" t="s">
        <v>29807</v>
      </c>
      <c r="D33998" s="98" t="s">
        <v>29806</v>
      </c>
      <c r="E33998" s="99">
        <v>11226380</v>
      </c>
      <c r="F33998" s="100" t="b">
        <f t="shared" si="531"/>
        <v>1</v>
      </c>
      <c r="G33998" s="100"/>
      <c r="H33998" s="104"/>
      <c r="I33998"/>
      <c r="J33998"/>
      <c r="K33998" s="100"/>
    </row>
    <row r="33999" spans="1:11" ht="15">
      <c r="A33999" s="96">
        <v>2010</v>
      </c>
      <c r="B33999" s="97" t="s">
        <v>64</v>
      </c>
      <c r="C33999" s="98" t="s">
        <v>29807</v>
      </c>
      <c r="D33999" s="98" t="s">
        <v>47</v>
      </c>
      <c r="E33999" s="99">
        <v>18924155</v>
      </c>
      <c r="F33999" s="100" t="b">
        <f t="shared" si="531"/>
        <v>1</v>
      </c>
      <c r="G33999" s="100"/>
      <c r="H33999" s="104"/>
      <c r="I33999"/>
      <c r="J33999"/>
      <c r="K33999" s="100"/>
    </row>
    <row r="34000" spans="1:11" ht="15">
      <c r="A34000" s="96">
        <v>2010</v>
      </c>
      <c r="B34000" s="97" t="s">
        <v>64</v>
      </c>
      <c r="C34000" s="98" t="s">
        <v>29807</v>
      </c>
      <c r="D34000" s="98" t="s">
        <v>315</v>
      </c>
      <c r="E34000" s="99">
        <v>18639347</v>
      </c>
      <c r="F34000" s="100" t="b">
        <f t="shared" si="531"/>
        <v>1</v>
      </c>
      <c r="G34000" s="100"/>
      <c r="H34000" s="104"/>
      <c r="I34000"/>
      <c r="J34000"/>
      <c r="K34000" s="100"/>
    </row>
    <row r="34001" spans="1:11" ht="15">
      <c r="A34001" s="96">
        <v>2010</v>
      </c>
      <c r="B34001" s="97" t="s">
        <v>64</v>
      </c>
      <c r="C34001" s="98" t="s">
        <v>29807</v>
      </c>
      <c r="D34001" s="98" t="s">
        <v>29813</v>
      </c>
      <c r="E34001" s="99">
        <v>2890800</v>
      </c>
      <c r="F34001" s="100" t="b">
        <f t="shared" si="531"/>
        <v>1</v>
      </c>
      <c r="G34001" s="100"/>
      <c r="H34001" s="104"/>
      <c r="I34001"/>
      <c r="J34001"/>
      <c r="K34001" s="100"/>
    </row>
    <row r="34002" spans="1:11" ht="15">
      <c r="A34002" s="96">
        <v>2010</v>
      </c>
      <c r="B34002" s="97" t="s">
        <v>64</v>
      </c>
      <c r="C34002" s="98" t="s">
        <v>29823</v>
      </c>
      <c r="D34002" s="98" t="s">
        <v>45</v>
      </c>
      <c r="E34002" s="99">
        <v>28294054</v>
      </c>
      <c r="F34002" s="100" t="str">
        <f t="shared" si="531"/>
        <v>chp</v>
      </c>
      <c r="G34002" s="100"/>
      <c r="H34002" s="104"/>
      <c r="I34002"/>
      <c r="J34002"/>
      <c r="K34002" s="100"/>
    </row>
    <row r="34003" spans="1:11" ht="15">
      <c r="A34003" s="96">
        <v>2010</v>
      </c>
      <c r="B34003" s="97" t="s">
        <v>64</v>
      </c>
      <c r="C34003" s="98" t="s">
        <v>29823</v>
      </c>
      <c r="D34003" s="98" t="s">
        <v>29806</v>
      </c>
      <c r="E34003" s="99">
        <v>0</v>
      </c>
      <c r="F34003" s="100" t="str">
        <f t="shared" si="531"/>
        <v>chp</v>
      </c>
      <c r="G34003" s="100"/>
      <c r="H34003" s="104"/>
      <c r="I34003"/>
      <c r="J34003"/>
      <c r="K34003" s="100"/>
    </row>
    <row r="34004" spans="1:11" ht="15">
      <c r="A34004" s="96">
        <v>2010</v>
      </c>
      <c r="B34004" s="97" t="s">
        <v>64</v>
      </c>
      <c r="C34004" s="98" t="s">
        <v>29823</v>
      </c>
      <c r="D34004" s="98" t="s">
        <v>47</v>
      </c>
      <c r="E34004" s="99">
        <v>23657436</v>
      </c>
      <c r="F34004" s="100" t="str">
        <f t="shared" si="531"/>
        <v>chp</v>
      </c>
      <c r="G34004" s="100"/>
      <c r="H34004" s="104"/>
      <c r="I34004"/>
      <c r="J34004"/>
      <c r="K34004" s="100"/>
    </row>
    <row r="34005" spans="1:11" ht="15">
      <c r="A34005" s="96">
        <v>2010</v>
      </c>
      <c r="B34005" s="97" t="s">
        <v>64</v>
      </c>
      <c r="C34005" s="98" t="s">
        <v>29823</v>
      </c>
      <c r="D34005" s="98" t="s">
        <v>29814</v>
      </c>
      <c r="E34005" s="99">
        <v>559192</v>
      </c>
      <c r="F34005" s="100" t="str">
        <f t="shared" si="531"/>
        <v>chp</v>
      </c>
      <c r="G34005" s="100"/>
      <c r="H34005" s="104"/>
      <c r="I34005"/>
      <c r="J34005"/>
      <c r="K34005" s="100"/>
    </row>
    <row r="34006" spans="1:11" ht="15">
      <c r="A34006" s="96">
        <v>2010</v>
      </c>
      <c r="B34006" s="97" t="s">
        <v>64</v>
      </c>
      <c r="C34006" s="98" t="s">
        <v>29823</v>
      </c>
      <c r="D34006" s="98" t="s">
        <v>29812</v>
      </c>
      <c r="E34006" s="99">
        <v>1008</v>
      </c>
      <c r="F34006" s="100" t="str">
        <f t="shared" si="531"/>
        <v>chp</v>
      </c>
      <c r="G34006" s="100"/>
      <c r="H34006" s="104"/>
      <c r="I34006"/>
      <c r="J34006"/>
      <c r="K34006" s="100"/>
    </row>
    <row r="34007" spans="1:11" ht="15">
      <c r="A34007" s="96">
        <v>2010</v>
      </c>
      <c r="B34007" s="97" t="s">
        <v>64</v>
      </c>
      <c r="C34007" s="98" t="s">
        <v>29823</v>
      </c>
      <c r="D34007" s="98" t="s">
        <v>2257</v>
      </c>
      <c r="E34007" s="99">
        <v>1310478</v>
      </c>
      <c r="F34007" s="100" t="str">
        <f t="shared" si="531"/>
        <v>chp</v>
      </c>
      <c r="G34007" s="100"/>
      <c r="H34007" s="104"/>
      <c r="I34007"/>
      <c r="J34007"/>
      <c r="K34007" s="100"/>
    </row>
    <row r="34008" spans="1:11" ht="15">
      <c r="A34008" s="96">
        <v>2010</v>
      </c>
      <c r="B34008" s="97" t="s">
        <v>64</v>
      </c>
      <c r="C34008" s="98" t="s">
        <v>29823</v>
      </c>
      <c r="D34008" s="98" t="s">
        <v>29813</v>
      </c>
      <c r="E34008" s="99">
        <v>372531</v>
      </c>
      <c r="F34008" s="100" t="str">
        <f t="shared" si="531"/>
        <v>chp</v>
      </c>
      <c r="G34008" s="100"/>
      <c r="H34008" s="104"/>
      <c r="I34008"/>
      <c r="J34008"/>
      <c r="K34008" s="100"/>
    </row>
    <row r="34009" spans="1:11" ht="15">
      <c r="A34009" s="96">
        <v>2010</v>
      </c>
      <c r="B34009" s="97" t="s">
        <v>64</v>
      </c>
      <c r="C34009" s="98" t="s">
        <v>29823</v>
      </c>
      <c r="D34009" s="98" t="s">
        <v>29816</v>
      </c>
      <c r="E34009" s="99">
        <v>2393409</v>
      </c>
      <c r="F34009" s="100" t="str">
        <f t="shared" si="531"/>
        <v>chp</v>
      </c>
      <c r="G34009" s="100"/>
      <c r="H34009" s="104"/>
      <c r="I34009"/>
      <c r="J34009"/>
      <c r="K34009" s="100"/>
    </row>
    <row r="34010" spans="1:11" ht="15">
      <c r="A34010" s="96">
        <v>2010</v>
      </c>
      <c r="B34010" s="97" t="s">
        <v>64</v>
      </c>
      <c r="C34010" s="98" t="s">
        <v>29803</v>
      </c>
      <c r="D34010" s="98" t="s">
        <v>45</v>
      </c>
      <c r="E34010" s="99">
        <v>5083189</v>
      </c>
      <c r="F34010" s="100" t="b">
        <f t="shared" si="531"/>
        <v>1</v>
      </c>
      <c r="G34010" s="100"/>
      <c r="H34010" s="104"/>
      <c r="I34010"/>
      <c r="J34010"/>
      <c r="K34010" s="100"/>
    </row>
    <row r="34011" spans="1:11" ht="15">
      <c r="A34011" s="96">
        <v>2010</v>
      </c>
      <c r="B34011" s="97" t="s">
        <v>64</v>
      </c>
      <c r="C34011" s="98" t="s">
        <v>29803</v>
      </c>
      <c r="D34011" s="98" t="s">
        <v>47</v>
      </c>
      <c r="E34011" s="99">
        <v>4832508</v>
      </c>
      <c r="F34011" s="100" t="b">
        <f t="shared" si="531"/>
        <v>1</v>
      </c>
      <c r="G34011" s="100"/>
      <c r="H34011" s="104"/>
      <c r="I34011"/>
      <c r="J34011"/>
      <c r="K34011" s="100"/>
    </row>
    <row r="34012" spans="1:11" ht="15">
      <c r="A34012" s="96">
        <v>2010</v>
      </c>
      <c r="B34012" s="97" t="s">
        <v>64</v>
      </c>
      <c r="C34012" s="98" t="s">
        <v>29803</v>
      </c>
      <c r="D34012" s="98" t="s">
        <v>2257</v>
      </c>
      <c r="E34012" s="99">
        <v>250681</v>
      </c>
      <c r="F34012" s="100" t="b">
        <f t="shared" si="531"/>
        <v>1</v>
      </c>
      <c r="G34012" s="100"/>
      <c r="H34012" s="104"/>
      <c r="I34012"/>
      <c r="J34012"/>
      <c r="K34012" s="100"/>
    </row>
    <row r="34013" spans="1:11" ht="15">
      <c r="A34013" s="96">
        <v>2010</v>
      </c>
      <c r="B34013" s="97" t="s">
        <v>64</v>
      </c>
      <c r="C34013" s="98" t="s">
        <v>29803</v>
      </c>
      <c r="D34013" s="98" t="s">
        <v>29813</v>
      </c>
      <c r="E34013" s="99">
        <v>0</v>
      </c>
      <c r="F34013" s="100" t="b">
        <f t="shared" si="531"/>
        <v>1</v>
      </c>
      <c r="G34013" s="100"/>
      <c r="H34013" s="104"/>
      <c r="I34013"/>
      <c r="J34013"/>
      <c r="K34013" s="100"/>
    </row>
    <row r="34014" spans="1:11" ht="15">
      <c r="A34014" s="96">
        <v>2010</v>
      </c>
      <c r="B34014" s="97" t="s">
        <v>64</v>
      </c>
      <c r="C34014" s="98" t="s">
        <v>29825</v>
      </c>
      <c r="D34014" s="98" t="s">
        <v>45</v>
      </c>
      <c r="E34014" s="99">
        <v>47190</v>
      </c>
      <c r="F34014" s="100" t="str">
        <f t="shared" si="531"/>
        <v>chp</v>
      </c>
      <c r="G34014" s="100"/>
      <c r="H34014" s="104"/>
      <c r="I34014"/>
      <c r="J34014"/>
      <c r="K34014" s="100"/>
    </row>
    <row r="34015" spans="1:11" ht="15">
      <c r="A34015" s="96">
        <v>2010</v>
      </c>
      <c r="B34015" s="97" t="s">
        <v>64</v>
      </c>
      <c r="C34015" s="98" t="s">
        <v>29825</v>
      </c>
      <c r="D34015" s="98" t="s">
        <v>47</v>
      </c>
      <c r="E34015" s="99">
        <v>47190</v>
      </c>
      <c r="F34015" s="100" t="str">
        <f t="shared" si="531"/>
        <v>chp</v>
      </c>
      <c r="G34015" s="100"/>
      <c r="H34015" s="104"/>
      <c r="I34015"/>
      <c r="J34015"/>
      <c r="K34015" s="100"/>
    </row>
    <row r="34016" spans="1:11" ht="15">
      <c r="A34016" s="96">
        <v>2010</v>
      </c>
      <c r="B34016" s="97" t="s">
        <v>65</v>
      </c>
      <c r="C34016" s="98" t="s">
        <v>29811</v>
      </c>
      <c r="D34016" s="98" t="s">
        <v>45</v>
      </c>
      <c r="E34016" s="99">
        <v>42804824</v>
      </c>
      <c r="F34016" s="100" t="b">
        <f t="shared" si="531"/>
        <v>0</v>
      </c>
      <c r="G34016" s="100"/>
      <c r="H34016" s="104"/>
      <c r="I34016"/>
      <c r="J34016"/>
      <c r="K34016" s="100"/>
    </row>
    <row r="34017" spans="1:11" ht="15">
      <c r="A34017" s="96">
        <v>2010</v>
      </c>
      <c r="B34017" s="97" t="s">
        <v>65</v>
      </c>
      <c r="C34017" s="98" t="s">
        <v>29811</v>
      </c>
      <c r="D34017" s="98" t="s">
        <v>29806</v>
      </c>
      <c r="E34017" s="99">
        <v>8305890</v>
      </c>
      <c r="F34017" s="100" t="b">
        <f t="shared" si="531"/>
        <v>0</v>
      </c>
      <c r="G34017" s="100"/>
      <c r="H34017" s="104"/>
      <c r="I34017"/>
      <c r="J34017"/>
      <c r="K34017" s="100"/>
    </row>
    <row r="34018" spans="1:11" ht="15">
      <c r="A34018" s="96">
        <v>2010</v>
      </c>
      <c r="B34018" s="97" t="s">
        <v>65</v>
      </c>
      <c r="C34018" s="98" t="s">
        <v>29811</v>
      </c>
      <c r="D34018" s="98" t="s">
        <v>29822</v>
      </c>
      <c r="E34018" s="99">
        <v>996339</v>
      </c>
      <c r="F34018" s="100" t="b">
        <f t="shared" si="531"/>
        <v>0</v>
      </c>
      <c r="G34018" s="100"/>
      <c r="H34018" s="104"/>
      <c r="I34018"/>
      <c r="J34018"/>
      <c r="K34018" s="100"/>
    </row>
    <row r="34019" spans="1:11" ht="15">
      <c r="A34019" s="96">
        <v>2010</v>
      </c>
      <c r="B34019" s="97" t="s">
        <v>65</v>
      </c>
      <c r="C34019" s="98" t="s">
        <v>29811</v>
      </c>
      <c r="D34019" s="98" t="s">
        <v>47</v>
      </c>
      <c r="E34019" s="99">
        <v>25581752</v>
      </c>
      <c r="F34019" s="100" t="b">
        <f t="shared" si="531"/>
        <v>0</v>
      </c>
      <c r="G34019" s="100"/>
      <c r="H34019" s="104"/>
      <c r="I34019"/>
      <c r="J34019"/>
      <c r="K34019" s="100"/>
    </row>
    <row r="34020" spans="1:11" ht="15">
      <c r="A34020" s="96">
        <v>2010</v>
      </c>
      <c r="B34020" s="97" t="s">
        <v>65</v>
      </c>
      <c r="C34020" s="98" t="s">
        <v>29811</v>
      </c>
      <c r="D34020" s="98" t="s">
        <v>315</v>
      </c>
      <c r="E34020" s="99">
        <v>5917813</v>
      </c>
      <c r="F34020" s="100" t="b">
        <f t="shared" si="531"/>
        <v>0</v>
      </c>
      <c r="G34020" s="100"/>
      <c r="H34020" s="104"/>
      <c r="I34020"/>
      <c r="J34020"/>
      <c r="K34020" s="100"/>
    </row>
    <row r="34021" spans="1:11" ht="15">
      <c r="A34021" s="96">
        <v>2010</v>
      </c>
      <c r="B34021" s="97" t="s">
        <v>65</v>
      </c>
      <c r="C34021" s="98" t="s">
        <v>29811</v>
      </c>
      <c r="D34021" s="98" t="s">
        <v>29814</v>
      </c>
      <c r="E34021" s="99">
        <v>770629</v>
      </c>
      <c r="F34021" s="100" t="b">
        <f t="shared" si="531"/>
        <v>0</v>
      </c>
      <c r="G34021" s="100"/>
      <c r="H34021" s="104"/>
      <c r="I34021"/>
      <c r="J34021"/>
      <c r="K34021" s="100"/>
    </row>
    <row r="34022" spans="1:11" ht="15">
      <c r="A34022" s="96">
        <v>2010</v>
      </c>
      <c r="B34022" s="97" t="s">
        <v>65</v>
      </c>
      <c r="C34022" s="98" t="s">
        <v>29811</v>
      </c>
      <c r="D34022" s="98" t="s">
        <v>29812</v>
      </c>
      <c r="E34022" s="99">
        <v>1125326</v>
      </c>
      <c r="F34022" s="100" t="b">
        <f t="shared" si="531"/>
        <v>0</v>
      </c>
      <c r="G34022" s="100"/>
      <c r="H34022" s="104"/>
      <c r="I34022"/>
      <c r="J34022"/>
      <c r="K34022" s="100"/>
    </row>
    <row r="34023" spans="1:11" ht="15">
      <c r="A34023" s="96">
        <v>2010</v>
      </c>
      <c r="B34023" s="97" t="s">
        <v>65</v>
      </c>
      <c r="C34023" s="98" t="s">
        <v>29811</v>
      </c>
      <c r="D34023" s="98" t="s">
        <v>29813</v>
      </c>
      <c r="E34023" s="99">
        <v>295736</v>
      </c>
      <c r="F34023" s="100" t="b">
        <f t="shared" si="531"/>
        <v>0</v>
      </c>
      <c r="G34023" s="100"/>
      <c r="H34023" s="104"/>
      <c r="I34023"/>
      <c r="J34023"/>
      <c r="K34023" s="100"/>
    </row>
    <row r="34024" spans="1:11" ht="15">
      <c r="A34024" s="96">
        <v>2010</v>
      </c>
      <c r="B34024" s="97" t="s">
        <v>65</v>
      </c>
      <c r="C34024" s="98" t="s">
        <v>29811</v>
      </c>
      <c r="D34024" s="98" t="s">
        <v>29817</v>
      </c>
      <c r="E34024" s="99">
        <v>-337069</v>
      </c>
      <c r="F34024" s="100" t="b">
        <f t="shared" si="531"/>
        <v>0</v>
      </c>
      <c r="G34024" s="100"/>
      <c r="H34024" s="104"/>
      <c r="I34024"/>
      <c r="J34024"/>
      <c r="K34024" s="100"/>
    </row>
    <row r="34025" spans="1:11" ht="15">
      <c r="A34025" s="96">
        <v>2010</v>
      </c>
      <c r="B34025" s="97" t="s">
        <v>65</v>
      </c>
      <c r="C34025" s="98" t="s">
        <v>29811</v>
      </c>
      <c r="D34025" s="98" t="s">
        <v>29815</v>
      </c>
      <c r="E34025" s="99">
        <v>928</v>
      </c>
      <c r="F34025" s="100" t="b">
        <f t="shared" si="531"/>
        <v>0</v>
      </c>
      <c r="G34025" s="100"/>
      <c r="H34025" s="104"/>
      <c r="I34025"/>
      <c r="J34025"/>
      <c r="K34025" s="100"/>
    </row>
    <row r="34026" spans="1:11" ht="15">
      <c r="A34026" s="96">
        <v>2010</v>
      </c>
      <c r="B34026" s="97" t="s">
        <v>65</v>
      </c>
      <c r="C34026" s="98" t="s">
        <v>29811</v>
      </c>
      <c r="D34026" s="98" t="s">
        <v>27865</v>
      </c>
      <c r="E34026" s="99">
        <v>22068</v>
      </c>
      <c r="F34026" s="100" t="b">
        <f t="shared" si="531"/>
        <v>0</v>
      </c>
      <c r="G34026" s="100"/>
      <c r="H34026" s="104"/>
      <c r="I34026"/>
      <c r="J34026"/>
      <c r="K34026" s="100"/>
    </row>
    <row r="34027" spans="1:11" ht="15">
      <c r="A34027" s="96">
        <v>2010</v>
      </c>
      <c r="B34027" s="97" t="s">
        <v>65</v>
      </c>
      <c r="C34027" s="98" t="s">
        <v>29811</v>
      </c>
      <c r="D34027" s="98" t="s">
        <v>29816</v>
      </c>
      <c r="E34027" s="99">
        <v>125412</v>
      </c>
      <c r="F34027" s="100" t="b">
        <f t="shared" si="531"/>
        <v>0</v>
      </c>
      <c r="G34027" s="100"/>
      <c r="H34027" s="104"/>
      <c r="I34027"/>
      <c r="J34027"/>
      <c r="K34027" s="100"/>
    </row>
    <row r="34028" spans="1:11" ht="15">
      <c r="A34028" s="96">
        <v>2010</v>
      </c>
      <c r="B34028" s="97" t="s">
        <v>65</v>
      </c>
      <c r="C34028" s="98" t="s">
        <v>29808</v>
      </c>
      <c r="D34028" s="98" t="s">
        <v>45</v>
      </c>
      <c r="E34028" s="99">
        <v>38144942</v>
      </c>
      <c r="F34028" s="100" t="b">
        <f t="shared" si="531"/>
        <v>1</v>
      </c>
      <c r="G34028" s="100"/>
      <c r="H34028" s="104"/>
      <c r="I34028"/>
      <c r="J34028"/>
      <c r="K34028" s="100"/>
    </row>
    <row r="34029" spans="1:11" ht="15">
      <c r="A34029" s="96">
        <v>2010</v>
      </c>
      <c r="B34029" s="97" t="s">
        <v>65</v>
      </c>
      <c r="C34029" s="98" t="s">
        <v>29808</v>
      </c>
      <c r="D34029" s="98" t="s">
        <v>29806</v>
      </c>
      <c r="E34029" s="99">
        <v>8276889</v>
      </c>
      <c r="F34029" s="100" t="b">
        <f t="shared" si="531"/>
        <v>1</v>
      </c>
      <c r="G34029" s="100"/>
      <c r="H34029" s="104"/>
      <c r="I34029"/>
      <c r="J34029"/>
      <c r="K34029" s="100"/>
    </row>
    <row r="34030" spans="1:11" ht="15">
      <c r="A34030" s="96">
        <v>2010</v>
      </c>
      <c r="B34030" s="97" t="s">
        <v>65</v>
      </c>
      <c r="C34030" s="98" t="s">
        <v>29808</v>
      </c>
      <c r="D34030" s="98" t="s">
        <v>29822</v>
      </c>
      <c r="E34030" s="99">
        <v>748515</v>
      </c>
      <c r="F34030" s="100" t="b">
        <f t="shared" si="531"/>
        <v>1</v>
      </c>
      <c r="G34030" s="100"/>
      <c r="H34030" s="104"/>
      <c r="I34030"/>
      <c r="J34030"/>
      <c r="K34030" s="100"/>
    </row>
    <row r="34031" spans="1:11" ht="15">
      <c r="A34031" s="96">
        <v>2010</v>
      </c>
      <c r="B34031" s="97" t="s">
        <v>65</v>
      </c>
      <c r="C34031" s="98" t="s">
        <v>29808</v>
      </c>
      <c r="D34031" s="98" t="s">
        <v>47</v>
      </c>
      <c r="E34031" s="99">
        <v>21311841</v>
      </c>
      <c r="F34031" s="100" t="b">
        <f t="shared" si="531"/>
        <v>1</v>
      </c>
      <c r="G34031" s="100"/>
      <c r="H34031" s="104"/>
      <c r="I34031"/>
      <c r="J34031"/>
      <c r="K34031" s="100"/>
    </row>
    <row r="34032" spans="1:11" ht="15">
      <c r="A34032" s="96">
        <v>2010</v>
      </c>
      <c r="B34032" s="97" t="s">
        <v>65</v>
      </c>
      <c r="C34032" s="98" t="s">
        <v>29808</v>
      </c>
      <c r="D34032" s="98" t="s">
        <v>315</v>
      </c>
      <c r="E34032" s="99">
        <v>5917813</v>
      </c>
      <c r="F34032" s="100" t="b">
        <f t="shared" si="531"/>
        <v>1</v>
      </c>
      <c r="G34032" s="100"/>
      <c r="H34032" s="104"/>
      <c r="I34032"/>
      <c r="J34032"/>
      <c r="K34032" s="100"/>
    </row>
    <row r="34033" spans="1:11" ht="15">
      <c r="A34033" s="96">
        <v>2010</v>
      </c>
      <c r="B34033" s="97" t="s">
        <v>65</v>
      </c>
      <c r="C34033" s="98" t="s">
        <v>29808</v>
      </c>
      <c r="D34033" s="98" t="s">
        <v>29814</v>
      </c>
      <c r="E34033" s="99">
        <v>770629</v>
      </c>
      <c r="F34033" s="100" t="b">
        <f t="shared" si="531"/>
        <v>1</v>
      </c>
      <c r="G34033" s="100"/>
      <c r="H34033" s="104"/>
      <c r="I34033"/>
      <c r="J34033"/>
      <c r="K34033" s="100"/>
    </row>
    <row r="34034" spans="1:11" ht="15">
      <c r="A34034" s="96">
        <v>2010</v>
      </c>
      <c r="B34034" s="97" t="s">
        <v>65</v>
      </c>
      <c r="C34034" s="98" t="s">
        <v>29808</v>
      </c>
      <c r="D34034" s="98" t="s">
        <v>29812</v>
      </c>
      <c r="E34034" s="99">
        <v>1124693</v>
      </c>
      <c r="F34034" s="100" t="b">
        <f t="shared" si="531"/>
        <v>1</v>
      </c>
      <c r="G34034" s="100"/>
      <c r="H34034" s="104"/>
      <c r="I34034"/>
      <c r="J34034"/>
      <c r="K34034" s="100"/>
    </row>
    <row r="34035" spans="1:11" ht="15">
      <c r="A34035" s="96">
        <v>2010</v>
      </c>
      <c r="B34035" s="97" t="s">
        <v>65</v>
      </c>
      <c r="C34035" s="98" t="s">
        <v>29808</v>
      </c>
      <c r="D34035" s="98" t="s">
        <v>29813</v>
      </c>
      <c r="E34035" s="99">
        <v>202020</v>
      </c>
      <c r="F34035" s="100" t="b">
        <f t="shared" si="531"/>
        <v>1</v>
      </c>
      <c r="G34035" s="100"/>
      <c r="H34035" s="104"/>
      <c r="I34035"/>
      <c r="J34035"/>
      <c r="K34035" s="100"/>
    </row>
    <row r="34036" spans="1:11" ht="15">
      <c r="A34036" s="96">
        <v>2010</v>
      </c>
      <c r="B34036" s="97" t="s">
        <v>65</v>
      </c>
      <c r="C34036" s="98" t="s">
        <v>29808</v>
      </c>
      <c r="D34036" s="98" t="s">
        <v>29817</v>
      </c>
      <c r="E34036" s="99">
        <v>-337069</v>
      </c>
      <c r="F34036" s="100" t="b">
        <f t="shared" si="531"/>
        <v>1</v>
      </c>
      <c r="G34036" s="100"/>
      <c r="H34036" s="104"/>
      <c r="I34036"/>
      <c r="J34036"/>
      <c r="K34036" s="100"/>
    </row>
    <row r="34037" spans="1:11" ht="15">
      <c r="A34037" s="96">
        <v>2010</v>
      </c>
      <c r="B34037" s="97" t="s">
        <v>65</v>
      </c>
      <c r="C34037" s="98" t="s">
        <v>29808</v>
      </c>
      <c r="D34037" s="98" t="s">
        <v>27865</v>
      </c>
      <c r="E34037" s="99">
        <v>4200</v>
      </c>
      <c r="F34037" s="100" t="b">
        <f t="shared" si="531"/>
        <v>1</v>
      </c>
      <c r="G34037" s="100"/>
      <c r="H34037" s="104"/>
      <c r="I34037"/>
      <c r="J34037"/>
      <c r="K34037" s="100"/>
    </row>
    <row r="34038" spans="1:11" ht="15">
      <c r="A34038" s="96">
        <v>2010</v>
      </c>
      <c r="B34038" s="97" t="s">
        <v>65</v>
      </c>
      <c r="C34038" s="98" t="s">
        <v>29808</v>
      </c>
      <c r="D34038" s="98" t="s">
        <v>29816</v>
      </c>
      <c r="E34038" s="99">
        <v>125412</v>
      </c>
      <c r="F34038" s="100" t="b">
        <f t="shared" si="531"/>
        <v>1</v>
      </c>
      <c r="G34038" s="100"/>
      <c r="H34038" s="104"/>
      <c r="I34038"/>
      <c r="J34038"/>
      <c r="K34038" s="100"/>
    </row>
    <row r="34039" spans="1:11" ht="15">
      <c r="A34039" s="96">
        <v>2010</v>
      </c>
      <c r="B34039" s="97" t="s">
        <v>65</v>
      </c>
      <c r="C34039" s="98" t="s">
        <v>29807</v>
      </c>
      <c r="D34039" s="98" t="s">
        <v>45</v>
      </c>
      <c r="E34039" s="99">
        <v>802906</v>
      </c>
      <c r="F34039" s="100" t="b">
        <f t="shared" si="531"/>
        <v>1</v>
      </c>
      <c r="G34039" s="100"/>
      <c r="H34039" s="104"/>
      <c r="I34039"/>
      <c r="J34039"/>
      <c r="K34039" s="100"/>
    </row>
    <row r="34040" spans="1:11" ht="15">
      <c r="A34040" s="96">
        <v>2010</v>
      </c>
      <c r="B34040" s="97" t="s">
        <v>65</v>
      </c>
      <c r="C34040" s="98" t="s">
        <v>29807</v>
      </c>
      <c r="D34040" s="98" t="s">
        <v>29822</v>
      </c>
      <c r="E34040" s="99">
        <v>237957</v>
      </c>
      <c r="F34040" s="100" t="b">
        <f t="shared" si="531"/>
        <v>1</v>
      </c>
      <c r="G34040" s="100"/>
      <c r="H34040" s="104"/>
      <c r="I34040"/>
      <c r="J34040"/>
      <c r="K34040" s="100"/>
    </row>
    <row r="34041" spans="1:11" ht="15">
      <c r="A34041" s="96">
        <v>2010</v>
      </c>
      <c r="B34041" s="97" t="s">
        <v>65</v>
      </c>
      <c r="C34041" s="98" t="s">
        <v>29807</v>
      </c>
      <c r="D34041" s="98" t="s">
        <v>47</v>
      </c>
      <c r="E34041" s="99">
        <v>506109</v>
      </c>
      <c r="F34041" s="100" t="b">
        <f t="shared" si="531"/>
        <v>1</v>
      </c>
      <c r="G34041" s="100"/>
      <c r="H34041" s="104"/>
      <c r="I34041"/>
      <c r="J34041"/>
      <c r="K34041" s="100"/>
    </row>
    <row r="34042" spans="1:11" ht="15">
      <c r="A34042" s="96">
        <v>2010</v>
      </c>
      <c r="B34042" s="97" t="s">
        <v>65</v>
      </c>
      <c r="C34042" s="98" t="s">
        <v>29807</v>
      </c>
      <c r="D34042" s="98" t="s">
        <v>29813</v>
      </c>
      <c r="E34042" s="99">
        <v>42546</v>
      </c>
      <c r="F34042" s="100" t="b">
        <f t="shared" si="531"/>
        <v>1</v>
      </c>
      <c r="G34042" s="100"/>
      <c r="H34042" s="104"/>
      <c r="I34042"/>
      <c r="J34042"/>
      <c r="K34042" s="100"/>
    </row>
    <row r="34043" spans="1:11" ht="15">
      <c r="A34043" s="96">
        <v>2010</v>
      </c>
      <c r="B34043" s="97" t="s">
        <v>65</v>
      </c>
      <c r="C34043" s="98" t="s">
        <v>29807</v>
      </c>
      <c r="D34043" s="98" t="s">
        <v>29815</v>
      </c>
      <c r="E34043" s="99">
        <v>656</v>
      </c>
      <c r="F34043" s="100" t="b">
        <f t="shared" si="531"/>
        <v>1</v>
      </c>
      <c r="G34043" s="100"/>
      <c r="H34043" s="104"/>
      <c r="I34043"/>
      <c r="J34043"/>
      <c r="K34043" s="100"/>
    </row>
    <row r="34044" spans="1:11" ht="15">
      <c r="A34044" s="96">
        <v>2010</v>
      </c>
      <c r="B34044" s="97" t="s">
        <v>65</v>
      </c>
      <c r="C34044" s="98" t="s">
        <v>29807</v>
      </c>
      <c r="D34044" s="98" t="s">
        <v>27865</v>
      </c>
      <c r="E34044" s="99">
        <v>15638</v>
      </c>
      <c r="F34044" s="100" t="b">
        <f t="shared" si="531"/>
        <v>1</v>
      </c>
      <c r="G34044" s="100"/>
      <c r="H34044" s="104"/>
      <c r="I34044"/>
      <c r="J34044"/>
      <c r="K34044" s="100"/>
    </row>
    <row r="34045" spans="1:11" ht="15">
      <c r="A34045" s="96">
        <v>2010</v>
      </c>
      <c r="B34045" s="97" t="s">
        <v>65</v>
      </c>
      <c r="C34045" s="98" t="s">
        <v>29823</v>
      </c>
      <c r="D34045" s="98" t="s">
        <v>45</v>
      </c>
      <c r="E34045" s="99">
        <v>168823</v>
      </c>
      <c r="F34045" s="100" t="str">
        <f t="shared" si="531"/>
        <v>chp</v>
      </c>
      <c r="G34045" s="100"/>
      <c r="H34045" s="104"/>
      <c r="I34045"/>
      <c r="J34045"/>
      <c r="K34045" s="100"/>
    </row>
    <row r="34046" spans="1:11" ht="15">
      <c r="A34046" s="96">
        <v>2010</v>
      </c>
      <c r="B34046" s="97" t="s">
        <v>65</v>
      </c>
      <c r="C34046" s="98" t="s">
        <v>29823</v>
      </c>
      <c r="D34046" s="98" t="s">
        <v>29806</v>
      </c>
      <c r="E34046" s="99">
        <v>29002</v>
      </c>
      <c r="F34046" s="100" t="str">
        <f t="shared" si="531"/>
        <v>chp</v>
      </c>
      <c r="G34046" s="100"/>
      <c r="H34046" s="104"/>
      <c r="I34046"/>
      <c r="J34046"/>
      <c r="K34046" s="100"/>
    </row>
    <row r="34047" spans="1:11" ht="15">
      <c r="A34047" s="96">
        <v>2010</v>
      </c>
      <c r="B34047" s="97" t="s">
        <v>65</v>
      </c>
      <c r="C34047" s="98" t="s">
        <v>29823</v>
      </c>
      <c r="D34047" s="98" t="s">
        <v>29822</v>
      </c>
      <c r="E34047" s="99">
        <v>4699</v>
      </c>
      <c r="F34047" s="100" t="str">
        <f t="shared" si="531"/>
        <v>chp</v>
      </c>
      <c r="G34047" s="100"/>
      <c r="H34047" s="104"/>
      <c r="I34047"/>
      <c r="J34047"/>
      <c r="K34047" s="100"/>
    </row>
    <row r="34048" spans="1:11" ht="15">
      <c r="A34048" s="96">
        <v>2010</v>
      </c>
      <c r="B34048" s="97" t="s">
        <v>65</v>
      </c>
      <c r="C34048" s="98" t="s">
        <v>29823</v>
      </c>
      <c r="D34048" s="98" t="s">
        <v>47</v>
      </c>
      <c r="E34048" s="99">
        <v>134209</v>
      </c>
      <c r="F34048" s="100" t="str">
        <f t="shared" si="531"/>
        <v>chp</v>
      </c>
      <c r="G34048" s="100"/>
      <c r="H34048" s="104"/>
      <c r="I34048"/>
      <c r="J34048"/>
      <c r="K34048" s="100"/>
    </row>
    <row r="34049" spans="1:11" ht="15">
      <c r="A34049" s="96">
        <v>2010</v>
      </c>
      <c r="B34049" s="97" t="s">
        <v>65</v>
      </c>
      <c r="C34049" s="98" t="s">
        <v>29823</v>
      </c>
      <c r="D34049" s="98" t="s">
        <v>29813</v>
      </c>
      <c r="E34049" s="99">
        <v>913</v>
      </c>
      <c r="F34049" s="100" t="str">
        <f t="shared" si="531"/>
        <v>chp</v>
      </c>
      <c r="G34049" s="100"/>
      <c r="H34049" s="104"/>
      <c r="I34049"/>
      <c r="J34049"/>
      <c r="K34049" s="100"/>
    </row>
    <row r="34050" spans="1:11" ht="15">
      <c r="A34050" s="96">
        <v>2010</v>
      </c>
      <c r="B34050" s="97" t="s">
        <v>65</v>
      </c>
      <c r="C34050" s="98" t="s">
        <v>29803</v>
      </c>
      <c r="D34050" s="98" t="s">
        <v>45</v>
      </c>
      <c r="E34050" s="99">
        <v>3191557</v>
      </c>
      <c r="F34050" s="100" t="b">
        <f t="shared" si="531"/>
        <v>1</v>
      </c>
      <c r="G34050" s="100"/>
      <c r="H34050" s="104"/>
      <c r="I34050"/>
      <c r="J34050"/>
      <c r="K34050" s="100"/>
    </row>
    <row r="34051" spans="1:11" ht="15">
      <c r="A34051" s="96">
        <v>2010</v>
      </c>
      <c r="B34051" s="97" t="s">
        <v>65</v>
      </c>
      <c r="C34051" s="98" t="s">
        <v>29803</v>
      </c>
      <c r="D34051" s="98" t="s">
        <v>47</v>
      </c>
      <c r="E34051" s="99">
        <v>3188166</v>
      </c>
      <c r="F34051" s="100" t="b">
        <f t="shared" si="531"/>
        <v>1</v>
      </c>
      <c r="G34051" s="100"/>
      <c r="H34051" s="104"/>
      <c r="I34051"/>
      <c r="J34051"/>
      <c r="K34051" s="100"/>
    </row>
    <row r="34052" spans="1:11" ht="15">
      <c r="A34052" s="96">
        <v>2010</v>
      </c>
      <c r="B34052" s="97" t="s">
        <v>65</v>
      </c>
      <c r="C34052" s="98" t="s">
        <v>29803</v>
      </c>
      <c r="D34052" s="98" t="s">
        <v>29813</v>
      </c>
      <c r="E34052" s="99">
        <v>3391</v>
      </c>
      <c r="F34052" s="100" t="b">
        <f t="shared" ref="F34052:F34115" si="532">INDEX($I$3:$I$8,MATCH(C34052,$H$3:$H$8,0))</f>
        <v>1</v>
      </c>
      <c r="G34052" s="100"/>
      <c r="H34052" s="104"/>
      <c r="I34052"/>
      <c r="J34052"/>
      <c r="K34052" s="100"/>
    </row>
    <row r="34053" spans="1:11" ht="15">
      <c r="A34053" s="96">
        <v>2010</v>
      </c>
      <c r="B34053" s="97" t="s">
        <v>65</v>
      </c>
      <c r="C34053" s="98" t="s">
        <v>29825</v>
      </c>
      <c r="D34053" s="98" t="s">
        <v>45</v>
      </c>
      <c r="E34053" s="99">
        <v>496596</v>
      </c>
      <c r="F34053" s="100" t="str">
        <f t="shared" si="532"/>
        <v>chp</v>
      </c>
      <c r="G34053" s="100"/>
      <c r="H34053" s="104"/>
      <c r="I34053"/>
      <c r="J34053"/>
      <c r="K34053" s="100"/>
    </row>
    <row r="34054" spans="1:11" ht="15">
      <c r="A34054" s="96">
        <v>2010</v>
      </c>
      <c r="B34054" s="97" t="s">
        <v>65</v>
      </c>
      <c r="C34054" s="98" t="s">
        <v>29825</v>
      </c>
      <c r="D34054" s="98" t="s">
        <v>29806</v>
      </c>
      <c r="E34054" s="99">
        <v>0</v>
      </c>
      <c r="F34054" s="100" t="str">
        <f t="shared" si="532"/>
        <v>chp</v>
      </c>
      <c r="G34054" s="100"/>
      <c r="H34054" s="104"/>
      <c r="I34054"/>
      <c r="J34054"/>
      <c r="K34054" s="100"/>
    </row>
    <row r="34055" spans="1:11" ht="15">
      <c r="A34055" s="96">
        <v>2010</v>
      </c>
      <c r="B34055" s="97" t="s">
        <v>65</v>
      </c>
      <c r="C34055" s="98" t="s">
        <v>29825</v>
      </c>
      <c r="D34055" s="98" t="s">
        <v>29822</v>
      </c>
      <c r="E34055" s="99">
        <v>5168</v>
      </c>
      <c r="F34055" s="100" t="str">
        <f t="shared" si="532"/>
        <v>chp</v>
      </c>
      <c r="G34055" s="100"/>
      <c r="H34055" s="104"/>
      <c r="I34055"/>
      <c r="J34055"/>
      <c r="K34055" s="100"/>
    </row>
    <row r="34056" spans="1:11" ht="15">
      <c r="A34056" s="96">
        <v>2010</v>
      </c>
      <c r="B34056" s="97" t="s">
        <v>65</v>
      </c>
      <c r="C34056" s="98" t="s">
        <v>29825</v>
      </c>
      <c r="D34056" s="98" t="s">
        <v>47</v>
      </c>
      <c r="E34056" s="99">
        <v>441427</v>
      </c>
      <c r="F34056" s="100" t="str">
        <f t="shared" si="532"/>
        <v>chp</v>
      </c>
      <c r="G34056" s="100"/>
      <c r="H34056" s="104"/>
      <c r="I34056"/>
      <c r="J34056"/>
      <c r="K34056" s="100"/>
    </row>
    <row r="34057" spans="1:11" ht="15">
      <c r="A34057" s="96">
        <v>2010</v>
      </c>
      <c r="B34057" s="97" t="s">
        <v>65</v>
      </c>
      <c r="C34057" s="98" t="s">
        <v>29825</v>
      </c>
      <c r="D34057" s="98" t="s">
        <v>29812</v>
      </c>
      <c r="E34057" s="99">
        <v>633</v>
      </c>
      <c r="F34057" s="100" t="str">
        <f t="shared" si="532"/>
        <v>chp</v>
      </c>
      <c r="G34057" s="100"/>
      <c r="H34057" s="104"/>
      <c r="I34057"/>
      <c r="J34057"/>
      <c r="K34057" s="100"/>
    </row>
    <row r="34058" spans="1:11" ht="15">
      <c r="A34058" s="96">
        <v>2010</v>
      </c>
      <c r="B34058" s="97" t="s">
        <v>65</v>
      </c>
      <c r="C34058" s="98" t="s">
        <v>29825</v>
      </c>
      <c r="D34058" s="98" t="s">
        <v>29813</v>
      </c>
      <c r="E34058" s="99">
        <v>46867</v>
      </c>
      <c r="F34058" s="100" t="str">
        <f t="shared" si="532"/>
        <v>chp</v>
      </c>
      <c r="G34058" s="100"/>
      <c r="H34058" s="104"/>
      <c r="I34058"/>
      <c r="J34058"/>
      <c r="K34058" s="100"/>
    </row>
    <row r="34059" spans="1:11" ht="15">
      <c r="A34059" s="96">
        <v>2010</v>
      </c>
      <c r="B34059" s="97" t="s">
        <v>65</v>
      </c>
      <c r="C34059" s="98" t="s">
        <v>29825</v>
      </c>
      <c r="D34059" s="98" t="s">
        <v>29815</v>
      </c>
      <c r="E34059" s="99">
        <v>271</v>
      </c>
      <c r="F34059" s="100" t="str">
        <f t="shared" si="532"/>
        <v>chp</v>
      </c>
      <c r="G34059" s="100"/>
      <c r="H34059" s="104"/>
      <c r="I34059"/>
      <c r="J34059"/>
      <c r="K34059" s="100"/>
    </row>
    <row r="34060" spans="1:11" ht="15">
      <c r="A34060" s="96">
        <v>2010</v>
      </c>
      <c r="B34060" s="97" t="s">
        <v>65</v>
      </c>
      <c r="C34060" s="98" t="s">
        <v>29825</v>
      </c>
      <c r="D34060" s="98" t="s">
        <v>27865</v>
      </c>
      <c r="E34060" s="99">
        <v>2230</v>
      </c>
      <c r="F34060" s="100" t="str">
        <f t="shared" si="532"/>
        <v>chp</v>
      </c>
      <c r="G34060" s="100"/>
      <c r="H34060" s="104"/>
      <c r="I34060"/>
      <c r="J34060"/>
      <c r="K34060" s="100"/>
    </row>
    <row r="34061" spans="1:11" ht="15">
      <c r="A34061" s="96">
        <v>2010</v>
      </c>
      <c r="B34061" s="97" t="s">
        <v>66</v>
      </c>
      <c r="C34061" s="98" t="s">
        <v>29811</v>
      </c>
      <c r="D34061" s="98" t="s">
        <v>45</v>
      </c>
      <c r="E34061" s="99">
        <v>43607264</v>
      </c>
      <c r="F34061" s="100" t="b">
        <f t="shared" si="532"/>
        <v>0</v>
      </c>
      <c r="G34061" s="100"/>
      <c r="H34061" s="104"/>
      <c r="I34061"/>
      <c r="J34061"/>
      <c r="K34061" s="100"/>
    </row>
    <row r="34062" spans="1:11" ht="15">
      <c r="A34062" s="96">
        <v>2010</v>
      </c>
      <c r="B34062" s="97" t="s">
        <v>66</v>
      </c>
      <c r="C34062" s="98" t="s">
        <v>29811</v>
      </c>
      <c r="D34062" s="98" t="s">
        <v>29806</v>
      </c>
      <c r="E34062" s="99">
        <v>23668205</v>
      </c>
      <c r="F34062" s="100" t="b">
        <f t="shared" si="532"/>
        <v>0</v>
      </c>
      <c r="G34062" s="100"/>
      <c r="H34062" s="104"/>
      <c r="I34062"/>
      <c r="J34062"/>
      <c r="K34062" s="100"/>
    </row>
    <row r="34063" spans="1:11" ht="15">
      <c r="A34063" s="96">
        <v>2010</v>
      </c>
      <c r="B34063" s="97" t="s">
        <v>66</v>
      </c>
      <c r="C34063" s="98" t="s">
        <v>29811</v>
      </c>
      <c r="D34063" s="98" t="s">
        <v>29822</v>
      </c>
      <c r="E34063" s="99">
        <v>1667396</v>
      </c>
      <c r="F34063" s="100" t="b">
        <f t="shared" si="532"/>
        <v>0</v>
      </c>
      <c r="G34063" s="100"/>
      <c r="H34063" s="104"/>
      <c r="I34063"/>
      <c r="J34063"/>
      <c r="K34063" s="100"/>
    </row>
    <row r="34064" spans="1:11" ht="15">
      <c r="A34064" s="96">
        <v>2010</v>
      </c>
      <c r="B34064" s="97" t="s">
        <v>66</v>
      </c>
      <c r="C34064" s="98" t="s">
        <v>29811</v>
      </c>
      <c r="D34064" s="98" t="s">
        <v>47</v>
      </c>
      <c r="E34064" s="99">
        <v>2896979</v>
      </c>
      <c r="F34064" s="100" t="b">
        <f t="shared" si="532"/>
        <v>0</v>
      </c>
      <c r="G34064" s="100"/>
      <c r="H34064" s="104"/>
      <c r="I34064"/>
      <c r="J34064"/>
      <c r="K34064" s="100"/>
    </row>
    <row r="34065" spans="1:11" ht="15">
      <c r="A34065" s="96">
        <v>2010</v>
      </c>
      <c r="B34065" s="97" t="s">
        <v>66</v>
      </c>
      <c r="C34065" s="98" t="s">
        <v>29811</v>
      </c>
      <c r="D34065" s="98" t="s">
        <v>315</v>
      </c>
      <c r="E34065" s="99">
        <v>13993948</v>
      </c>
      <c r="F34065" s="100" t="b">
        <f t="shared" si="532"/>
        <v>0</v>
      </c>
      <c r="G34065" s="100"/>
      <c r="H34065" s="104"/>
      <c r="I34065"/>
      <c r="J34065"/>
      <c r="K34065" s="100"/>
    </row>
    <row r="34066" spans="1:11" ht="15">
      <c r="A34066" s="96">
        <v>2010</v>
      </c>
      <c r="B34066" s="97" t="s">
        <v>66</v>
      </c>
      <c r="C34066" s="98" t="s">
        <v>29811</v>
      </c>
      <c r="D34066" s="98" t="s">
        <v>29814</v>
      </c>
      <c r="E34066" s="99">
        <v>269906</v>
      </c>
      <c r="F34066" s="100" t="b">
        <f t="shared" si="532"/>
        <v>0</v>
      </c>
      <c r="G34066" s="100"/>
      <c r="H34066" s="104"/>
      <c r="I34066"/>
      <c r="J34066"/>
      <c r="K34066" s="100"/>
    </row>
    <row r="34067" spans="1:11" ht="15">
      <c r="A34067" s="96">
        <v>2010</v>
      </c>
      <c r="B34067" s="97" t="s">
        <v>66</v>
      </c>
      <c r="C34067" s="98" t="s">
        <v>29811</v>
      </c>
      <c r="D34067" s="98" t="s">
        <v>29812</v>
      </c>
      <c r="E34067" s="99">
        <v>407403</v>
      </c>
      <c r="F34067" s="100" t="b">
        <f t="shared" si="532"/>
        <v>0</v>
      </c>
      <c r="G34067" s="100"/>
      <c r="H34067" s="104"/>
      <c r="I34067"/>
      <c r="J34067"/>
      <c r="K34067" s="100"/>
    </row>
    <row r="34068" spans="1:11" ht="15">
      <c r="A34068" s="96">
        <v>2010</v>
      </c>
      <c r="B34068" s="97" t="s">
        <v>66</v>
      </c>
      <c r="C34068" s="98" t="s">
        <v>29811</v>
      </c>
      <c r="D34068" s="98" t="s">
        <v>2257</v>
      </c>
      <c r="E34068" s="99">
        <v>214727</v>
      </c>
      <c r="F34068" s="100" t="b">
        <f t="shared" si="532"/>
        <v>0</v>
      </c>
      <c r="G34068" s="100"/>
      <c r="H34068" s="104"/>
      <c r="I34068"/>
      <c r="J34068"/>
      <c r="K34068" s="100"/>
    </row>
    <row r="34069" spans="1:11" ht="15">
      <c r="A34069" s="96">
        <v>2010</v>
      </c>
      <c r="B34069" s="97" t="s">
        <v>66</v>
      </c>
      <c r="C34069" s="98" t="s">
        <v>29811</v>
      </c>
      <c r="D34069" s="98" t="s">
        <v>29813</v>
      </c>
      <c r="E34069" s="99">
        <v>322438</v>
      </c>
      <c r="F34069" s="100" t="b">
        <f t="shared" si="532"/>
        <v>0</v>
      </c>
      <c r="G34069" s="100"/>
      <c r="H34069" s="104"/>
      <c r="I34069"/>
      <c r="J34069"/>
      <c r="K34069" s="100"/>
    </row>
    <row r="34070" spans="1:11" ht="15">
      <c r="A34070" s="96">
        <v>2010</v>
      </c>
      <c r="B34070" s="97" t="s">
        <v>66</v>
      </c>
      <c r="C34070" s="98" t="s">
        <v>29811</v>
      </c>
      <c r="D34070" s="98" t="s">
        <v>29815</v>
      </c>
      <c r="E34070" s="99">
        <v>80</v>
      </c>
      <c r="F34070" s="100" t="b">
        <f t="shared" si="532"/>
        <v>0</v>
      </c>
      <c r="G34070" s="100"/>
      <c r="H34070" s="104"/>
      <c r="I34070"/>
      <c r="J34070"/>
      <c r="K34070" s="100"/>
    </row>
    <row r="34071" spans="1:11" ht="15">
      <c r="A34071" s="96">
        <v>2010</v>
      </c>
      <c r="B34071" s="97" t="s">
        <v>66</v>
      </c>
      <c r="C34071" s="98" t="s">
        <v>29811</v>
      </c>
      <c r="D34071" s="98" t="s">
        <v>27865</v>
      </c>
      <c r="E34071" s="99">
        <v>1494</v>
      </c>
      <c r="F34071" s="100" t="b">
        <f t="shared" si="532"/>
        <v>0</v>
      </c>
      <c r="G34071" s="100"/>
      <c r="H34071" s="104"/>
      <c r="I34071"/>
      <c r="J34071"/>
      <c r="K34071" s="100"/>
    </row>
    <row r="34072" spans="1:11" ht="15">
      <c r="A34072" s="96">
        <v>2010</v>
      </c>
      <c r="B34072" s="97" t="s">
        <v>66</v>
      </c>
      <c r="C34072" s="98" t="s">
        <v>29811</v>
      </c>
      <c r="D34072" s="98" t="s">
        <v>29816</v>
      </c>
      <c r="E34072" s="99">
        <v>164688</v>
      </c>
      <c r="F34072" s="100" t="b">
        <f t="shared" si="532"/>
        <v>0</v>
      </c>
      <c r="G34072" s="100"/>
      <c r="H34072" s="104"/>
      <c r="I34072"/>
      <c r="J34072"/>
      <c r="K34072" s="100"/>
    </row>
    <row r="34073" spans="1:11" ht="15">
      <c r="A34073" s="96">
        <v>2010</v>
      </c>
      <c r="B34073" s="97" t="s">
        <v>66</v>
      </c>
      <c r="C34073" s="98" t="s">
        <v>29808</v>
      </c>
      <c r="D34073" s="98" t="s">
        <v>45</v>
      </c>
      <c r="E34073" s="99">
        <v>40878753</v>
      </c>
      <c r="F34073" s="100" t="b">
        <f t="shared" si="532"/>
        <v>1</v>
      </c>
      <c r="G34073" s="100"/>
      <c r="H34073" s="104"/>
      <c r="I34073"/>
      <c r="J34073"/>
      <c r="K34073" s="100"/>
    </row>
    <row r="34074" spans="1:11" ht="15">
      <c r="A34074" s="96">
        <v>2010</v>
      </c>
      <c r="B34074" s="97" t="s">
        <v>66</v>
      </c>
      <c r="C34074" s="98" t="s">
        <v>29808</v>
      </c>
      <c r="D34074" s="98" t="s">
        <v>29806</v>
      </c>
      <c r="E34074" s="99">
        <v>22079181</v>
      </c>
      <c r="F34074" s="100" t="b">
        <f t="shared" si="532"/>
        <v>1</v>
      </c>
      <c r="G34074" s="100"/>
      <c r="H34074" s="104"/>
      <c r="I34074"/>
      <c r="J34074"/>
      <c r="K34074" s="100"/>
    </row>
    <row r="34075" spans="1:11" ht="15">
      <c r="A34075" s="96">
        <v>2010</v>
      </c>
      <c r="B34075" s="97" t="s">
        <v>66</v>
      </c>
      <c r="C34075" s="98" t="s">
        <v>29808</v>
      </c>
      <c r="D34075" s="98" t="s">
        <v>29822</v>
      </c>
      <c r="E34075" s="99">
        <v>1667396</v>
      </c>
      <c r="F34075" s="100" t="b">
        <f t="shared" si="532"/>
        <v>1</v>
      </c>
      <c r="G34075" s="100"/>
      <c r="H34075" s="104"/>
      <c r="I34075"/>
      <c r="J34075"/>
      <c r="K34075" s="100"/>
    </row>
    <row r="34076" spans="1:11" ht="15">
      <c r="A34076" s="96">
        <v>2010</v>
      </c>
      <c r="B34076" s="97" t="s">
        <v>66</v>
      </c>
      <c r="C34076" s="98" t="s">
        <v>29808</v>
      </c>
      <c r="D34076" s="98" t="s">
        <v>47</v>
      </c>
      <c r="E34076" s="99">
        <v>2487257</v>
      </c>
      <c r="F34076" s="100" t="b">
        <f t="shared" si="532"/>
        <v>1</v>
      </c>
      <c r="G34076" s="100"/>
      <c r="H34076" s="104"/>
      <c r="I34076"/>
      <c r="J34076"/>
      <c r="K34076" s="100"/>
    </row>
    <row r="34077" spans="1:11" ht="15">
      <c r="A34077" s="96">
        <v>2010</v>
      </c>
      <c r="B34077" s="97" t="s">
        <v>66</v>
      </c>
      <c r="C34077" s="98" t="s">
        <v>29808</v>
      </c>
      <c r="D34077" s="98" t="s">
        <v>315</v>
      </c>
      <c r="E34077" s="99">
        <v>13993948</v>
      </c>
      <c r="F34077" s="100" t="b">
        <f t="shared" si="532"/>
        <v>1</v>
      </c>
      <c r="G34077" s="100"/>
      <c r="H34077" s="104"/>
      <c r="I34077"/>
      <c r="J34077"/>
      <c r="K34077" s="100"/>
    </row>
    <row r="34078" spans="1:11" ht="15">
      <c r="A34078" s="96">
        <v>2010</v>
      </c>
      <c r="B34078" s="97" t="s">
        <v>66</v>
      </c>
      <c r="C34078" s="98" t="s">
        <v>29808</v>
      </c>
      <c r="D34078" s="98" t="s">
        <v>29814</v>
      </c>
      <c r="E34078" s="99">
        <v>132893</v>
      </c>
      <c r="F34078" s="100" t="b">
        <f t="shared" si="532"/>
        <v>1</v>
      </c>
      <c r="G34078" s="100"/>
      <c r="H34078" s="104"/>
      <c r="I34078"/>
      <c r="J34078"/>
      <c r="K34078" s="100"/>
    </row>
    <row r="34079" spans="1:11" ht="15">
      <c r="A34079" s="96">
        <v>2010</v>
      </c>
      <c r="B34079" s="97" t="s">
        <v>66</v>
      </c>
      <c r="C34079" s="98" t="s">
        <v>29808</v>
      </c>
      <c r="D34079" s="98" t="s">
        <v>29812</v>
      </c>
      <c r="E34079" s="99">
        <v>209629</v>
      </c>
      <c r="F34079" s="100" t="b">
        <f t="shared" si="532"/>
        <v>1</v>
      </c>
      <c r="G34079" s="100"/>
      <c r="H34079" s="104"/>
      <c r="I34079"/>
      <c r="J34079"/>
      <c r="K34079" s="100"/>
    </row>
    <row r="34080" spans="1:11" ht="15">
      <c r="A34080" s="96">
        <v>2010</v>
      </c>
      <c r="B34080" s="97" t="s">
        <v>66</v>
      </c>
      <c r="C34080" s="98" t="s">
        <v>29808</v>
      </c>
      <c r="D34080" s="98" t="s">
        <v>29813</v>
      </c>
      <c r="E34080" s="99">
        <v>306874</v>
      </c>
      <c r="F34080" s="100" t="b">
        <f t="shared" si="532"/>
        <v>1</v>
      </c>
      <c r="G34080" s="100"/>
      <c r="H34080" s="104"/>
      <c r="I34080"/>
      <c r="J34080"/>
      <c r="K34080" s="100"/>
    </row>
    <row r="34081" spans="1:11" ht="15">
      <c r="A34081" s="96">
        <v>2010</v>
      </c>
      <c r="B34081" s="97" t="s">
        <v>66</v>
      </c>
      <c r="C34081" s="98" t="s">
        <v>29808</v>
      </c>
      <c r="D34081" s="98" t="s">
        <v>29815</v>
      </c>
      <c r="E34081" s="99">
        <v>80</v>
      </c>
      <c r="F34081" s="100" t="b">
        <f t="shared" si="532"/>
        <v>1</v>
      </c>
      <c r="G34081" s="100"/>
      <c r="H34081" s="104"/>
      <c r="I34081"/>
      <c r="J34081"/>
      <c r="K34081" s="100"/>
    </row>
    <row r="34082" spans="1:11" ht="15">
      <c r="A34082" s="96">
        <v>2010</v>
      </c>
      <c r="B34082" s="97" t="s">
        <v>66</v>
      </c>
      <c r="C34082" s="98" t="s">
        <v>29808</v>
      </c>
      <c r="D34082" s="98" t="s">
        <v>27865</v>
      </c>
      <c r="E34082" s="99">
        <v>1494</v>
      </c>
      <c r="F34082" s="100" t="b">
        <f t="shared" si="532"/>
        <v>1</v>
      </c>
      <c r="G34082" s="100"/>
      <c r="H34082" s="104"/>
      <c r="I34082"/>
      <c r="J34082"/>
      <c r="K34082" s="100"/>
    </row>
    <row r="34083" spans="1:11" ht="15">
      <c r="A34083" s="96">
        <v>2010</v>
      </c>
      <c r="B34083" s="97" t="s">
        <v>66</v>
      </c>
      <c r="C34083" s="98" t="s">
        <v>29807</v>
      </c>
      <c r="D34083" s="98" t="s">
        <v>45</v>
      </c>
      <c r="E34083" s="99">
        <v>2996</v>
      </c>
      <c r="F34083" s="100" t="b">
        <f t="shared" si="532"/>
        <v>1</v>
      </c>
      <c r="G34083" s="100"/>
      <c r="H34083" s="104"/>
      <c r="I34083"/>
      <c r="J34083"/>
      <c r="K34083" s="100"/>
    </row>
    <row r="34084" spans="1:11" ht="15">
      <c r="A34084" s="96">
        <v>2010</v>
      </c>
      <c r="B34084" s="97" t="s">
        <v>66</v>
      </c>
      <c r="C34084" s="98" t="s">
        <v>29807</v>
      </c>
      <c r="D34084" s="98" t="s">
        <v>47</v>
      </c>
      <c r="E34084" s="99">
        <v>0</v>
      </c>
      <c r="F34084" s="100" t="b">
        <f t="shared" si="532"/>
        <v>1</v>
      </c>
      <c r="G34084" s="100"/>
      <c r="H34084" s="104"/>
      <c r="I34084"/>
      <c r="J34084"/>
      <c r="K34084" s="100"/>
    </row>
    <row r="34085" spans="1:11" ht="15">
      <c r="A34085" s="96">
        <v>2010</v>
      </c>
      <c r="B34085" s="97" t="s">
        <v>66</v>
      </c>
      <c r="C34085" s="98" t="s">
        <v>29807</v>
      </c>
      <c r="D34085" s="98" t="s">
        <v>29812</v>
      </c>
      <c r="E34085" s="99">
        <v>164</v>
      </c>
      <c r="F34085" s="100" t="b">
        <f t="shared" si="532"/>
        <v>1</v>
      </c>
      <c r="G34085" s="100"/>
      <c r="H34085" s="104"/>
      <c r="I34085"/>
      <c r="J34085"/>
      <c r="K34085" s="100"/>
    </row>
    <row r="34086" spans="1:11" ht="15">
      <c r="A34086" s="96">
        <v>2010</v>
      </c>
      <c r="B34086" s="97" t="s">
        <v>66</v>
      </c>
      <c r="C34086" s="98" t="s">
        <v>29807</v>
      </c>
      <c r="D34086" s="98" t="s">
        <v>29813</v>
      </c>
      <c r="E34086" s="99">
        <v>2832</v>
      </c>
      <c r="F34086" s="100" t="b">
        <f t="shared" si="532"/>
        <v>1</v>
      </c>
      <c r="G34086" s="100"/>
      <c r="H34086" s="104"/>
      <c r="I34086"/>
      <c r="J34086"/>
      <c r="K34086" s="100"/>
    </row>
    <row r="34087" spans="1:11" ht="15">
      <c r="A34087" s="96">
        <v>2010</v>
      </c>
      <c r="B34087" s="97" t="s">
        <v>66</v>
      </c>
      <c r="C34087" s="98" t="s">
        <v>29823</v>
      </c>
      <c r="D34087" s="98" t="s">
        <v>45</v>
      </c>
      <c r="E34087" s="99">
        <v>448800</v>
      </c>
      <c r="F34087" s="100" t="str">
        <f t="shared" si="532"/>
        <v>chp</v>
      </c>
      <c r="G34087" s="100"/>
      <c r="H34087" s="104"/>
      <c r="I34087"/>
      <c r="J34087"/>
      <c r="K34087" s="100"/>
    </row>
    <row r="34088" spans="1:11" ht="15">
      <c r="A34088" s="96">
        <v>2010</v>
      </c>
      <c r="B34088" s="97" t="s">
        <v>66</v>
      </c>
      <c r="C34088" s="98" t="s">
        <v>29823</v>
      </c>
      <c r="D34088" s="98" t="s">
        <v>29806</v>
      </c>
      <c r="E34088" s="99">
        <v>233451</v>
      </c>
      <c r="F34088" s="100" t="str">
        <f t="shared" si="532"/>
        <v>chp</v>
      </c>
      <c r="G34088" s="100"/>
      <c r="H34088" s="104"/>
      <c r="I34088"/>
      <c r="J34088"/>
      <c r="K34088" s="100"/>
    </row>
    <row r="34089" spans="1:11" ht="15">
      <c r="A34089" s="96">
        <v>2010</v>
      </c>
      <c r="B34089" s="97" t="s">
        <v>66</v>
      </c>
      <c r="C34089" s="98" t="s">
        <v>29823</v>
      </c>
      <c r="D34089" s="98" t="s">
        <v>47</v>
      </c>
      <c r="E34089" s="99">
        <v>57779</v>
      </c>
      <c r="F34089" s="100" t="str">
        <f t="shared" si="532"/>
        <v>chp</v>
      </c>
      <c r="G34089" s="100"/>
      <c r="H34089" s="104"/>
      <c r="I34089"/>
      <c r="J34089"/>
      <c r="K34089" s="100"/>
    </row>
    <row r="34090" spans="1:11" ht="15">
      <c r="A34090" s="96">
        <v>2010</v>
      </c>
      <c r="B34090" s="97" t="s">
        <v>66</v>
      </c>
      <c r="C34090" s="98" t="s">
        <v>29823</v>
      </c>
      <c r="D34090" s="98" t="s">
        <v>29813</v>
      </c>
      <c r="E34090" s="99">
        <v>9064</v>
      </c>
      <c r="F34090" s="100" t="str">
        <f t="shared" si="532"/>
        <v>chp</v>
      </c>
      <c r="G34090" s="100"/>
      <c r="H34090" s="104"/>
      <c r="I34090"/>
      <c r="J34090"/>
      <c r="K34090" s="100"/>
    </row>
    <row r="34091" spans="1:11" ht="15">
      <c r="A34091" s="96">
        <v>2010</v>
      </c>
      <c r="B34091" s="97" t="s">
        <v>66</v>
      </c>
      <c r="C34091" s="98" t="s">
        <v>29823</v>
      </c>
      <c r="D34091" s="98" t="s">
        <v>29816</v>
      </c>
      <c r="E34091" s="99">
        <v>148506</v>
      </c>
      <c r="F34091" s="100" t="str">
        <f t="shared" si="532"/>
        <v>chp</v>
      </c>
      <c r="G34091" s="100"/>
      <c r="H34091" s="104"/>
      <c r="I34091"/>
      <c r="J34091"/>
      <c r="K34091" s="100"/>
    </row>
    <row r="34092" spans="1:11" ht="15">
      <c r="A34092" s="96">
        <v>2010</v>
      </c>
      <c r="B34092" s="97" t="s">
        <v>66</v>
      </c>
      <c r="C34092" s="98" t="s">
        <v>29803</v>
      </c>
      <c r="D34092" s="98" t="s">
        <v>45</v>
      </c>
      <c r="E34092" s="99">
        <v>2236734</v>
      </c>
      <c r="F34092" s="100" t="b">
        <f t="shared" si="532"/>
        <v>1</v>
      </c>
      <c r="G34092" s="100"/>
      <c r="H34092" s="104"/>
      <c r="I34092"/>
      <c r="J34092"/>
      <c r="K34092" s="100"/>
    </row>
    <row r="34093" spans="1:11" ht="15">
      <c r="A34093" s="96">
        <v>2010</v>
      </c>
      <c r="B34093" s="97" t="s">
        <v>66</v>
      </c>
      <c r="C34093" s="98" t="s">
        <v>29803</v>
      </c>
      <c r="D34093" s="98" t="s">
        <v>29806</v>
      </c>
      <c r="E34093" s="99">
        <v>1355573</v>
      </c>
      <c r="F34093" s="100" t="b">
        <f t="shared" si="532"/>
        <v>1</v>
      </c>
      <c r="G34093" s="100"/>
      <c r="H34093" s="104"/>
      <c r="I34093"/>
      <c r="J34093"/>
      <c r="K34093" s="100"/>
    </row>
    <row r="34094" spans="1:11" ht="15">
      <c r="A34094" s="96">
        <v>2010</v>
      </c>
      <c r="B34094" s="97" t="s">
        <v>66</v>
      </c>
      <c r="C34094" s="98" t="s">
        <v>29803</v>
      </c>
      <c r="D34094" s="98" t="s">
        <v>47</v>
      </c>
      <c r="E34094" s="99">
        <v>351937</v>
      </c>
      <c r="F34094" s="100" t="b">
        <f t="shared" si="532"/>
        <v>1</v>
      </c>
      <c r="G34094" s="100"/>
      <c r="H34094" s="104"/>
      <c r="I34094"/>
      <c r="J34094"/>
      <c r="K34094" s="100"/>
    </row>
    <row r="34095" spans="1:11" ht="15">
      <c r="A34095" s="96">
        <v>2010</v>
      </c>
      <c r="B34095" s="97" t="s">
        <v>66</v>
      </c>
      <c r="C34095" s="98" t="s">
        <v>29803</v>
      </c>
      <c r="D34095" s="98" t="s">
        <v>29814</v>
      </c>
      <c r="E34095" s="99">
        <v>136881</v>
      </c>
      <c r="F34095" s="100" t="b">
        <f t="shared" si="532"/>
        <v>1</v>
      </c>
      <c r="G34095" s="100"/>
      <c r="H34095" s="104"/>
      <c r="I34095"/>
      <c r="J34095"/>
      <c r="K34095" s="100"/>
    </row>
    <row r="34096" spans="1:11" ht="15">
      <c r="A34096" s="96">
        <v>2010</v>
      </c>
      <c r="B34096" s="97" t="s">
        <v>66</v>
      </c>
      <c r="C34096" s="98" t="s">
        <v>29803</v>
      </c>
      <c r="D34096" s="98" t="s">
        <v>29812</v>
      </c>
      <c r="E34096" s="99">
        <v>174205</v>
      </c>
      <c r="F34096" s="100" t="b">
        <f t="shared" si="532"/>
        <v>1</v>
      </c>
      <c r="G34096" s="100"/>
      <c r="H34096" s="104"/>
      <c r="I34096"/>
      <c r="J34096"/>
      <c r="K34096" s="100"/>
    </row>
    <row r="34097" spans="1:11" ht="15">
      <c r="A34097" s="96">
        <v>2010</v>
      </c>
      <c r="B34097" s="97" t="s">
        <v>66</v>
      </c>
      <c r="C34097" s="98" t="s">
        <v>29803</v>
      </c>
      <c r="D34097" s="98" t="s">
        <v>2257</v>
      </c>
      <c r="E34097" s="99">
        <v>214727</v>
      </c>
      <c r="F34097" s="100" t="b">
        <f t="shared" si="532"/>
        <v>1</v>
      </c>
      <c r="G34097" s="100"/>
      <c r="H34097" s="104"/>
      <c r="I34097"/>
      <c r="J34097"/>
      <c r="K34097" s="100"/>
    </row>
    <row r="34098" spans="1:11" ht="15">
      <c r="A34098" s="96">
        <v>2010</v>
      </c>
      <c r="B34098" s="97" t="s">
        <v>66</v>
      </c>
      <c r="C34098" s="98" t="s">
        <v>29803</v>
      </c>
      <c r="D34098" s="98" t="s">
        <v>29813</v>
      </c>
      <c r="E34098" s="99">
        <v>3412</v>
      </c>
      <c r="F34098" s="100" t="b">
        <f t="shared" si="532"/>
        <v>1</v>
      </c>
      <c r="G34098" s="100"/>
      <c r="H34098" s="104"/>
      <c r="I34098"/>
      <c r="J34098"/>
      <c r="K34098" s="100"/>
    </row>
    <row r="34099" spans="1:11" ht="15">
      <c r="A34099" s="96">
        <v>2010</v>
      </c>
      <c r="B34099" s="97" t="s">
        <v>66</v>
      </c>
      <c r="C34099" s="98" t="s">
        <v>29825</v>
      </c>
      <c r="D34099" s="98" t="s">
        <v>45</v>
      </c>
      <c r="E34099" s="99">
        <v>39980</v>
      </c>
      <c r="F34099" s="100" t="str">
        <f t="shared" si="532"/>
        <v>chp</v>
      </c>
      <c r="G34099" s="100"/>
      <c r="H34099" s="104"/>
      <c r="I34099"/>
      <c r="J34099"/>
      <c r="K34099" s="100"/>
    </row>
    <row r="34100" spans="1:11" ht="15">
      <c r="A34100" s="96">
        <v>2010</v>
      </c>
      <c r="B34100" s="97" t="s">
        <v>66</v>
      </c>
      <c r="C34100" s="98" t="s">
        <v>29825</v>
      </c>
      <c r="D34100" s="98" t="s">
        <v>29806</v>
      </c>
      <c r="E34100" s="99">
        <v>0</v>
      </c>
      <c r="F34100" s="100" t="str">
        <f t="shared" si="532"/>
        <v>chp</v>
      </c>
      <c r="G34100" s="100"/>
      <c r="H34100" s="104"/>
      <c r="I34100"/>
      <c r="J34100"/>
      <c r="K34100" s="100"/>
    </row>
    <row r="34101" spans="1:11" ht="15">
      <c r="A34101" s="96">
        <v>2010</v>
      </c>
      <c r="B34101" s="97" t="s">
        <v>66</v>
      </c>
      <c r="C34101" s="98" t="s">
        <v>29825</v>
      </c>
      <c r="D34101" s="98" t="s">
        <v>47</v>
      </c>
      <c r="E34101" s="99">
        <v>6</v>
      </c>
      <c r="F34101" s="100" t="str">
        <f t="shared" si="532"/>
        <v>chp</v>
      </c>
      <c r="G34101" s="100"/>
      <c r="H34101" s="104"/>
      <c r="I34101"/>
      <c r="J34101"/>
      <c r="K34101" s="100"/>
    </row>
    <row r="34102" spans="1:11" ht="15">
      <c r="A34102" s="96">
        <v>2010</v>
      </c>
      <c r="B34102" s="97" t="s">
        <v>66</v>
      </c>
      <c r="C34102" s="98" t="s">
        <v>29825</v>
      </c>
      <c r="D34102" s="98" t="s">
        <v>29814</v>
      </c>
      <c r="E34102" s="99">
        <v>132</v>
      </c>
      <c r="F34102" s="100" t="str">
        <f t="shared" si="532"/>
        <v>chp</v>
      </c>
      <c r="G34102" s="100"/>
      <c r="H34102" s="104"/>
      <c r="I34102"/>
      <c r="J34102"/>
      <c r="K34102" s="100"/>
    </row>
    <row r="34103" spans="1:11" ht="15">
      <c r="A34103" s="96">
        <v>2010</v>
      </c>
      <c r="B34103" s="97" t="s">
        <v>66</v>
      </c>
      <c r="C34103" s="98" t="s">
        <v>29825</v>
      </c>
      <c r="D34103" s="98" t="s">
        <v>29812</v>
      </c>
      <c r="E34103" s="99">
        <v>23405</v>
      </c>
      <c r="F34103" s="100" t="str">
        <f t="shared" si="532"/>
        <v>chp</v>
      </c>
      <c r="G34103" s="100"/>
      <c r="H34103" s="104"/>
      <c r="I34103"/>
      <c r="J34103"/>
      <c r="K34103" s="100"/>
    </row>
    <row r="34104" spans="1:11" ht="15">
      <c r="A34104" s="96">
        <v>2010</v>
      </c>
      <c r="B34104" s="97" t="s">
        <v>66</v>
      </c>
      <c r="C34104" s="98" t="s">
        <v>29825</v>
      </c>
      <c r="D34104" s="98" t="s">
        <v>29813</v>
      </c>
      <c r="E34104" s="99">
        <v>256</v>
      </c>
      <c r="F34104" s="100" t="str">
        <f t="shared" si="532"/>
        <v>chp</v>
      </c>
      <c r="G34104" s="100"/>
      <c r="H34104" s="104"/>
      <c r="I34104"/>
      <c r="J34104"/>
      <c r="K34104" s="100"/>
    </row>
    <row r="34105" spans="1:11" ht="15">
      <c r="A34105" s="96">
        <v>2010</v>
      </c>
      <c r="B34105" s="97" t="s">
        <v>66</v>
      </c>
      <c r="C34105" s="98" t="s">
        <v>29825</v>
      </c>
      <c r="D34105" s="98" t="s">
        <v>29816</v>
      </c>
      <c r="E34105" s="99">
        <v>16182</v>
      </c>
      <c r="F34105" s="100" t="str">
        <f t="shared" si="532"/>
        <v>chp</v>
      </c>
      <c r="G34105" s="100"/>
      <c r="H34105" s="104"/>
      <c r="I34105"/>
      <c r="J34105"/>
      <c r="K34105" s="100"/>
    </row>
    <row r="34106" spans="1:11" ht="15">
      <c r="A34106" s="96">
        <v>2010</v>
      </c>
      <c r="B34106" s="97" t="s">
        <v>67</v>
      </c>
      <c r="C34106" s="98" t="s">
        <v>29811</v>
      </c>
      <c r="D34106" s="98" t="s">
        <v>45</v>
      </c>
      <c r="E34106" s="99">
        <v>17018660</v>
      </c>
      <c r="F34106" s="100" t="b">
        <f t="shared" si="532"/>
        <v>0</v>
      </c>
      <c r="G34106" s="100"/>
      <c r="H34106" s="104"/>
      <c r="I34106"/>
      <c r="J34106"/>
      <c r="K34106" s="100"/>
    </row>
    <row r="34107" spans="1:11" ht="15">
      <c r="A34107" s="96">
        <v>2010</v>
      </c>
      <c r="B34107" s="97" t="s">
        <v>67</v>
      </c>
      <c r="C34107" s="98" t="s">
        <v>29811</v>
      </c>
      <c r="D34107" s="98" t="s">
        <v>29806</v>
      </c>
      <c r="E34107" s="99">
        <v>87193</v>
      </c>
      <c r="F34107" s="100" t="b">
        <f t="shared" si="532"/>
        <v>0</v>
      </c>
      <c r="G34107" s="100"/>
      <c r="H34107" s="104"/>
      <c r="I34107"/>
      <c r="J34107"/>
      <c r="K34107" s="100"/>
    </row>
    <row r="34108" spans="1:11" ht="15">
      <c r="A34108" s="96">
        <v>2010</v>
      </c>
      <c r="B34108" s="97" t="s">
        <v>67</v>
      </c>
      <c r="C34108" s="98" t="s">
        <v>29811</v>
      </c>
      <c r="D34108" s="98" t="s">
        <v>29822</v>
      </c>
      <c r="E34108" s="99">
        <v>3810381</v>
      </c>
      <c r="F34108" s="100" t="b">
        <f t="shared" si="532"/>
        <v>0</v>
      </c>
      <c r="G34108" s="100"/>
      <c r="H34108" s="104"/>
      <c r="I34108"/>
      <c r="J34108"/>
      <c r="K34108" s="100"/>
    </row>
    <row r="34109" spans="1:11" ht="15">
      <c r="A34109" s="96">
        <v>2010</v>
      </c>
      <c r="B34109" s="97" t="s">
        <v>67</v>
      </c>
      <c r="C34109" s="98" t="s">
        <v>29811</v>
      </c>
      <c r="D34109" s="98" t="s">
        <v>47</v>
      </c>
      <c r="E34109" s="99">
        <v>8373606</v>
      </c>
      <c r="F34109" s="100" t="b">
        <f t="shared" si="532"/>
        <v>0</v>
      </c>
      <c r="G34109" s="100"/>
      <c r="H34109" s="104"/>
      <c r="I34109"/>
      <c r="J34109"/>
      <c r="K34109" s="100"/>
    </row>
    <row r="34110" spans="1:11" ht="15">
      <c r="A34110" s="96">
        <v>2010</v>
      </c>
      <c r="B34110" s="97" t="s">
        <v>67</v>
      </c>
      <c r="C34110" s="98" t="s">
        <v>29811</v>
      </c>
      <c r="D34110" s="98" t="s">
        <v>29814</v>
      </c>
      <c r="E34110" s="99">
        <v>322896</v>
      </c>
      <c r="F34110" s="100" t="b">
        <f t="shared" si="532"/>
        <v>0</v>
      </c>
      <c r="G34110" s="100"/>
      <c r="H34110" s="104"/>
      <c r="I34110"/>
      <c r="J34110"/>
      <c r="K34110" s="100"/>
    </row>
    <row r="34111" spans="1:11" ht="15">
      <c r="A34111" s="96">
        <v>2010</v>
      </c>
      <c r="B34111" s="97" t="s">
        <v>67</v>
      </c>
      <c r="C34111" s="98" t="s">
        <v>29811</v>
      </c>
      <c r="D34111" s="98" t="s">
        <v>29812</v>
      </c>
      <c r="E34111" s="99">
        <v>263508</v>
      </c>
      <c r="F34111" s="100" t="b">
        <f t="shared" si="532"/>
        <v>0</v>
      </c>
      <c r="G34111" s="100"/>
      <c r="H34111" s="104"/>
      <c r="I34111"/>
      <c r="J34111"/>
      <c r="K34111" s="100"/>
    </row>
    <row r="34112" spans="1:11" ht="15">
      <c r="A34112" s="96">
        <v>2010</v>
      </c>
      <c r="B34112" s="97" t="s">
        <v>67</v>
      </c>
      <c r="C34112" s="98" t="s">
        <v>29811</v>
      </c>
      <c r="D34112" s="98" t="s">
        <v>29813</v>
      </c>
      <c r="E34112" s="99">
        <v>272300</v>
      </c>
      <c r="F34112" s="100" t="b">
        <f t="shared" si="532"/>
        <v>0</v>
      </c>
      <c r="G34112" s="100"/>
      <c r="H34112" s="104"/>
      <c r="I34112"/>
      <c r="J34112"/>
      <c r="K34112" s="100"/>
    </row>
    <row r="34113" spans="1:11" ht="15">
      <c r="A34113" s="96">
        <v>2010</v>
      </c>
      <c r="B34113" s="97" t="s">
        <v>67</v>
      </c>
      <c r="C34113" s="98" t="s">
        <v>29811</v>
      </c>
      <c r="D34113" s="98" t="s">
        <v>27865</v>
      </c>
      <c r="E34113" s="99">
        <v>499198</v>
      </c>
      <c r="F34113" s="100" t="b">
        <f t="shared" si="532"/>
        <v>0</v>
      </c>
      <c r="G34113" s="100"/>
      <c r="H34113" s="104"/>
      <c r="I34113"/>
      <c r="J34113"/>
      <c r="K34113" s="100"/>
    </row>
    <row r="34114" spans="1:11" ht="15">
      <c r="A34114" s="96">
        <v>2010</v>
      </c>
      <c r="B34114" s="97" t="s">
        <v>67</v>
      </c>
      <c r="C34114" s="98" t="s">
        <v>29811</v>
      </c>
      <c r="D34114" s="98" t="s">
        <v>29816</v>
      </c>
      <c r="E34114" s="99">
        <v>3389577</v>
      </c>
      <c r="F34114" s="100" t="b">
        <f t="shared" si="532"/>
        <v>0</v>
      </c>
      <c r="G34114" s="100"/>
      <c r="H34114" s="104"/>
      <c r="I34114"/>
      <c r="J34114"/>
      <c r="K34114" s="100"/>
    </row>
    <row r="34115" spans="1:11" ht="15">
      <c r="A34115" s="96">
        <v>2010</v>
      </c>
      <c r="B34115" s="97" t="s">
        <v>67</v>
      </c>
      <c r="C34115" s="98" t="s">
        <v>29808</v>
      </c>
      <c r="D34115" s="98" t="s">
        <v>45</v>
      </c>
      <c r="E34115" s="99">
        <v>11278222</v>
      </c>
      <c r="F34115" s="100" t="b">
        <f t="shared" si="532"/>
        <v>1</v>
      </c>
      <c r="G34115" s="100"/>
      <c r="H34115" s="104"/>
      <c r="I34115"/>
      <c r="J34115"/>
      <c r="K34115" s="100"/>
    </row>
    <row r="34116" spans="1:11" ht="15">
      <c r="A34116" s="96">
        <v>2010</v>
      </c>
      <c r="B34116" s="97" t="s">
        <v>67</v>
      </c>
      <c r="C34116" s="98" t="s">
        <v>29808</v>
      </c>
      <c r="D34116" s="98" t="s">
        <v>29822</v>
      </c>
      <c r="E34116" s="99">
        <v>3104876</v>
      </c>
      <c r="F34116" s="100" t="b">
        <f t="shared" ref="F34116:F34179" si="533">INDEX($I$3:$I$8,MATCH(C34116,$H$3:$H$8,0))</f>
        <v>1</v>
      </c>
      <c r="G34116" s="100"/>
      <c r="H34116" s="104"/>
      <c r="I34116"/>
      <c r="J34116"/>
      <c r="K34116" s="100"/>
    </row>
    <row r="34117" spans="1:11" ht="15">
      <c r="A34117" s="96">
        <v>2010</v>
      </c>
      <c r="B34117" s="97" t="s">
        <v>67</v>
      </c>
      <c r="C34117" s="98" t="s">
        <v>29808</v>
      </c>
      <c r="D34117" s="98" t="s">
        <v>47</v>
      </c>
      <c r="E34117" s="99">
        <v>5860957</v>
      </c>
      <c r="F34117" s="100" t="b">
        <f t="shared" si="533"/>
        <v>1</v>
      </c>
      <c r="G34117" s="100"/>
      <c r="H34117" s="104"/>
      <c r="I34117"/>
      <c r="J34117"/>
      <c r="K34117" s="100"/>
    </row>
    <row r="34118" spans="1:11" ht="15">
      <c r="A34118" s="96">
        <v>2010</v>
      </c>
      <c r="B34118" s="97" t="s">
        <v>67</v>
      </c>
      <c r="C34118" s="98" t="s">
        <v>29808</v>
      </c>
      <c r="D34118" s="98" t="s">
        <v>29814</v>
      </c>
      <c r="E34118" s="99">
        <v>90979</v>
      </c>
      <c r="F34118" s="100" t="b">
        <f t="shared" si="533"/>
        <v>1</v>
      </c>
      <c r="G34118" s="100"/>
      <c r="H34118" s="104"/>
      <c r="I34118"/>
      <c r="J34118"/>
      <c r="K34118" s="100"/>
    </row>
    <row r="34119" spans="1:11" ht="15">
      <c r="A34119" s="96">
        <v>2010</v>
      </c>
      <c r="B34119" s="97" t="s">
        <v>67</v>
      </c>
      <c r="C34119" s="98" t="s">
        <v>29808</v>
      </c>
      <c r="D34119" s="98" t="s">
        <v>29812</v>
      </c>
      <c r="E34119" s="99">
        <v>137867</v>
      </c>
      <c r="F34119" s="100" t="b">
        <f t="shared" si="533"/>
        <v>1</v>
      </c>
      <c r="G34119" s="100"/>
      <c r="H34119" s="104"/>
      <c r="I34119"/>
      <c r="J34119"/>
      <c r="K34119" s="100"/>
    </row>
    <row r="34120" spans="1:11" ht="15">
      <c r="A34120" s="96">
        <v>2010</v>
      </c>
      <c r="B34120" s="97" t="s">
        <v>67</v>
      </c>
      <c r="C34120" s="98" t="s">
        <v>29808</v>
      </c>
      <c r="D34120" s="98" t="s">
        <v>29813</v>
      </c>
      <c r="E34120" s="99">
        <v>161153</v>
      </c>
      <c r="F34120" s="100" t="b">
        <f t="shared" si="533"/>
        <v>1</v>
      </c>
      <c r="G34120" s="100"/>
      <c r="H34120" s="104"/>
      <c r="I34120"/>
      <c r="J34120"/>
      <c r="K34120" s="100"/>
    </row>
    <row r="34121" spans="1:11" ht="15">
      <c r="A34121" s="96">
        <v>2010</v>
      </c>
      <c r="B34121" s="97" t="s">
        <v>67</v>
      </c>
      <c r="C34121" s="98" t="s">
        <v>29808</v>
      </c>
      <c r="D34121" s="98" t="s">
        <v>27865</v>
      </c>
      <c r="E34121" s="99">
        <v>499198</v>
      </c>
      <c r="F34121" s="100" t="b">
        <f t="shared" si="533"/>
        <v>1</v>
      </c>
      <c r="G34121" s="100"/>
      <c r="H34121" s="104"/>
      <c r="I34121"/>
      <c r="J34121"/>
      <c r="K34121" s="100"/>
    </row>
    <row r="34122" spans="1:11" ht="15">
      <c r="A34122" s="96">
        <v>2010</v>
      </c>
      <c r="B34122" s="97" t="s">
        <v>67</v>
      </c>
      <c r="C34122" s="98" t="s">
        <v>29808</v>
      </c>
      <c r="D34122" s="98" t="s">
        <v>29816</v>
      </c>
      <c r="E34122" s="99">
        <v>1423192</v>
      </c>
      <c r="F34122" s="100" t="b">
        <f t="shared" si="533"/>
        <v>1</v>
      </c>
      <c r="G34122" s="100"/>
      <c r="H34122" s="104"/>
      <c r="I34122"/>
      <c r="J34122"/>
      <c r="K34122" s="100"/>
    </row>
    <row r="34123" spans="1:11" ht="15">
      <c r="A34123" s="96">
        <v>2010</v>
      </c>
      <c r="B34123" s="97" t="s">
        <v>67</v>
      </c>
      <c r="C34123" s="98" t="s">
        <v>29807</v>
      </c>
      <c r="D34123" s="98" t="s">
        <v>45</v>
      </c>
      <c r="E34123" s="99">
        <v>1759</v>
      </c>
      <c r="F34123" s="100" t="b">
        <f t="shared" si="533"/>
        <v>1</v>
      </c>
      <c r="G34123" s="100"/>
      <c r="H34123" s="104"/>
      <c r="I34123"/>
      <c r="J34123"/>
      <c r="K34123" s="100"/>
    </row>
    <row r="34124" spans="1:11" ht="15">
      <c r="A34124" s="96">
        <v>2010</v>
      </c>
      <c r="B34124" s="97" t="s">
        <v>67</v>
      </c>
      <c r="C34124" s="98" t="s">
        <v>29807</v>
      </c>
      <c r="D34124" s="98" t="s">
        <v>29813</v>
      </c>
      <c r="E34124" s="99">
        <v>1759</v>
      </c>
      <c r="F34124" s="100" t="b">
        <f t="shared" si="533"/>
        <v>1</v>
      </c>
      <c r="G34124" s="100"/>
      <c r="H34124" s="104"/>
      <c r="I34124"/>
      <c r="J34124"/>
      <c r="K34124" s="100"/>
    </row>
    <row r="34125" spans="1:11" ht="15">
      <c r="A34125" s="96">
        <v>2010</v>
      </c>
      <c r="B34125" s="97" t="s">
        <v>67</v>
      </c>
      <c r="C34125" s="98" t="s">
        <v>29823</v>
      </c>
      <c r="D34125" s="98" t="s">
        <v>45</v>
      </c>
      <c r="E34125" s="99">
        <v>4956554</v>
      </c>
      <c r="F34125" s="100" t="str">
        <f t="shared" si="533"/>
        <v>chp</v>
      </c>
      <c r="G34125" s="100"/>
      <c r="H34125" s="104"/>
      <c r="I34125"/>
      <c r="J34125"/>
      <c r="K34125" s="100"/>
    </row>
    <row r="34126" spans="1:11" ht="15">
      <c r="A34126" s="96">
        <v>2010</v>
      </c>
      <c r="B34126" s="97" t="s">
        <v>67</v>
      </c>
      <c r="C34126" s="98" t="s">
        <v>29823</v>
      </c>
      <c r="D34126" s="98" t="s">
        <v>29806</v>
      </c>
      <c r="E34126" s="99">
        <v>31470</v>
      </c>
      <c r="F34126" s="100" t="str">
        <f t="shared" si="533"/>
        <v>chp</v>
      </c>
      <c r="G34126" s="100"/>
      <c r="H34126" s="104"/>
      <c r="I34126"/>
      <c r="J34126"/>
      <c r="K34126" s="100"/>
    </row>
    <row r="34127" spans="1:11" ht="15">
      <c r="A34127" s="96">
        <v>2010</v>
      </c>
      <c r="B34127" s="97" t="s">
        <v>67</v>
      </c>
      <c r="C34127" s="98" t="s">
        <v>29823</v>
      </c>
      <c r="D34127" s="98" t="s">
        <v>29822</v>
      </c>
      <c r="E34127" s="99">
        <v>705505</v>
      </c>
      <c r="F34127" s="100" t="str">
        <f t="shared" si="533"/>
        <v>chp</v>
      </c>
      <c r="G34127" s="100"/>
      <c r="H34127" s="104"/>
      <c r="I34127"/>
      <c r="J34127"/>
      <c r="K34127" s="100"/>
    </row>
    <row r="34128" spans="1:11" ht="15">
      <c r="A34128" s="96">
        <v>2010</v>
      </c>
      <c r="B34128" s="97" t="s">
        <v>67</v>
      </c>
      <c r="C34128" s="98" t="s">
        <v>29823</v>
      </c>
      <c r="D34128" s="98" t="s">
        <v>47</v>
      </c>
      <c r="E34128" s="99">
        <v>2512445</v>
      </c>
      <c r="F34128" s="100" t="str">
        <f t="shared" si="533"/>
        <v>chp</v>
      </c>
      <c r="G34128" s="100"/>
      <c r="H34128" s="104"/>
      <c r="I34128"/>
      <c r="J34128"/>
      <c r="K34128" s="100"/>
    </row>
    <row r="34129" spans="1:11" ht="15">
      <c r="A34129" s="96">
        <v>2010</v>
      </c>
      <c r="B34129" s="97" t="s">
        <v>67</v>
      </c>
      <c r="C34129" s="98" t="s">
        <v>29823</v>
      </c>
      <c r="D34129" s="98" t="s">
        <v>29814</v>
      </c>
      <c r="E34129" s="99">
        <v>27873</v>
      </c>
      <c r="F34129" s="100" t="str">
        <f t="shared" si="533"/>
        <v>chp</v>
      </c>
      <c r="G34129" s="100"/>
      <c r="H34129" s="104"/>
      <c r="I34129"/>
      <c r="J34129"/>
      <c r="K34129" s="100"/>
    </row>
    <row r="34130" spans="1:11" ht="15">
      <c r="A34130" s="96">
        <v>2010</v>
      </c>
      <c r="B34130" s="97" t="s">
        <v>67</v>
      </c>
      <c r="C34130" s="98" t="s">
        <v>29823</v>
      </c>
      <c r="D34130" s="98" t="s">
        <v>29812</v>
      </c>
      <c r="E34130" s="99">
        <v>21628</v>
      </c>
      <c r="F34130" s="100" t="str">
        <f t="shared" si="533"/>
        <v>chp</v>
      </c>
      <c r="G34130" s="100"/>
      <c r="H34130" s="104"/>
      <c r="I34130"/>
      <c r="J34130"/>
      <c r="K34130" s="100"/>
    </row>
    <row r="34131" spans="1:11" ht="15">
      <c r="A34131" s="96">
        <v>2010</v>
      </c>
      <c r="B34131" s="97" t="s">
        <v>67</v>
      </c>
      <c r="C34131" s="98" t="s">
        <v>29823</v>
      </c>
      <c r="D34131" s="98" t="s">
        <v>29813</v>
      </c>
      <c r="E34131" s="99">
        <v>102826</v>
      </c>
      <c r="F34131" s="100" t="str">
        <f t="shared" si="533"/>
        <v>chp</v>
      </c>
      <c r="G34131" s="100"/>
      <c r="H34131" s="104"/>
      <c r="I34131"/>
      <c r="J34131"/>
      <c r="K34131" s="100"/>
    </row>
    <row r="34132" spans="1:11" ht="15">
      <c r="A34132" s="96">
        <v>2010</v>
      </c>
      <c r="B34132" s="97" t="s">
        <v>67</v>
      </c>
      <c r="C34132" s="98" t="s">
        <v>29823</v>
      </c>
      <c r="D34132" s="98" t="s">
        <v>29816</v>
      </c>
      <c r="E34132" s="99">
        <v>1554807</v>
      </c>
      <c r="F34132" s="100" t="str">
        <f t="shared" si="533"/>
        <v>chp</v>
      </c>
      <c r="G34132" s="100"/>
      <c r="H34132" s="104"/>
      <c r="I34132"/>
      <c r="J34132"/>
      <c r="K34132" s="100"/>
    </row>
    <row r="34133" spans="1:11" ht="15">
      <c r="A34133" s="96">
        <v>2010</v>
      </c>
      <c r="B34133" s="97" t="s">
        <v>67</v>
      </c>
      <c r="C34133" s="98" t="s">
        <v>29803</v>
      </c>
      <c r="D34133" s="98" t="s">
        <v>45</v>
      </c>
      <c r="E34133" s="99">
        <v>603178</v>
      </c>
      <c r="F34133" s="100" t="b">
        <f t="shared" si="533"/>
        <v>1</v>
      </c>
      <c r="G34133" s="100"/>
      <c r="H34133" s="104"/>
      <c r="I34133"/>
      <c r="J34133"/>
      <c r="K34133" s="100"/>
    </row>
    <row r="34134" spans="1:11" ht="15">
      <c r="A34134" s="96">
        <v>2010</v>
      </c>
      <c r="B34134" s="97" t="s">
        <v>67</v>
      </c>
      <c r="C34134" s="98" t="s">
        <v>29803</v>
      </c>
      <c r="D34134" s="98" t="s">
        <v>29806</v>
      </c>
      <c r="E34134" s="99">
        <v>55723</v>
      </c>
      <c r="F34134" s="100" t="b">
        <f t="shared" si="533"/>
        <v>1</v>
      </c>
      <c r="G34134" s="100"/>
      <c r="H34134" s="104"/>
      <c r="I34134"/>
      <c r="J34134"/>
      <c r="K34134" s="100"/>
    </row>
    <row r="34135" spans="1:11" ht="15">
      <c r="A34135" s="96">
        <v>2010</v>
      </c>
      <c r="B34135" s="97" t="s">
        <v>67</v>
      </c>
      <c r="C34135" s="98" t="s">
        <v>29803</v>
      </c>
      <c r="D34135" s="98" t="s">
        <v>29814</v>
      </c>
      <c r="E34135" s="99">
        <v>126540</v>
      </c>
      <c r="F34135" s="100" t="b">
        <f t="shared" si="533"/>
        <v>1</v>
      </c>
      <c r="G34135" s="100"/>
      <c r="H34135" s="104"/>
      <c r="I34135"/>
      <c r="J34135"/>
      <c r="K34135" s="100"/>
    </row>
    <row r="34136" spans="1:11" ht="15">
      <c r="A34136" s="96">
        <v>2010</v>
      </c>
      <c r="B34136" s="97" t="s">
        <v>67</v>
      </c>
      <c r="C34136" s="98" t="s">
        <v>29803</v>
      </c>
      <c r="D34136" s="98" t="s">
        <v>29812</v>
      </c>
      <c r="E34136" s="99">
        <v>5372</v>
      </c>
      <c r="F34136" s="100" t="b">
        <f t="shared" si="533"/>
        <v>1</v>
      </c>
      <c r="G34136" s="100"/>
      <c r="H34136" s="104"/>
      <c r="I34136"/>
      <c r="J34136"/>
      <c r="K34136" s="100"/>
    </row>
    <row r="34137" spans="1:11" ht="15">
      <c r="A34137" s="96">
        <v>2010</v>
      </c>
      <c r="B34137" s="97" t="s">
        <v>67</v>
      </c>
      <c r="C34137" s="98" t="s">
        <v>29803</v>
      </c>
      <c r="D34137" s="98" t="s">
        <v>29813</v>
      </c>
      <c r="E34137" s="99">
        <v>3965</v>
      </c>
      <c r="F34137" s="100" t="b">
        <f t="shared" si="533"/>
        <v>1</v>
      </c>
      <c r="G34137" s="100"/>
      <c r="H34137" s="104"/>
      <c r="I34137"/>
      <c r="J34137"/>
      <c r="K34137" s="100"/>
    </row>
    <row r="34138" spans="1:11" ht="15">
      <c r="A34138" s="96">
        <v>2010</v>
      </c>
      <c r="B34138" s="97" t="s">
        <v>67</v>
      </c>
      <c r="C34138" s="98" t="s">
        <v>29803</v>
      </c>
      <c r="D34138" s="98" t="s">
        <v>29816</v>
      </c>
      <c r="E34138" s="99">
        <v>411578</v>
      </c>
      <c r="F34138" s="100" t="b">
        <f t="shared" si="533"/>
        <v>1</v>
      </c>
      <c r="G34138" s="100"/>
      <c r="H34138" s="104"/>
      <c r="I34138"/>
      <c r="J34138"/>
      <c r="K34138" s="100"/>
    </row>
    <row r="34139" spans="1:11" ht="15">
      <c r="A34139" s="96">
        <v>2010</v>
      </c>
      <c r="B34139" s="97" t="s">
        <v>67</v>
      </c>
      <c r="C34139" s="98" t="s">
        <v>29825</v>
      </c>
      <c r="D34139" s="98" t="s">
        <v>45</v>
      </c>
      <c r="E34139" s="99">
        <v>178946</v>
      </c>
      <c r="F34139" s="100" t="str">
        <f t="shared" si="533"/>
        <v>chp</v>
      </c>
      <c r="G34139" s="100"/>
      <c r="H34139" s="104"/>
      <c r="I34139"/>
      <c r="J34139"/>
      <c r="K34139" s="100"/>
    </row>
    <row r="34140" spans="1:11" ht="15">
      <c r="A34140" s="96">
        <v>2010</v>
      </c>
      <c r="B34140" s="97" t="s">
        <v>67</v>
      </c>
      <c r="C34140" s="98" t="s">
        <v>29825</v>
      </c>
      <c r="D34140" s="98" t="s">
        <v>47</v>
      </c>
      <c r="E34140" s="99">
        <v>203</v>
      </c>
      <c r="F34140" s="100" t="str">
        <f t="shared" si="533"/>
        <v>chp</v>
      </c>
      <c r="G34140" s="100"/>
      <c r="H34140" s="104"/>
      <c r="I34140"/>
      <c r="J34140"/>
      <c r="K34140" s="100"/>
    </row>
    <row r="34141" spans="1:11" ht="15">
      <c r="A34141" s="96">
        <v>2010</v>
      </c>
      <c r="B34141" s="97" t="s">
        <v>67</v>
      </c>
      <c r="C34141" s="98" t="s">
        <v>29825</v>
      </c>
      <c r="D34141" s="98" t="s">
        <v>29814</v>
      </c>
      <c r="E34141" s="99">
        <v>77505</v>
      </c>
      <c r="F34141" s="100" t="str">
        <f t="shared" si="533"/>
        <v>chp</v>
      </c>
      <c r="G34141" s="100"/>
      <c r="H34141" s="104"/>
      <c r="I34141"/>
      <c r="J34141"/>
      <c r="K34141" s="100"/>
    </row>
    <row r="34142" spans="1:11" ht="15">
      <c r="A34142" s="96">
        <v>2010</v>
      </c>
      <c r="B34142" s="97" t="s">
        <v>67</v>
      </c>
      <c r="C34142" s="98" t="s">
        <v>29825</v>
      </c>
      <c r="D34142" s="98" t="s">
        <v>29812</v>
      </c>
      <c r="E34142" s="99">
        <v>98642</v>
      </c>
      <c r="F34142" s="100" t="str">
        <f t="shared" si="533"/>
        <v>chp</v>
      </c>
      <c r="G34142" s="100"/>
      <c r="H34142" s="104"/>
      <c r="I34142"/>
      <c r="J34142"/>
      <c r="K34142" s="100"/>
    </row>
    <row r="34143" spans="1:11" ht="15">
      <c r="A34143" s="96">
        <v>2010</v>
      </c>
      <c r="B34143" s="97" t="s">
        <v>67</v>
      </c>
      <c r="C34143" s="98" t="s">
        <v>29825</v>
      </c>
      <c r="D34143" s="98" t="s">
        <v>29813</v>
      </c>
      <c r="E34143" s="99">
        <v>2597</v>
      </c>
      <c r="F34143" s="100" t="str">
        <f t="shared" si="533"/>
        <v>chp</v>
      </c>
      <c r="G34143" s="100"/>
      <c r="H34143" s="104"/>
      <c r="I34143"/>
      <c r="J34143"/>
      <c r="K34143" s="100"/>
    </row>
    <row r="34144" spans="1:11" ht="15">
      <c r="A34144" s="96">
        <v>2010</v>
      </c>
      <c r="B34144" s="97" t="s">
        <v>67</v>
      </c>
      <c r="C34144" s="98" t="s">
        <v>29825</v>
      </c>
      <c r="D34144" s="98" t="s">
        <v>29816</v>
      </c>
      <c r="E34144" s="99">
        <v>0</v>
      </c>
      <c r="F34144" s="100" t="str">
        <f t="shared" si="533"/>
        <v>chp</v>
      </c>
      <c r="G34144" s="100"/>
      <c r="H34144" s="104"/>
      <c r="I34144"/>
      <c r="J34144"/>
      <c r="K34144" s="100"/>
    </row>
    <row r="34145" spans="1:11" ht="15">
      <c r="A34145" s="96">
        <v>2010</v>
      </c>
      <c r="B34145" s="97" t="s">
        <v>68</v>
      </c>
      <c r="C34145" s="98" t="s">
        <v>29811</v>
      </c>
      <c r="D34145" s="98" t="s">
        <v>45</v>
      </c>
      <c r="E34145" s="99">
        <v>111551371</v>
      </c>
      <c r="F34145" s="100" t="b">
        <f t="shared" si="533"/>
        <v>0</v>
      </c>
      <c r="G34145" s="100"/>
      <c r="H34145" s="104"/>
      <c r="I34145"/>
      <c r="J34145"/>
      <c r="K34145" s="100"/>
    </row>
    <row r="34146" spans="1:11" ht="15">
      <c r="A34146" s="96">
        <v>2010</v>
      </c>
      <c r="B34146" s="97" t="s">
        <v>68</v>
      </c>
      <c r="C34146" s="98" t="s">
        <v>29811</v>
      </c>
      <c r="D34146" s="98" t="s">
        <v>29806</v>
      </c>
      <c r="E34146" s="99">
        <v>65604374</v>
      </c>
      <c r="F34146" s="100" t="b">
        <f t="shared" si="533"/>
        <v>0</v>
      </c>
      <c r="G34146" s="100"/>
      <c r="H34146" s="104"/>
      <c r="I34146"/>
      <c r="J34146"/>
      <c r="K34146" s="100"/>
    </row>
    <row r="34147" spans="1:11" ht="15">
      <c r="A34147" s="96">
        <v>2010</v>
      </c>
      <c r="B34147" s="97" t="s">
        <v>68</v>
      </c>
      <c r="C34147" s="98" t="s">
        <v>29811</v>
      </c>
      <c r="D34147" s="98" t="s">
        <v>29822</v>
      </c>
      <c r="E34147" s="99">
        <v>1250553</v>
      </c>
      <c r="F34147" s="100" t="b">
        <f t="shared" si="533"/>
        <v>0</v>
      </c>
      <c r="G34147" s="100"/>
      <c r="H34147" s="104"/>
      <c r="I34147"/>
      <c r="J34147"/>
      <c r="K34147" s="100"/>
    </row>
    <row r="34148" spans="1:11" ht="15">
      <c r="A34148" s="96">
        <v>2010</v>
      </c>
      <c r="B34148" s="97" t="s">
        <v>68</v>
      </c>
      <c r="C34148" s="98" t="s">
        <v>29811</v>
      </c>
      <c r="D34148" s="98" t="s">
        <v>47</v>
      </c>
      <c r="E34148" s="99">
        <v>12249262</v>
      </c>
      <c r="F34148" s="100" t="b">
        <f t="shared" si="533"/>
        <v>0</v>
      </c>
      <c r="G34148" s="100"/>
      <c r="H34148" s="104"/>
      <c r="I34148"/>
      <c r="J34148"/>
      <c r="K34148" s="100"/>
    </row>
    <row r="34149" spans="1:11" ht="15">
      <c r="A34149" s="96">
        <v>2010</v>
      </c>
      <c r="B34149" s="97" t="s">
        <v>68</v>
      </c>
      <c r="C34149" s="98" t="s">
        <v>29811</v>
      </c>
      <c r="D34149" s="98" t="s">
        <v>315</v>
      </c>
      <c r="E34149" s="99">
        <v>29624580</v>
      </c>
      <c r="F34149" s="100" t="b">
        <f t="shared" si="533"/>
        <v>0</v>
      </c>
      <c r="G34149" s="100"/>
      <c r="H34149" s="104"/>
      <c r="I34149"/>
      <c r="J34149"/>
      <c r="K34149" s="100"/>
    </row>
    <row r="34150" spans="1:11" ht="15">
      <c r="A34150" s="96">
        <v>2010</v>
      </c>
      <c r="B34150" s="97" t="s">
        <v>68</v>
      </c>
      <c r="C34150" s="98" t="s">
        <v>29811</v>
      </c>
      <c r="D34150" s="98" t="s">
        <v>29814</v>
      </c>
      <c r="E34150" s="99">
        <v>331677</v>
      </c>
      <c r="F34150" s="100" t="b">
        <f t="shared" si="533"/>
        <v>0</v>
      </c>
      <c r="G34150" s="100"/>
      <c r="H34150" s="104"/>
      <c r="I34150"/>
      <c r="J34150"/>
      <c r="K34150" s="100"/>
    </row>
    <row r="34151" spans="1:11" ht="15">
      <c r="A34151" s="96">
        <v>2010</v>
      </c>
      <c r="B34151" s="97" t="s">
        <v>68</v>
      </c>
      <c r="C34151" s="98" t="s">
        <v>29811</v>
      </c>
      <c r="D34151" s="98" t="s">
        <v>29812</v>
      </c>
      <c r="E34151" s="99">
        <v>802376</v>
      </c>
      <c r="F34151" s="100" t="b">
        <f t="shared" si="533"/>
        <v>0</v>
      </c>
      <c r="G34151" s="100"/>
      <c r="H34151" s="104"/>
      <c r="I34151"/>
      <c r="J34151"/>
      <c r="K34151" s="100"/>
    </row>
    <row r="34152" spans="1:11" ht="15">
      <c r="A34152" s="96">
        <v>2010</v>
      </c>
      <c r="B34152" s="97" t="s">
        <v>68</v>
      </c>
      <c r="C34152" s="98" t="s">
        <v>29811</v>
      </c>
      <c r="D34152" s="98" t="s">
        <v>2257</v>
      </c>
      <c r="E34152" s="99">
        <v>299005</v>
      </c>
      <c r="F34152" s="100" t="b">
        <f t="shared" si="533"/>
        <v>0</v>
      </c>
      <c r="G34152" s="100"/>
      <c r="H34152" s="104"/>
      <c r="I34152"/>
      <c r="J34152"/>
      <c r="K34152" s="100"/>
    </row>
    <row r="34153" spans="1:11" ht="15">
      <c r="A34153" s="96">
        <v>2010</v>
      </c>
      <c r="B34153" s="97" t="s">
        <v>68</v>
      </c>
      <c r="C34153" s="98" t="s">
        <v>29811</v>
      </c>
      <c r="D34153" s="98" t="s">
        <v>29813</v>
      </c>
      <c r="E34153" s="99">
        <v>382028</v>
      </c>
      <c r="F34153" s="100" t="b">
        <f t="shared" si="533"/>
        <v>0</v>
      </c>
      <c r="G34153" s="100"/>
      <c r="H34153" s="104"/>
      <c r="I34153"/>
      <c r="J34153"/>
      <c r="K34153" s="100"/>
    </row>
    <row r="34154" spans="1:11" ht="15">
      <c r="A34154" s="96">
        <v>2010</v>
      </c>
      <c r="B34154" s="97" t="s">
        <v>68</v>
      </c>
      <c r="C34154" s="98" t="s">
        <v>29811</v>
      </c>
      <c r="D34154" s="98" t="s">
        <v>29817</v>
      </c>
      <c r="E34154" s="99">
        <v>-1022559</v>
      </c>
      <c r="F34154" s="100" t="b">
        <f t="shared" si="533"/>
        <v>0</v>
      </c>
      <c r="G34154" s="100"/>
      <c r="H34154" s="104"/>
      <c r="I34154"/>
      <c r="J34154"/>
      <c r="K34154" s="100"/>
    </row>
    <row r="34155" spans="1:11" ht="15">
      <c r="A34155" s="96">
        <v>2010</v>
      </c>
      <c r="B34155" s="97" t="s">
        <v>68</v>
      </c>
      <c r="C34155" s="98" t="s">
        <v>29811</v>
      </c>
      <c r="D34155" s="98" t="s">
        <v>27865</v>
      </c>
      <c r="E34155" s="99">
        <v>360340</v>
      </c>
      <c r="F34155" s="100" t="b">
        <f t="shared" si="533"/>
        <v>0</v>
      </c>
      <c r="G34155" s="100"/>
      <c r="H34155" s="104"/>
      <c r="I34155"/>
      <c r="J34155"/>
      <c r="K34155" s="100"/>
    </row>
    <row r="34156" spans="1:11" ht="15">
      <c r="A34156" s="96">
        <v>2010</v>
      </c>
      <c r="B34156" s="97" t="s">
        <v>68</v>
      </c>
      <c r="C34156" s="98" t="s">
        <v>29811</v>
      </c>
      <c r="D34156" s="98" t="s">
        <v>29816</v>
      </c>
      <c r="E34156" s="99">
        <v>1669736</v>
      </c>
      <c r="F34156" s="100" t="b">
        <f t="shared" si="533"/>
        <v>0</v>
      </c>
      <c r="G34156" s="100"/>
      <c r="H34156" s="104"/>
      <c r="I34156"/>
      <c r="J34156"/>
      <c r="K34156" s="100"/>
    </row>
    <row r="34157" spans="1:11" ht="15">
      <c r="A34157" s="96">
        <v>2010</v>
      </c>
      <c r="B34157" s="97" t="s">
        <v>68</v>
      </c>
      <c r="C34157" s="98" t="s">
        <v>29808</v>
      </c>
      <c r="D34157" s="98" t="s">
        <v>45</v>
      </c>
      <c r="E34157" s="99">
        <v>12569865</v>
      </c>
      <c r="F34157" s="100" t="b">
        <f t="shared" si="533"/>
        <v>1</v>
      </c>
      <c r="G34157" s="100"/>
      <c r="H34157" s="104"/>
      <c r="I34157"/>
      <c r="J34157"/>
      <c r="K34157" s="100"/>
    </row>
    <row r="34158" spans="1:11" ht="15">
      <c r="A34158" s="96">
        <v>2010</v>
      </c>
      <c r="B34158" s="97" t="s">
        <v>68</v>
      </c>
      <c r="C34158" s="98" t="s">
        <v>29808</v>
      </c>
      <c r="D34158" s="98" t="s">
        <v>29806</v>
      </c>
      <c r="E34158" s="99">
        <v>27208</v>
      </c>
      <c r="F34158" s="100" t="b">
        <f t="shared" si="533"/>
        <v>1</v>
      </c>
      <c r="G34158" s="100"/>
      <c r="H34158" s="104"/>
      <c r="I34158"/>
      <c r="J34158"/>
      <c r="K34158" s="100"/>
    </row>
    <row r="34159" spans="1:11" ht="15">
      <c r="A34159" s="96">
        <v>2010</v>
      </c>
      <c r="B34159" s="97" t="s">
        <v>68</v>
      </c>
      <c r="C34159" s="98" t="s">
        <v>29808</v>
      </c>
      <c r="D34159" s="98" t="s">
        <v>29822</v>
      </c>
      <c r="E34159" s="99">
        <v>79463</v>
      </c>
      <c r="F34159" s="100" t="b">
        <f t="shared" si="533"/>
        <v>1</v>
      </c>
      <c r="G34159" s="100"/>
      <c r="H34159" s="104"/>
      <c r="I34159"/>
      <c r="J34159"/>
      <c r="K34159" s="100"/>
    </row>
    <row r="34160" spans="1:11" ht="15">
      <c r="A34160" s="96">
        <v>2010</v>
      </c>
      <c r="B34160" s="97" t="s">
        <v>68</v>
      </c>
      <c r="C34160" s="98" t="s">
        <v>29808</v>
      </c>
      <c r="D34160" s="98" t="s">
        <v>47</v>
      </c>
      <c r="E34160" s="99">
        <v>4162500</v>
      </c>
      <c r="F34160" s="100" t="b">
        <f t="shared" si="533"/>
        <v>1</v>
      </c>
      <c r="G34160" s="100"/>
      <c r="H34160" s="104"/>
      <c r="I34160"/>
      <c r="J34160"/>
      <c r="K34160" s="100"/>
    </row>
    <row r="34161" spans="1:11" ht="15">
      <c r="A34161" s="96">
        <v>2010</v>
      </c>
      <c r="B34161" s="97" t="s">
        <v>68</v>
      </c>
      <c r="C34161" s="98" t="s">
        <v>29808</v>
      </c>
      <c r="D34161" s="98" t="s">
        <v>315</v>
      </c>
      <c r="E34161" s="99">
        <v>6240661</v>
      </c>
      <c r="F34161" s="100" t="b">
        <f t="shared" si="533"/>
        <v>1</v>
      </c>
      <c r="G34161" s="100"/>
      <c r="H34161" s="104"/>
      <c r="I34161"/>
      <c r="J34161"/>
      <c r="K34161" s="100"/>
    </row>
    <row r="34162" spans="1:11" ht="15">
      <c r="A34162" s="96">
        <v>2010</v>
      </c>
      <c r="B34162" s="97" t="s">
        <v>68</v>
      </c>
      <c r="C34162" s="98" t="s">
        <v>29808</v>
      </c>
      <c r="D34162" s="98" t="s">
        <v>29814</v>
      </c>
      <c r="E34162" s="99">
        <v>102959</v>
      </c>
      <c r="F34162" s="100" t="b">
        <f t="shared" si="533"/>
        <v>1</v>
      </c>
      <c r="G34162" s="100"/>
      <c r="H34162" s="104"/>
      <c r="I34162"/>
      <c r="J34162"/>
      <c r="K34162" s="100"/>
    </row>
    <row r="34163" spans="1:11" ht="15">
      <c r="A34163" s="96">
        <v>2010</v>
      </c>
      <c r="B34163" s="97" t="s">
        <v>68</v>
      </c>
      <c r="C34163" s="98" t="s">
        <v>29808</v>
      </c>
      <c r="D34163" s="98" t="s">
        <v>29812</v>
      </c>
      <c r="E34163" s="99">
        <v>632248</v>
      </c>
      <c r="F34163" s="100" t="b">
        <f t="shared" si="533"/>
        <v>1</v>
      </c>
      <c r="G34163" s="100"/>
      <c r="H34163" s="104"/>
      <c r="I34163"/>
      <c r="J34163"/>
      <c r="K34163" s="100"/>
    </row>
    <row r="34164" spans="1:11" ht="15">
      <c r="A34164" s="96">
        <v>2010</v>
      </c>
      <c r="B34164" s="97" t="s">
        <v>68</v>
      </c>
      <c r="C34164" s="98" t="s">
        <v>29808</v>
      </c>
      <c r="D34164" s="98" t="s">
        <v>2257</v>
      </c>
      <c r="E34164" s="99">
        <v>0</v>
      </c>
      <c r="F34164" s="100" t="b">
        <f t="shared" si="533"/>
        <v>1</v>
      </c>
      <c r="G34164" s="100"/>
      <c r="H34164" s="104"/>
      <c r="I34164"/>
      <c r="J34164"/>
      <c r="K34164" s="100"/>
    </row>
    <row r="34165" spans="1:11" ht="15">
      <c r="A34165" s="96">
        <v>2010</v>
      </c>
      <c r="B34165" s="97" t="s">
        <v>68</v>
      </c>
      <c r="C34165" s="98" t="s">
        <v>29808</v>
      </c>
      <c r="D34165" s="98" t="s">
        <v>29813</v>
      </c>
      <c r="E34165" s="99">
        <v>0</v>
      </c>
      <c r="F34165" s="100" t="b">
        <f t="shared" si="533"/>
        <v>1</v>
      </c>
      <c r="G34165" s="100"/>
      <c r="H34165" s="104"/>
      <c r="I34165"/>
      <c r="J34165"/>
      <c r="K34165" s="100"/>
    </row>
    <row r="34166" spans="1:11" ht="15">
      <c r="A34166" s="96">
        <v>2010</v>
      </c>
      <c r="B34166" s="97" t="s">
        <v>68</v>
      </c>
      <c r="C34166" s="98" t="s">
        <v>29808</v>
      </c>
      <c r="D34166" s="98" t="s">
        <v>27865</v>
      </c>
      <c r="E34166" s="99">
        <v>360340</v>
      </c>
      <c r="F34166" s="100" t="b">
        <f t="shared" si="533"/>
        <v>1</v>
      </c>
      <c r="G34166" s="100"/>
      <c r="H34166" s="104"/>
      <c r="I34166"/>
      <c r="J34166"/>
      <c r="K34166" s="100"/>
    </row>
    <row r="34167" spans="1:11" ht="15">
      <c r="A34167" s="96">
        <v>2010</v>
      </c>
      <c r="B34167" s="97" t="s">
        <v>68</v>
      </c>
      <c r="C34167" s="98" t="s">
        <v>29808</v>
      </c>
      <c r="D34167" s="98" t="s">
        <v>29816</v>
      </c>
      <c r="E34167" s="99">
        <v>964485</v>
      </c>
      <c r="F34167" s="100" t="b">
        <f t="shared" si="533"/>
        <v>1</v>
      </c>
      <c r="G34167" s="100"/>
      <c r="H34167" s="104"/>
      <c r="I34167"/>
      <c r="J34167"/>
      <c r="K34167" s="100"/>
    </row>
    <row r="34168" spans="1:11" ht="15">
      <c r="A34168" s="96">
        <v>2010</v>
      </c>
      <c r="B34168" s="97" t="s">
        <v>68</v>
      </c>
      <c r="C34168" s="98" t="s">
        <v>29807</v>
      </c>
      <c r="D34168" s="98" t="s">
        <v>45</v>
      </c>
      <c r="E34168" s="99">
        <v>89666874</v>
      </c>
      <c r="F34168" s="100" t="b">
        <f t="shared" si="533"/>
        <v>1</v>
      </c>
      <c r="G34168" s="100"/>
      <c r="H34168" s="104"/>
      <c r="I34168"/>
      <c r="J34168"/>
      <c r="K34168" s="100"/>
    </row>
    <row r="34169" spans="1:11" ht="15">
      <c r="A34169" s="96">
        <v>2010</v>
      </c>
      <c r="B34169" s="97" t="s">
        <v>68</v>
      </c>
      <c r="C34169" s="98" t="s">
        <v>29807</v>
      </c>
      <c r="D34169" s="98" t="s">
        <v>29806</v>
      </c>
      <c r="E34169" s="99">
        <v>64766712</v>
      </c>
      <c r="F34169" s="100" t="b">
        <f t="shared" si="533"/>
        <v>1</v>
      </c>
      <c r="G34169" s="100"/>
      <c r="H34169" s="104"/>
      <c r="I34169"/>
      <c r="J34169"/>
      <c r="K34169" s="100"/>
    </row>
    <row r="34170" spans="1:11" ht="15">
      <c r="A34170" s="96">
        <v>2010</v>
      </c>
      <c r="B34170" s="97" t="s">
        <v>68</v>
      </c>
      <c r="C34170" s="98" t="s">
        <v>29807</v>
      </c>
      <c r="D34170" s="98" t="s">
        <v>29822</v>
      </c>
      <c r="E34170" s="99">
        <v>1142977</v>
      </c>
      <c r="F34170" s="100" t="b">
        <f t="shared" si="533"/>
        <v>1</v>
      </c>
      <c r="G34170" s="100"/>
      <c r="H34170" s="104"/>
      <c r="I34170"/>
      <c r="J34170"/>
      <c r="K34170" s="100"/>
    </row>
    <row r="34171" spans="1:11" ht="15">
      <c r="A34171" s="96">
        <v>2010</v>
      </c>
      <c r="B34171" s="97" t="s">
        <v>68</v>
      </c>
      <c r="C34171" s="98" t="s">
        <v>29807</v>
      </c>
      <c r="D34171" s="98" t="s">
        <v>47</v>
      </c>
      <c r="E34171" s="99">
        <v>1173481</v>
      </c>
      <c r="F34171" s="100" t="b">
        <f t="shared" si="533"/>
        <v>1</v>
      </c>
      <c r="G34171" s="100"/>
      <c r="H34171" s="104"/>
      <c r="I34171"/>
      <c r="J34171"/>
      <c r="K34171" s="100"/>
    </row>
    <row r="34172" spans="1:11" ht="15">
      <c r="A34172" s="96">
        <v>2010</v>
      </c>
      <c r="B34172" s="97" t="s">
        <v>68</v>
      </c>
      <c r="C34172" s="98" t="s">
        <v>29807</v>
      </c>
      <c r="D34172" s="98" t="s">
        <v>315</v>
      </c>
      <c r="E34172" s="99">
        <v>23383919</v>
      </c>
      <c r="F34172" s="100" t="b">
        <f t="shared" si="533"/>
        <v>1</v>
      </c>
      <c r="G34172" s="100"/>
      <c r="H34172" s="104"/>
      <c r="I34172"/>
      <c r="J34172"/>
      <c r="K34172" s="100"/>
    </row>
    <row r="34173" spans="1:11" ht="15">
      <c r="A34173" s="96">
        <v>2010</v>
      </c>
      <c r="B34173" s="97" t="s">
        <v>68</v>
      </c>
      <c r="C34173" s="98" t="s">
        <v>29807</v>
      </c>
      <c r="D34173" s="98" t="s">
        <v>29814</v>
      </c>
      <c r="E34173" s="99">
        <v>27165</v>
      </c>
      <c r="F34173" s="100" t="b">
        <f t="shared" si="533"/>
        <v>1</v>
      </c>
      <c r="G34173" s="100"/>
      <c r="H34173" s="104"/>
      <c r="I34173"/>
      <c r="J34173"/>
      <c r="K34173" s="100"/>
    </row>
    <row r="34174" spans="1:11" ht="15">
      <c r="A34174" s="96">
        <v>2010</v>
      </c>
      <c r="B34174" s="97" t="s">
        <v>68</v>
      </c>
      <c r="C34174" s="98" t="s">
        <v>29807</v>
      </c>
      <c r="D34174" s="98" t="s">
        <v>29812</v>
      </c>
      <c r="E34174" s="99">
        <v>0</v>
      </c>
      <c r="F34174" s="100" t="b">
        <f t="shared" si="533"/>
        <v>1</v>
      </c>
      <c r="G34174" s="100"/>
      <c r="H34174" s="104"/>
      <c r="I34174"/>
      <c r="J34174"/>
      <c r="K34174" s="100"/>
    </row>
    <row r="34175" spans="1:11" ht="15">
      <c r="A34175" s="96">
        <v>2010</v>
      </c>
      <c r="B34175" s="97" t="s">
        <v>68</v>
      </c>
      <c r="C34175" s="98" t="s">
        <v>29807</v>
      </c>
      <c r="D34175" s="98" t="s">
        <v>2257</v>
      </c>
      <c r="E34175" s="99">
        <v>0</v>
      </c>
      <c r="F34175" s="100" t="b">
        <f t="shared" si="533"/>
        <v>1</v>
      </c>
      <c r="G34175" s="100"/>
      <c r="H34175" s="104"/>
      <c r="I34175"/>
      <c r="J34175"/>
      <c r="K34175" s="100"/>
    </row>
    <row r="34176" spans="1:11" ht="15">
      <c r="A34176" s="96">
        <v>2010</v>
      </c>
      <c r="B34176" s="97" t="s">
        <v>68</v>
      </c>
      <c r="C34176" s="98" t="s">
        <v>29807</v>
      </c>
      <c r="D34176" s="98" t="s">
        <v>29813</v>
      </c>
      <c r="E34176" s="99">
        <v>195180</v>
      </c>
      <c r="F34176" s="100" t="b">
        <f t="shared" si="533"/>
        <v>1</v>
      </c>
      <c r="G34176" s="100"/>
      <c r="H34176" s="104"/>
      <c r="I34176"/>
      <c r="J34176"/>
      <c r="K34176" s="100"/>
    </row>
    <row r="34177" spans="1:11" ht="15">
      <c r="A34177" s="96">
        <v>2010</v>
      </c>
      <c r="B34177" s="97" t="s">
        <v>68</v>
      </c>
      <c r="C34177" s="98" t="s">
        <v>29807</v>
      </c>
      <c r="D34177" s="98" t="s">
        <v>29817</v>
      </c>
      <c r="E34177" s="99">
        <v>-1022559</v>
      </c>
      <c r="F34177" s="100" t="b">
        <f t="shared" si="533"/>
        <v>1</v>
      </c>
      <c r="G34177" s="100"/>
      <c r="H34177" s="104"/>
      <c r="I34177"/>
      <c r="J34177"/>
      <c r="K34177" s="100"/>
    </row>
    <row r="34178" spans="1:11" ht="15">
      <c r="A34178" s="96">
        <v>2010</v>
      </c>
      <c r="B34178" s="97" t="s">
        <v>68</v>
      </c>
      <c r="C34178" s="98" t="s">
        <v>29823</v>
      </c>
      <c r="D34178" s="98" t="s">
        <v>45</v>
      </c>
      <c r="E34178" s="99">
        <v>1215481</v>
      </c>
      <c r="F34178" s="100" t="str">
        <f t="shared" si="533"/>
        <v>chp</v>
      </c>
      <c r="G34178" s="100"/>
      <c r="H34178" s="104"/>
      <c r="I34178"/>
      <c r="J34178"/>
      <c r="K34178" s="100"/>
    </row>
    <row r="34179" spans="1:11" ht="15">
      <c r="A34179" s="96">
        <v>2010</v>
      </c>
      <c r="B34179" s="97" t="s">
        <v>68</v>
      </c>
      <c r="C34179" s="98" t="s">
        <v>29823</v>
      </c>
      <c r="D34179" s="98" t="s">
        <v>29806</v>
      </c>
      <c r="E34179" s="99">
        <v>231533</v>
      </c>
      <c r="F34179" s="100" t="str">
        <f t="shared" si="533"/>
        <v>chp</v>
      </c>
      <c r="G34179" s="100"/>
      <c r="H34179" s="104"/>
      <c r="I34179"/>
      <c r="J34179"/>
      <c r="K34179" s="100"/>
    </row>
    <row r="34180" spans="1:11" ht="15">
      <c r="A34180" s="96">
        <v>2010</v>
      </c>
      <c r="B34180" s="97" t="s">
        <v>68</v>
      </c>
      <c r="C34180" s="98" t="s">
        <v>29823</v>
      </c>
      <c r="D34180" s="98" t="s">
        <v>29822</v>
      </c>
      <c r="E34180" s="99">
        <v>28113</v>
      </c>
      <c r="F34180" s="100" t="str">
        <f t="shared" ref="F34180:F34243" si="534">INDEX($I$3:$I$8,MATCH(C34180,$H$3:$H$8,0))</f>
        <v>chp</v>
      </c>
      <c r="G34180" s="100"/>
      <c r="H34180" s="104"/>
      <c r="I34180"/>
      <c r="J34180"/>
      <c r="K34180" s="100"/>
    </row>
    <row r="34181" spans="1:11" ht="15">
      <c r="A34181" s="96">
        <v>2010</v>
      </c>
      <c r="B34181" s="97" t="s">
        <v>68</v>
      </c>
      <c r="C34181" s="98" t="s">
        <v>29823</v>
      </c>
      <c r="D34181" s="98" t="s">
        <v>47</v>
      </c>
      <c r="E34181" s="99">
        <v>140189</v>
      </c>
      <c r="F34181" s="100" t="str">
        <f t="shared" si="534"/>
        <v>chp</v>
      </c>
      <c r="G34181" s="100"/>
      <c r="H34181" s="104"/>
      <c r="I34181"/>
      <c r="J34181"/>
      <c r="K34181" s="100"/>
    </row>
    <row r="34182" spans="1:11" ht="15">
      <c r="A34182" s="96">
        <v>2010</v>
      </c>
      <c r="B34182" s="97" t="s">
        <v>68</v>
      </c>
      <c r="C34182" s="98" t="s">
        <v>29823</v>
      </c>
      <c r="D34182" s="98" t="s">
        <v>29814</v>
      </c>
      <c r="E34182" s="99">
        <v>21871</v>
      </c>
      <c r="F34182" s="100" t="str">
        <f t="shared" si="534"/>
        <v>chp</v>
      </c>
      <c r="G34182" s="100"/>
      <c r="H34182" s="104"/>
      <c r="I34182"/>
      <c r="J34182"/>
      <c r="K34182" s="100"/>
    </row>
    <row r="34183" spans="1:11" ht="15">
      <c r="A34183" s="96">
        <v>2010</v>
      </c>
      <c r="B34183" s="97" t="s">
        <v>68</v>
      </c>
      <c r="C34183" s="98" t="s">
        <v>29823</v>
      </c>
      <c r="D34183" s="98" t="s">
        <v>29812</v>
      </c>
      <c r="E34183" s="99">
        <v>7874</v>
      </c>
      <c r="F34183" s="100" t="str">
        <f t="shared" si="534"/>
        <v>chp</v>
      </c>
      <c r="G34183" s="100"/>
      <c r="H34183" s="104"/>
      <c r="I34183"/>
      <c r="J34183"/>
      <c r="K34183" s="100"/>
    </row>
    <row r="34184" spans="1:11" ht="15">
      <c r="A34184" s="96">
        <v>2010</v>
      </c>
      <c r="B34184" s="97" t="s">
        <v>68</v>
      </c>
      <c r="C34184" s="98" t="s">
        <v>29823</v>
      </c>
      <c r="D34184" s="98" t="s">
        <v>29813</v>
      </c>
      <c r="E34184" s="99">
        <v>107102</v>
      </c>
      <c r="F34184" s="100" t="str">
        <f t="shared" si="534"/>
        <v>chp</v>
      </c>
      <c r="G34184" s="100"/>
      <c r="H34184" s="104"/>
      <c r="I34184"/>
      <c r="J34184"/>
      <c r="K34184" s="100"/>
    </row>
    <row r="34185" spans="1:11" ht="15">
      <c r="A34185" s="96">
        <v>2010</v>
      </c>
      <c r="B34185" s="97" t="s">
        <v>68</v>
      </c>
      <c r="C34185" s="98" t="s">
        <v>29823</v>
      </c>
      <c r="D34185" s="98" t="s">
        <v>29816</v>
      </c>
      <c r="E34185" s="99">
        <v>678799</v>
      </c>
      <c r="F34185" s="100" t="str">
        <f t="shared" si="534"/>
        <v>chp</v>
      </c>
      <c r="G34185" s="100"/>
      <c r="H34185" s="104"/>
      <c r="I34185"/>
      <c r="J34185"/>
      <c r="K34185" s="100"/>
    </row>
    <row r="34186" spans="1:11" ht="15">
      <c r="A34186" s="96">
        <v>2010</v>
      </c>
      <c r="B34186" s="97" t="s">
        <v>68</v>
      </c>
      <c r="C34186" s="98" t="s">
        <v>29803</v>
      </c>
      <c r="D34186" s="98" t="s">
        <v>45</v>
      </c>
      <c r="E34186" s="99">
        <v>7474970</v>
      </c>
      <c r="F34186" s="100" t="b">
        <f t="shared" si="534"/>
        <v>1</v>
      </c>
      <c r="G34186" s="100"/>
      <c r="H34186" s="104"/>
      <c r="I34186"/>
      <c r="J34186"/>
      <c r="K34186" s="100"/>
    </row>
    <row r="34187" spans="1:11" ht="15">
      <c r="A34187" s="96">
        <v>2010</v>
      </c>
      <c r="B34187" s="97" t="s">
        <v>68</v>
      </c>
      <c r="C34187" s="98" t="s">
        <v>29803</v>
      </c>
      <c r="D34187" s="98" t="s">
        <v>29806</v>
      </c>
      <c r="E34187" s="99">
        <v>343525</v>
      </c>
      <c r="F34187" s="100" t="b">
        <f t="shared" si="534"/>
        <v>1</v>
      </c>
      <c r="G34187" s="100"/>
      <c r="H34187" s="104"/>
      <c r="I34187"/>
      <c r="J34187"/>
      <c r="K34187" s="100"/>
    </row>
    <row r="34188" spans="1:11" ht="15">
      <c r="A34188" s="96">
        <v>2010</v>
      </c>
      <c r="B34188" s="97" t="s">
        <v>68</v>
      </c>
      <c r="C34188" s="98" t="s">
        <v>29803</v>
      </c>
      <c r="D34188" s="98" t="s">
        <v>47</v>
      </c>
      <c r="E34188" s="99">
        <v>6676088</v>
      </c>
      <c r="F34188" s="100" t="b">
        <f t="shared" si="534"/>
        <v>1</v>
      </c>
      <c r="G34188" s="100"/>
      <c r="H34188" s="104"/>
      <c r="I34188"/>
      <c r="J34188"/>
      <c r="K34188" s="100"/>
    </row>
    <row r="34189" spans="1:11" ht="15">
      <c r="A34189" s="96">
        <v>2010</v>
      </c>
      <c r="B34189" s="97" t="s">
        <v>68</v>
      </c>
      <c r="C34189" s="98" t="s">
        <v>29803</v>
      </c>
      <c r="D34189" s="98" t="s">
        <v>29814</v>
      </c>
      <c r="E34189" s="99">
        <v>56966</v>
      </c>
      <c r="F34189" s="100" t="b">
        <f t="shared" si="534"/>
        <v>1</v>
      </c>
      <c r="G34189" s="100"/>
      <c r="H34189" s="104"/>
      <c r="I34189"/>
      <c r="J34189"/>
      <c r="K34189" s="100"/>
    </row>
    <row r="34190" spans="1:11" ht="15">
      <c r="A34190" s="96">
        <v>2010</v>
      </c>
      <c r="B34190" s="97" t="s">
        <v>68</v>
      </c>
      <c r="C34190" s="98" t="s">
        <v>29803</v>
      </c>
      <c r="D34190" s="98" t="s">
        <v>29812</v>
      </c>
      <c r="E34190" s="99">
        <v>6069</v>
      </c>
      <c r="F34190" s="100" t="b">
        <f t="shared" si="534"/>
        <v>1</v>
      </c>
      <c r="G34190" s="100"/>
      <c r="H34190" s="104"/>
      <c r="I34190"/>
      <c r="J34190"/>
      <c r="K34190" s="100"/>
    </row>
    <row r="34191" spans="1:11" ht="15">
      <c r="A34191" s="96">
        <v>2010</v>
      </c>
      <c r="B34191" s="97" t="s">
        <v>68</v>
      </c>
      <c r="C34191" s="98" t="s">
        <v>29803</v>
      </c>
      <c r="D34191" s="98" t="s">
        <v>2257</v>
      </c>
      <c r="E34191" s="99">
        <v>299005</v>
      </c>
      <c r="F34191" s="100" t="b">
        <f t="shared" si="534"/>
        <v>1</v>
      </c>
      <c r="G34191" s="100"/>
      <c r="H34191" s="104"/>
      <c r="I34191"/>
      <c r="J34191"/>
      <c r="K34191" s="100"/>
    </row>
    <row r="34192" spans="1:11" ht="15">
      <c r="A34192" s="96">
        <v>2010</v>
      </c>
      <c r="B34192" s="97" t="s">
        <v>68</v>
      </c>
      <c r="C34192" s="98" t="s">
        <v>29803</v>
      </c>
      <c r="D34192" s="98" t="s">
        <v>29813</v>
      </c>
      <c r="E34192" s="99">
        <v>71051</v>
      </c>
      <c r="F34192" s="100" t="b">
        <f t="shared" si="534"/>
        <v>1</v>
      </c>
      <c r="G34192" s="100"/>
      <c r="H34192" s="104"/>
      <c r="I34192"/>
      <c r="J34192"/>
      <c r="K34192" s="100"/>
    </row>
    <row r="34193" spans="1:11" ht="15">
      <c r="A34193" s="96">
        <v>2010</v>
      </c>
      <c r="B34193" s="97" t="s">
        <v>68</v>
      </c>
      <c r="C34193" s="98" t="s">
        <v>29803</v>
      </c>
      <c r="D34193" s="98" t="s">
        <v>29816</v>
      </c>
      <c r="E34193" s="99">
        <v>22266</v>
      </c>
      <c r="F34193" s="100" t="b">
        <f t="shared" si="534"/>
        <v>1</v>
      </c>
      <c r="G34193" s="100"/>
      <c r="H34193" s="104"/>
      <c r="I34193"/>
      <c r="J34193"/>
      <c r="K34193" s="100"/>
    </row>
    <row r="34194" spans="1:11" ht="15">
      <c r="A34194" s="96">
        <v>2010</v>
      </c>
      <c r="B34194" s="97" t="s">
        <v>68</v>
      </c>
      <c r="C34194" s="98" t="s">
        <v>29825</v>
      </c>
      <c r="D34194" s="98" t="s">
        <v>45</v>
      </c>
      <c r="E34194" s="99">
        <v>624181</v>
      </c>
      <c r="F34194" s="100" t="str">
        <f t="shared" si="534"/>
        <v>chp</v>
      </c>
      <c r="G34194" s="100"/>
      <c r="H34194" s="104"/>
      <c r="I34194"/>
      <c r="J34194"/>
      <c r="K34194" s="100"/>
    </row>
    <row r="34195" spans="1:11" ht="15">
      <c r="A34195" s="96">
        <v>2010</v>
      </c>
      <c r="B34195" s="97" t="s">
        <v>68</v>
      </c>
      <c r="C34195" s="98" t="s">
        <v>29825</v>
      </c>
      <c r="D34195" s="98" t="s">
        <v>29806</v>
      </c>
      <c r="E34195" s="99">
        <v>235396</v>
      </c>
      <c r="F34195" s="100" t="str">
        <f t="shared" si="534"/>
        <v>chp</v>
      </c>
      <c r="G34195" s="100"/>
      <c r="H34195" s="104"/>
      <c r="I34195"/>
      <c r="J34195"/>
      <c r="K34195" s="100"/>
    </row>
    <row r="34196" spans="1:11" ht="15">
      <c r="A34196" s="96">
        <v>2010</v>
      </c>
      <c r="B34196" s="97" t="s">
        <v>68</v>
      </c>
      <c r="C34196" s="98" t="s">
        <v>29825</v>
      </c>
      <c r="D34196" s="98" t="s">
        <v>47</v>
      </c>
      <c r="E34196" s="99">
        <v>97004</v>
      </c>
      <c r="F34196" s="100" t="str">
        <f t="shared" si="534"/>
        <v>chp</v>
      </c>
      <c r="G34196" s="100"/>
      <c r="H34196" s="104"/>
      <c r="I34196"/>
      <c r="J34196"/>
      <c r="K34196" s="100"/>
    </row>
    <row r="34197" spans="1:11" ht="15">
      <c r="A34197" s="96">
        <v>2010</v>
      </c>
      <c r="B34197" s="97" t="s">
        <v>68</v>
      </c>
      <c r="C34197" s="98" t="s">
        <v>29825</v>
      </c>
      <c r="D34197" s="98" t="s">
        <v>29814</v>
      </c>
      <c r="E34197" s="99">
        <v>122715</v>
      </c>
      <c r="F34197" s="100" t="str">
        <f t="shared" si="534"/>
        <v>chp</v>
      </c>
      <c r="G34197" s="100"/>
      <c r="H34197" s="104"/>
      <c r="I34197"/>
      <c r="J34197"/>
      <c r="K34197" s="100"/>
    </row>
    <row r="34198" spans="1:11" ht="15">
      <c r="A34198" s="96">
        <v>2010</v>
      </c>
      <c r="B34198" s="97" t="s">
        <v>68</v>
      </c>
      <c r="C34198" s="98" t="s">
        <v>29825</v>
      </c>
      <c r="D34198" s="98" t="s">
        <v>29812</v>
      </c>
      <c r="E34198" s="99">
        <v>156185</v>
      </c>
      <c r="F34198" s="100" t="str">
        <f t="shared" si="534"/>
        <v>chp</v>
      </c>
      <c r="G34198" s="100"/>
      <c r="H34198" s="104"/>
      <c r="I34198"/>
      <c r="J34198"/>
      <c r="K34198" s="100"/>
    </row>
    <row r="34199" spans="1:11" ht="15">
      <c r="A34199" s="96">
        <v>2010</v>
      </c>
      <c r="B34199" s="97" t="s">
        <v>68</v>
      </c>
      <c r="C34199" s="98" t="s">
        <v>29825</v>
      </c>
      <c r="D34199" s="98" t="s">
        <v>29813</v>
      </c>
      <c r="E34199" s="99">
        <v>8695</v>
      </c>
      <c r="F34199" s="100" t="str">
        <f t="shared" si="534"/>
        <v>chp</v>
      </c>
      <c r="G34199" s="100"/>
      <c r="H34199" s="104"/>
      <c r="I34199"/>
      <c r="J34199"/>
      <c r="K34199" s="100"/>
    </row>
    <row r="34200" spans="1:11" ht="15">
      <c r="A34200" s="96">
        <v>2010</v>
      </c>
      <c r="B34200" s="97" t="s">
        <v>68</v>
      </c>
      <c r="C34200" s="98" t="s">
        <v>29825</v>
      </c>
      <c r="D34200" s="98" t="s">
        <v>29816</v>
      </c>
      <c r="E34200" s="99">
        <v>4186</v>
      </c>
      <c r="F34200" s="100" t="str">
        <f t="shared" si="534"/>
        <v>chp</v>
      </c>
      <c r="G34200" s="100"/>
      <c r="H34200" s="104"/>
      <c r="I34200"/>
      <c r="J34200"/>
      <c r="K34200" s="100"/>
    </row>
    <row r="34201" spans="1:11" ht="15">
      <c r="A34201" s="96">
        <v>2010</v>
      </c>
      <c r="B34201" s="97" t="s">
        <v>69</v>
      </c>
      <c r="C34201" s="98" t="s">
        <v>29811</v>
      </c>
      <c r="D34201" s="98" t="s">
        <v>45</v>
      </c>
      <c r="E34201" s="99">
        <v>53670227</v>
      </c>
      <c r="F34201" s="100" t="b">
        <f t="shared" si="534"/>
        <v>0</v>
      </c>
      <c r="G34201" s="100"/>
      <c r="H34201" s="104"/>
      <c r="I34201"/>
      <c r="J34201"/>
      <c r="K34201" s="100"/>
    </row>
    <row r="34202" spans="1:11" ht="15">
      <c r="A34202" s="96">
        <v>2010</v>
      </c>
      <c r="B34202" s="97" t="s">
        <v>69</v>
      </c>
      <c r="C34202" s="98" t="s">
        <v>29811</v>
      </c>
      <c r="D34202" s="98" t="s">
        <v>29806</v>
      </c>
      <c r="E34202" s="99">
        <v>28082550</v>
      </c>
      <c r="F34202" s="100" t="b">
        <f t="shared" si="534"/>
        <v>0</v>
      </c>
      <c r="G34202" s="100"/>
      <c r="H34202" s="104"/>
      <c r="I34202"/>
      <c r="J34202"/>
      <c r="K34202" s="100"/>
    </row>
    <row r="34203" spans="1:11" ht="15">
      <c r="A34203" s="96">
        <v>2010</v>
      </c>
      <c r="B34203" s="97" t="s">
        <v>69</v>
      </c>
      <c r="C34203" s="98" t="s">
        <v>29811</v>
      </c>
      <c r="D34203" s="98" t="s">
        <v>29822</v>
      </c>
      <c r="E34203" s="99">
        <v>840410</v>
      </c>
      <c r="F34203" s="100" t="b">
        <f t="shared" si="534"/>
        <v>0</v>
      </c>
      <c r="G34203" s="100"/>
      <c r="H34203" s="104"/>
      <c r="I34203"/>
      <c r="J34203"/>
      <c r="K34203" s="100"/>
    </row>
    <row r="34204" spans="1:11" ht="15">
      <c r="A34204" s="96">
        <v>2010</v>
      </c>
      <c r="B34204" s="97" t="s">
        <v>69</v>
      </c>
      <c r="C34204" s="98" t="s">
        <v>29811</v>
      </c>
      <c r="D34204" s="98" t="s">
        <v>47</v>
      </c>
      <c r="E34204" s="99">
        <v>4340847</v>
      </c>
      <c r="F34204" s="100" t="b">
        <f t="shared" si="534"/>
        <v>0</v>
      </c>
      <c r="G34204" s="100"/>
      <c r="H34204" s="104"/>
      <c r="I34204"/>
      <c r="J34204"/>
      <c r="K34204" s="100"/>
    </row>
    <row r="34205" spans="1:11" ht="15">
      <c r="A34205" s="96">
        <v>2010</v>
      </c>
      <c r="B34205" s="97" t="s">
        <v>69</v>
      </c>
      <c r="C34205" s="98" t="s">
        <v>29811</v>
      </c>
      <c r="D34205" s="98" t="s">
        <v>315</v>
      </c>
      <c r="E34205" s="99">
        <v>13478046</v>
      </c>
      <c r="F34205" s="100" t="b">
        <f t="shared" si="534"/>
        <v>0</v>
      </c>
      <c r="G34205" s="100"/>
      <c r="H34205" s="104"/>
      <c r="I34205"/>
      <c r="J34205"/>
      <c r="K34205" s="100"/>
    </row>
    <row r="34206" spans="1:11" ht="15">
      <c r="A34206" s="96">
        <v>2010</v>
      </c>
      <c r="B34206" s="97" t="s">
        <v>69</v>
      </c>
      <c r="C34206" s="98" t="s">
        <v>29811</v>
      </c>
      <c r="D34206" s="98" t="s">
        <v>29814</v>
      </c>
      <c r="E34206" s="99">
        <v>257686</v>
      </c>
      <c r="F34206" s="100" t="b">
        <f t="shared" si="534"/>
        <v>0</v>
      </c>
      <c r="G34206" s="100"/>
      <c r="H34206" s="104"/>
      <c r="I34206"/>
      <c r="J34206"/>
      <c r="K34206" s="100"/>
    </row>
    <row r="34207" spans="1:11" ht="15">
      <c r="A34207" s="96">
        <v>2010</v>
      </c>
      <c r="B34207" s="97" t="s">
        <v>69</v>
      </c>
      <c r="C34207" s="98" t="s">
        <v>29811</v>
      </c>
      <c r="D34207" s="98" t="s">
        <v>29812</v>
      </c>
      <c r="E34207" s="99">
        <v>915352</v>
      </c>
      <c r="F34207" s="100" t="b">
        <f t="shared" si="534"/>
        <v>0</v>
      </c>
      <c r="G34207" s="100"/>
      <c r="H34207" s="104"/>
      <c r="I34207"/>
      <c r="J34207"/>
      <c r="K34207" s="100"/>
    </row>
    <row r="34208" spans="1:11" ht="15">
      <c r="A34208" s="96">
        <v>2010</v>
      </c>
      <c r="B34208" s="97" t="s">
        <v>69</v>
      </c>
      <c r="C34208" s="98" t="s">
        <v>29811</v>
      </c>
      <c r="D34208" s="98" t="s">
        <v>2257</v>
      </c>
      <c r="E34208" s="99">
        <v>0</v>
      </c>
      <c r="F34208" s="100" t="b">
        <f t="shared" si="534"/>
        <v>0</v>
      </c>
      <c r="G34208" s="100"/>
      <c r="H34208" s="104"/>
      <c r="I34208"/>
      <c r="J34208"/>
      <c r="K34208" s="100"/>
    </row>
    <row r="34209" spans="1:11" ht="15">
      <c r="A34209" s="96">
        <v>2010</v>
      </c>
      <c r="B34209" s="97" t="s">
        <v>69</v>
      </c>
      <c r="C34209" s="98" t="s">
        <v>29811</v>
      </c>
      <c r="D34209" s="98" t="s">
        <v>29813</v>
      </c>
      <c r="E34209" s="99">
        <v>31056</v>
      </c>
      <c r="F34209" s="100" t="b">
        <f t="shared" si="534"/>
        <v>0</v>
      </c>
      <c r="G34209" s="100"/>
      <c r="H34209" s="104"/>
      <c r="I34209"/>
      <c r="J34209"/>
      <c r="K34209" s="100"/>
    </row>
    <row r="34210" spans="1:11" ht="15">
      <c r="A34210" s="96">
        <v>2010</v>
      </c>
      <c r="B34210" s="97" t="s">
        <v>69</v>
      </c>
      <c r="C34210" s="98" t="s">
        <v>29811</v>
      </c>
      <c r="D34210" s="98" t="s">
        <v>27865</v>
      </c>
      <c r="E34210" s="99">
        <v>4791723</v>
      </c>
      <c r="F34210" s="100" t="b">
        <f t="shared" si="534"/>
        <v>0</v>
      </c>
      <c r="G34210" s="100"/>
      <c r="H34210" s="104"/>
      <c r="I34210"/>
      <c r="J34210"/>
      <c r="K34210" s="100"/>
    </row>
    <row r="34211" spans="1:11" ht="15">
      <c r="A34211" s="96">
        <v>2010</v>
      </c>
      <c r="B34211" s="97" t="s">
        <v>69</v>
      </c>
      <c r="C34211" s="98" t="s">
        <v>29811</v>
      </c>
      <c r="D34211" s="98" t="s">
        <v>29816</v>
      </c>
      <c r="E34211" s="99">
        <v>932558</v>
      </c>
      <c r="F34211" s="100" t="b">
        <f t="shared" si="534"/>
        <v>0</v>
      </c>
      <c r="G34211" s="100"/>
      <c r="H34211" s="104"/>
      <c r="I34211"/>
      <c r="J34211"/>
      <c r="K34211" s="100"/>
    </row>
    <row r="34212" spans="1:11" ht="15">
      <c r="A34212" s="96">
        <v>2010</v>
      </c>
      <c r="B34212" s="97" t="s">
        <v>69</v>
      </c>
      <c r="C34212" s="98" t="s">
        <v>29808</v>
      </c>
      <c r="D34212" s="98" t="s">
        <v>45</v>
      </c>
      <c r="E34212" s="99">
        <v>5909308</v>
      </c>
      <c r="F34212" s="100" t="b">
        <f t="shared" si="534"/>
        <v>1</v>
      </c>
      <c r="G34212" s="100"/>
      <c r="H34212" s="104"/>
      <c r="I34212"/>
      <c r="J34212"/>
      <c r="K34212" s="100"/>
    </row>
    <row r="34213" spans="1:11" ht="15">
      <c r="A34213" s="96">
        <v>2010</v>
      </c>
      <c r="B34213" s="97" t="s">
        <v>69</v>
      </c>
      <c r="C34213" s="98" t="s">
        <v>29808</v>
      </c>
      <c r="D34213" s="98" t="s">
        <v>29822</v>
      </c>
      <c r="E34213" s="99">
        <v>178933</v>
      </c>
      <c r="F34213" s="100" t="b">
        <f t="shared" si="534"/>
        <v>1</v>
      </c>
      <c r="G34213" s="100"/>
      <c r="H34213" s="104"/>
      <c r="I34213"/>
      <c r="J34213"/>
      <c r="K34213" s="100"/>
    </row>
    <row r="34214" spans="1:11" ht="15">
      <c r="A34214" s="96">
        <v>2010</v>
      </c>
      <c r="B34214" s="97" t="s">
        <v>69</v>
      </c>
      <c r="C34214" s="98" t="s">
        <v>29808</v>
      </c>
      <c r="D34214" s="98" t="s">
        <v>47</v>
      </c>
      <c r="E34214" s="99">
        <v>618888</v>
      </c>
      <c r="F34214" s="100" t="b">
        <f t="shared" si="534"/>
        <v>1</v>
      </c>
      <c r="G34214" s="100"/>
      <c r="H34214" s="104"/>
      <c r="I34214"/>
      <c r="J34214"/>
      <c r="K34214" s="100"/>
    </row>
    <row r="34215" spans="1:11" ht="15">
      <c r="A34215" s="96">
        <v>2010</v>
      </c>
      <c r="B34215" s="97" t="s">
        <v>69</v>
      </c>
      <c r="C34215" s="98" t="s">
        <v>29808</v>
      </c>
      <c r="D34215" s="98" t="s">
        <v>29814</v>
      </c>
      <c r="E34215" s="99">
        <v>111981</v>
      </c>
      <c r="F34215" s="100" t="b">
        <f t="shared" si="534"/>
        <v>1</v>
      </c>
      <c r="G34215" s="100"/>
      <c r="H34215" s="104"/>
      <c r="I34215"/>
      <c r="J34215"/>
      <c r="K34215" s="100"/>
    </row>
    <row r="34216" spans="1:11" ht="15">
      <c r="A34216" s="96">
        <v>2010</v>
      </c>
      <c r="B34216" s="97" t="s">
        <v>69</v>
      </c>
      <c r="C34216" s="98" t="s">
        <v>29808</v>
      </c>
      <c r="D34216" s="98" t="s">
        <v>29812</v>
      </c>
      <c r="E34216" s="99">
        <v>607799</v>
      </c>
      <c r="F34216" s="100" t="b">
        <f t="shared" si="534"/>
        <v>1</v>
      </c>
      <c r="G34216" s="100"/>
      <c r="H34216" s="104"/>
      <c r="I34216"/>
      <c r="J34216"/>
      <c r="K34216" s="100"/>
    </row>
    <row r="34217" spans="1:11" ht="15">
      <c r="A34217" s="96">
        <v>2010</v>
      </c>
      <c r="B34217" s="97" t="s">
        <v>69</v>
      </c>
      <c r="C34217" s="98" t="s">
        <v>29808</v>
      </c>
      <c r="D34217" s="98" t="s">
        <v>29813</v>
      </c>
      <c r="E34217" s="99">
        <v>1309</v>
      </c>
      <c r="F34217" s="100" t="b">
        <f t="shared" si="534"/>
        <v>1</v>
      </c>
      <c r="G34217" s="100"/>
      <c r="H34217" s="104"/>
      <c r="I34217"/>
      <c r="J34217"/>
      <c r="K34217" s="100"/>
    </row>
    <row r="34218" spans="1:11" ht="15">
      <c r="A34218" s="96">
        <v>2010</v>
      </c>
      <c r="B34218" s="97" t="s">
        <v>69</v>
      </c>
      <c r="C34218" s="98" t="s">
        <v>29808</v>
      </c>
      <c r="D34218" s="98" t="s">
        <v>27865</v>
      </c>
      <c r="E34218" s="99">
        <v>4390396</v>
      </c>
      <c r="F34218" s="100" t="b">
        <f t="shared" si="534"/>
        <v>1</v>
      </c>
      <c r="G34218" s="100"/>
      <c r="H34218" s="104"/>
      <c r="I34218"/>
      <c r="J34218"/>
      <c r="K34218" s="100"/>
    </row>
    <row r="34219" spans="1:11" ht="15">
      <c r="A34219" s="96">
        <v>2010</v>
      </c>
      <c r="B34219" s="97" t="s">
        <v>69</v>
      </c>
      <c r="C34219" s="98" t="s">
        <v>29807</v>
      </c>
      <c r="D34219" s="98" t="s">
        <v>45</v>
      </c>
      <c r="E34219" s="99">
        <v>45428599</v>
      </c>
      <c r="F34219" s="100" t="b">
        <f t="shared" si="534"/>
        <v>1</v>
      </c>
      <c r="G34219" s="100"/>
      <c r="H34219" s="104"/>
      <c r="I34219"/>
      <c r="J34219"/>
      <c r="K34219" s="100"/>
    </row>
    <row r="34220" spans="1:11" ht="15">
      <c r="A34220" s="96">
        <v>2010</v>
      </c>
      <c r="B34220" s="97" t="s">
        <v>69</v>
      </c>
      <c r="C34220" s="98" t="s">
        <v>29807</v>
      </c>
      <c r="D34220" s="98" t="s">
        <v>29806</v>
      </c>
      <c r="E34220" s="99">
        <v>27176478</v>
      </c>
      <c r="F34220" s="100" t="b">
        <f t="shared" si="534"/>
        <v>1</v>
      </c>
      <c r="G34220" s="100"/>
      <c r="H34220" s="104"/>
      <c r="I34220"/>
      <c r="J34220"/>
      <c r="K34220" s="100"/>
    </row>
    <row r="34221" spans="1:11" ht="15">
      <c r="A34221" s="96">
        <v>2010</v>
      </c>
      <c r="B34221" s="97" t="s">
        <v>69</v>
      </c>
      <c r="C34221" s="98" t="s">
        <v>29807</v>
      </c>
      <c r="D34221" s="98" t="s">
        <v>29822</v>
      </c>
      <c r="E34221" s="99">
        <v>534259</v>
      </c>
      <c r="F34221" s="100" t="b">
        <f t="shared" si="534"/>
        <v>1</v>
      </c>
      <c r="G34221" s="100"/>
      <c r="H34221" s="104"/>
      <c r="I34221"/>
      <c r="J34221"/>
      <c r="K34221" s="100"/>
    </row>
    <row r="34222" spans="1:11" ht="15">
      <c r="A34222" s="96">
        <v>2010</v>
      </c>
      <c r="B34222" s="97" t="s">
        <v>69</v>
      </c>
      <c r="C34222" s="98" t="s">
        <v>29807</v>
      </c>
      <c r="D34222" s="98" t="s">
        <v>47</v>
      </c>
      <c r="E34222" s="99">
        <v>3235036</v>
      </c>
      <c r="F34222" s="100" t="b">
        <f t="shared" si="534"/>
        <v>1</v>
      </c>
      <c r="G34222" s="100"/>
      <c r="H34222" s="104"/>
      <c r="I34222"/>
      <c r="J34222"/>
      <c r="K34222" s="100"/>
    </row>
    <row r="34223" spans="1:11" ht="15">
      <c r="A34223" s="96">
        <v>2010</v>
      </c>
      <c r="B34223" s="97" t="s">
        <v>69</v>
      </c>
      <c r="C34223" s="98" t="s">
        <v>29807</v>
      </c>
      <c r="D34223" s="98" t="s">
        <v>315</v>
      </c>
      <c r="E34223" s="99">
        <v>13478046</v>
      </c>
      <c r="F34223" s="100" t="b">
        <f t="shared" si="534"/>
        <v>1</v>
      </c>
      <c r="G34223" s="100"/>
      <c r="H34223" s="104"/>
      <c r="I34223"/>
      <c r="J34223"/>
      <c r="K34223" s="100"/>
    </row>
    <row r="34224" spans="1:11" ht="15">
      <c r="A34224" s="96">
        <v>2010</v>
      </c>
      <c r="B34224" s="97" t="s">
        <v>69</v>
      </c>
      <c r="C34224" s="98" t="s">
        <v>29807</v>
      </c>
      <c r="D34224" s="98" t="s">
        <v>29814</v>
      </c>
      <c r="E34224" s="99">
        <v>111974</v>
      </c>
      <c r="F34224" s="100" t="b">
        <f t="shared" si="534"/>
        <v>1</v>
      </c>
      <c r="G34224" s="100"/>
      <c r="H34224" s="104"/>
      <c r="I34224"/>
      <c r="J34224"/>
      <c r="K34224" s="100"/>
    </row>
    <row r="34225" spans="1:11" ht="15">
      <c r="A34225" s="96">
        <v>2010</v>
      </c>
      <c r="B34225" s="97" t="s">
        <v>69</v>
      </c>
      <c r="C34225" s="98" t="s">
        <v>29807</v>
      </c>
      <c r="D34225" s="98" t="s">
        <v>29812</v>
      </c>
      <c r="E34225" s="99">
        <v>215474</v>
      </c>
      <c r="F34225" s="100" t="b">
        <f t="shared" si="534"/>
        <v>1</v>
      </c>
      <c r="G34225" s="100"/>
      <c r="H34225" s="104"/>
      <c r="I34225"/>
      <c r="J34225"/>
      <c r="K34225" s="100"/>
    </row>
    <row r="34226" spans="1:11" ht="15">
      <c r="A34226" s="96">
        <v>2010</v>
      </c>
      <c r="B34226" s="97" t="s">
        <v>69</v>
      </c>
      <c r="C34226" s="98" t="s">
        <v>29807</v>
      </c>
      <c r="D34226" s="98" t="s">
        <v>2257</v>
      </c>
      <c r="E34226" s="99">
        <v>0</v>
      </c>
      <c r="F34226" s="100" t="b">
        <f t="shared" si="534"/>
        <v>1</v>
      </c>
      <c r="G34226" s="100"/>
      <c r="H34226" s="104"/>
      <c r="I34226"/>
      <c r="J34226"/>
      <c r="K34226" s="100"/>
    </row>
    <row r="34227" spans="1:11" ht="15">
      <c r="A34227" s="96">
        <v>2010</v>
      </c>
      <c r="B34227" s="97" t="s">
        <v>69</v>
      </c>
      <c r="C34227" s="98" t="s">
        <v>29807</v>
      </c>
      <c r="D34227" s="98" t="s">
        <v>29813</v>
      </c>
      <c r="E34227" s="99">
        <v>25870</v>
      </c>
      <c r="F34227" s="100" t="b">
        <f t="shared" si="534"/>
        <v>1</v>
      </c>
      <c r="G34227" s="100"/>
      <c r="H34227" s="104"/>
      <c r="I34227"/>
      <c r="J34227"/>
      <c r="K34227" s="100"/>
    </row>
    <row r="34228" spans="1:11" ht="15">
      <c r="A34228" s="96">
        <v>2010</v>
      </c>
      <c r="B34228" s="97" t="s">
        <v>69</v>
      </c>
      <c r="C34228" s="98" t="s">
        <v>29807</v>
      </c>
      <c r="D34228" s="98" t="s">
        <v>27865</v>
      </c>
      <c r="E34228" s="99">
        <v>389578</v>
      </c>
      <c r="F34228" s="100" t="b">
        <f t="shared" si="534"/>
        <v>1</v>
      </c>
      <c r="G34228" s="100"/>
      <c r="H34228" s="104"/>
      <c r="I34228"/>
      <c r="J34228"/>
      <c r="K34228" s="100"/>
    </row>
    <row r="34229" spans="1:11" ht="15">
      <c r="A34229" s="96">
        <v>2010</v>
      </c>
      <c r="B34229" s="97" t="s">
        <v>69</v>
      </c>
      <c r="C34229" s="98" t="s">
        <v>29807</v>
      </c>
      <c r="D34229" s="98" t="s">
        <v>29816</v>
      </c>
      <c r="E34229" s="99">
        <v>261884</v>
      </c>
      <c r="F34229" s="100" t="b">
        <f t="shared" si="534"/>
        <v>1</v>
      </c>
      <c r="G34229" s="100"/>
      <c r="H34229" s="104"/>
      <c r="I34229"/>
      <c r="J34229"/>
      <c r="K34229" s="100"/>
    </row>
    <row r="34230" spans="1:11" ht="15">
      <c r="A34230" s="96">
        <v>2010</v>
      </c>
      <c r="B34230" s="97" t="s">
        <v>69</v>
      </c>
      <c r="C34230" s="98" t="s">
        <v>29823</v>
      </c>
      <c r="D34230" s="98" t="s">
        <v>45</v>
      </c>
      <c r="E34230" s="99">
        <v>1629514</v>
      </c>
      <c r="F34230" s="100" t="str">
        <f t="shared" si="534"/>
        <v>chp</v>
      </c>
      <c r="G34230" s="100"/>
      <c r="H34230" s="104"/>
      <c r="I34230"/>
      <c r="J34230"/>
      <c r="K34230" s="100"/>
    </row>
    <row r="34231" spans="1:11" ht="15">
      <c r="A34231" s="96">
        <v>2010</v>
      </c>
      <c r="B34231" s="97" t="s">
        <v>69</v>
      </c>
      <c r="C34231" s="98" t="s">
        <v>29823</v>
      </c>
      <c r="D34231" s="98" t="s">
        <v>29806</v>
      </c>
      <c r="E34231" s="99">
        <v>906072</v>
      </c>
      <c r="F34231" s="100" t="str">
        <f t="shared" si="534"/>
        <v>chp</v>
      </c>
      <c r="G34231" s="100"/>
      <c r="H34231" s="104"/>
      <c r="I34231"/>
      <c r="J34231"/>
      <c r="K34231" s="100"/>
    </row>
    <row r="34232" spans="1:11" ht="15">
      <c r="A34232" s="96">
        <v>2010</v>
      </c>
      <c r="B34232" s="97" t="s">
        <v>69</v>
      </c>
      <c r="C34232" s="98" t="s">
        <v>29823</v>
      </c>
      <c r="D34232" s="98" t="s">
        <v>29822</v>
      </c>
      <c r="E34232" s="99">
        <v>127218</v>
      </c>
      <c r="F34232" s="100" t="str">
        <f t="shared" si="534"/>
        <v>chp</v>
      </c>
      <c r="G34232" s="100"/>
      <c r="H34232" s="104"/>
      <c r="I34232"/>
      <c r="J34232"/>
      <c r="K34232" s="100"/>
    </row>
    <row r="34233" spans="1:11" ht="15">
      <c r="A34233" s="96">
        <v>2010</v>
      </c>
      <c r="B34233" s="97" t="s">
        <v>69</v>
      </c>
      <c r="C34233" s="98" t="s">
        <v>29823</v>
      </c>
      <c r="D34233" s="98" t="s">
        <v>47</v>
      </c>
      <c r="E34233" s="99">
        <v>59531</v>
      </c>
      <c r="F34233" s="100" t="str">
        <f t="shared" si="534"/>
        <v>chp</v>
      </c>
      <c r="G34233" s="100"/>
      <c r="H34233" s="104"/>
      <c r="I34233"/>
      <c r="J34233"/>
      <c r="K34233" s="100"/>
    </row>
    <row r="34234" spans="1:11" ht="15">
      <c r="A34234" s="96">
        <v>2010</v>
      </c>
      <c r="B34234" s="97" t="s">
        <v>69</v>
      </c>
      <c r="C34234" s="98" t="s">
        <v>29823</v>
      </c>
      <c r="D34234" s="98" t="s">
        <v>29814</v>
      </c>
      <c r="E34234" s="99">
        <v>12039</v>
      </c>
      <c r="F34234" s="100" t="str">
        <f t="shared" si="534"/>
        <v>chp</v>
      </c>
      <c r="G34234" s="100"/>
      <c r="H34234" s="104"/>
      <c r="I34234"/>
      <c r="J34234"/>
      <c r="K34234" s="100"/>
    </row>
    <row r="34235" spans="1:11" ht="15">
      <c r="A34235" s="96">
        <v>2010</v>
      </c>
      <c r="B34235" s="97" t="s">
        <v>69</v>
      </c>
      <c r="C34235" s="98" t="s">
        <v>29823</v>
      </c>
      <c r="D34235" s="98" t="s">
        <v>29812</v>
      </c>
      <c r="E34235" s="99">
        <v>11077</v>
      </c>
      <c r="F34235" s="100" t="str">
        <f t="shared" si="534"/>
        <v>chp</v>
      </c>
      <c r="G34235" s="100"/>
      <c r="H34235" s="104"/>
      <c r="I34235"/>
      <c r="J34235"/>
      <c r="K34235" s="100"/>
    </row>
    <row r="34236" spans="1:11" ht="15">
      <c r="A34236" s="96">
        <v>2010</v>
      </c>
      <c r="B34236" s="97" t="s">
        <v>69</v>
      </c>
      <c r="C34236" s="98" t="s">
        <v>29823</v>
      </c>
      <c r="D34236" s="98" t="s">
        <v>29813</v>
      </c>
      <c r="E34236" s="99">
        <v>1972</v>
      </c>
      <c r="F34236" s="100" t="str">
        <f t="shared" si="534"/>
        <v>chp</v>
      </c>
      <c r="G34236" s="100"/>
      <c r="H34236" s="104"/>
      <c r="I34236"/>
      <c r="J34236"/>
      <c r="K34236" s="100"/>
    </row>
    <row r="34237" spans="1:11" ht="15">
      <c r="A34237" s="96">
        <v>2010</v>
      </c>
      <c r="B34237" s="97" t="s">
        <v>69</v>
      </c>
      <c r="C34237" s="98" t="s">
        <v>29823</v>
      </c>
      <c r="D34237" s="98" t="s">
        <v>29816</v>
      </c>
      <c r="E34237" s="99">
        <v>511606</v>
      </c>
      <c r="F34237" s="100" t="str">
        <f t="shared" si="534"/>
        <v>chp</v>
      </c>
      <c r="G34237" s="100"/>
      <c r="H34237" s="104"/>
      <c r="I34237"/>
      <c r="J34237"/>
      <c r="K34237" s="100"/>
    </row>
    <row r="34238" spans="1:11" ht="15">
      <c r="A34238" s="96">
        <v>2010</v>
      </c>
      <c r="B34238" s="97" t="s">
        <v>69</v>
      </c>
      <c r="C34238" s="98" t="s">
        <v>29803</v>
      </c>
      <c r="D34238" s="98" t="s">
        <v>45</v>
      </c>
      <c r="E34238" s="99">
        <v>559934</v>
      </c>
      <c r="F34238" s="100" t="b">
        <f t="shared" si="534"/>
        <v>1</v>
      </c>
      <c r="G34238" s="100"/>
      <c r="H34238" s="104"/>
      <c r="I34238"/>
      <c r="J34238"/>
      <c r="K34238" s="100"/>
    </row>
    <row r="34239" spans="1:11" ht="15">
      <c r="A34239" s="96">
        <v>2010</v>
      </c>
      <c r="B34239" s="97" t="s">
        <v>69</v>
      </c>
      <c r="C34239" s="98" t="s">
        <v>29803</v>
      </c>
      <c r="D34239" s="98" t="s">
        <v>47</v>
      </c>
      <c r="E34239" s="99">
        <v>323728</v>
      </c>
      <c r="F34239" s="100" t="b">
        <f t="shared" si="534"/>
        <v>1</v>
      </c>
      <c r="G34239" s="100"/>
      <c r="H34239" s="104"/>
      <c r="I34239"/>
      <c r="J34239"/>
      <c r="K34239" s="100"/>
    </row>
    <row r="34240" spans="1:11" ht="15">
      <c r="A34240" s="96">
        <v>2010</v>
      </c>
      <c r="B34240" s="97" t="s">
        <v>69</v>
      </c>
      <c r="C34240" s="98" t="s">
        <v>29803</v>
      </c>
      <c r="D34240" s="98" t="s">
        <v>29812</v>
      </c>
      <c r="E34240" s="99">
        <v>77138</v>
      </c>
      <c r="F34240" s="100" t="b">
        <f t="shared" si="534"/>
        <v>1</v>
      </c>
      <c r="G34240" s="100"/>
      <c r="H34240" s="104"/>
      <c r="I34240"/>
      <c r="J34240"/>
      <c r="K34240" s="100"/>
    </row>
    <row r="34241" spans="1:11" ht="15">
      <c r="A34241" s="96">
        <v>2010</v>
      </c>
      <c r="B34241" s="97" t="s">
        <v>69</v>
      </c>
      <c r="C34241" s="98" t="s">
        <v>29803</v>
      </c>
      <c r="D34241" s="98" t="s">
        <v>29813</v>
      </c>
      <c r="E34241" s="99">
        <v>0</v>
      </c>
      <c r="F34241" s="100" t="b">
        <f t="shared" si="534"/>
        <v>1</v>
      </c>
      <c r="G34241" s="100"/>
      <c r="H34241" s="104"/>
      <c r="I34241"/>
      <c r="J34241"/>
      <c r="K34241" s="100"/>
    </row>
    <row r="34242" spans="1:11" ht="15">
      <c r="A34242" s="96">
        <v>2010</v>
      </c>
      <c r="B34242" s="97" t="s">
        <v>69</v>
      </c>
      <c r="C34242" s="98" t="s">
        <v>29803</v>
      </c>
      <c r="D34242" s="98" t="s">
        <v>29816</v>
      </c>
      <c r="E34242" s="99">
        <v>159068</v>
      </c>
      <c r="F34242" s="100" t="b">
        <f t="shared" si="534"/>
        <v>1</v>
      </c>
      <c r="G34242" s="100"/>
      <c r="H34242" s="104"/>
      <c r="I34242"/>
      <c r="J34242"/>
      <c r="K34242" s="100"/>
    </row>
    <row r="34243" spans="1:11" ht="15">
      <c r="A34243" s="96">
        <v>2010</v>
      </c>
      <c r="B34243" s="97" t="s">
        <v>69</v>
      </c>
      <c r="C34243" s="98" t="s">
        <v>29825</v>
      </c>
      <c r="D34243" s="98" t="s">
        <v>45</v>
      </c>
      <c r="E34243" s="99">
        <v>142872</v>
      </c>
      <c r="F34243" s="100" t="str">
        <f t="shared" si="534"/>
        <v>chp</v>
      </c>
      <c r="G34243" s="100"/>
      <c r="H34243" s="104"/>
      <c r="I34243"/>
      <c r="J34243"/>
      <c r="K34243" s="100"/>
    </row>
    <row r="34244" spans="1:11" ht="15">
      <c r="A34244" s="96">
        <v>2010</v>
      </c>
      <c r="B34244" s="97" t="s">
        <v>69</v>
      </c>
      <c r="C34244" s="98" t="s">
        <v>29825</v>
      </c>
      <c r="D34244" s="98" t="s">
        <v>47</v>
      </c>
      <c r="E34244" s="99">
        <v>103664</v>
      </c>
      <c r="F34244" s="100" t="str">
        <f t="shared" ref="F34244:F34307" si="535">INDEX($I$3:$I$8,MATCH(C34244,$H$3:$H$8,0))</f>
        <v>chp</v>
      </c>
      <c r="G34244" s="100"/>
      <c r="H34244" s="104"/>
      <c r="I34244"/>
      <c r="J34244"/>
      <c r="K34244" s="100"/>
    </row>
    <row r="34245" spans="1:11" ht="15">
      <c r="A34245" s="96">
        <v>2010</v>
      </c>
      <c r="B34245" s="97" t="s">
        <v>69</v>
      </c>
      <c r="C34245" s="98" t="s">
        <v>29825</v>
      </c>
      <c r="D34245" s="98" t="s">
        <v>29814</v>
      </c>
      <c r="E34245" s="99">
        <v>21691</v>
      </c>
      <c r="F34245" s="100" t="str">
        <f t="shared" si="535"/>
        <v>chp</v>
      </c>
      <c r="G34245" s="100"/>
      <c r="H34245" s="104"/>
      <c r="I34245"/>
      <c r="J34245"/>
      <c r="K34245" s="100"/>
    </row>
    <row r="34246" spans="1:11" ht="15">
      <c r="A34246" s="96">
        <v>2010</v>
      </c>
      <c r="B34246" s="97" t="s">
        <v>69</v>
      </c>
      <c r="C34246" s="98" t="s">
        <v>29825</v>
      </c>
      <c r="D34246" s="98" t="s">
        <v>29812</v>
      </c>
      <c r="E34246" s="99">
        <v>3863</v>
      </c>
      <c r="F34246" s="100" t="str">
        <f t="shared" si="535"/>
        <v>chp</v>
      </c>
      <c r="G34246" s="100"/>
      <c r="H34246" s="104"/>
      <c r="I34246"/>
      <c r="J34246"/>
      <c r="K34246" s="100"/>
    </row>
    <row r="34247" spans="1:11" ht="15">
      <c r="A34247" s="96">
        <v>2010</v>
      </c>
      <c r="B34247" s="97" t="s">
        <v>69</v>
      </c>
      <c r="C34247" s="98" t="s">
        <v>29825</v>
      </c>
      <c r="D34247" s="98" t="s">
        <v>29813</v>
      </c>
      <c r="E34247" s="99">
        <v>1905</v>
      </c>
      <c r="F34247" s="100" t="str">
        <f t="shared" si="535"/>
        <v>chp</v>
      </c>
      <c r="G34247" s="100"/>
      <c r="H34247" s="104"/>
      <c r="I34247"/>
      <c r="J34247"/>
      <c r="K34247" s="100"/>
    </row>
    <row r="34248" spans="1:11" ht="15">
      <c r="A34248" s="96">
        <v>2010</v>
      </c>
      <c r="B34248" s="97" t="s">
        <v>69</v>
      </c>
      <c r="C34248" s="98" t="s">
        <v>29825</v>
      </c>
      <c r="D34248" s="98" t="s">
        <v>27865</v>
      </c>
      <c r="E34248" s="99">
        <v>11749</v>
      </c>
      <c r="F34248" s="100" t="str">
        <f t="shared" si="535"/>
        <v>chp</v>
      </c>
      <c r="G34248" s="100"/>
      <c r="H34248" s="104"/>
      <c r="I34248"/>
      <c r="J34248"/>
      <c r="K34248" s="100"/>
    </row>
    <row r="34249" spans="1:11" ht="15">
      <c r="A34249" s="96">
        <v>2010</v>
      </c>
      <c r="B34249" s="97" t="s">
        <v>70</v>
      </c>
      <c r="C34249" s="98" t="s">
        <v>29811</v>
      </c>
      <c r="D34249" s="98" t="s">
        <v>45</v>
      </c>
      <c r="E34249" s="99">
        <v>92312989</v>
      </c>
      <c r="F34249" s="100" t="b">
        <f t="shared" si="535"/>
        <v>0</v>
      </c>
      <c r="G34249" s="100"/>
      <c r="H34249" s="104"/>
      <c r="I34249"/>
      <c r="J34249"/>
      <c r="K34249" s="100"/>
    </row>
    <row r="34250" spans="1:11" ht="15">
      <c r="A34250" s="96">
        <v>2010</v>
      </c>
      <c r="B34250" s="97" t="s">
        <v>70</v>
      </c>
      <c r="C34250" s="98" t="s">
        <v>29811</v>
      </c>
      <c r="D34250" s="98" t="s">
        <v>29806</v>
      </c>
      <c r="E34250" s="99">
        <v>75047229</v>
      </c>
      <c r="F34250" s="100" t="b">
        <f t="shared" si="535"/>
        <v>0</v>
      </c>
      <c r="G34250" s="100"/>
      <c r="H34250" s="104"/>
      <c r="I34250"/>
      <c r="J34250"/>
      <c r="K34250" s="100"/>
    </row>
    <row r="34251" spans="1:11" ht="15">
      <c r="A34251" s="96">
        <v>2010</v>
      </c>
      <c r="B34251" s="97" t="s">
        <v>70</v>
      </c>
      <c r="C34251" s="98" t="s">
        <v>29811</v>
      </c>
      <c r="D34251" s="98" t="s">
        <v>29822</v>
      </c>
      <c r="E34251" s="99">
        <v>1539347</v>
      </c>
      <c r="F34251" s="100" t="b">
        <f t="shared" si="535"/>
        <v>0</v>
      </c>
      <c r="G34251" s="100"/>
      <c r="H34251" s="104"/>
      <c r="I34251"/>
      <c r="J34251"/>
      <c r="K34251" s="100"/>
    </row>
    <row r="34252" spans="1:11" ht="15">
      <c r="A34252" s="96">
        <v>2010</v>
      </c>
      <c r="B34252" s="97" t="s">
        <v>70</v>
      </c>
      <c r="C34252" s="98" t="s">
        <v>29811</v>
      </c>
      <c r="D34252" s="98" t="s">
        <v>47</v>
      </c>
      <c r="E34252" s="99">
        <v>4689867</v>
      </c>
      <c r="F34252" s="100" t="b">
        <f t="shared" si="535"/>
        <v>0</v>
      </c>
      <c r="G34252" s="100"/>
      <c r="H34252" s="104"/>
      <c r="I34252"/>
      <c r="J34252"/>
      <c r="K34252" s="100"/>
    </row>
    <row r="34253" spans="1:11" ht="15">
      <c r="A34253" s="96">
        <v>2010</v>
      </c>
      <c r="B34253" s="97" t="s">
        <v>70</v>
      </c>
      <c r="C34253" s="98" t="s">
        <v>29811</v>
      </c>
      <c r="D34253" s="98" t="s">
        <v>315</v>
      </c>
      <c r="E34253" s="99">
        <v>8996033</v>
      </c>
      <c r="F34253" s="100" t="b">
        <f t="shared" si="535"/>
        <v>0</v>
      </c>
      <c r="G34253" s="100"/>
      <c r="H34253" s="104"/>
      <c r="I34253"/>
      <c r="J34253"/>
      <c r="K34253" s="100"/>
    </row>
    <row r="34254" spans="1:11" ht="15">
      <c r="A34254" s="96">
        <v>2010</v>
      </c>
      <c r="B34254" s="97" t="s">
        <v>70</v>
      </c>
      <c r="C34254" s="98" t="s">
        <v>29811</v>
      </c>
      <c r="D34254" s="98" t="s">
        <v>29814</v>
      </c>
      <c r="E34254" s="99">
        <v>32347</v>
      </c>
      <c r="F34254" s="100" t="b">
        <f t="shared" si="535"/>
        <v>0</v>
      </c>
      <c r="G34254" s="100"/>
      <c r="H34254" s="104"/>
      <c r="I34254"/>
      <c r="J34254"/>
      <c r="K34254" s="100"/>
    </row>
    <row r="34255" spans="1:11" ht="15">
      <c r="A34255" s="96">
        <v>2010</v>
      </c>
      <c r="B34255" s="97" t="s">
        <v>70</v>
      </c>
      <c r="C34255" s="98" t="s">
        <v>29811</v>
      </c>
      <c r="D34255" s="98" t="s">
        <v>29812</v>
      </c>
      <c r="E34255" s="99">
        <v>61988</v>
      </c>
      <c r="F34255" s="100" t="b">
        <f t="shared" si="535"/>
        <v>0</v>
      </c>
      <c r="G34255" s="100"/>
      <c r="H34255" s="104"/>
      <c r="I34255"/>
      <c r="J34255"/>
      <c r="K34255" s="100"/>
    </row>
    <row r="34256" spans="1:11" ht="15">
      <c r="A34256" s="96">
        <v>2010</v>
      </c>
      <c r="B34256" s="97" t="s">
        <v>70</v>
      </c>
      <c r="C34256" s="98" t="s">
        <v>29811</v>
      </c>
      <c r="D34256" s="98" t="s">
        <v>2257</v>
      </c>
      <c r="E34256" s="99">
        <v>6990</v>
      </c>
      <c r="F34256" s="100" t="b">
        <f t="shared" si="535"/>
        <v>0</v>
      </c>
      <c r="G34256" s="100"/>
      <c r="H34256" s="104"/>
      <c r="I34256"/>
      <c r="J34256"/>
      <c r="K34256" s="100"/>
    </row>
    <row r="34257" spans="1:11" ht="15">
      <c r="A34257" s="96">
        <v>2010</v>
      </c>
      <c r="B34257" s="97" t="s">
        <v>70</v>
      </c>
      <c r="C34257" s="98" t="s">
        <v>29811</v>
      </c>
      <c r="D34257" s="98" t="s">
        <v>29813</v>
      </c>
      <c r="E34257" s="99">
        <v>125894</v>
      </c>
      <c r="F34257" s="100" t="b">
        <f t="shared" si="535"/>
        <v>0</v>
      </c>
      <c r="G34257" s="100"/>
      <c r="H34257" s="104"/>
      <c r="I34257"/>
      <c r="J34257"/>
      <c r="K34257" s="100"/>
    </row>
    <row r="34258" spans="1:11" ht="15">
      <c r="A34258" s="96">
        <v>2010</v>
      </c>
      <c r="B34258" s="97" t="s">
        <v>70</v>
      </c>
      <c r="C34258" s="98" t="s">
        <v>29811</v>
      </c>
      <c r="D34258" s="98" t="s">
        <v>29817</v>
      </c>
      <c r="E34258" s="99">
        <v>887686</v>
      </c>
      <c r="F34258" s="100" t="b">
        <f t="shared" si="535"/>
        <v>0</v>
      </c>
      <c r="G34258" s="100"/>
      <c r="H34258" s="104"/>
      <c r="I34258"/>
      <c r="J34258"/>
      <c r="K34258" s="100"/>
    </row>
    <row r="34259" spans="1:11" ht="15">
      <c r="A34259" s="96">
        <v>2010</v>
      </c>
      <c r="B34259" s="97" t="s">
        <v>70</v>
      </c>
      <c r="C34259" s="98" t="s">
        <v>29811</v>
      </c>
      <c r="D34259" s="98" t="s">
        <v>27865</v>
      </c>
      <c r="E34259" s="99">
        <v>925490</v>
      </c>
      <c r="F34259" s="100" t="b">
        <f t="shared" si="535"/>
        <v>0</v>
      </c>
      <c r="G34259" s="100"/>
      <c r="H34259" s="104"/>
      <c r="I34259"/>
      <c r="J34259"/>
      <c r="K34259" s="100"/>
    </row>
    <row r="34260" spans="1:11" ht="15">
      <c r="A34260" s="96">
        <v>2010</v>
      </c>
      <c r="B34260" s="97" t="s">
        <v>70</v>
      </c>
      <c r="C34260" s="98" t="s">
        <v>29811</v>
      </c>
      <c r="D34260" s="98" t="s">
        <v>29816</v>
      </c>
      <c r="E34260" s="99">
        <v>119</v>
      </c>
      <c r="F34260" s="100" t="b">
        <f t="shared" si="535"/>
        <v>0</v>
      </c>
      <c r="G34260" s="100"/>
      <c r="H34260" s="104"/>
      <c r="I34260"/>
      <c r="J34260"/>
      <c r="K34260" s="100"/>
    </row>
    <row r="34261" spans="1:11" ht="15">
      <c r="A34261" s="96">
        <v>2010</v>
      </c>
      <c r="B34261" s="97" t="s">
        <v>70</v>
      </c>
      <c r="C34261" s="98" t="s">
        <v>29808</v>
      </c>
      <c r="D34261" s="98" t="s">
        <v>45</v>
      </c>
      <c r="E34261" s="99">
        <v>1842611</v>
      </c>
      <c r="F34261" s="100" t="b">
        <f t="shared" si="535"/>
        <v>1</v>
      </c>
      <c r="G34261" s="100"/>
      <c r="H34261" s="104"/>
      <c r="I34261"/>
      <c r="J34261"/>
      <c r="K34261" s="100"/>
    </row>
    <row r="34262" spans="1:11" ht="15">
      <c r="A34262" s="96">
        <v>2010</v>
      </c>
      <c r="B34262" s="97" t="s">
        <v>70</v>
      </c>
      <c r="C34262" s="98" t="s">
        <v>29808</v>
      </c>
      <c r="D34262" s="98" t="s">
        <v>47</v>
      </c>
      <c r="E34262" s="99">
        <v>895454</v>
      </c>
      <c r="F34262" s="100" t="b">
        <f t="shared" si="535"/>
        <v>1</v>
      </c>
      <c r="G34262" s="100"/>
      <c r="H34262" s="104"/>
      <c r="I34262"/>
      <c r="J34262"/>
      <c r="K34262" s="100"/>
    </row>
    <row r="34263" spans="1:11" ht="15">
      <c r="A34263" s="96">
        <v>2010</v>
      </c>
      <c r="B34263" s="97" t="s">
        <v>70</v>
      </c>
      <c r="C34263" s="98" t="s">
        <v>29808</v>
      </c>
      <c r="D34263" s="98" t="s">
        <v>29812</v>
      </c>
      <c r="E34263" s="99">
        <v>21667</v>
      </c>
      <c r="F34263" s="100" t="b">
        <f t="shared" si="535"/>
        <v>1</v>
      </c>
      <c r="G34263" s="100"/>
      <c r="H34263" s="104"/>
      <c r="I34263"/>
      <c r="J34263"/>
      <c r="K34263" s="100"/>
    </row>
    <row r="34264" spans="1:11" ht="15">
      <c r="A34264" s="96">
        <v>2010</v>
      </c>
      <c r="B34264" s="97" t="s">
        <v>70</v>
      </c>
      <c r="C34264" s="98" t="s">
        <v>29808</v>
      </c>
      <c r="D34264" s="98" t="s">
        <v>27865</v>
      </c>
      <c r="E34264" s="99">
        <v>925490</v>
      </c>
      <c r="F34264" s="100" t="b">
        <f t="shared" si="535"/>
        <v>1</v>
      </c>
      <c r="G34264" s="100"/>
      <c r="H34264" s="104"/>
      <c r="I34264"/>
      <c r="J34264"/>
      <c r="K34264" s="100"/>
    </row>
    <row r="34265" spans="1:11" ht="15">
      <c r="A34265" s="96">
        <v>2010</v>
      </c>
      <c r="B34265" s="97" t="s">
        <v>70</v>
      </c>
      <c r="C34265" s="98" t="s">
        <v>29807</v>
      </c>
      <c r="D34265" s="98" t="s">
        <v>45</v>
      </c>
      <c r="E34265" s="99">
        <v>90176805</v>
      </c>
      <c r="F34265" s="100" t="b">
        <f t="shared" si="535"/>
        <v>1</v>
      </c>
      <c r="G34265" s="100"/>
      <c r="H34265" s="104"/>
      <c r="I34265"/>
      <c r="J34265"/>
      <c r="K34265" s="100"/>
    </row>
    <row r="34266" spans="1:11" ht="15">
      <c r="A34266" s="96">
        <v>2010</v>
      </c>
      <c r="B34266" s="97" t="s">
        <v>70</v>
      </c>
      <c r="C34266" s="98" t="s">
        <v>29807</v>
      </c>
      <c r="D34266" s="98" t="s">
        <v>29806</v>
      </c>
      <c r="E34266" s="99">
        <v>74829029</v>
      </c>
      <c r="F34266" s="100" t="b">
        <f t="shared" si="535"/>
        <v>1</v>
      </c>
      <c r="G34266" s="100"/>
      <c r="H34266" s="104"/>
      <c r="I34266"/>
      <c r="J34266"/>
      <c r="K34266" s="100"/>
    </row>
    <row r="34267" spans="1:11" ht="15">
      <c r="A34267" s="96">
        <v>2010</v>
      </c>
      <c r="B34267" s="97" t="s">
        <v>70</v>
      </c>
      <c r="C34267" s="98" t="s">
        <v>29807</v>
      </c>
      <c r="D34267" s="98" t="s">
        <v>29822</v>
      </c>
      <c r="E34267" s="99">
        <v>1539347</v>
      </c>
      <c r="F34267" s="100" t="b">
        <f t="shared" si="535"/>
        <v>1</v>
      </c>
      <c r="G34267" s="100"/>
      <c r="H34267" s="104"/>
      <c r="I34267"/>
      <c r="J34267"/>
      <c r="K34267" s="100"/>
    </row>
    <row r="34268" spans="1:11" ht="15">
      <c r="A34268" s="96">
        <v>2010</v>
      </c>
      <c r="B34268" s="97" t="s">
        <v>70</v>
      </c>
      <c r="C34268" s="98" t="s">
        <v>29807</v>
      </c>
      <c r="D34268" s="98" t="s">
        <v>47</v>
      </c>
      <c r="E34268" s="99">
        <v>3728904</v>
      </c>
      <c r="F34268" s="100" t="b">
        <f t="shared" si="535"/>
        <v>1</v>
      </c>
      <c r="G34268" s="100"/>
      <c r="H34268" s="104"/>
      <c r="I34268"/>
      <c r="J34268"/>
      <c r="K34268" s="100"/>
    </row>
    <row r="34269" spans="1:11" ht="15">
      <c r="A34269" s="96">
        <v>2010</v>
      </c>
      <c r="B34269" s="97" t="s">
        <v>70</v>
      </c>
      <c r="C34269" s="98" t="s">
        <v>29807</v>
      </c>
      <c r="D34269" s="98" t="s">
        <v>315</v>
      </c>
      <c r="E34269" s="99">
        <v>8996033</v>
      </c>
      <c r="F34269" s="100" t="b">
        <f t="shared" si="535"/>
        <v>1</v>
      </c>
      <c r="G34269" s="100"/>
      <c r="H34269" s="104"/>
      <c r="I34269"/>
      <c r="J34269"/>
      <c r="K34269" s="100"/>
    </row>
    <row r="34270" spans="1:11" ht="15">
      <c r="A34270" s="96">
        <v>2010</v>
      </c>
      <c r="B34270" s="97" t="s">
        <v>70</v>
      </c>
      <c r="C34270" s="98" t="s">
        <v>29807</v>
      </c>
      <c r="D34270" s="98" t="s">
        <v>29814</v>
      </c>
      <c r="E34270" s="99">
        <v>27375</v>
      </c>
      <c r="F34270" s="100" t="b">
        <f t="shared" si="535"/>
        <v>1</v>
      </c>
      <c r="G34270" s="100"/>
      <c r="H34270" s="104"/>
      <c r="I34270"/>
      <c r="J34270"/>
      <c r="K34270" s="100"/>
    </row>
    <row r="34271" spans="1:11" ht="15">
      <c r="A34271" s="96">
        <v>2010</v>
      </c>
      <c r="B34271" s="97" t="s">
        <v>70</v>
      </c>
      <c r="C34271" s="98" t="s">
        <v>29807</v>
      </c>
      <c r="D34271" s="98" t="s">
        <v>29812</v>
      </c>
      <c r="E34271" s="99">
        <v>36576</v>
      </c>
      <c r="F34271" s="100" t="b">
        <f t="shared" si="535"/>
        <v>1</v>
      </c>
      <c r="G34271" s="100"/>
      <c r="H34271" s="104"/>
      <c r="I34271"/>
      <c r="J34271"/>
      <c r="K34271" s="100"/>
    </row>
    <row r="34272" spans="1:11" ht="15">
      <c r="A34272" s="96">
        <v>2010</v>
      </c>
      <c r="B34272" s="97" t="s">
        <v>70</v>
      </c>
      <c r="C34272" s="98" t="s">
        <v>29807</v>
      </c>
      <c r="D34272" s="98" t="s">
        <v>2257</v>
      </c>
      <c r="E34272" s="99">
        <v>6990</v>
      </c>
      <c r="F34272" s="100" t="b">
        <f t="shared" si="535"/>
        <v>1</v>
      </c>
      <c r="G34272" s="100"/>
      <c r="H34272" s="104"/>
      <c r="I34272"/>
      <c r="J34272"/>
      <c r="K34272" s="100"/>
    </row>
    <row r="34273" spans="1:11" ht="15">
      <c r="A34273" s="96">
        <v>2010</v>
      </c>
      <c r="B34273" s="97" t="s">
        <v>70</v>
      </c>
      <c r="C34273" s="98" t="s">
        <v>29807</v>
      </c>
      <c r="D34273" s="98" t="s">
        <v>29813</v>
      </c>
      <c r="E34273" s="99">
        <v>124866</v>
      </c>
      <c r="F34273" s="100" t="b">
        <f t="shared" si="535"/>
        <v>1</v>
      </c>
      <c r="G34273" s="100"/>
      <c r="H34273" s="104"/>
      <c r="I34273"/>
      <c r="J34273"/>
      <c r="K34273" s="100"/>
    </row>
    <row r="34274" spans="1:11" ht="15">
      <c r="A34274" s="96">
        <v>2010</v>
      </c>
      <c r="B34274" s="97" t="s">
        <v>70</v>
      </c>
      <c r="C34274" s="98" t="s">
        <v>29807</v>
      </c>
      <c r="D34274" s="98" t="s">
        <v>29817</v>
      </c>
      <c r="E34274" s="99">
        <v>887686</v>
      </c>
      <c r="F34274" s="100" t="b">
        <f t="shared" si="535"/>
        <v>1</v>
      </c>
      <c r="G34274" s="100"/>
      <c r="H34274" s="104"/>
      <c r="I34274"/>
      <c r="J34274"/>
      <c r="K34274" s="100"/>
    </row>
    <row r="34275" spans="1:11" ht="15">
      <c r="A34275" s="96">
        <v>2010</v>
      </c>
      <c r="B34275" s="97" t="s">
        <v>70</v>
      </c>
      <c r="C34275" s="98" t="s">
        <v>29823</v>
      </c>
      <c r="D34275" s="98" t="s">
        <v>45</v>
      </c>
      <c r="E34275" s="99">
        <v>114435</v>
      </c>
      <c r="F34275" s="100" t="str">
        <f t="shared" si="535"/>
        <v>chp</v>
      </c>
      <c r="G34275" s="100"/>
      <c r="H34275" s="104"/>
      <c r="I34275"/>
      <c r="J34275"/>
      <c r="K34275" s="100"/>
    </row>
    <row r="34276" spans="1:11" ht="15">
      <c r="A34276" s="96">
        <v>2010</v>
      </c>
      <c r="B34276" s="97" t="s">
        <v>70</v>
      </c>
      <c r="C34276" s="98" t="s">
        <v>29823</v>
      </c>
      <c r="D34276" s="98" t="s">
        <v>29806</v>
      </c>
      <c r="E34276" s="99">
        <v>108779</v>
      </c>
      <c r="F34276" s="100" t="str">
        <f t="shared" si="535"/>
        <v>chp</v>
      </c>
      <c r="G34276" s="100"/>
      <c r="H34276" s="104"/>
      <c r="I34276"/>
      <c r="J34276"/>
      <c r="K34276" s="100"/>
    </row>
    <row r="34277" spans="1:11" ht="15">
      <c r="A34277" s="96">
        <v>2010</v>
      </c>
      <c r="B34277" s="97" t="s">
        <v>70</v>
      </c>
      <c r="C34277" s="98" t="s">
        <v>29823</v>
      </c>
      <c r="D34277" s="98" t="s">
        <v>47</v>
      </c>
      <c r="E34277" s="99">
        <v>923</v>
      </c>
      <c r="F34277" s="100" t="str">
        <f t="shared" si="535"/>
        <v>chp</v>
      </c>
      <c r="G34277" s="100"/>
      <c r="H34277" s="104"/>
      <c r="I34277"/>
      <c r="J34277"/>
      <c r="K34277" s="100"/>
    </row>
    <row r="34278" spans="1:11" ht="15">
      <c r="A34278" s="96">
        <v>2010</v>
      </c>
      <c r="B34278" s="97" t="s">
        <v>70</v>
      </c>
      <c r="C34278" s="98" t="s">
        <v>29823</v>
      </c>
      <c r="D34278" s="98" t="s">
        <v>29812</v>
      </c>
      <c r="E34278" s="99">
        <v>3746</v>
      </c>
      <c r="F34278" s="100" t="str">
        <f t="shared" si="535"/>
        <v>chp</v>
      </c>
      <c r="G34278" s="100"/>
      <c r="H34278" s="104"/>
      <c r="I34278"/>
      <c r="J34278"/>
      <c r="K34278" s="100"/>
    </row>
    <row r="34279" spans="1:11" ht="15">
      <c r="A34279" s="96">
        <v>2010</v>
      </c>
      <c r="B34279" s="97" t="s">
        <v>70</v>
      </c>
      <c r="C34279" s="98" t="s">
        <v>29823</v>
      </c>
      <c r="D34279" s="98" t="s">
        <v>29813</v>
      </c>
      <c r="E34279" s="99">
        <v>869</v>
      </c>
      <c r="F34279" s="100" t="str">
        <f t="shared" si="535"/>
        <v>chp</v>
      </c>
      <c r="G34279" s="100"/>
      <c r="H34279" s="104"/>
      <c r="I34279"/>
      <c r="J34279"/>
      <c r="K34279" s="100"/>
    </row>
    <row r="34280" spans="1:11" ht="15">
      <c r="A34280" s="96">
        <v>2010</v>
      </c>
      <c r="B34280" s="97" t="s">
        <v>70</v>
      </c>
      <c r="C34280" s="98" t="s">
        <v>29823</v>
      </c>
      <c r="D34280" s="98" t="s">
        <v>29816</v>
      </c>
      <c r="E34280" s="99">
        <v>119</v>
      </c>
      <c r="F34280" s="100" t="str">
        <f t="shared" si="535"/>
        <v>chp</v>
      </c>
      <c r="G34280" s="100"/>
      <c r="H34280" s="104"/>
      <c r="I34280"/>
      <c r="J34280"/>
      <c r="K34280" s="100"/>
    </row>
    <row r="34281" spans="1:11" ht="15">
      <c r="A34281" s="96">
        <v>2010</v>
      </c>
      <c r="B34281" s="97" t="s">
        <v>70</v>
      </c>
      <c r="C34281" s="98" t="s">
        <v>29803</v>
      </c>
      <c r="D34281" s="98" t="s">
        <v>45</v>
      </c>
      <c r="E34281" s="99">
        <v>54513</v>
      </c>
      <c r="F34281" s="100" t="b">
        <f t="shared" si="535"/>
        <v>1</v>
      </c>
      <c r="G34281" s="100"/>
      <c r="H34281" s="104"/>
      <c r="I34281"/>
      <c r="J34281"/>
      <c r="K34281" s="100"/>
    </row>
    <row r="34282" spans="1:11" ht="15">
      <c r="A34282" s="96">
        <v>2010</v>
      </c>
      <c r="B34282" s="97" t="s">
        <v>70</v>
      </c>
      <c r="C34282" s="98" t="s">
        <v>29803</v>
      </c>
      <c r="D34282" s="98" t="s">
        <v>47</v>
      </c>
      <c r="E34282" s="99">
        <v>54513</v>
      </c>
      <c r="F34282" s="100" t="b">
        <f t="shared" si="535"/>
        <v>1</v>
      </c>
      <c r="G34282" s="100"/>
      <c r="H34282" s="104"/>
      <c r="I34282"/>
      <c r="J34282"/>
      <c r="K34282" s="100"/>
    </row>
    <row r="34283" spans="1:11" ht="15">
      <c r="A34283" s="96">
        <v>2010</v>
      </c>
      <c r="B34283" s="97" t="s">
        <v>70</v>
      </c>
      <c r="C34283" s="98" t="s">
        <v>29825</v>
      </c>
      <c r="D34283" s="98" t="s">
        <v>45</v>
      </c>
      <c r="E34283" s="99">
        <v>124625</v>
      </c>
      <c r="F34283" s="100" t="str">
        <f t="shared" si="535"/>
        <v>chp</v>
      </c>
      <c r="G34283" s="100"/>
      <c r="H34283" s="104"/>
      <c r="I34283"/>
      <c r="J34283"/>
      <c r="K34283" s="100"/>
    </row>
    <row r="34284" spans="1:11" ht="15">
      <c r="A34284" s="96">
        <v>2010</v>
      </c>
      <c r="B34284" s="97" t="s">
        <v>70</v>
      </c>
      <c r="C34284" s="98" t="s">
        <v>29825</v>
      </c>
      <c r="D34284" s="98" t="s">
        <v>29806</v>
      </c>
      <c r="E34284" s="99">
        <v>109420</v>
      </c>
      <c r="F34284" s="100" t="str">
        <f t="shared" si="535"/>
        <v>chp</v>
      </c>
      <c r="G34284" s="100"/>
      <c r="H34284" s="104"/>
      <c r="I34284"/>
      <c r="J34284"/>
      <c r="K34284" s="100"/>
    </row>
    <row r="34285" spans="1:11" ht="15">
      <c r="A34285" s="96">
        <v>2010</v>
      </c>
      <c r="B34285" s="97" t="s">
        <v>70</v>
      </c>
      <c r="C34285" s="98" t="s">
        <v>29825</v>
      </c>
      <c r="D34285" s="98" t="s">
        <v>47</v>
      </c>
      <c r="E34285" s="99">
        <v>10073</v>
      </c>
      <c r="F34285" s="100" t="str">
        <f t="shared" si="535"/>
        <v>chp</v>
      </c>
      <c r="G34285" s="100"/>
      <c r="H34285" s="104"/>
      <c r="I34285"/>
      <c r="J34285"/>
      <c r="K34285" s="100"/>
    </row>
    <row r="34286" spans="1:11" ht="15">
      <c r="A34286" s="96">
        <v>2010</v>
      </c>
      <c r="B34286" s="97" t="s">
        <v>70</v>
      </c>
      <c r="C34286" s="98" t="s">
        <v>29825</v>
      </c>
      <c r="D34286" s="98" t="s">
        <v>29814</v>
      </c>
      <c r="E34286" s="99">
        <v>4972</v>
      </c>
      <c r="F34286" s="100" t="str">
        <f t="shared" si="535"/>
        <v>chp</v>
      </c>
      <c r="G34286" s="100"/>
      <c r="H34286" s="104"/>
      <c r="I34286"/>
      <c r="J34286"/>
      <c r="K34286" s="100"/>
    </row>
    <row r="34287" spans="1:11" ht="15">
      <c r="A34287" s="96">
        <v>2010</v>
      </c>
      <c r="B34287" s="97" t="s">
        <v>70</v>
      </c>
      <c r="C34287" s="98" t="s">
        <v>29825</v>
      </c>
      <c r="D34287" s="98" t="s">
        <v>29813</v>
      </c>
      <c r="E34287" s="99">
        <v>159</v>
      </c>
      <c r="F34287" s="100" t="str">
        <f t="shared" si="535"/>
        <v>chp</v>
      </c>
      <c r="G34287" s="100"/>
      <c r="H34287" s="104"/>
      <c r="I34287"/>
      <c r="J34287"/>
      <c r="K34287" s="100"/>
    </row>
    <row r="34288" spans="1:11" ht="15">
      <c r="A34288" s="96">
        <v>2010</v>
      </c>
      <c r="B34288" s="97" t="s">
        <v>71</v>
      </c>
      <c r="C34288" s="98" t="s">
        <v>29811</v>
      </c>
      <c r="D34288" s="98" t="s">
        <v>45</v>
      </c>
      <c r="E34288" s="99">
        <v>54487260</v>
      </c>
      <c r="F34288" s="100" t="b">
        <f t="shared" si="535"/>
        <v>0</v>
      </c>
      <c r="G34288" s="100"/>
      <c r="H34288" s="104"/>
      <c r="I34288"/>
      <c r="J34288"/>
      <c r="K34288" s="100"/>
    </row>
    <row r="34289" spans="1:11" ht="15">
      <c r="A34289" s="96">
        <v>2010</v>
      </c>
      <c r="B34289" s="97" t="s">
        <v>71</v>
      </c>
      <c r="C34289" s="98" t="s">
        <v>29811</v>
      </c>
      <c r="D34289" s="98" t="s">
        <v>29806</v>
      </c>
      <c r="E34289" s="99">
        <v>13628997</v>
      </c>
      <c r="F34289" s="100" t="b">
        <f t="shared" si="535"/>
        <v>0</v>
      </c>
      <c r="G34289" s="100"/>
      <c r="H34289" s="104"/>
      <c r="I34289"/>
      <c r="J34289"/>
      <c r="K34289" s="100"/>
    </row>
    <row r="34290" spans="1:11" ht="15">
      <c r="A34290" s="96">
        <v>2010</v>
      </c>
      <c r="B34290" s="97" t="s">
        <v>71</v>
      </c>
      <c r="C34290" s="98" t="s">
        <v>29811</v>
      </c>
      <c r="D34290" s="98" t="s">
        <v>47</v>
      </c>
      <c r="E34290" s="99">
        <v>29618922</v>
      </c>
      <c r="F34290" s="100" t="b">
        <f t="shared" si="535"/>
        <v>0</v>
      </c>
      <c r="G34290" s="100"/>
      <c r="H34290" s="104"/>
      <c r="I34290"/>
      <c r="J34290"/>
      <c r="K34290" s="100"/>
    </row>
    <row r="34291" spans="1:11" ht="15">
      <c r="A34291" s="96">
        <v>2010</v>
      </c>
      <c r="B34291" s="97" t="s">
        <v>71</v>
      </c>
      <c r="C34291" s="98" t="s">
        <v>29811</v>
      </c>
      <c r="D34291" s="98" t="s">
        <v>315</v>
      </c>
      <c r="E34291" s="99">
        <v>9643241</v>
      </c>
      <c r="F34291" s="100" t="b">
        <f t="shared" si="535"/>
        <v>0</v>
      </c>
      <c r="G34291" s="100"/>
      <c r="H34291" s="104"/>
      <c r="I34291"/>
      <c r="J34291"/>
      <c r="K34291" s="100"/>
    </row>
    <row r="34292" spans="1:11" ht="15">
      <c r="A34292" s="96">
        <v>2010</v>
      </c>
      <c r="B34292" s="97" t="s">
        <v>71</v>
      </c>
      <c r="C34292" s="98" t="s">
        <v>29811</v>
      </c>
      <c r="D34292" s="98" t="s">
        <v>29814</v>
      </c>
      <c r="E34292" s="99">
        <v>8696</v>
      </c>
      <c r="F34292" s="100" t="b">
        <f t="shared" si="535"/>
        <v>0</v>
      </c>
      <c r="G34292" s="100"/>
      <c r="H34292" s="104"/>
      <c r="I34292"/>
      <c r="J34292"/>
      <c r="K34292" s="100"/>
    </row>
    <row r="34293" spans="1:11" ht="15">
      <c r="A34293" s="96">
        <v>2010</v>
      </c>
      <c r="B34293" s="97" t="s">
        <v>71</v>
      </c>
      <c r="C34293" s="98" t="s">
        <v>29811</v>
      </c>
      <c r="D34293" s="98" t="s">
        <v>29812</v>
      </c>
      <c r="E34293" s="99">
        <v>991</v>
      </c>
      <c r="F34293" s="100" t="b">
        <f t="shared" si="535"/>
        <v>0</v>
      </c>
      <c r="G34293" s="100"/>
      <c r="H34293" s="104"/>
      <c r="I34293"/>
      <c r="J34293"/>
      <c r="K34293" s="100"/>
    </row>
    <row r="34294" spans="1:11" ht="15">
      <c r="A34294" s="96">
        <v>2010</v>
      </c>
      <c r="B34294" s="97" t="s">
        <v>71</v>
      </c>
      <c r="C34294" s="98" t="s">
        <v>29811</v>
      </c>
      <c r="D34294" s="98" t="s">
        <v>2257</v>
      </c>
      <c r="E34294" s="99">
        <v>1635</v>
      </c>
      <c r="F34294" s="100" t="b">
        <f t="shared" si="535"/>
        <v>0</v>
      </c>
      <c r="G34294" s="100"/>
      <c r="H34294" s="104"/>
      <c r="I34294"/>
      <c r="J34294"/>
      <c r="K34294" s="100"/>
    </row>
    <row r="34295" spans="1:11" ht="15">
      <c r="A34295" s="96">
        <v>2010</v>
      </c>
      <c r="B34295" s="97" t="s">
        <v>71</v>
      </c>
      <c r="C34295" s="98" t="s">
        <v>29811</v>
      </c>
      <c r="D34295" s="98" t="s">
        <v>29813</v>
      </c>
      <c r="E34295" s="99">
        <v>81500</v>
      </c>
      <c r="F34295" s="100" t="b">
        <f t="shared" si="535"/>
        <v>0</v>
      </c>
      <c r="G34295" s="100"/>
      <c r="H34295" s="104"/>
      <c r="I34295"/>
      <c r="J34295"/>
      <c r="K34295" s="100"/>
    </row>
    <row r="34296" spans="1:11" ht="15">
      <c r="A34296" s="96">
        <v>2010</v>
      </c>
      <c r="B34296" s="97" t="s">
        <v>71</v>
      </c>
      <c r="C34296" s="98" t="s">
        <v>29811</v>
      </c>
      <c r="D34296" s="98" t="s">
        <v>29816</v>
      </c>
      <c r="E34296" s="99">
        <v>1503279</v>
      </c>
      <c r="F34296" s="100" t="b">
        <f t="shared" si="535"/>
        <v>0</v>
      </c>
      <c r="G34296" s="100"/>
      <c r="H34296" s="104"/>
      <c r="I34296"/>
      <c r="J34296"/>
      <c r="K34296" s="100"/>
    </row>
    <row r="34297" spans="1:11" ht="15">
      <c r="A34297" s="96">
        <v>2010</v>
      </c>
      <c r="B34297" s="97" t="s">
        <v>71</v>
      </c>
      <c r="C34297" s="98" t="s">
        <v>29808</v>
      </c>
      <c r="D34297" s="98" t="s">
        <v>45</v>
      </c>
      <c r="E34297" s="99">
        <v>11778569</v>
      </c>
      <c r="F34297" s="100" t="b">
        <f t="shared" si="535"/>
        <v>1</v>
      </c>
      <c r="G34297" s="100"/>
      <c r="H34297" s="104"/>
      <c r="I34297"/>
      <c r="J34297"/>
      <c r="K34297" s="100"/>
    </row>
    <row r="34298" spans="1:11" ht="15">
      <c r="A34298" s="96">
        <v>2010</v>
      </c>
      <c r="B34298" s="97" t="s">
        <v>71</v>
      </c>
      <c r="C34298" s="98" t="s">
        <v>29808</v>
      </c>
      <c r="D34298" s="98" t="s">
        <v>29806</v>
      </c>
      <c r="E34298" s="99">
        <v>3319288</v>
      </c>
      <c r="F34298" s="100" t="b">
        <f t="shared" si="535"/>
        <v>1</v>
      </c>
      <c r="G34298" s="100"/>
      <c r="H34298" s="104"/>
      <c r="I34298"/>
      <c r="J34298"/>
      <c r="K34298" s="100"/>
    </row>
    <row r="34299" spans="1:11" ht="15">
      <c r="A34299" s="96">
        <v>2010</v>
      </c>
      <c r="B34299" s="97" t="s">
        <v>71</v>
      </c>
      <c r="C34299" s="98" t="s">
        <v>29808</v>
      </c>
      <c r="D34299" s="98" t="s">
        <v>47</v>
      </c>
      <c r="E34299" s="99">
        <v>8457263</v>
      </c>
      <c r="F34299" s="100" t="b">
        <f t="shared" si="535"/>
        <v>1</v>
      </c>
      <c r="G34299" s="100"/>
      <c r="H34299" s="104"/>
      <c r="I34299"/>
      <c r="J34299"/>
      <c r="K34299" s="100"/>
    </row>
    <row r="34300" spans="1:11" ht="15">
      <c r="A34300" s="96">
        <v>2010</v>
      </c>
      <c r="B34300" s="97" t="s">
        <v>71</v>
      </c>
      <c r="C34300" s="98" t="s">
        <v>29808</v>
      </c>
      <c r="D34300" s="98" t="s">
        <v>29814</v>
      </c>
      <c r="E34300" s="99">
        <v>511</v>
      </c>
      <c r="F34300" s="100" t="b">
        <f t="shared" si="535"/>
        <v>1</v>
      </c>
      <c r="G34300" s="100"/>
      <c r="H34300" s="104"/>
      <c r="I34300"/>
      <c r="J34300"/>
      <c r="K34300" s="100"/>
    </row>
    <row r="34301" spans="1:11" ht="15">
      <c r="A34301" s="96">
        <v>2010</v>
      </c>
      <c r="B34301" s="97" t="s">
        <v>71</v>
      </c>
      <c r="C34301" s="98" t="s">
        <v>29808</v>
      </c>
      <c r="D34301" s="98" t="s">
        <v>29813</v>
      </c>
      <c r="E34301" s="99">
        <v>0</v>
      </c>
      <c r="F34301" s="100" t="b">
        <f t="shared" si="535"/>
        <v>1</v>
      </c>
      <c r="G34301" s="100"/>
      <c r="H34301" s="104"/>
      <c r="I34301"/>
      <c r="J34301"/>
      <c r="K34301" s="100"/>
    </row>
    <row r="34302" spans="1:11" ht="15">
      <c r="A34302" s="96">
        <v>2010</v>
      </c>
      <c r="B34302" s="97" t="s">
        <v>71</v>
      </c>
      <c r="C34302" s="98" t="s">
        <v>29808</v>
      </c>
      <c r="D34302" s="98" t="s">
        <v>29816</v>
      </c>
      <c r="E34302" s="99">
        <v>1507</v>
      </c>
      <c r="F34302" s="100" t="b">
        <f t="shared" si="535"/>
        <v>1</v>
      </c>
      <c r="G34302" s="100"/>
      <c r="H34302" s="104"/>
      <c r="I34302"/>
      <c r="J34302"/>
      <c r="K34302" s="100"/>
    </row>
    <row r="34303" spans="1:11" ht="15">
      <c r="A34303" s="96">
        <v>2010</v>
      </c>
      <c r="B34303" s="97" t="s">
        <v>71</v>
      </c>
      <c r="C34303" s="98" t="s">
        <v>29807</v>
      </c>
      <c r="D34303" s="98" t="s">
        <v>45</v>
      </c>
      <c r="E34303" s="99">
        <v>40841436</v>
      </c>
      <c r="F34303" s="100" t="b">
        <f t="shared" si="535"/>
        <v>1</v>
      </c>
      <c r="G34303" s="100"/>
      <c r="H34303" s="104"/>
      <c r="I34303"/>
      <c r="J34303"/>
      <c r="K34303" s="100"/>
    </row>
    <row r="34304" spans="1:11" ht="15">
      <c r="A34304" s="96">
        <v>2010</v>
      </c>
      <c r="B34304" s="97" t="s">
        <v>71</v>
      </c>
      <c r="C34304" s="98" t="s">
        <v>29807</v>
      </c>
      <c r="D34304" s="98" t="s">
        <v>29806</v>
      </c>
      <c r="E34304" s="99">
        <v>10309709</v>
      </c>
      <c r="F34304" s="100" t="b">
        <f t="shared" si="535"/>
        <v>1</v>
      </c>
      <c r="G34304" s="100"/>
      <c r="H34304" s="104"/>
      <c r="I34304"/>
      <c r="J34304"/>
      <c r="K34304" s="100"/>
    </row>
    <row r="34305" spans="1:11" ht="15">
      <c r="A34305" s="96">
        <v>2010</v>
      </c>
      <c r="B34305" s="97" t="s">
        <v>71</v>
      </c>
      <c r="C34305" s="98" t="s">
        <v>29807</v>
      </c>
      <c r="D34305" s="98" t="s">
        <v>47</v>
      </c>
      <c r="E34305" s="99">
        <v>20811624</v>
      </c>
      <c r="F34305" s="100" t="b">
        <f t="shared" si="535"/>
        <v>1</v>
      </c>
      <c r="G34305" s="100"/>
      <c r="H34305" s="104"/>
      <c r="I34305"/>
      <c r="J34305"/>
      <c r="K34305" s="100"/>
    </row>
    <row r="34306" spans="1:11" ht="15">
      <c r="A34306" s="96">
        <v>2010</v>
      </c>
      <c r="B34306" s="97" t="s">
        <v>71</v>
      </c>
      <c r="C34306" s="98" t="s">
        <v>29807</v>
      </c>
      <c r="D34306" s="98" t="s">
        <v>315</v>
      </c>
      <c r="E34306" s="99">
        <v>9643241</v>
      </c>
      <c r="F34306" s="100" t="b">
        <f t="shared" si="535"/>
        <v>1</v>
      </c>
      <c r="G34306" s="100"/>
      <c r="H34306" s="104"/>
      <c r="I34306"/>
      <c r="J34306"/>
      <c r="K34306" s="100"/>
    </row>
    <row r="34307" spans="1:11" ht="15">
      <c r="A34307" s="96">
        <v>2010</v>
      </c>
      <c r="B34307" s="97" t="s">
        <v>71</v>
      </c>
      <c r="C34307" s="98" t="s">
        <v>29807</v>
      </c>
      <c r="D34307" s="98" t="s">
        <v>29812</v>
      </c>
      <c r="E34307" s="99">
        <v>5</v>
      </c>
      <c r="F34307" s="100" t="b">
        <f t="shared" si="535"/>
        <v>1</v>
      </c>
      <c r="G34307" s="100"/>
      <c r="H34307" s="104"/>
      <c r="I34307"/>
      <c r="J34307"/>
      <c r="K34307" s="100"/>
    </row>
    <row r="34308" spans="1:11" ht="15">
      <c r="A34308" s="96">
        <v>2010</v>
      </c>
      <c r="B34308" s="97" t="s">
        <v>71</v>
      </c>
      <c r="C34308" s="98" t="s">
        <v>29807</v>
      </c>
      <c r="D34308" s="98" t="s">
        <v>29813</v>
      </c>
      <c r="E34308" s="99">
        <v>76832</v>
      </c>
      <c r="F34308" s="100" t="b">
        <f t="shared" ref="F34308:F34371" si="536">INDEX($I$3:$I$8,MATCH(C34308,$H$3:$H$8,0))</f>
        <v>1</v>
      </c>
      <c r="G34308" s="100"/>
      <c r="H34308" s="104"/>
      <c r="I34308"/>
      <c r="J34308"/>
      <c r="K34308" s="100"/>
    </row>
    <row r="34309" spans="1:11" ht="15">
      <c r="A34309" s="96">
        <v>2010</v>
      </c>
      <c r="B34309" s="97" t="s">
        <v>71</v>
      </c>
      <c r="C34309" s="98" t="s">
        <v>29807</v>
      </c>
      <c r="D34309" s="98" t="s">
        <v>29816</v>
      </c>
      <c r="E34309" s="99">
        <v>25</v>
      </c>
      <c r="F34309" s="100" t="b">
        <f t="shared" si="536"/>
        <v>1</v>
      </c>
      <c r="G34309" s="100"/>
      <c r="H34309" s="104"/>
      <c r="I34309"/>
      <c r="J34309"/>
      <c r="K34309" s="100"/>
    </row>
    <row r="34310" spans="1:11" ht="15">
      <c r="A34310" s="96">
        <v>2010</v>
      </c>
      <c r="B34310" s="97" t="s">
        <v>71</v>
      </c>
      <c r="C34310" s="98" t="s">
        <v>29823</v>
      </c>
      <c r="D34310" s="98" t="s">
        <v>45</v>
      </c>
      <c r="E34310" s="99">
        <v>1844888</v>
      </c>
      <c r="F34310" s="100" t="str">
        <f t="shared" si="536"/>
        <v>chp</v>
      </c>
      <c r="G34310" s="100"/>
      <c r="H34310" s="104"/>
      <c r="I34310"/>
      <c r="J34310"/>
      <c r="K34310" s="100"/>
    </row>
    <row r="34311" spans="1:11" ht="15">
      <c r="A34311" s="96">
        <v>2010</v>
      </c>
      <c r="B34311" s="97" t="s">
        <v>71</v>
      </c>
      <c r="C34311" s="98" t="s">
        <v>29823</v>
      </c>
      <c r="D34311" s="98" t="s">
        <v>29806</v>
      </c>
      <c r="E34311" s="99">
        <v>0</v>
      </c>
      <c r="F34311" s="100" t="str">
        <f t="shared" si="536"/>
        <v>chp</v>
      </c>
      <c r="G34311" s="100"/>
      <c r="H34311" s="104"/>
      <c r="I34311"/>
      <c r="J34311"/>
      <c r="K34311" s="100"/>
    </row>
    <row r="34312" spans="1:11" ht="15">
      <c r="A34312" s="96">
        <v>2010</v>
      </c>
      <c r="B34312" s="97" t="s">
        <v>71</v>
      </c>
      <c r="C34312" s="98" t="s">
        <v>29823</v>
      </c>
      <c r="D34312" s="98" t="s">
        <v>47</v>
      </c>
      <c r="E34312" s="99">
        <v>327668</v>
      </c>
      <c r="F34312" s="100" t="str">
        <f t="shared" si="536"/>
        <v>chp</v>
      </c>
      <c r="G34312" s="100"/>
      <c r="H34312" s="104"/>
      <c r="I34312"/>
      <c r="J34312"/>
      <c r="K34312" s="100"/>
    </row>
    <row r="34313" spans="1:11" ht="15">
      <c r="A34313" s="96">
        <v>2010</v>
      </c>
      <c r="B34313" s="97" t="s">
        <v>71</v>
      </c>
      <c r="C34313" s="98" t="s">
        <v>29823</v>
      </c>
      <c r="D34313" s="98" t="s">
        <v>29814</v>
      </c>
      <c r="E34313" s="99">
        <v>8185</v>
      </c>
      <c r="F34313" s="100" t="str">
        <f t="shared" si="536"/>
        <v>chp</v>
      </c>
      <c r="G34313" s="100"/>
      <c r="H34313" s="104"/>
      <c r="I34313"/>
      <c r="J34313"/>
      <c r="K34313" s="100"/>
    </row>
    <row r="34314" spans="1:11" ht="15">
      <c r="A34314" s="96">
        <v>2010</v>
      </c>
      <c r="B34314" s="97" t="s">
        <v>71</v>
      </c>
      <c r="C34314" s="98" t="s">
        <v>29823</v>
      </c>
      <c r="D34314" s="98" t="s">
        <v>29812</v>
      </c>
      <c r="E34314" s="99">
        <v>986</v>
      </c>
      <c r="F34314" s="100" t="str">
        <f t="shared" si="536"/>
        <v>chp</v>
      </c>
      <c r="G34314" s="100"/>
      <c r="H34314" s="104"/>
      <c r="I34314"/>
      <c r="J34314"/>
      <c r="K34314" s="100"/>
    </row>
    <row r="34315" spans="1:11" ht="15">
      <c r="A34315" s="96">
        <v>2010</v>
      </c>
      <c r="B34315" s="97" t="s">
        <v>71</v>
      </c>
      <c r="C34315" s="98" t="s">
        <v>29823</v>
      </c>
      <c r="D34315" s="98" t="s">
        <v>2257</v>
      </c>
      <c r="E34315" s="99">
        <v>1635</v>
      </c>
      <c r="F34315" s="100" t="str">
        <f t="shared" si="536"/>
        <v>chp</v>
      </c>
      <c r="G34315" s="100"/>
      <c r="H34315" s="104"/>
      <c r="I34315"/>
      <c r="J34315"/>
      <c r="K34315" s="100"/>
    </row>
    <row r="34316" spans="1:11" ht="15">
      <c r="A34316" s="96">
        <v>2010</v>
      </c>
      <c r="B34316" s="97" t="s">
        <v>71</v>
      </c>
      <c r="C34316" s="98" t="s">
        <v>29823</v>
      </c>
      <c r="D34316" s="98" t="s">
        <v>29813</v>
      </c>
      <c r="E34316" s="99">
        <v>4668</v>
      </c>
      <c r="F34316" s="100" t="str">
        <f t="shared" si="536"/>
        <v>chp</v>
      </c>
      <c r="G34316" s="100"/>
      <c r="H34316" s="104"/>
      <c r="I34316"/>
      <c r="J34316"/>
      <c r="K34316" s="100"/>
    </row>
    <row r="34317" spans="1:11" ht="15">
      <c r="A34317" s="96">
        <v>2010</v>
      </c>
      <c r="B34317" s="97" t="s">
        <v>71</v>
      </c>
      <c r="C34317" s="98" t="s">
        <v>29823</v>
      </c>
      <c r="D34317" s="98" t="s">
        <v>29816</v>
      </c>
      <c r="E34317" s="99">
        <v>1501747</v>
      </c>
      <c r="F34317" s="100" t="str">
        <f t="shared" si="536"/>
        <v>chp</v>
      </c>
      <c r="G34317" s="100"/>
      <c r="H34317" s="104"/>
      <c r="I34317"/>
      <c r="J34317"/>
      <c r="K34317" s="100"/>
    </row>
    <row r="34318" spans="1:11" ht="15">
      <c r="A34318" s="96">
        <v>2010</v>
      </c>
      <c r="B34318" s="97" t="s">
        <v>71</v>
      </c>
      <c r="C34318" s="98" t="s">
        <v>29825</v>
      </c>
      <c r="D34318" s="98" t="s">
        <v>45</v>
      </c>
      <c r="E34318" s="99">
        <v>22368</v>
      </c>
      <c r="F34318" s="100" t="str">
        <f t="shared" si="536"/>
        <v>chp</v>
      </c>
      <c r="G34318" s="100"/>
      <c r="H34318" s="104"/>
      <c r="I34318"/>
      <c r="J34318"/>
      <c r="K34318" s="100"/>
    </row>
    <row r="34319" spans="1:11" ht="15">
      <c r="A34319" s="96">
        <v>2010</v>
      </c>
      <c r="B34319" s="97" t="s">
        <v>71</v>
      </c>
      <c r="C34319" s="98" t="s">
        <v>29825</v>
      </c>
      <c r="D34319" s="98" t="s">
        <v>47</v>
      </c>
      <c r="E34319" s="99">
        <v>22368</v>
      </c>
      <c r="F34319" s="100" t="str">
        <f t="shared" si="536"/>
        <v>chp</v>
      </c>
      <c r="G34319" s="100"/>
      <c r="H34319" s="104"/>
      <c r="I34319"/>
      <c r="J34319"/>
      <c r="K34319" s="100"/>
    </row>
    <row r="34320" spans="1:11" ht="15">
      <c r="A34320" s="96">
        <v>2010</v>
      </c>
      <c r="B34320" s="97" t="s">
        <v>72</v>
      </c>
      <c r="C34320" s="98" t="s">
        <v>29811</v>
      </c>
      <c r="D34320" s="98" t="s">
        <v>45</v>
      </c>
      <c r="E34320" s="99">
        <v>29791181</v>
      </c>
      <c r="F34320" s="100" t="b">
        <f t="shared" si="536"/>
        <v>0</v>
      </c>
      <c r="G34320" s="100"/>
      <c r="H34320" s="104"/>
      <c r="I34320"/>
      <c r="J34320"/>
      <c r="K34320" s="100"/>
    </row>
    <row r="34321" spans="1:11" ht="15">
      <c r="A34321" s="96">
        <v>2010</v>
      </c>
      <c r="B34321" s="97" t="s">
        <v>72</v>
      </c>
      <c r="C34321" s="98" t="s">
        <v>29811</v>
      </c>
      <c r="D34321" s="98" t="s">
        <v>29806</v>
      </c>
      <c r="E34321" s="99">
        <v>18600634</v>
      </c>
      <c r="F34321" s="100" t="b">
        <f t="shared" si="536"/>
        <v>0</v>
      </c>
      <c r="G34321" s="100"/>
      <c r="H34321" s="104"/>
      <c r="I34321"/>
      <c r="J34321"/>
      <c r="K34321" s="100"/>
    </row>
    <row r="34322" spans="1:11" ht="15">
      <c r="A34322" s="96">
        <v>2010</v>
      </c>
      <c r="B34322" s="97" t="s">
        <v>72</v>
      </c>
      <c r="C34322" s="98" t="s">
        <v>29811</v>
      </c>
      <c r="D34322" s="98" t="s">
        <v>29822</v>
      </c>
      <c r="E34322" s="99">
        <v>9414662</v>
      </c>
      <c r="F34322" s="100" t="b">
        <f t="shared" si="536"/>
        <v>0</v>
      </c>
      <c r="G34322" s="100"/>
      <c r="H34322" s="104"/>
      <c r="I34322"/>
      <c r="J34322"/>
      <c r="K34322" s="100"/>
    </row>
    <row r="34323" spans="1:11" ht="15">
      <c r="A34323" s="96">
        <v>2010</v>
      </c>
      <c r="B34323" s="97" t="s">
        <v>72</v>
      </c>
      <c r="C34323" s="98" t="s">
        <v>29811</v>
      </c>
      <c r="D34323" s="98" t="s">
        <v>47</v>
      </c>
      <c r="E34323" s="99">
        <v>57112</v>
      </c>
      <c r="F34323" s="100" t="b">
        <f t="shared" si="536"/>
        <v>0</v>
      </c>
      <c r="G34323" s="100"/>
      <c r="H34323" s="104"/>
      <c r="I34323"/>
      <c r="J34323"/>
      <c r="K34323" s="100"/>
    </row>
    <row r="34324" spans="1:11" ht="15">
      <c r="A34324" s="96">
        <v>2010</v>
      </c>
      <c r="B34324" s="97" t="s">
        <v>72</v>
      </c>
      <c r="C34324" s="98" t="s">
        <v>29811</v>
      </c>
      <c r="D34324" s="98" t="s">
        <v>29814</v>
      </c>
      <c r="E34324" s="99">
        <v>281214</v>
      </c>
      <c r="F34324" s="100" t="b">
        <f t="shared" si="536"/>
        <v>0</v>
      </c>
      <c r="G34324" s="100"/>
      <c r="H34324" s="104"/>
      <c r="I34324"/>
      <c r="J34324"/>
      <c r="K34324" s="100"/>
    </row>
    <row r="34325" spans="1:11" ht="15">
      <c r="A34325" s="96">
        <v>2010</v>
      </c>
      <c r="B34325" s="97" t="s">
        <v>72</v>
      </c>
      <c r="C34325" s="98" t="s">
        <v>29811</v>
      </c>
      <c r="D34325" s="98" t="s">
        <v>2257</v>
      </c>
      <c r="E34325" s="99">
        <v>1899</v>
      </c>
      <c r="F34325" s="100" t="b">
        <f t="shared" si="536"/>
        <v>0</v>
      </c>
      <c r="G34325" s="100"/>
      <c r="H34325" s="104"/>
      <c r="I34325"/>
      <c r="J34325"/>
      <c r="K34325" s="100"/>
    </row>
    <row r="34326" spans="1:11" ht="15">
      <c r="A34326" s="96">
        <v>2010</v>
      </c>
      <c r="B34326" s="97" t="s">
        <v>72</v>
      </c>
      <c r="C34326" s="98" t="s">
        <v>29811</v>
      </c>
      <c r="D34326" s="98" t="s">
        <v>29813</v>
      </c>
      <c r="E34326" s="99">
        <v>408501</v>
      </c>
      <c r="F34326" s="100" t="b">
        <f t="shared" si="536"/>
        <v>0</v>
      </c>
      <c r="G34326" s="100"/>
      <c r="H34326" s="104"/>
      <c r="I34326"/>
      <c r="J34326"/>
      <c r="K34326" s="100"/>
    </row>
    <row r="34327" spans="1:11" ht="15">
      <c r="A34327" s="96">
        <v>2010</v>
      </c>
      <c r="B34327" s="97" t="s">
        <v>72</v>
      </c>
      <c r="C34327" s="98" t="s">
        <v>29811</v>
      </c>
      <c r="D34327" s="98" t="s">
        <v>27865</v>
      </c>
      <c r="E34327" s="99">
        <v>930233</v>
      </c>
      <c r="F34327" s="100" t="b">
        <f t="shared" si="536"/>
        <v>0</v>
      </c>
      <c r="G34327" s="100"/>
      <c r="H34327" s="104"/>
      <c r="I34327"/>
      <c r="J34327"/>
      <c r="K34327" s="100"/>
    </row>
    <row r="34328" spans="1:11" ht="15">
      <c r="A34328" s="96">
        <v>2010</v>
      </c>
      <c r="B34328" s="97" t="s">
        <v>72</v>
      </c>
      <c r="C34328" s="98" t="s">
        <v>29811</v>
      </c>
      <c r="D34328" s="98" t="s">
        <v>29816</v>
      </c>
      <c r="E34328" s="99">
        <v>96924</v>
      </c>
      <c r="F34328" s="100" t="b">
        <f t="shared" si="536"/>
        <v>0</v>
      </c>
      <c r="G34328" s="100"/>
      <c r="H34328" s="104"/>
      <c r="I34328"/>
      <c r="J34328"/>
      <c r="K34328" s="100"/>
    </row>
    <row r="34329" spans="1:11" ht="15">
      <c r="A34329" s="96">
        <v>2010</v>
      </c>
      <c r="B34329" s="97" t="s">
        <v>72</v>
      </c>
      <c r="C34329" s="98" t="s">
        <v>29808</v>
      </c>
      <c r="D34329" s="98" t="s">
        <v>45</v>
      </c>
      <c r="E34329" s="99">
        <v>23019307</v>
      </c>
      <c r="F34329" s="100" t="b">
        <f t="shared" si="536"/>
        <v>1</v>
      </c>
      <c r="G34329" s="100"/>
      <c r="H34329" s="104"/>
      <c r="I34329"/>
      <c r="J34329"/>
      <c r="K34329" s="100"/>
    </row>
    <row r="34330" spans="1:11" ht="15">
      <c r="A34330" s="96">
        <v>2010</v>
      </c>
      <c r="B34330" s="97" t="s">
        <v>72</v>
      </c>
      <c r="C34330" s="98" t="s">
        <v>29808</v>
      </c>
      <c r="D34330" s="98" t="s">
        <v>29806</v>
      </c>
      <c r="E34330" s="99">
        <v>18285840</v>
      </c>
      <c r="F34330" s="100" t="b">
        <f t="shared" si="536"/>
        <v>1</v>
      </c>
      <c r="G34330" s="100"/>
      <c r="H34330" s="104"/>
      <c r="I34330"/>
      <c r="J34330"/>
      <c r="K34330" s="100"/>
    </row>
    <row r="34331" spans="1:11" ht="15">
      <c r="A34331" s="96">
        <v>2010</v>
      </c>
      <c r="B34331" s="97" t="s">
        <v>72</v>
      </c>
      <c r="C34331" s="98" t="s">
        <v>29808</v>
      </c>
      <c r="D34331" s="98" t="s">
        <v>29822</v>
      </c>
      <c r="E34331" s="99">
        <v>3559273</v>
      </c>
      <c r="F34331" s="100" t="b">
        <f t="shared" si="536"/>
        <v>1</v>
      </c>
      <c r="G34331" s="100"/>
      <c r="H34331" s="104"/>
      <c r="I34331"/>
      <c r="J34331"/>
      <c r="K34331" s="100"/>
    </row>
    <row r="34332" spans="1:11" ht="15">
      <c r="A34332" s="96">
        <v>2010</v>
      </c>
      <c r="B34332" s="97" t="s">
        <v>72</v>
      </c>
      <c r="C34332" s="98" t="s">
        <v>29808</v>
      </c>
      <c r="D34332" s="98" t="s">
        <v>47</v>
      </c>
      <c r="E34332" s="99">
        <v>19936</v>
      </c>
      <c r="F34332" s="100" t="b">
        <f t="shared" si="536"/>
        <v>1</v>
      </c>
      <c r="G34332" s="100"/>
      <c r="H34332" s="104"/>
      <c r="I34332"/>
      <c r="J34332"/>
      <c r="K34332" s="100"/>
    </row>
    <row r="34333" spans="1:11" ht="15">
      <c r="A34333" s="96">
        <v>2010</v>
      </c>
      <c r="B34333" s="97" t="s">
        <v>72</v>
      </c>
      <c r="C34333" s="98" t="s">
        <v>29808</v>
      </c>
      <c r="D34333" s="98" t="s">
        <v>29814</v>
      </c>
      <c r="E34333" s="99">
        <v>281214</v>
      </c>
      <c r="F34333" s="100" t="b">
        <f t="shared" si="536"/>
        <v>1</v>
      </c>
      <c r="G34333" s="100"/>
      <c r="H34333" s="104"/>
      <c r="I34333"/>
      <c r="J34333"/>
      <c r="K34333" s="100"/>
    </row>
    <row r="34334" spans="1:11" ht="15">
      <c r="A34334" s="96">
        <v>2010</v>
      </c>
      <c r="B34334" s="97" t="s">
        <v>72</v>
      </c>
      <c r="C34334" s="98" t="s">
        <v>29808</v>
      </c>
      <c r="D34334" s="98" t="s">
        <v>29813</v>
      </c>
      <c r="E34334" s="99">
        <v>10713</v>
      </c>
      <c r="F34334" s="100" t="b">
        <f t="shared" si="536"/>
        <v>1</v>
      </c>
      <c r="G34334" s="100"/>
      <c r="H34334" s="104"/>
      <c r="I34334"/>
      <c r="J34334"/>
      <c r="K34334" s="100"/>
    </row>
    <row r="34335" spans="1:11" ht="15">
      <c r="A34335" s="96">
        <v>2010</v>
      </c>
      <c r="B34335" s="97" t="s">
        <v>72</v>
      </c>
      <c r="C34335" s="98" t="s">
        <v>29808</v>
      </c>
      <c r="D34335" s="98" t="s">
        <v>27865</v>
      </c>
      <c r="E34335" s="99">
        <v>862331</v>
      </c>
      <c r="F34335" s="100" t="b">
        <f t="shared" si="536"/>
        <v>1</v>
      </c>
      <c r="G34335" s="100"/>
      <c r="H34335" s="104"/>
      <c r="I34335"/>
      <c r="J34335"/>
      <c r="K34335" s="100"/>
    </row>
    <row r="34336" spans="1:11" ht="15">
      <c r="A34336" s="96">
        <v>2010</v>
      </c>
      <c r="B34336" s="97" t="s">
        <v>72</v>
      </c>
      <c r="C34336" s="98" t="s">
        <v>29807</v>
      </c>
      <c r="D34336" s="98" t="s">
        <v>45</v>
      </c>
      <c r="E34336" s="99">
        <v>6271180</v>
      </c>
      <c r="F34336" s="100" t="b">
        <f t="shared" si="536"/>
        <v>1</v>
      </c>
      <c r="G34336" s="100"/>
      <c r="H34336" s="104"/>
      <c r="I34336"/>
      <c r="J34336"/>
      <c r="K34336" s="100"/>
    </row>
    <row r="34337" spans="1:11" ht="15">
      <c r="A34337" s="96">
        <v>2010</v>
      </c>
      <c r="B34337" s="97" t="s">
        <v>72</v>
      </c>
      <c r="C34337" s="98" t="s">
        <v>29807</v>
      </c>
      <c r="D34337" s="98" t="s">
        <v>29806</v>
      </c>
      <c r="E34337" s="99">
        <v>314795</v>
      </c>
      <c r="F34337" s="100" t="b">
        <f t="shared" si="536"/>
        <v>1</v>
      </c>
      <c r="G34337" s="100"/>
      <c r="H34337" s="104"/>
      <c r="I34337"/>
      <c r="J34337"/>
      <c r="K34337" s="100"/>
    </row>
    <row r="34338" spans="1:11" ht="15">
      <c r="A34338" s="96">
        <v>2010</v>
      </c>
      <c r="B34338" s="97" t="s">
        <v>72</v>
      </c>
      <c r="C34338" s="98" t="s">
        <v>29807</v>
      </c>
      <c r="D34338" s="98" t="s">
        <v>29822</v>
      </c>
      <c r="E34338" s="99">
        <v>5855389</v>
      </c>
      <c r="F34338" s="100" t="b">
        <f t="shared" si="536"/>
        <v>1</v>
      </c>
      <c r="G34338" s="100"/>
      <c r="H34338" s="104"/>
      <c r="I34338"/>
      <c r="J34338"/>
      <c r="K34338" s="100"/>
    </row>
    <row r="34339" spans="1:11" ht="15">
      <c r="A34339" s="96">
        <v>2010</v>
      </c>
      <c r="B34339" s="97" t="s">
        <v>72</v>
      </c>
      <c r="C34339" s="98" t="s">
        <v>29807</v>
      </c>
      <c r="D34339" s="98" t="s">
        <v>47</v>
      </c>
      <c r="E34339" s="99">
        <v>32703</v>
      </c>
      <c r="F34339" s="100" t="b">
        <f t="shared" si="536"/>
        <v>1</v>
      </c>
      <c r="G34339" s="100"/>
      <c r="H34339" s="104"/>
      <c r="I34339"/>
      <c r="J34339"/>
      <c r="K34339" s="100"/>
    </row>
    <row r="34340" spans="1:11" ht="15">
      <c r="A34340" s="96">
        <v>2010</v>
      </c>
      <c r="B34340" s="97" t="s">
        <v>72</v>
      </c>
      <c r="C34340" s="98" t="s">
        <v>29807</v>
      </c>
      <c r="D34340" s="98" t="s">
        <v>29813</v>
      </c>
      <c r="E34340" s="99">
        <v>392</v>
      </c>
      <c r="F34340" s="100" t="b">
        <f t="shared" si="536"/>
        <v>1</v>
      </c>
      <c r="G34340" s="100"/>
      <c r="H34340" s="104"/>
      <c r="I34340"/>
      <c r="J34340"/>
      <c r="K34340" s="100"/>
    </row>
    <row r="34341" spans="1:11" ht="15">
      <c r="A34341" s="96">
        <v>2010</v>
      </c>
      <c r="B34341" s="97" t="s">
        <v>72</v>
      </c>
      <c r="C34341" s="98" t="s">
        <v>29807</v>
      </c>
      <c r="D34341" s="98" t="s">
        <v>27865</v>
      </c>
      <c r="E34341" s="99">
        <v>67902</v>
      </c>
      <c r="F34341" s="100" t="b">
        <f t="shared" si="536"/>
        <v>1</v>
      </c>
      <c r="G34341" s="100"/>
      <c r="H34341" s="104"/>
      <c r="I34341"/>
      <c r="J34341"/>
      <c r="K34341" s="100"/>
    </row>
    <row r="34342" spans="1:11" ht="15">
      <c r="A34342" s="96">
        <v>2010</v>
      </c>
      <c r="B34342" s="97" t="s">
        <v>72</v>
      </c>
      <c r="C34342" s="98" t="s">
        <v>29823</v>
      </c>
      <c r="D34342" s="98" t="s">
        <v>45</v>
      </c>
      <c r="E34342" s="99">
        <v>103166</v>
      </c>
      <c r="F34342" s="100" t="str">
        <f t="shared" si="536"/>
        <v>chp</v>
      </c>
      <c r="G34342" s="100"/>
      <c r="H34342" s="104"/>
      <c r="I34342"/>
      <c r="J34342"/>
      <c r="K34342" s="100"/>
    </row>
    <row r="34343" spans="1:11" ht="15">
      <c r="A34343" s="96">
        <v>2010</v>
      </c>
      <c r="B34343" s="97" t="s">
        <v>72</v>
      </c>
      <c r="C34343" s="98" t="s">
        <v>29823</v>
      </c>
      <c r="D34343" s="98" t="s">
        <v>47</v>
      </c>
      <c r="E34343" s="99">
        <v>4473</v>
      </c>
      <c r="F34343" s="100" t="str">
        <f t="shared" si="536"/>
        <v>chp</v>
      </c>
      <c r="G34343" s="100"/>
      <c r="H34343" s="104"/>
      <c r="I34343"/>
      <c r="J34343"/>
      <c r="K34343" s="100"/>
    </row>
    <row r="34344" spans="1:11" ht="15">
      <c r="A34344" s="96">
        <v>2010</v>
      </c>
      <c r="B34344" s="97" t="s">
        <v>72</v>
      </c>
      <c r="C34344" s="98" t="s">
        <v>29823</v>
      </c>
      <c r="D34344" s="98" t="s">
        <v>2257</v>
      </c>
      <c r="E34344" s="99">
        <v>1769</v>
      </c>
      <c r="F34344" s="100" t="str">
        <f t="shared" si="536"/>
        <v>chp</v>
      </c>
      <c r="G34344" s="100"/>
      <c r="H34344" s="104"/>
      <c r="I34344"/>
      <c r="J34344"/>
      <c r="K34344" s="100"/>
    </row>
    <row r="34345" spans="1:11" ht="15">
      <c r="A34345" s="96">
        <v>2010</v>
      </c>
      <c r="B34345" s="97" t="s">
        <v>72</v>
      </c>
      <c r="C34345" s="98" t="s">
        <v>29823</v>
      </c>
      <c r="D34345" s="98" t="s">
        <v>29813</v>
      </c>
      <c r="E34345" s="99">
        <v>0</v>
      </c>
      <c r="F34345" s="100" t="str">
        <f t="shared" si="536"/>
        <v>chp</v>
      </c>
      <c r="G34345" s="100"/>
      <c r="H34345" s="104"/>
      <c r="I34345"/>
      <c r="J34345"/>
      <c r="K34345" s="100"/>
    </row>
    <row r="34346" spans="1:11" ht="15">
      <c r="A34346" s="96">
        <v>2010</v>
      </c>
      <c r="B34346" s="97" t="s">
        <v>72</v>
      </c>
      <c r="C34346" s="98" t="s">
        <v>29823</v>
      </c>
      <c r="D34346" s="98" t="s">
        <v>29816</v>
      </c>
      <c r="E34346" s="99">
        <v>96924</v>
      </c>
      <c r="F34346" s="100" t="str">
        <f t="shared" si="536"/>
        <v>chp</v>
      </c>
      <c r="G34346" s="100"/>
      <c r="H34346" s="104"/>
      <c r="I34346"/>
      <c r="J34346"/>
      <c r="K34346" s="100"/>
    </row>
    <row r="34347" spans="1:11" ht="15">
      <c r="A34347" s="96">
        <v>2010</v>
      </c>
      <c r="B34347" s="97" t="s">
        <v>72</v>
      </c>
      <c r="C34347" s="98" t="s">
        <v>29803</v>
      </c>
      <c r="D34347" s="98" t="s">
        <v>45</v>
      </c>
      <c r="E34347" s="99">
        <v>397527</v>
      </c>
      <c r="F34347" s="100" t="b">
        <f t="shared" si="536"/>
        <v>1</v>
      </c>
      <c r="G34347" s="100"/>
      <c r="H34347" s="104"/>
      <c r="I34347"/>
      <c r="J34347"/>
      <c r="K34347" s="100"/>
    </row>
    <row r="34348" spans="1:11" ht="15">
      <c r="A34348" s="96">
        <v>2010</v>
      </c>
      <c r="B34348" s="97" t="s">
        <v>72</v>
      </c>
      <c r="C34348" s="98" t="s">
        <v>29803</v>
      </c>
      <c r="D34348" s="98" t="s">
        <v>2257</v>
      </c>
      <c r="E34348" s="99">
        <v>130</v>
      </c>
      <c r="F34348" s="100" t="b">
        <f t="shared" si="536"/>
        <v>1</v>
      </c>
      <c r="G34348" s="100"/>
      <c r="H34348" s="104"/>
      <c r="I34348"/>
      <c r="J34348"/>
      <c r="K34348" s="100"/>
    </row>
    <row r="34349" spans="1:11" ht="15">
      <c r="A34349" s="96">
        <v>2010</v>
      </c>
      <c r="B34349" s="97" t="s">
        <v>72</v>
      </c>
      <c r="C34349" s="98" t="s">
        <v>29803</v>
      </c>
      <c r="D34349" s="98" t="s">
        <v>29813</v>
      </c>
      <c r="E34349" s="99">
        <v>397397</v>
      </c>
      <c r="F34349" s="100" t="b">
        <f t="shared" si="536"/>
        <v>1</v>
      </c>
      <c r="G34349" s="100"/>
      <c r="H34349" s="104"/>
      <c r="I34349"/>
      <c r="J34349"/>
      <c r="K34349" s="100"/>
    </row>
    <row r="34350" spans="1:11" ht="15">
      <c r="A34350" s="96">
        <v>2010</v>
      </c>
      <c r="B34350" s="97" t="s">
        <v>73</v>
      </c>
      <c r="C34350" s="98" t="s">
        <v>29811</v>
      </c>
      <c r="D34350" s="98" t="s">
        <v>45</v>
      </c>
      <c r="E34350" s="99">
        <v>128678483</v>
      </c>
      <c r="F34350" s="100" t="b">
        <f t="shared" si="536"/>
        <v>0</v>
      </c>
      <c r="G34350" s="100"/>
      <c r="H34350" s="104"/>
      <c r="I34350"/>
      <c r="J34350"/>
      <c r="K34350" s="100"/>
    </row>
    <row r="34351" spans="1:11" ht="15">
      <c r="A34351" s="96">
        <v>2010</v>
      </c>
      <c r="B34351" s="97" t="s">
        <v>73</v>
      </c>
      <c r="C34351" s="98" t="s">
        <v>29811</v>
      </c>
      <c r="D34351" s="98" t="s">
        <v>29806</v>
      </c>
      <c r="E34351" s="99">
        <v>71951214</v>
      </c>
      <c r="F34351" s="100" t="b">
        <f t="shared" si="536"/>
        <v>0</v>
      </c>
      <c r="G34351" s="100"/>
      <c r="H34351" s="104"/>
      <c r="I34351"/>
      <c r="J34351"/>
      <c r="K34351" s="100"/>
    </row>
    <row r="34352" spans="1:11" ht="15">
      <c r="A34352" s="96">
        <v>2010</v>
      </c>
      <c r="B34352" s="97" t="s">
        <v>73</v>
      </c>
      <c r="C34352" s="98" t="s">
        <v>29811</v>
      </c>
      <c r="D34352" s="98" t="s">
        <v>29822</v>
      </c>
      <c r="E34352" s="99">
        <v>4756549</v>
      </c>
      <c r="F34352" s="100" t="b">
        <f t="shared" si="536"/>
        <v>0</v>
      </c>
      <c r="G34352" s="100"/>
      <c r="H34352" s="104"/>
      <c r="I34352"/>
      <c r="J34352"/>
      <c r="K34352" s="100"/>
    </row>
    <row r="34353" spans="1:11" ht="15">
      <c r="A34353" s="96">
        <v>2010</v>
      </c>
      <c r="B34353" s="97" t="s">
        <v>73</v>
      </c>
      <c r="C34353" s="98" t="s">
        <v>29811</v>
      </c>
      <c r="D34353" s="98" t="s">
        <v>47</v>
      </c>
      <c r="E34353" s="99">
        <v>8447237</v>
      </c>
      <c r="F34353" s="100" t="b">
        <f t="shared" si="536"/>
        <v>0</v>
      </c>
      <c r="G34353" s="100"/>
      <c r="H34353" s="104"/>
      <c r="I34353"/>
      <c r="J34353"/>
      <c r="K34353" s="100"/>
    </row>
    <row r="34354" spans="1:11" ht="15">
      <c r="A34354" s="96">
        <v>2010</v>
      </c>
      <c r="B34354" s="97" t="s">
        <v>73</v>
      </c>
      <c r="C34354" s="98" t="s">
        <v>29811</v>
      </c>
      <c r="D34354" s="98" t="s">
        <v>315</v>
      </c>
      <c r="E34354" s="99">
        <v>40739529</v>
      </c>
      <c r="F34354" s="100" t="b">
        <f t="shared" si="536"/>
        <v>0</v>
      </c>
      <c r="G34354" s="100"/>
      <c r="H34354" s="104"/>
      <c r="I34354"/>
      <c r="J34354"/>
      <c r="K34354" s="100"/>
    </row>
    <row r="34355" spans="1:11" ht="15">
      <c r="A34355" s="96">
        <v>2010</v>
      </c>
      <c r="B34355" s="97" t="s">
        <v>73</v>
      </c>
      <c r="C34355" s="98" t="s">
        <v>29811</v>
      </c>
      <c r="D34355" s="98" t="s">
        <v>29814</v>
      </c>
      <c r="E34355" s="99">
        <v>407440</v>
      </c>
      <c r="F34355" s="100" t="b">
        <f t="shared" si="536"/>
        <v>0</v>
      </c>
      <c r="G34355" s="100"/>
      <c r="H34355" s="104"/>
      <c r="I34355"/>
      <c r="J34355"/>
      <c r="K34355" s="100"/>
    </row>
    <row r="34356" spans="1:11" ht="15">
      <c r="A34356" s="96">
        <v>2010</v>
      </c>
      <c r="B34356" s="97" t="s">
        <v>73</v>
      </c>
      <c r="C34356" s="98" t="s">
        <v>29811</v>
      </c>
      <c r="D34356" s="98" t="s">
        <v>29812</v>
      </c>
      <c r="E34356" s="99">
        <v>195310</v>
      </c>
      <c r="F34356" s="100" t="b">
        <f t="shared" si="536"/>
        <v>0</v>
      </c>
      <c r="G34356" s="100"/>
      <c r="H34356" s="104"/>
      <c r="I34356"/>
      <c r="J34356"/>
      <c r="K34356" s="100"/>
    </row>
    <row r="34357" spans="1:11" ht="15">
      <c r="A34357" s="96">
        <v>2010</v>
      </c>
      <c r="B34357" s="97" t="s">
        <v>73</v>
      </c>
      <c r="C34357" s="98" t="s">
        <v>29811</v>
      </c>
      <c r="D34357" s="98" t="s">
        <v>2257</v>
      </c>
      <c r="E34357" s="99">
        <v>0</v>
      </c>
      <c r="F34357" s="100" t="b">
        <f t="shared" si="536"/>
        <v>0</v>
      </c>
      <c r="G34357" s="100"/>
      <c r="H34357" s="104"/>
      <c r="I34357"/>
      <c r="J34357"/>
      <c r="K34357" s="100"/>
    </row>
    <row r="34358" spans="1:11" ht="15">
      <c r="A34358" s="96">
        <v>2010</v>
      </c>
      <c r="B34358" s="97" t="s">
        <v>73</v>
      </c>
      <c r="C34358" s="98" t="s">
        <v>29811</v>
      </c>
      <c r="D34358" s="98" t="s">
        <v>29813</v>
      </c>
      <c r="E34358" s="99">
        <v>293373</v>
      </c>
      <c r="F34358" s="100" t="b">
        <f t="shared" si="536"/>
        <v>0</v>
      </c>
      <c r="G34358" s="100"/>
      <c r="H34358" s="104"/>
      <c r="I34358"/>
      <c r="J34358"/>
      <c r="K34358" s="100"/>
    </row>
    <row r="34359" spans="1:11" ht="15">
      <c r="A34359" s="96">
        <v>2010</v>
      </c>
      <c r="B34359" s="97" t="s">
        <v>73</v>
      </c>
      <c r="C34359" s="98" t="s">
        <v>29811</v>
      </c>
      <c r="D34359" s="98" t="s">
        <v>29817</v>
      </c>
      <c r="E34359" s="99">
        <v>0</v>
      </c>
      <c r="F34359" s="100" t="b">
        <f t="shared" si="536"/>
        <v>0</v>
      </c>
      <c r="G34359" s="100"/>
      <c r="H34359" s="104"/>
      <c r="I34359"/>
      <c r="J34359"/>
      <c r="K34359" s="100"/>
    </row>
    <row r="34360" spans="1:11" ht="15">
      <c r="A34360" s="96">
        <v>2010</v>
      </c>
      <c r="B34360" s="97" t="s">
        <v>73</v>
      </c>
      <c r="C34360" s="98" t="s">
        <v>29811</v>
      </c>
      <c r="D34360" s="98" t="s">
        <v>29815</v>
      </c>
      <c r="E34360" s="99">
        <v>11340</v>
      </c>
      <c r="F34360" s="100" t="b">
        <f t="shared" si="536"/>
        <v>0</v>
      </c>
      <c r="G34360" s="100"/>
      <c r="H34360" s="104"/>
      <c r="I34360"/>
      <c r="J34360"/>
      <c r="K34360" s="100"/>
    </row>
    <row r="34361" spans="1:11" ht="15">
      <c r="A34361" s="96">
        <v>2010</v>
      </c>
      <c r="B34361" s="97" t="s">
        <v>73</v>
      </c>
      <c r="C34361" s="98" t="s">
        <v>29811</v>
      </c>
      <c r="D34361" s="98" t="s">
        <v>29816</v>
      </c>
      <c r="E34361" s="99">
        <v>1876492</v>
      </c>
      <c r="F34361" s="100" t="b">
        <f t="shared" si="536"/>
        <v>0</v>
      </c>
      <c r="G34361" s="100"/>
      <c r="H34361" s="104"/>
      <c r="I34361"/>
      <c r="J34361"/>
      <c r="K34361" s="100"/>
    </row>
    <row r="34362" spans="1:11" ht="15">
      <c r="A34362" s="96">
        <v>2010</v>
      </c>
      <c r="B34362" s="97" t="s">
        <v>73</v>
      </c>
      <c r="C34362" s="98" t="s">
        <v>29808</v>
      </c>
      <c r="D34362" s="98" t="s">
        <v>45</v>
      </c>
      <c r="E34362" s="99">
        <v>2605480</v>
      </c>
      <c r="F34362" s="100" t="b">
        <f t="shared" si="536"/>
        <v>1</v>
      </c>
      <c r="G34362" s="100"/>
      <c r="H34362" s="104"/>
      <c r="I34362"/>
      <c r="J34362"/>
      <c r="K34362" s="100"/>
    </row>
    <row r="34363" spans="1:11" ht="15">
      <c r="A34363" s="96">
        <v>2010</v>
      </c>
      <c r="B34363" s="97" t="s">
        <v>73</v>
      </c>
      <c r="C34363" s="98" t="s">
        <v>29808</v>
      </c>
      <c r="D34363" s="98" t="s">
        <v>29822</v>
      </c>
      <c r="E34363" s="99">
        <v>34311</v>
      </c>
      <c r="F34363" s="100" t="b">
        <f t="shared" si="536"/>
        <v>1</v>
      </c>
      <c r="G34363" s="100"/>
      <c r="H34363" s="104"/>
      <c r="I34363"/>
      <c r="J34363"/>
      <c r="K34363" s="100"/>
    </row>
    <row r="34364" spans="1:11" ht="15">
      <c r="A34364" s="96">
        <v>2010</v>
      </c>
      <c r="B34364" s="97" t="s">
        <v>73</v>
      </c>
      <c r="C34364" s="98" t="s">
        <v>29808</v>
      </c>
      <c r="D34364" s="98" t="s">
        <v>47</v>
      </c>
      <c r="E34364" s="99">
        <v>2122069</v>
      </c>
      <c r="F34364" s="100" t="b">
        <f t="shared" si="536"/>
        <v>1</v>
      </c>
      <c r="G34364" s="100"/>
      <c r="H34364" s="104"/>
      <c r="I34364"/>
      <c r="J34364"/>
      <c r="K34364" s="100"/>
    </row>
    <row r="34365" spans="1:11" ht="15">
      <c r="A34365" s="96">
        <v>2010</v>
      </c>
      <c r="B34365" s="97" t="s">
        <v>73</v>
      </c>
      <c r="C34365" s="98" t="s">
        <v>29808</v>
      </c>
      <c r="D34365" s="98" t="s">
        <v>29814</v>
      </c>
      <c r="E34365" s="99">
        <v>0</v>
      </c>
      <c r="F34365" s="100" t="b">
        <f t="shared" si="536"/>
        <v>1</v>
      </c>
      <c r="G34365" s="100"/>
      <c r="H34365" s="104"/>
      <c r="I34365"/>
      <c r="J34365"/>
      <c r="K34365" s="100"/>
    </row>
    <row r="34366" spans="1:11" ht="15">
      <c r="A34366" s="96">
        <v>2010</v>
      </c>
      <c r="B34366" s="97" t="s">
        <v>73</v>
      </c>
      <c r="C34366" s="98" t="s">
        <v>29808</v>
      </c>
      <c r="D34366" s="98" t="s">
        <v>29812</v>
      </c>
      <c r="E34366" s="99">
        <v>117552</v>
      </c>
      <c r="F34366" s="100" t="b">
        <f t="shared" si="536"/>
        <v>1</v>
      </c>
      <c r="G34366" s="100"/>
      <c r="H34366" s="104"/>
      <c r="I34366"/>
      <c r="J34366"/>
      <c r="K34366" s="100"/>
    </row>
    <row r="34367" spans="1:11" ht="15">
      <c r="A34367" s="96">
        <v>2010</v>
      </c>
      <c r="B34367" s="97" t="s">
        <v>73</v>
      </c>
      <c r="C34367" s="98" t="s">
        <v>29808</v>
      </c>
      <c r="D34367" s="98" t="s">
        <v>2257</v>
      </c>
      <c r="E34367" s="99">
        <v>0</v>
      </c>
      <c r="F34367" s="100" t="b">
        <f t="shared" si="536"/>
        <v>1</v>
      </c>
      <c r="G34367" s="100"/>
      <c r="H34367" s="104"/>
      <c r="I34367"/>
      <c r="J34367"/>
      <c r="K34367" s="100"/>
    </row>
    <row r="34368" spans="1:11" ht="15">
      <c r="A34368" s="96">
        <v>2010</v>
      </c>
      <c r="B34368" s="97" t="s">
        <v>73</v>
      </c>
      <c r="C34368" s="98" t="s">
        <v>29808</v>
      </c>
      <c r="D34368" s="98" t="s">
        <v>29813</v>
      </c>
      <c r="E34368" s="99">
        <v>1254</v>
      </c>
      <c r="F34368" s="100" t="b">
        <f t="shared" si="536"/>
        <v>1</v>
      </c>
      <c r="G34368" s="100"/>
      <c r="H34368" s="104"/>
      <c r="I34368"/>
      <c r="J34368"/>
      <c r="K34368" s="100"/>
    </row>
    <row r="34369" spans="1:11" ht="15">
      <c r="A34369" s="96">
        <v>2010</v>
      </c>
      <c r="B34369" s="97" t="s">
        <v>73</v>
      </c>
      <c r="C34369" s="98" t="s">
        <v>29808</v>
      </c>
      <c r="D34369" s="98" t="s">
        <v>29815</v>
      </c>
      <c r="E34369" s="99">
        <v>7792</v>
      </c>
      <c r="F34369" s="100" t="b">
        <f t="shared" si="536"/>
        <v>1</v>
      </c>
      <c r="G34369" s="100"/>
      <c r="H34369" s="104"/>
      <c r="I34369"/>
      <c r="J34369"/>
      <c r="K34369" s="100"/>
    </row>
    <row r="34370" spans="1:11" ht="15">
      <c r="A34370" s="96">
        <v>2010</v>
      </c>
      <c r="B34370" s="97" t="s">
        <v>73</v>
      </c>
      <c r="C34370" s="98" t="s">
        <v>29808</v>
      </c>
      <c r="D34370" s="98" t="s">
        <v>29816</v>
      </c>
      <c r="E34370" s="99">
        <v>322501</v>
      </c>
      <c r="F34370" s="100" t="b">
        <f t="shared" si="536"/>
        <v>1</v>
      </c>
      <c r="G34370" s="100"/>
      <c r="H34370" s="104"/>
      <c r="I34370"/>
      <c r="J34370"/>
      <c r="K34370" s="100"/>
    </row>
    <row r="34371" spans="1:11" ht="15">
      <c r="A34371" s="96">
        <v>2010</v>
      </c>
      <c r="B34371" s="97" t="s">
        <v>73</v>
      </c>
      <c r="C34371" s="98" t="s">
        <v>29807</v>
      </c>
      <c r="D34371" s="98" t="s">
        <v>45</v>
      </c>
      <c r="E34371" s="99">
        <v>121251138</v>
      </c>
      <c r="F34371" s="100" t="b">
        <f t="shared" si="536"/>
        <v>1</v>
      </c>
      <c r="G34371" s="100"/>
      <c r="H34371" s="104"/>
      <c r="I34371"/>
      <c r="J34371"/>
      <c r="K34371" s="100"/>
    </row>
    <row r="34372" spans="1:11" ht="15">
      <c r="A34372" s="96">
        <v>2010</v>
      </c>
      <c r="B34372" s="97" t="s">
        <v>73</v>
      </c>
      <c r="C34372" s="98" t="s">
        <v>29807</v>
      </c>
      <c r="D34372" s="98" t="s">
        <v>29806</v>
      </c>
      <c r="E34372" s="99">
        <v>69274374</v>
      </c>
      <c r="F34372" s="100" t="b">
        <f t="shared" ref="F34372:F34435" si="537">INDEX($I$3:$I$8,MATCH(C34372,$H$3:$H$8,0))</f>
        <v>1</v>
      </c>
      <c r="G34372" s="100"/>
      <c r="H34372" s="104"/>
      <c r="I34372"/>
      <c r="J34372"/>
      <c r="K34372" s="100"/>
    </row>
    <row r="34373" spans="1:11" ht="15">
      <c r="A34373" s="96">
        <v>2010</v>
      </c>
      <c r="B34373" s="97" t="s">
        <v>73</v>
      </c>
      <c r="C34373" s="98" t="s">
        <v>29807</v>
      </c>
      <c r="D34373" s="98" t="s">
        <v>29822</v>
      </c>
      <c r="E34373" s="99">
        <v>4709155</v>
      </c>
      <c r="F34373" s="100" t="b">
        <f t="shared" si="537"/>
        <v>1</v>
      </c>
      <c r="G34373" s="100"/>
      <c r="H34373" s="104"/>
      <c r="I34373"/>
      <c r="J34373"/>
      <c r="K34373" s="100"/>
    </row>
    <row r="34374" spans="1:11" ht="15">
      <c r="A34374" s="96">
        <v>2010</v>
      </c>
      <c r="B34374" s="97" t="s">
        <v>73</v>
      </c>
      <c r="C34374" s="98" t="s">
        <v>29807</v>
      </c>
      <c r="D34374" s="98" t="s">
        <v>47</v>
      </c>
      <c r="E34374" s="99">
        <v>6277283</v>
      </c>
      <c r="F34374" s="100" t="b">
        <f t="shared" si="537"/>
        <v>1</v>
      </c>
      <c r="G34374" s="100"/>
      <c r="H34374" s="104"/>
      <c r="I34374"/>
      <c r="J34374"/>
      <c r="K34374" s="100"/>
    </row>
    <row r="34375" spans="1:11" ht="15">
      <c r="A34375" s="96">
        <v>2010</v>
      </c>
      <c r="B34375" s="97" t="s">
        <v>73</v>
      </c>
      <c r="C34375" s="98" t="s">
        <v>29807</v>
      </c>
      <c r="D34375" s="98" t="s">
        <v>315</v>
      </c>
      <c r="E34375" s="99">
        <v>40739529</v>
      </c>
      <c r="F34375" s="100" t="b">
        <f t="shared" si="537"/>
        <v>1</v>
      </c>
      <c r="G34375" s="100"/>
      <c r="H34375" s="104"/>
      <c r="I34375"/>
      <c r="J34375"/>
      <c r="K34375" s="100"/>
    </row>
    <row r="34376" spans="1:11" ht="15">
      <c r="A34376" s="96">
        <v>2010</v>
      </c>
      <c r="B34376" s="97" t="s">
        <v>73</v>
      </c>
      <c r="C34376" s="98" t="s">
        <v>29807</v>
      </c>
      <c r="D34376" s="98" t="s">
        <v>29813</v>
      </c>
      <c r="E34376" s="99">
        <v>245987</v>
      </c>
      <c r="F34376" s="100" t="b">
        <f t="shared" si="537"/>
        <v>1</v>
      </c>
      <c r="G34376" s="100"/>
      <c r="H34376" s="104"/>
      <c r="I34376"/>
      <c r="J34376"/>
      <c r="K34376" s="100"/>
    </row>
    <row r="34377" spans="1:11" ht="15">
      <c r="A34377" s="96">
        <v>2010</v>
      </c>
      <c r="B34377" s="97" t="s">
        <v>73</v>
      </c>
      <c r="C34377" s="98" t="s">
        <v>29807</v>
      </c>
      <c r="D34377" s="98" t="s">
        <v>29817</v>
      </c>
      <c r="E34377" s="99">
        <v>0</v>
      </c>
      <c r="F34377" s="100" t="b">
        <f t="shared" si="537"/>
        <v>1</v>
      </c>
      <c r="G34377" s="100"/>
      <c r="H34377" s="104"/>
      <c r="I34377"/>
      <c r="J34377"/>
      <c r="K34377" s="100"/>
    </row>
    <row r="34378" spans="1:11" ht="15">
      <c r="A34378" s="96">
        <v>2010</v>
      </c>
      <c r="B34378" s="97" t="s">
        <v>73</v>
      </c>
      <c r="C34378" s="98" t="s">
        <v>29807</v>
      </c>
      <c r="D34378" s="98" t="s">
        <v>29815</v>
      </c>
      <c r="E34378" s="99">
        <v>3548</v>
      </c>
      <c r="F34378" s="100" t="b">
        <f t="shared" si="537"/>
        <v>1</v>
      </c>
      <c r="G34378" s="100"/>
      <c r="H34378" s="104"/>
      <c r="I34378"/>
      <c r="J34378"/>
      <c r="K34378" s="100"/>
    </row>
    <row r="34379" spans="1:11" ht="15">
      <c r="A34379" s="96">
        <v>2010</v>
      </c>
      <c r="B34379" s="97" t="s">
        <v>73</v>
      </c>
      <c r="C34379" s="98" t="s">
        <v>29807</v>
      </c>
      <c r="D34379" s="98" t="s">
        <v>29816</v>
      </c>
      <c r="E34379" s="99">
        <v>1262</v>
      </c>
      <c r="F34379" s="100" t="b">
        <f t="shared" si="537"/>
        <v>1</v>
      </c>
      <c r="G34379" s="100"/>
      <c r="H34379" s="104"/>
      <c r="I34379"/>
      <c r="J34379"/>
      <c r="K34379" s="100"/>
    </row>
    <row r="34380" spans="1:11" ht="15">
      <c r="A34380" s="96">
        <v>2010</v>
      </c>
      <c r="B34380" s="97" t="s">
        <v>73</v>
      </c>
      <c r="C34380" s="98" t="s">
        <v>29823</v>
      </c>
      <c r="D34380" s="98" t="s">
        <v>45</v>
      </c>
      <c r="E34380" s="99">
        <v>2146387</v>
      </c>
      <c r="F34380" s="100" t="str">
        <f t="shared" si="537"/>
        <v>chp</v>
      </c>
      <c r="G34380" s="100"/>
      <c r="H34380" s="104"/>
      <c r="I34380"/>
      <c r="J34380"/>
      <c r="K34380" s="100"/>
    </row>
    <row r="34381" spans="1:11" ht="15">
      <c r="A34381" s="96">
        <v>2010</v>
      </c>
      <c r="B34381" s="97" t="s">
        <v>73</v>
      </c>
      <c r="C34381" s="98" t="s">
        <v>29823</v>
      </c>
      <c r="D34381" s="98" t="s">
        <v>29806</v>
      </c>
      <c r="E34381" s="99">
        <v>370356</v>
      </c>
      <c r="F34381" s="100" t="str">
        <f t="shared" si="537"/>
        <v>chp</v>
      </c>
      <c r="G34381" s="100"/>
      <c r="H34381" s="104"/>
      <c r="I34381"/>
      <c r="J34381"/>
      <c r="K34381" s="100"/>
    </row>
    <row r="34382" spans="1:11" ht="15">
      <c r="A34382" s="96">
        <v>2010</v>
      </c>
      <c r="B34382" s="97" t="s">
        <v>73</v>
      </c>
      <c r="C34382" s="98" t="s">
        <v>29823</v>
      </c>
      <c r="D34382" s="98" t="s">
        <v>29822</v>
      </c>
      <c r="E34382" s="99">
        <v>1542</v>
      </c>
      <c r="F34382" s="100" t="str">
        <f t="shared" si="537"/>
        <v>chp</v>
      </c>
      <c r="G34382" s="100"/>
      <c r="H34382" s="104"/>
      <c r="I34382"/>
      <c r="J34382"/>
      <c r="K34382" s="100"/>
    </row>
    <row r="34383" spans="1:11" ht="15">
      <c r="A34383" s="96">
        <v>2010</v>
      </c>
      <c r="B34383" s="97" t="s">
        <v>73</v>
      </c>
      <c r="C34383" s="98" t="s">
        <v>29823</v>
      </c>
      <c r="D34383" s="98" t="s">
        <v>47</v>
      </c>
      <c r="E34383" s="99">
        <v>46755</v>
      </c>
      <c r="F34383" s="100" t="str">
        <f t="shared" si="537"/>
        <v>chp</v>
      </c>
      <c r="G34383" s="100"/>
      <c r="H34383" s="104"/>
      <c r="I34383"/>
      <c r="J34383"/>
      <c r="K34383" s="100"/>
    </row>
    <row r="34384" spans="1:11" ht="15">
      <c r="A34384" s="96">
        <v>2010</v>
      </c>
      <c r="B34384" s="97" t="s">
        <v>73</v>
      </c>
      <c r="C34384" s="98" t="s">
        <v>29823</v>
      </c>
      <c r="D34384" s="98" t="s">
        <v>29814</v>
      </c>
      <c r="E34384" s="99">
        <v>379061</v>
      </c>
      <c r="F34384" s="100" t="str">
        <f t="shared" si="537"/>
        <v>chp</v>
      </c>
      <c r="G34384" s="100"/>
      <c r="H34384" s="104"/>
      <c r="I34384"/>
      <c r="J34384"/>
      <c r="K34384" s="100"/>
    </row>
    <row r="34385" spans="1:11" ht="15">
      <c r="A34385" s="96">
        <v>2010</v>
      </c>
      <c r="B34385" s="97" t="s">
        <v>73</v>
      </c>
      <c r="C34385" s="98" t="s">
        <v>29823</v>
      </c>
      <c r="D34385" s="98" t="s">
        <v>29812</v>
      </c>
      <c r="E34385" s="99">
        <v>2999</v>
      </c>
      <c r="F34385" s="100" t="str">
        <f t="shared" si="537"/>
        <v>chp</v>
      </c>
      <c r="G34385" s="100"/>
      <c r="H34385" s="104"/>
      <c r="I34385"/>
      <c r="J34385"/>
      <c r="K34385" s="100"/>
    </row>
    <row r="34386" spans="1:11" ht="15">
      <c r="A34386" s="96">
        <v>2010</v>
      </c>
      <c r="B34386" s="97" t="s">
        <v>73</v>
      </c>
      <c r="C34386" s="98" t="s">
        <v>29823</v>
      </c>
      <c r="D34386" s="98" t="s">
        <v>29813</v>
      </c>
      <c r="E34386" s="99">
        <v>42575</v>
      </c>
      <c r="F34386" s="100" t="str">
        <f t="shared" si="537"/>
        <v>chp</v>
      </c>
      <c r="G34386" s="100"/>
      <c r="H34386" s="104"/>
      <c r="I34386"/>
      <c r="J34386"/>
      <c r="K34386" s="100"/>
    </row>
    <row r="34387" spans="1:11" ht="15">
      <c r="A34387" s="96">
        <v>2010</v>
      </c>
      <c r="B34387" s="97" t="s">
        <v>73</v>
      </c>
      <c r="C34387" s="98" t="s">
        <v>29823</v>
      </c>
      <c r="D34387" s="98" t="s">
        <v>29816</v>
      </c>
      <c r="E34387" s="99">
        <v>1303099</v>
      </c>
      <c r="F34387" s="100" t="str">
        <f t="shared" si="537"/>
        <v>chp</v>
      </c>
      <c r="G34387" s="100"/>
      <c r="H34387" s="104"/>
      <c r="I34387"/>
      <c r="J34387"/>
      <c r="K34387" s="100"/>
    </row>
    <row r="34388" spans="1:11" ht="15">
      <c r="A34388" s="96">
        <v>2010</v>
      </c>
      <c r="B34388" s="97" t="s">
        <v>73</v>
      </c>
      <c r="C34388" s="98" t="s">
        <v>29803</v>
      </c>
      <c r="D34388" s="98" t="s">
        <v>45</v>
      </c>
      <c r="E34388" s="99">
        <v>2597870</v>
      </c>
      <c r="F34388" s="100" t="b">
        <f t="shared" si="537"/>
        <v>1</v>
      </c>
      <c r="G34388" s="100"/>
      <c r="H34388" s="104"/>
      <c r="I34388"/>
      <c r="J34388"/>
      <c r="K34388" s="100"/>
    </row>
    <row r="34389" spans="1:11" ht="15">
      <c r="A34389" s="96">
        <v>2010</v>
      </c>
      <c r="B34389" s="97" t="s">
        <v>73</v>
      </c>
      <c r="C34389" s="98" t="s">
        <v>29803</v>
      </c>
      <c r="D34389" s="98" t="s">
        <v>29806</v>
      </c>
      <c r="E34389" s="99">
        <v>2241651</v>
      </c>
      <c r="F34389" s="100" t="b">
        <f t="shared" si="537"/>
        <v>1</v>
      </c>
      <c r="G34389" s="100"/>
      <c r="H34389" s="104"/>
      <c r="I34389"/>
      <c r="J34389"/>
      <c r="K34389" s="100"/>
    </row>
    <row r="34390" spans="1:11" ht="15">
      <c r="A34390" s="96">
        <v>2010</v>
      </c>
      <c r="B34390" s="97" t="s">
        <v>73</v>
      </c>
      <c r="C34390" s="98" t="s">
        <v>29803</v>
      </c>
      <c r="D34390" s="98" t="s">
        <v>29814</v>
      </c>
      <c r="E34390" s="99">
        <v>28379</v>
      </c>
      <c r="F34390" s="100" t="b">
        <f t="shared" si="537"/>
        <v>1</v>
      </c>
      <c r="G34390" s="100"/>
      <c r="H34390" s="104"/>
      <c r="I34390"/>
      <c r="J34390"/>
      <c r="K34390" s="100"/>
    </row>
    <row r="34391" spans="1:11" ht="15">
      <c r="A34391" s="96">
        <v>2010</v>
      </c>
      <c r="B34391" s="97" t="s">
        <v>73</v>
      </c>
      <c r="C34391" s="98" t="s">
        <v>29803</v>
      </c>
      <c r="D34391" s="98" t="s">
        <v>29812</v>
      </c>
      <c r="E34391" s="99">
        <v>74758</v>
      </c>
      <c r="F34391" s="100" t="b">
        <f t="shared" si="537"/>
        <v>1</v>
      </c>
      <c r="G34391" s="100"/>
      <c r="H34391" s="104"/>
      <c r="I34391"/>
      <c r="J34391"/>
      <c r="K34391" s="100"/>
    </row>
    <row r="34392" spans="1:11" ht="15">
      <c r="A34392" s="96">
        <v>2010</v>
      </c>
      <c r="B34392" s="97" t="s">
        <v>73</v>
      </c>
      <c r="C34392" s="98" t="s">
        <v>29803</v>
      </c>
      <c r="D34392" s="98" t="s">
        <v>29813</v>
      </c>
      <c r="E34392" s="99">
        <v>3451</v>
      </c>
      <c r="F34392" s="100" t="b">
        <f t="shared" si="537"/>
        <v>1</v>
      </c>
      <c r="G34392" s="100"/>
      <c r="H34392" s="104"/>
      <c r="I34392"/>
      <c r="J34392"/>
      <c r="K34392" s="100"/>
    </row>
    <row r="34393" spans="1:11" ht="15">
      <c r="A34393" s="96">
        <v>2010</v>
      </c>
      <c r="B34393" s="97" t="s">
        <v>73</v>
      </c>
      <c r="C34393" s="98" t="s">
        <v>29803</v>
      </c>
      <c r="D34393" s="98" t="s">
        <v>29816</v>
      </c>
      <c r="E34393" s="99">
        <v>249630</v>
      </c>
      <c r="F34393" s="100" t="b">
        <f t="shared" si="537"/>
        <v>1</v>
      </c>
      <c r="G34393" s="100"/>
      <c r="H34393" s="104"/>
      <c r="I34393"/>
      <c r="J34393"/>
      <c r="K34393" s="100"/>
    </row>
    <row r="34394" spans="1:11" ht="15">
      <c r="A34394" s="96">
        <v>2010</v>
      </c>
      <c r="B34394" s="97" t="s">
        <v>73</v>
      </c>
      <c r="C34394" s="98" t="s">
        <v>29825</v>
      </c>
      <c r="D34394" s="98" t="s">
        <v>45</v>
      </c>
      <c r="E34394" s="99">
        <v>77608</v>
      </c>
      <c r="F34394" s="100" t="str">
        <f t="shared" si="537"/>
        <v>chp</v>
      </c>
      <c r="G34394" s="100"/>
      <c r="H34394" s="104"/>
      <c r="I34394"/>
      <c r="J34394"/>
      <c r="K34394" s="100"/>
    </row>
    <row r="34395" spans="1:11" ht="15">
      <c r="A34395" s="96">
        <v>2010</v>
      </c>
      <c r="B34395" s="97" t="s">
        <v>73</v>
      </c>
      <c r="C34395" s="98" t="s">
        <v>29825</v>
      </c>
      <c r="D34395" s="98" t="s">
        <v>29806</v>
      </c>
      <c r="E34395" s="99">
        <v>64833</v>
      </c>
      <c r="F34395" s="100" t="str">
        <f t="shared" si="537"/>
        <v>chp</v>
      </c>
      <c r="G34395" s="100"/>
      <c r="H34395" s="104"/>
      <c r="I34395"/>
      <c r="J34395"/>
      <c r="K34395" s="100"/>
    </row>
    <row r="34396" spans="1:11" ht="15">
      <c r="A34396" s="96">
        <v>2010</v>
      </c>
      <c r="B34396" s="97" t="s">
        <v>73</v>
      </c>
      <c r="C34396" s="98" t="s">
        <v>29825</v>
      </c>
      <c r="D34396" s="98" t="s">
        <v>29822</v>
      </c>
      <c r="E34396" s="99">
        <v>11541</v>
      </c>
      <c r="F34396" s="100" t="str">
        <f t="shared" si="537"/>
        <v>chp</v>
      </c>
      <c r="G34396" s="100"/>
      <c r="H34396" s="104"/>
      <c r="I34396"/>
      <c r="J34396"/>
      <c r="K34396" s="100"/>
    </row>
    <row r="34397" spans="1:11" ht="15">
      <c r="A34397" s="96">
        <v>2010</v>
      </c>
      <c r="B34397" s="97" t="s">
        <v>73</v>
      </c>
      <c r="C34397" s="98" t="s">
        <v>29825</v>
      </c>
      <c r="D34397" s="98" t="s">
        <v>47</v>
      </c>
      <c r="E34397" s="99">
        <v>1129</v>
      </c>
      <c r="F34397" s="100" t="str">
        <f t="shared" si="537"/>
        <v>chp</v>
      </c>
      <c r="G34397" s="100"/>
      <c r="H34397" s="104"/>
      <c r="I34397"/>
      <c r="J34397"/>
      <c r="K34397" s="100"/>
    </row>
    <row r="34398" spans="1:11" ht="15">
      <c r="A34398" s="96">
        <v>2010</v>
      </c>
      <c r="B34398" s="97" t="s">
        <v>73</v>
      </c>
      <c r="C34398" s="98" t="s">
        <v>29825</v>
      </c>
      <c r="D34398" s="98" t="s">
        <v>29813</v>
      </c>
      <c r="E34398" s="99">
        <v>105</v>
      </c>
      <c r="F34398" s="100" t="str">
        <f t="shared" si="537"/>
        <v>chp</v>
      </c>
      <c r="G34398" s="100"/>
      <c r="H34398" s="104"/>
      <c r="I34398"/>
      <c r="J34398"/>
      <c r="K34398" s="100"/>
    </row>
    <row r="34399" spans="1:11" ht="15">
      <c r="A34399" s="96">
        <v>2010</v>
      </c>
      <c r="B34399" s="97" t="s">
        <v>74</v>
      </c>
      <c r="C34399" s="98" t="s">
        <v>29811</v>
      </c>
      <c r="D34399" s="98" t="s">
        <v>45</v>
      </c>
      <c r="E34399" s="99">
        <v>34739542</v>
      </c>
      <c r="F34399" s="100" t="b">
        <f t="shared" si="537"/>
        <v>0</v>
      </c>
      <c r="G34399" s="100"/>
      <c r="H34399" s="104"/>
      <c r="I34399"/>
      <c r="J34399"/>
      <c r="K34399" s="100"/>
    </row>
    <row r="34400" spans="1:11" ht="15">
      <c r="A34400" s="96">
        <v>2010</v>
      </c>
      <c r="B34400" s="97" t="s">
        <v>74</v>
      </c>
      <c r="C34400" s="98" t="s">
        <v>29811</v>
      </c>
      <c r="D34400" s="98" t="s">
        <v>29806</v>
      </c>
      <c r="E34400" s="99">
        <v>28462040</v>
      </c>
      <c r="F34400" s="100" t="b">
        <f t="shared" si="537"/>
        <v>0</v>
      </c>
      <c r="G34400" s="100"/>
      <c r="H34400" s="104"/>
      <c r="I34400"/>
      <c r="J34400"/>
      <c r="K34400" s="100"/>
    </row>
    <row r="34401" spans="1:11" ht="15">
      <c r="A34401" s="96">
        <v>2010</v>
      </c>
      <c r="B34401" s="97" t="s">
        <v>74</v>
      </c>
      <c r="C34401" s="98" t="s">
        <v>29811</v>
      </c>
      <c r="D34401" s="98" t="s">
        <v>29822</v>
      </c>
      <c r="E34401" s="99">
        <v>2042118</v>
      </c>
      <c r="F34401" s="100" t="b">
        <f t="shared" si="537"/>
        <v>0</v>
      </c>
      <c r="G34401" s="100"/>
      <c r="H34401" s="104"/>
      <c r="I34401"/>
      <c r="J34401"/>
      <c r="K34401" s="100"/>
    </row>
    <row r="34402" spans="1:11" ht="15">
      <c r="A34402" s="96">
        <v>2010</v>
      </c>
      <c r="B34402" s="97" t="s">
        <v>74</v>
      </c>
      <c r="C34402" s="98" t="s">
        <v>29811</v>
      </c>
      <c r="D34402" s="98" t="s">
        <v>47</v>
      </c>
      <c r="E34402" s="99">
        <v>16353</v>
      </c>
      <c r="F34402" s="100" t="b">
        <f t="shared" si="537"/>
        <v>0</v>
      </c>
      <c r="G34402" s="100"/>
      <c r="H34402" s="104"/>
      <c r="I34402"/>
      <c r="J34402"/>
      <c r="K34402" s="100"/>
    </row>
    <row r="34403" spans="1:11" ht="15">
      <c r="A34403" s="96">
        <v>2010</v>
      </c>
      <c r="B34403" s="97" t="s">
        <v>74</v>
      </c>
      <c r="C34403" s="98" t="s">
        <v>29811</v>
      </c>
      <c r="D34403" s="98" t="s">
        <v>29814</v>
      </c>
      <c r="E34403" s="99">
        <v>37247</v>
      </c>
      <c r="F34403" s="100" t="b">
        <f t="shared" si="537"/>
        <v>0</v>
      </c>
      <c r="G34403" s="100"/>
      <c r="H34403" s="104"/>
      <c r="I34403"/>
      <c r="J34403"/>
      <c r="K34403" s="100"/>
    </row>
    <row r="34404" spans="1:11" ht="15">
      <c r="A34404" s="96">
        <v>2010</v>
      </c>
      <c r="B34404" s="97" t="s">
        <v>74</v>
      </c>
      <c r="C34404" s="98" t="s">
        <v>29811</v>
      </c>
      <c r="D34404" s="98" t="s">
        <v>29812</v>
      </c>
      <c r="E34404" s="99">
        <v>12387</v>
      </c>
      <c r="F34404" s="100" t="b">
        <f t="shared" si="537"/>
        <v>0</v>
      </c>
      <c r="G34404" s="100"/>
      <c r="H34404" s="104"/>
      <c r="I34404"/>
      <c r="J34404"/>
      <c r="K34404" s="100"/>
    </row>
    <row r="34405" spans="1:11" ht="15">
      <c r="A34405" s="96">
        <v>2010</v>
      </c>
      <c r="B34405" s="97" t="s">
        <v>74</v>
      </c>
      <c r="C34405" s="98" t="s">
        <v>29811</v>
      </c>
      <c r="D34405" s="98" t="s">
        <v>2257</v>
      </c>
      <c r="E34405" s="99">
        <v>35536</v>
      </c>
      <c r="F34405" s="100" t="b">
        <f t="shared" si="537"/>
        <v>0</v>
      </c>
      <c r="G34405" s="100"/>
      <c r="H34405" s="104"/>
      <c r="I34405"/>
      <c r="J34405"/>
      <c r="K34405" s="100"/>
    </row>
    <row r="34406" spans="1:11" ht="15">
      <c r="A34406" s="96">
        <v>2010</v>
      </c>
      <c r="B34406" s="97" t="s">
        <v>74</v>
      </c>
      <c r="C34406" s="98" t="s">
        <v>29811</v>
      </c>
      <c r="D34406" s="98" t="s">
        <v>29813</v>
      </c>
      <c r="E34406" s="99">
        <v>38220</v>
      </c>
      <c r="F34406" s="100" t="b">
        <f t="shared" si="537"/>
        <v>0</v>
      </c>
      <c r="G34406" s="100"/>
      <c r="H34406" s="104"/>
      <c r="I34406"/>
      <c r="J34406"/>
      <c r="K34406" s="100"/>
    </row>
    <row r="34407" spans="1:11" ht="15">
      <c r="A34407" s="96">
        <v>2010</v>
      </c>
      <c r="B34407" s="97" t="s">
        <v>74</v>
      </c>
      <c r="C34407" s="98" t="s">
        <v>29811</v>
      </c>
      <c r="D34407" s="98" t="s">
        <v>27865</v>
      </c>
      <c r="E34407" s="99">
        <v>4095641</v>
      </c>
      <c r="F34407" s="100" t="b">
        <f t="shared" si="537"/>
        <v>0</v>
      </c>
      <c r="G34407" s="100"/>
      <c r="H34407" s="104"/>
      <c r="I34407"/>
      <c r="J34407"/>
      <c r="K34407" s="100"/>
    </row>
    <row r="34408" spans="1:11" ht="15">
      <c r="A34408" s="96">
        <v>2010</v>
      </c>
      <c r="B34408" s="97" t="s">
        <v>74</v>
      </c>
      <c r="C34408" s="98" t="s">
        <v>29808</v>
      </c>
      <c r="D34408" s="98" t="s">
        <v>45</v>
      </c>
      <c r="E34408" s="99">
        <v>3216166</v>
      </c>
      <c r="F34408" s="100" t="b">
        <f t="shared" si="537"/>
        <v>1</v>
      </c>
      <c r="G34408" s="100"/>
      <c r="H34408" s="104"/>
      <c r="I34408"/>
      <c r="J34408"/>
      <c r="K34408" s="100"/>
    </row>
    <row r="34409" spans="1:11" ht="15">
      <c r="A34409" s="96">
        <v>2010</v>
      </c>
      <c r="B34409" s="97" t="s">
        <v>74</v>
      </c>
      <c r="C34409" s="98" t="s">
        <v>29808</v>
      </c>
      <c r="D34409" s="98" t="s">
        <v>27865</v>
      </c>
      <c r="E34409" s="99">
        <v>3216166</v>
      </c>
      <c r="F34409" s="100" t="b">
        <f t="shared" si="537"/>
        <v>1</v>
      </c>
      <c r="G34409" s="100"/>
      <c r="H34409" s="104"/>
      <c r="I34409"/>
      <c r="J34409"/>
      <c r="K34409" s="100"/>
    </row>
    <row r="34410" spans="1:11" ht="15">
      <c r="A34410" s="96">
        <v>2010</v>
      </c>
      <c r="B34410" s="97" t="s">
        <v>74</v>
      </c>
      <c r="C34410" s="98" t="s">
        <v>29807</v>
      </c>
      <c r="D34410" s="98" t="s">
        <v>45</v>
      </c>
      <c r="E34410" s="99">
        <v>31343796</v>
      </c>
      <c r="F34410" s="100" t="b">
        <f t="shared" si="537"/>
        <v>1</v>
      </c>
      <c r="G34410" s="100"/>
      <c r="H34410" s="104"/>
      <c r="I34410"/>
      <c r="J34410"/>
      <c r="K34410" s="100"/>
    </row>
    <row r="34411" spans="1:11" ht="15">
      <c r="A34411" s="96">
        <v>2010</v>
      </c>
      <c r="B34411" s="97" t="s">
        <v>74</v>
      </c>
      <c r="C34411" s="98" t="s">
        <v>29807</v>
      </c>
      <c r="D34411" s="98" t="s">
        <v>29806</v>
      </c>
      <c r="E34411" s="99">
        <v>28349079</v>
      </c>
      <c r="F34411" s="100" t="b">
        <f t="shared" si="537"/>
        <v>1</v>
      </c>
      <c r="G34411" s="100"/>
      <c r="H34411" s="104"/>
      <c r="I34411"/>
      <c r="J34411"/>
      <c r="K34411" s="100"/>
    </row>
    <row r="34412" spans="1:11" ht="15">
      <c r="A34412" s="96">
        <v>2010</v>
      </c>
      <c r="B34412" s="97" t="s">
        <v>74</v>
      </c>
      <c r="C34412" s="98" t="s">
        <v>29807</v>
      </c>
      <c r="D34412" s="98" t="s">
        <v>29822</v>
      </c>
      <c r="E34412" s="99">
        <v>2042118</v>
      </c>
      <c r="F34412" s="100" t="b">
        <f t="shared" si="537"/>
        <v>1</v>
      </c>
      <c r="G34412" s="100"/>
      <c r="H34412" s="104"/>
      <c r="I34412"/>
      <c r="J34412"/>
      <c r="K34412" s="100"/>
    </row>
    <row r="34413" spans="1:11" ht="15">
      <c r="A34413" s="96">
        <v>2010</v>
      </c>
      <c r="B34413" s="97" t="s">
        <v>74</v>
      </c>
      <c r="C34413" s="98" t="s">
        <v>29807</v>
      </c>
      <c r="D34413" s="98" t="s">
        <v>47</v>
      </c>
      <c r="E34413" s="99">
        <v>22</v>
      </c>
      <c r="F34413" s="100" t="b">
        <f t="shared" si="537"/>
        <v>1</v>
      </c>
      <c r="G34413" s="100"/>
      <c r="H34413" s="104"/>
      <c r="I34413"/>
      <c r="J34413"/>
      <c r="K34413" s="100"/>
    </row>
    <row r="34414" spans="1:11" ht="15">
      <c r="A34414" s="96">
        <v>2010</v>
      </c>
      <c r="B34414" s="97" t="s">
        <v>74</v>
      </c>
      <c r="C34414" s="98" t="s">
        <v>29807</v>
      </c>
      <c r="D34414" s="98" t="s">
        <v>29814</v>
      </c>
      <c r="E34414" s="99">
        <v>37247</v>
      </c>
      <c r="F34414" s="100" t="b">
        <f t="shared" si="537"/>
        <v>1</v>
      </c>
      <c r="G34414" s="100"/>
      <c r="H34414" s="104"/>
      <c r="I34414"/>
      <c r="J34414"/>
      <c r="K34414" s="100"/>
    </row>
    <row r="34415" spans="1:11" ht="15">
      <c r="A34415" s="96">
        <v>2010</v>
      </c>
      <c r="B34415" s="97" t="s">
        <v>74</v>
      </c>
      <c r="C34415" s="98" t="s">
        <v>29807</v>
      </c>
      <c r="D34415" s="98" t="s">
        <v>29813</v>
      </c>
      <c r="E34415" s="99">
        <v>35855</v>
      </c>
      <c r="F34415" s="100" t="b">
        <f t="shared" si="537"/>
        <v>1</v>
      </c>
      <c r="G34415" s="100"/>
      <c r="H34415" s="104"/>
      <c r="I34415"/>
      <c r="J34415"/>
      <c r="K34415" s="100"/>
    </row>
    <row r="34416" spans="1:11" ht="15">
      <c r="A34416" s="96">
        <v>2010</v>
      </c>
      <c r="B34416" s="97" t="s">
        <v>74</v>
      </c>
      <c r="C34416" s="98" t="s">
        <v>29807</v>
      </c>
      <c r="D34416" s="98" t="s">
        <v>27865</v>
      </c>
      <c r="E34416" s="99">
        <v>879475</v>
      </c>
      <c r="F34416" s="100" t="b">
        <f t="shared" si="537"/>
        <v>1</v>
      </c>
      <c r="G34416" s="100"/>
      <c r="H34416" s="104"/>
      <c r="I34416"/>
      <c r="J34416"/>
      <c r="K34416" s="100"/>
    </row>
    <row r="34417" spans="1:11" ht="15">
      <c r="A34417" s="96">
        <v>2010</v>
      </c>
      <c r="B34417" s="97" t="s">
        <v>74</v>
      </c>
      <c r="C34417" s="98" t="s">
        <v>29823</v>
      </c>
      <c r="D34417" s="98" t="s">
        <v>45</v>
      </c>
      <c r="E34417" s="99">
        <v>179534</v>
      </c>
      <c r="F34417" s="100" t="str">
        <f t="shared" si="537"/>
        <v>chp</v>
      </c>
      <c r="G34417" s="100"/>
      <c r="H34417" s="104"/>
      <c r="I34417"/>
      <c r="J34417"/>
      <c r="K34417" s="100"/>
    </row>
    <row r="34418" spans="1:11" ht="15">
      <c r="A34418" s="96">
        <v>2010</v>
      </c>
      <c r="B34418" s="97" t="s">
        <v>74</v>
      </c>
      <c r="C34418" s="98" t="s">
        <v>29823</v>
      </c>
      <c r="D34418" s="98" t="s">
        <v>29806</v>
      </c>
      <c r="E34418" s="99">
        <v>112962</v>
      </c>
      <c r="F34418" s="100" t="str">
        <f t="shared" si="537"/>
        <v>chp</v>
      </c>
      <c r="G34418" s="100"/>
      <c r="H34418" s="104"/>
      <c r="I34418"/>
      <c r="J34418"/>
      <c r="K34418" s="100"/>
    </row>
    <row r="34419" spans="1:11" ht="15">
      <c r="A34419" s="96">
        <v>2010</v>
      </c>
      <c r="B34419" s="97" t="s">
        <v>74</v>
      </c>
      <c r="C34419" s="98" t="s">
        <v>29823</v>
      </c>
      <c r="D34419" s="98" t="s">
        <v>47</v>
      </c>
      <c r="E34419" s="99">
        <v>16330</v>
      </c>
      <c r="F34419" s="100" t="str">
        <f t="shared" si="537"/>
        <v>chp</v>
      </c>
      <c r="G34419" s="100"/>
      <c r="H34419" s="104"/>
      <c r="I34419"/>
      <c r="J34419"/>
      <c r="K34419" s="100"/>
    </row>
    <row r="34420" spans="1:11" ht="15">
      <c r="A34420" s="96">
        <v>2010</v>
      </c>
      <c r="B34420" s="97" t="s">
        <v>74</v>
      </c>
      <c r="C34420" s="98" t="s">
        <v>29823</v>
      </c>
      <c r="D34420" s="98" t="s">
        <v>29812</v>
      </c>
      <c r="E34420" s="99">
        <v>12387</v>
      </c>
      <c r="F34420" s="100" t="str">
        <f t="shared" si="537"/>
        <v>chp</v>
      </c>
      <c r="G34420" s="100"/>
      <c r="H34420" s="104"/>
      <c r="I34420"/>
      <c r="J34420"/>
      <c r="K34420" s="100"/>
    </row>
    <row r="34421" spans="1:11" ht="15">
      <c r="A34421" s="96">
        <v>2010</v>
      </c>
      <c r="B34421" s="97" t="s">
        <v>74</v>
      </c>
      <c r="C34421" s="98" t="s">
        <v>29823</v>
      </c>
      <c r="D34421" s="98" t="s">
        <v>2257</v>
      </c>
      <c r="E34421" s="99">
        <v>35536</v>
      </c>
      <c r="F34421" s="100" t="str">
        <f t="shared" si="537"/>
        <v>chp</v>
      </c>
      <c r="G34421" s="100"/>
      <c r="H34421" s="104"/>
      <c r="I34421"/>
      <c r="J34421"/>
      <c r="K34421" s="100"/>
    </row>
    <row r="34422" spans="1:11" ht="15">
      <c r="A34422" s="96">
        <v>2010</v>
      </c>
      <c r="B34422" s="97" t="s">
        <v>74</v>
      </c>
      <c r="C34422" s="98" t="s">
        <v>29823</v>
      </c>
      <c r="D34422" s="98" t="s">
        <v>29813</v>
      </c>
      <c r="E34422" s="99">
        <v>2319</v>
      </c>
      <c r="F34422" s="100" t="str">
        <f t="shared" si="537"/>
        <v>chp</v>
      </c>
      <c r="G34422" s="100"/>
      <c r="H34422" s="104"/>
      <c r="I34422"/>
      <c r="J34422"/>
      <c r="K34422" s="100"/>
    </row>
    <row r="34423" spans="1:11" ht="15">
      <c r="A34423" s="96">
        <v>2010</v>
      </c>
      <c r="B34423" s="97" t="s">
        <v>74</v>
      </c>
      <c r="C34423" s="98" t="s">
        <v>29825</v>
      </c>
      <c r="D34423" s="98" t="s">
        <v>45</v>
      </c>
      <c r="E34423" s="99">
        <v>46</v>
      </c>
      <c r="F34423" s="100" t="str">
        <f t="shared" si="537"/>
        <v>chp</v>
      </c>
      <c r="G34423" s="100"/>
      <c r="H34423" s="104"/>
      <c r="I34423"/>
      <c r="J34423"/>
      <c r="K34423" s="100"/>
    </row>
    <row r="34424" spans="1:11" ht="15">
      <c r="A34424" s="96">
        <v>2010</v>
      </c>
      <c r="B34424" s="97" t="s">
        <v>74</v>
      </c>
      <c r="C34424" s="98" t="s">
        <v>29825</v>
      </c>
      <c r="D34424" s="98" t="s">
        <v>29813</v>
      </c>
      <c r="E34424" s="99">
        <v>46</v>
      </c>
      <c r="F34424" s="100" t="str">
        <f t="shared" si="537"/>
        <v>chp</v>
      </c>
      <c r="G34424" s="100"/>
      <c r="H34424" s="104"/>
      <c r="I34424"/>
      <c r="J34424"/>
      <c r="K34424" s="100"/>
    </row>
    <row r="34425" spans="1:11" ht="15">
      <c r="A34425" s="96">
        <v>2010</v>
      </c>
      <c r="B34425" s="97" t="s">
        <v>75</v>
      </c>
      <c r="C34425" s="98" t="s">
        <v>29811</v>
      </c>
      <c r="D34425" s="98" t="s">
        <v>45</v>
      </c>
      <c r="E34425" s="99">
        <v>36630006</v>
      </c>
      <c r="F34425" s="100" t="b">
        <f t="shared" si="537"/>
        <v>0</v>
      </c>
      <c r="G34425" s="100"/>
      <c r="H34425" s="104"/>
      <c r="I34425"/>
      <c r="J34425"/>
      <c r="K34425" s="100"/>
    </row>
    <row r="34426" spans="1:11" ht="15">
      <c r="A34426" s="96">
        <v>2010</v>
      </c>
      <c r="B34426" s="97" t="s">
        <v>75</v>
      </c>
      <c r="C34426" s="98" t="s">
        <v>29811</v>
      </c>
      <c r="D34426" s="98" t="s">
        <v>29806</v>
      </c>
      <c r="E34426" s="99">
        <v>23362776</v>
      </c>
      <c r="F34426" s="100" t="b">
        <f t="shared" si="537"/>
        <v>0</v>
      </c>
      <c r="G34426" s="100"/>
      <c r="H34426" s="104"/>
      <c r="I34426"/>
      <c r="J34426"/>
      <c r="K34426" s="100"/>
    </row>
    <row r="34427" spans="1:11" ht="15">
      <c r="A34427" s="96">
        <v>2010</v>
      </c>
      <c r="B34427" s="97" t="s">
        <v>75</v>
      </c>
      <c r="C34427" s="98" t="s">
        <v>29811</v>
      </c>
      <c r="D34427" s="98" t="s">
        <v>29822</v>
      </c>
      <c r="E34427" s="99">
        <v>1313856</v>
      </c>
      <c r="F34427" s="100" t="b">
        <f t="shared" si="537"/>
        <v>0</v>
      </c>
      <c r="G34427" s="100"/>
      <c r="H34427" s="104"/>
      <c r="I34427"/>
      <c r="J34427"/>
      <c r="K34427" s="100"/>
    </row>
    <row r="34428" spans="1:11" ht="15">
      <c r="A34428" s="96">
        <v>2010</v>
      </c>
      <c r="B34428" s="97" t="s">
        <v>75</v>
      </c>
      <c r="C34428" s="98" t="s">
        <v>29811</v>
      </c>
      <c r="D34428" s="98" t="s">
        <v>47</v>
      </c>
      <c r="E34428" s="99">
        <v>375035</v>
      </c>
      <c r="F34428" s="100" t="b">
        <f t="shared" si="537"/>
        <v>0</v>
      </c>
      <c r="G34428" s="100"/>
      <c r="H34428" s="104"/>
      <c r="I34428"/>
      <c r="J34428"/>
      <c r="K34428" s="100"/>
    </row>
    <row r="34429" spans="1:11" ht="15">
      <c r="A34429" s="96">
        <v>2010</v>
      </c>
      <c r="B34429" s="97" t="s">
        <v>75</v>
      </c>
      <c r="C34429" s="98" t="s">
        <v>29811</v>
      </c>
      <c r="D34429" s="98" t="s">
        <v>315</v>
      </c>
      <c r="E34429" s="99">
        <v>11054337</v>
      </c>
      <c r="F34429" s="100" t="b">
        <f t="shared" si="537"/>
        <v>0</v>
      </c>
      <c r="G34429" s="100"/>
      <c r="H34429" s="104"/>
      <c r="I34429"/>
      <c r="J34429"/>
      <c r="K34429" s="100"/>
    </row>
    <row r="34430" spans="1:11" ht="15">
      <c r="A34430" s="96">
        <v>2010</v>
      </c>
      <c r="B34430" s="97" t="s">
        <v>75</v>
      </c>
      <c r="C34430" s="98" t="s">
        <v>29811</v>
      </c>
      <c r="D34430" s="98" t="s">
        <v>29812</v>
      </c>
      <c r="E34430" s="99">
        <v>71508</v>
      </c>
      <c r="F34430" s="100" t="b">
        <f t="shared" si="537"/>
        <v>0</v>
      </c>
      <c r="G34430" s="100"/>
      <c r="H34430" s="104"/>
      <c r="I34430"/>
      <c r="J34430"/>
      <c r="K34430" s="100"/>
    </row>
    <row r="34431" spans="1:11" ht="15">
      <c r="A34431" s="96">
        <v>2010</v>
      </c>
      <c r="B34431" s="97" t="s">
        <v>75</v>
      </c>
      <c r="C34431" s="98" t="s">
        <v>29811</v>
      </c>
      <c r="D34431" s="98" t="s">
        <v>29813</v>
      </c>
      <c r="E34431" s="99">
        <v>30849</v>
      </c>
      <c r="F34431" s="100" t="b">
        <f t="shared" si="537"/>
        <v>0</v>
      </c>
      <c r="G34431" s="100"/>
      <c r="H34431" s="104"/>
      <c r="I34431"/>
      <c r="J34431"/>
      <c r="K34431" s="100"/>
    </row>
    <row r="34432" spans="1:11" ht="15">
      <c r="A34432" s="96">
        <v>2010</v>
      </c>
      <c r="B34432" s="97" t="s">
        <v>75</v>
      </c>
      <c r="C34432" s="98" t="s">
        <v>29811</v>
      </c>
      <c r="D34432" s="98" t="s">
        <v>27865</v>
      </c>
      <c r="E34432" s="99">
        <v>421645</v>
      </c>
      <c r="F34432" s="100" t="b">
        <f t="shared" si="537"/>
        <v>0</v>
      </c>
      <c r="G34432" s="100"/>
      <c r="H34432" s="104"/>
      <c r="I34432"/>
      <c r="J34432"/>
      <c r="K34432" s="100"/>
    </row>
    <row r="34433" spans="1:11" ht="15">
      <c r="A34433" s="96">
        <v>2010</v>
      </c>
      <c r="B34433" s="97" t="s">
        <v>75</v>
      </c>
      <c r="C34433" s="98" t="s">
        <v>29808</v>
      </c>
      <c r="D34433" s="98" t="s">
        <v>45</v>
      </c>
      <c r="E34433" s="99">
        <v>208275</v>
      </c>
      <c r="F34433" s="100" t="b">
        <f t="shared" si="537"/>
        <v>1</v>
      </c>
      <c r="G34433" s="100"/>
      <c r="H34433" s="104"/>
      <c r="I34433"/>
      <c r="J34433"/>
      <c r="K34433" s="100"/>
    </row>
    <row r="34434" spans="1:11" ht="15">
      <c r="A34434" s="96">
        <v>2010</v>
      </c>
      <c r="B34434" s="97" t="s">
        <v>75</v>
      </c>
      <c r="C34434" s="98" t="s">
        <v>29808</v>
      </c>
      <c r="D34434" s="98" t="s">
        <v>27865</v>
      </c>
      <c r="E34434" s="99">
        <v>208275</v>
      </c>
      <c r="F34434" s="100" t="b">
        <f t="shared" si="537"/>
        <v>1</v>
      </c>
      <c r="G34434" s="100"/>
      <c r="H34434" s="104"/>
      <c r="I34434"/>
      <c r="J34434"/>
      <c r="K34434" s="100"/>
    </row>
    <row r="34435" spans="1:11" ht="15">
      <c r="A34435" s="96">
        <v>2010</v>
      </c>
      <c r="B34435" s="97" t="s">
        <v>75</v>
      </c>
      <c r="C34435" s="98" t="s">
        <v>29807</v>
      </c>
      <c r="D34435" s="98" t="s">
        <v>45</v>
      </c>
      <c r="E34435" s="99">
        <v>36242921</v>
      </c>
      <c r="F34435" s="100" t="b">
        <f t="shared" si="537"/>
        <v>1</v>
      </c>
      <c r="G34435" s="100"/>
      <c r="H34435" s="104"/>
      <c r="I34435"/>
      <c r="J34435"/>
      <c r="K34435" s="100"/>
    </row>
    <row r="34436" spans="1:11" ht="15">
      <c r="A34436" s="96">
        <v>2010</v>
      </c>
      <c r="B34436" s="97" t="s">
        <v>75</v>
      </c>
      <c r="C34436" s="98" t="s">
        <v>29807</v>
      </c>
      <c r="D34436" s="98" t="s">
        <v>29806</v>
      </c>
      <c r="E34436" s="99">
        <v>23214616</v>
      </c>
      <c r="F34436" s="100" t="b">
        <f t="shared" ref="F34436:F34499" si="538">INDEX($I$3:$I$8,MATCH(C34436,$H$3:$H$8,0))</f>
        <v>1</v>
      </c>
      <c r="G34436" s="100"/>
      <c r="H34436" s="104"/>
      <c r="I34436"/>
      <c r="J34436"/>
      <c r="K34436" s="100"/>
    </row>
    <row r="34437" spans="1:11" ht="15">
      <c r="A34437" s="96">
        <v>2010</v>
      </c>
      <c r="B34437" s="97" t="s">
        <v>75</v>
      </c>
      <c r="C34437" s="98" t="s">
        <v>29807</v>
      </c>
      <c r="D34437" s="98" t="s">
        <v>29822</v>
      </c>
      <c r="E34437" s="99">
        <v>1313856</v>
      </c>
      <c r="F34437" s="100" t="b">
        <f t="shared" si="538"/>
        <v>1</v>
      </c>
      <c r="G34437" s="100"/>
      <c r="H34437" s="104"/>
      <c r="I34437"/>
      <c r="J34437"/>
      <c r="K34437" s="100"/>
    </row>
    <row r="34438" spans="1:11" ht="15">
      <c r="A34438" s="96">
        <v>2010</v>
      </c>
      <c r="B34438" s="97" t="s">
        <v>75</v>
      </c>
      <c r="C34438" s="98" t="s">
        <v>29807</v>
      </c>
      <c r="D34438" s="98" t="s">
        <v>47</v>
      </c>
      <c r="E34438" s="99">
        <v>362396</v>
      </c>
      <c r="F34438" s="100" t="b">
        <f t="shared" si="538"/>
        <v>1</v>
      </c>
      <c r="G34438" s="100"/>
      <c r="H34438" s="104"/>
      <c r="I34438"/>
      <c r="J34438"/>
      <c r="K34438" s="100"/>
    </row>
    <row r="34439" spans="1:11" ht="15">
      <c r="A34439" s="96">
        <v>2010</v>
      </c>
      <c r="B34439" s="97" t="s">
        <v>75</v>
      </c>
      <c r="C34439" s="98" t="s">
        <v>29807</v>
      </c>
      <c r="D34439" s="98" t="s">
        <v>315</v>
      </c>
      <c r="E34439" s="99">
        <v>11054337</v>
      </c>
      <c r="F34439" s="100" t="b">
        <f t="shared" si="538"/>
        <v>1</v>
      </c>
      <c r="G34439" s="100"/>
      <c r="H34439" s="104"/>
      <c r="I34439"/>
      <c r="J34439"/>
      <c r="K34439" s="100"/>
    </row>
    <row r="34440" spans="1:11" ht="15">
      <c r="A34440" s="96">
        <v>2010</v>
      </c>
      <c r="B34440" s="97" t="s">
        <v>75</v>
      </c>
      <c r="C34440" s="98" t="s">
        <v>29807</v>
      </c>
      <c r="D34440" s="98" t="s">
        <v>29812</v>
      </c>
      <c r="E34440" s="99">
        <v>53497</v>
      </c>
      <c r="F34440" s="100" t="b">
        <f t="shared" si="538"/>
        <v>1</v>
      </c>
      <c r="G34440" s="100"/>
      <c r="H34440" s="104"/>
      <c r="I34440"/>
      <c r="J34440"/>
      <c r="K34440" s="100"/>
    </row>
    <row r="34441" spans="1:11" ht="15">
      <c r="A34441" s="96">
        <v>2010</v>
      </c>
      <c r="B34441" s="97" t="s">
        <v>75</v>
      </c>
      <c r="C34441" s="98" t="s">
        <v>29807</v>
      </c>
      <c r="D34441" s="98" t="s">
        <v>29813</v>
      </c>
      <c r="E34441" s="99">
        <v>30849</v>
      </c>
      <c r="F34441" s="100" t="b">
        <f t="shared" si="538"/>
        <v>1</v>
      </c>
      <c r="G34441" s="100"/>
      <c r="H34441" s="104"/>
      <c r="I34441"/>
      <c r="J34441"/>
      <c r="K34441" s="100"/>
    </row>
    <row r="34442" spans="1:11" ht="15">
      <c r="A34442" s="96">
        <v>2010</v>
      </c>
      <c r="B34442" s="97" t="s">
        <v>75</v>
      </c>
      <c r="C34442" s="98" t="s">
        <v>29807</v>
      </c>
      <c r="D34442" s="98" t="s">
        <v>27865</v>
      </c>
      <c r="E34442" s="99">
        <v>213370</v>
      </c>
      <c r="F34442" s="100" t="b">
        <f t="shared" si="538"/>
        <v>1</v>
      </c>
      <c r="G34442" s="100"/>
      <c r="H34442" s="104"/>
      <c r="I34442"/>
      <c r="J34442"/>
      <c r="K34442" s="100"/>
    </row>
    <row r="34443" spans="1:11" ht="15">
      <c r="A34443" s="96">
        <v>2010</v>
      </c>
      <c r="B34443" s="97" t="s">
        <v>75</v>
      </c>
      <c r="C34443" s="98" t="s">
        <v>29823</v>
      </c>
      <c r="D34443" s="98" t="s">
        <v>45</v>
      </c>
      <c r="E34443" s="99">
        <v>160448</v>
      </c>
      <c r="F34443" s="100" t="str">
        <f t="shared" si="538"/>
        <v>chp</v>
      </c>
      <c r="G34443" s="100"/>
      <c r="H34443" s="104"/>
      <c r="I34443"/>
      <c r="J34443"/>
      <c r="K34443" s="100"/>
    </row>
    <row r="34444" spans="1:11" ht="15">
      <c r="A34444" s="96">
        <v>2010</v>
      </c>
      <c r="B34444" s="97" t="s">
        <v>75</v>
      </c>
      <c r="C34444" s="98" t="s">
        <v>29823</v>
      </c>
      <c r="D34444" s="98" t="s">
        <v>29806</v>
      </c>
      <c r="E34444" s="99">
        <v>148159</v>
      </c>
      <c r="F34444" s="100" t="str">
        <f t="shared" si="538"/>
        <v>chp</v>
      </c>
      <c r="G34444" s="100"/>
      <c r="H34444" s="104"/>
      <c r="I34444"/>
      <c r="J34444"/>
      <c r="K34444" s="100"/>
    </row>
    <row r="34445" spans="1:11" ht="15">
      <c r="A34445" s="96">
        <v>2010</v>
      </c>
      <c r="B34445" s="97" t="s">
        <v>75</v>
      </c>
      <c r="C34445" s="98" t="s">
        <v>29823</v>
      </c>
      <c r="D34445" s="98" t="s">
        <v>47</v>
      </c>
      <c r="E34445" s="99">
        <v>12289</v>
      </c>
      <c r="F34445" s="100" t="str">
        <f t="shared" si="538"/>
        <v>chp</v>
      </c>
      <c r="G34445" s="100"/>
      <c r="H34445" s="104"/>
      <c r="I34445"/>
      <c r="J34445"/>
      <c r="K34445" s="100"/>
    </row>
    <row r="34446" spans="1:11" ht="15">
      <c r="A34446" s="96">
        <v>2010</v>
      </c>
      <c r="B34446" s="97" t="s">
        <v>75</v>
      </c>
      <c r="C34446" s="98" t="s">
        <v>29803</v>
      </c>
      <c r="D34446" s="98" t="s">
        <v>45</v>
      </c>
      <c r="E34446" s="99">
        <v>5820</v>
      </c>
      <c r="F34446" s="100" t="b">
        <f t="shared" si="538"/>
        <v>1</v>
      </c>
      <c r="G34446" s="100"/>
      <c r="H34446" s="104"/>
      <c r="I34446"/>
      <c r="J34446"/>
      <c r="K34446" s="100"/>
    </row>
    <row r="34447" spans="1:11" ht="15">
      <c r="A34447" s="96">
        <v>2010</v>
      </c>
      <c r="B34447" s="97" t="s">
        <v>75</v>
      </c>
      <c r="C34447" s="98" t="s">
        <v>29803</v>
      </c>
      <c r="D34447" s="98" t="s">
        <v>47</v>
      </c>
      <c r="E34447" s="99">
        <v>155</v>
      </c>
      <c r="F34447" s="100" t="b">
        <f t="shared" si="538"/>
        <v>1</v>
      </c>
      <c r="G34447" s="100"/>
      <c r="H34447" s="104"/>
      <c r="I34447"/>
      <c r="J34447"/>
      <c r="K34447" s="100"/>
    </row>
    <row r="34448" spans="1:11" ht="15">
      <c r="A34448" s="96">
        <v>2010</v>
      </c>
      <c r="B34448" s="97" t="s">
        <v>75</v>
      </c>
      <c r="C34448" s="98" t="s">
        <v>29803</v>
      </c>
      <c r="D34448" s="98" t="s">
        <v>29812</v>
      </c>
      <c r="E34448" s="99">
        <v>5665</v>
      </c>
      <c r="F34448" s="100" t="b">
        <f t="shared" si="538"/>
        <v>1</v>
      </c>
      <c r="G34448" s="100"/>
      <c r="H34448" s="104"/>
      <c r="I34448"/>
      <c r="J34448"/>
      <c r="K34448" s="100"/>
    </row>
    <row r="34449" spans="1:11" ht="15">
      <c r="A34449" s="96">
        <v>2010</v>
      </c>
      <c r="B34449" s="97" t="s">
        <v>75</v>
      </c>
      <c r="C34449" s="98" t="s">
        <v>29825</v>
      </c>
      <c r="D34449" s="98" t="s">
        <v>45</v>
      </c>
      <c r="E34449" s="99">
        <v>12542</v>
      </c>
      <c r="F34449" s="100" t="str">
        <f t="shared" si="538"/>
        <v>chp</v>
      </c>
      <c r="G34449" s="100"/>
      <c r="H34449" s="104"/>
      <c r="I34449"/>
      <c r="J34449"/>
      <c r="K34449" s="100"/>
    </row>
    <row r="34450" spans="1:11" ht="15">
      <c r="A34450" s="96">
        <v>2010</v>
      </c>
      <c r="B34450" s="97" t="s">
        <v>75</v>
      </c>
      <c r="C34450" s="98" t="s">
        <v>29825</v>
      </c>
      <c r="D34450" s="98" t="s">
        <v>47</v>
      </c>
      <c r="E34450" s="99">
        <v>195</v>
      </c>
      <c r="F34450" s="100" t="str">
        <f t="shared" si="538"/>
        <v>chp</v>
      </c>
      <c r="G34450" s="100"/>
      <c r="H34450" s="104"/>
      <c r="I34450"/>
      <c r="J34450"/>
      <c r="K34450" s="100"/>
    </row>
    <row r="34451" spans="1:11" ht="15">
      <c r="A34451" s="96">
        <v>2010</v>
      </c>
      <c r="B34451" s="97" t="s">
        <v>75</v>
      </c>
      <c r="C34451" s="98" t="s">
        <v>29825</v>
      </c>
      <c r="D34451" s="98" t="s">
        <v>29812</v>
      </c>
      <c r="E34451" s="99">
        <v>12347</v>
      </c>
      <c r="F34451" s="100" t="str">
        <f t="shared" si="538"/>
        <v>chp</v>
      </c>
      <c r="G34451" s="100"/>
      <c r="H34451" s="104"/>
      <c r="I34451"/>
      <c r="J34451"/>
      <c r="K34451" s="100"/>
    </row>
    <row r="34452" spans="1:11" ht="15">
      <c r="A34452" s="96">
        <v>2010</v>
      </c>
      <c r="B34452" s="97" t="s">
        <v>76</v>
      </c>
      <c r="C34452" s="98" t="s">
        <v>29811</v>
      </c>
      <c r="D34452" s="98" t="s">
        <v>45</v>
      </c>
      <c r="E34452" s="99">
        <v>22195912</v>
      </c>
      <c r="F34452" s="100" t="b">
        <f t="shared" si="538"/>
        <v>0</v>
      </c>
      <c r="G34452" s="100"/>
      <c r="H34452" s="104"/>
      <c r="I34452"/>
      <c r="J34452"/>
      <c r="K34452" s="100"/>
    </row>
    <row r="34453" spans="1:11" ht="15">
      <c r="A34453" s="96">
        <v>2010</v>
      </c>
      <c r="B34453" s="97" t="s">
        <v>76</v>
      </c>
      <c r="C34453" s="98" t="s">
        <v>29811</v>
      </c>
      <c r="D34453" s="98" t="s">
        <v>29806</v>
      </c>
      <c r="E34453" s="99">
        <v>3082643</v>
      </c>
      <c r="F34453" s="100" t="b">
        <f t="shared" si="538"/>
        <v>0</v>
      </c>
      <c r="G34453" s="100"/>
      <c r="H34453" s="104"/>
      <c r="I34453"/>
      <c r="J34453"/>
      <c r="K34453" s="100"/>
    </row>
    <row r="34454" spans="1:11" ht="15">
      <c r="A34454" s="96">
        <v>2010</v>
      </c>
      <c r="B34454" s="97" t="s">
        <v>76</v>
      </c>
      <c r="C34454" s="98" t="s">
        <v>29811</v>
      </c>
      <c r="D34454" s="98" t="s">
        <v>29822</v>
      </c>
      <c r="E34454" s="99">
        <v>1477583</v>
      </c>
      <c r="F34454" s="100" t="b">
        <f t="shared" si="538"/>
        <v>0</v>
      </c>
      <c r="G34454" s="100"/>
      <c r="H34454" s="104"/>
      <c r="I34454"/>
      <c r="J34454"/>
      <c r="K34454" s="100"/>
    </row>
    <row r="34455" spans="1:11" ht="15">
      <c r="A34455" s="96">
        <v>2010</v>
      </c>
      <c r="B34455" s="97" t="s">
        <v>76</v>
      </c>
      <c r="C34455" s="98" t="s">
        <v>29811</v>
      </c>
      <c r="D34455" s="98" t="s">
        <v>47</v>
      </c>
      <c r="E34455" s="99">
        <v>5364836</v>
      </c>
      <c r="F34455" s="100" t="b">
        <f t="shared" si="538"/>
        <v>0</v>
      </c>
      <c r="G34455" s="100"/>
      <c r="H34455" s="104"/>
      <c r="I34455"/>
      <c r="J34455"/>
      <c r="K34455" s="100"/>
    </row>
    <row r="34456" spans="1:11" ht="15">
      <c r="A34456" s="96">
        <v>2010</v>
      </c>
      <c r="B34456" s="97" t="s">
        <v>76</v>
      </c>
      <c r="C34456" s="98" t="s">
        <v>29811</v>
      </c>
      <c r="D34456" s="98" t="s">
        <v>315</v>
      </c>
      <c r="E34456" s="99">
        <v>10910055</v>
      </c>
      <c r="F34456" s="100" t="b">
        <f t="shared" si="538"/>
        <v>0</v>
      </c>
      <c r="G34456" s="100"/>
      <c r="H34456" s="104"/>
      <c r="I34456"/>
      <c r="J34456"/>
      <c r="K34456" s="100"/>
    </row>
    <row r="34457" spans="1:11" ht="15">
      <c r="A34457" s="96">
        <v>2010</v>
      </c>
      <c r="B34457" s="97" t="s">
        <v>76</v>
      </c>
      <c r="C34457" s="98" t="s">
        <v>29811</v>
      </c>
      <c r="D34457" s="98" t="s">
        <v>29814</v>
      </c>
      <c r="E34457" s="99">
        <v>56896</v>
      </c>
      <c r="F34457" s="100" t="b">
        <f t="shared" si="538"/>
        <v>0</v>
      </c>
      <c r="G34457" s="100"/>
      <c r="H34457" s="104"/>
      <c r="I34457"/>
      <c r="J34457"/>
      <c r="K34457" s="100"/>
    </row>
    <row r="34458" spans="1:11" ht="15">
      <c r="A34458" s="96">
        <v>2010</v>
      </c>
      <c r="B34458" s="97" t="s">
        <v>76</v>
      </c>
      <c r="C34458" s="98" t="s">
        <v>29811</v>
      </c>
      <c r="D34458" s="98" t="s">
        <v>29812</v>
      </c>
      <c r="E34458" s="99">
        <v>126772</v>
      </c>
      <c r="F34458" s="100" t="b">
        <f t="shared" si="538"/>
        <v>0</v>
      </c>
      <c r="G34458" s="100"/>
      <c r="H34458" s="104"/>
      <c r="I34458"/>
      <c r="J34458"/>
      <c r="K34458" s="100"/>
    </row>
    <row r="34459" spans="1:11" ht="15">
      <c r="A34459" s="96">
        <v>2010</v>
      </c>
      <c r="B34459" s="97" t="s">
        <v>76</v>
      </c>
      <c r="C34459" s="98" t="s">
        <v>29811</v>
      </c>
      <c r="D34459" s="98" t="s">
        <v>29813</v>
      </c>
      <c r="E34459" s="99">
        <v>71681</v>
      </c>
      <c r="F34459" s="100" t="b">
        <f t="shared" si="538"/>
        <v>0</v>
      </c>
      <c r="G34459" s="100"/>
      <c r="H34459" s="104"/>
      <c r="I34459"/>
      <c r="J34459"/>
      <c r="K34459" s="100"/>
    </row>
    <row r="34460" spans="1:11" ht="15">
      <c r="A34460" s="96">
        <v>2010</v>
      </c>
      <c r="B34460" s="97" t="s">
        <v>76</v>
      </c>
      <c r="C34460" s="98" t="s">
        <v>29811</v>
      </c>
      <c r="D34460" s="98" t="s">
        <v>27865</v>
      </c>
      <c r="E34460" s="99">
        <v>75688</v>
      </c>
      <c r="F34460" s="100" t="b">
        <f t="shared" si="538"/>
        <v>0</v>
      </c>
      <c r="G34460" s="100"/>
      <c r="H34460" s="104"/>
      <c r="I34460"/>
      <c r="J34460"/>
      <c r="K34460" s="100"/>
    </row>
    <row r="34461" spans="1:11" ht="15">
      <c r="A34461" s="96">
        <v>2010</v>
      </c>
      <c r="B34461" s="97" t="s">
        <v>76</v>
      </c>
      <c r="C34461" s="98" t="s">
        <v>29811</v>
      </c>
      <c r="D34461" s="98" t="s">
        <v>29816</v>
      </c>
      <c r="E34461" s="99">
        <v>1029758</v>
      </c>
      <c r="F34461" s="100" t="b">
        <f t="shared" si="538"/>
        <v>0</v>
      </c>
      <c r="G34461" s="100"/>
      <c r="H34461" s="104"/>
      <c r="I34461"/>
      <c r="J34461"/>
      <c r="K34461" s="100"/>
    </row>
    <row r="34462" spans="1:11" ht="15">
      <c r="A34462" s="96">
        <v>2010</v>
      </c>
      <c r="B34462" s="97" t="s">
        <v>76</v>
      </c>
      <c r="C34462" s="98" t="s">
        <v>29808</v>
      </c>
      <c r="D34462" s="98" t="s">
        <v>45</v>
      </c>
      <c r="E34462" s="99">
        <v>18163323</v>
      </c>
      <c r="F34462" s="100" t="b">
        <f t="shared" si="538"/>
        <v>1</v>
      </c>
      <c r="G34462" s="100"/>
      <c r="H34462" s="104"/>
      <c r="I34462"/>
      <c r="J34462"/>
      <c r="K34462" s="100"/>
    </row>
    <row r="34463" spans="1:11" ht="15">
      <c r="A34463" s="96">
        <v>2010</v>
      </c>
      <c r="B34463" s="97" t="s">
        <v>76</v>
      </c>
      <c r="C34463" s="98" t="s">
        <v>29808</v>
      </c>
      <c r="D34463" s="98" t="s">
        <v>29822</v>
      </c>
      <c r="E34463" s="99">
        <v>1144455</v>
      </c>
      <c r="F34463" s="100" t="b">
        <f t="shared" si="538"/>
        <v>1</v>
      </c>
      <c r="G34463" s="100"/>
      <c r="H34463" s="104"/>
      <c r="I34463"/>
      <c r="J34463"/>
      <c r="K34463" s="100"/>
    </row>
    <row r="34464" spans="1:11" ht="15">
      <c r="A34464" s="96">
        <v>2010</v>
      </c>
      <c r="B34464" s="97" t="s">
        <v>76</v>
      </c>
      <c r="C34464" s="98" t="s">
        <v>29808</v>
      </c>
      <c r="D34464" s="98" t="s">
        <v>47</v>
      </c>
      <c r="E34464" s="99">
        <v>5161979</v>
      </c>
      <c r="F34464" s="100" t="b">
        <f t="shared" si="538"/>
        <v>1</v>
      </c>
      <c r="G34464" s="100"/>
      <c r="H34464" s="104"/>
      <c r="I34464"/>
      <c r="J34464"/>
      <c r="K34464" s="100"/>
    </row>
    <row r="34465" spans="1:11" ht="15">
      <c r="A34465" s="96">
        <v>2010</v>
      </c>
      <c r="B34465" s="97" t="s">
        <v>76</v>
      </c>
      <c r="C34465" s="98" t="s">
        <v>29808</v>
      </c>
      <c r="D34465" s="98" t="s">
        <v>315</v>
      </c>
      <c r="E34465" s="99">
        <v>10910055</v>
      </c>
      <c r="F34465" s="100" t="b">
        <f t="shared" si="538"/>
        <v>1</v>
      </c>
      <c r="G34465" s="100"/>
      <c r="H34465" s="104"/>
      <c r="I34465"/>
      <c r="J34465"/>
      <c r="K34465" s="100"/>
    </row>
    <row r="34466" spans="1:11" ht="15">
      <c r="A34466" s="96">
        <v>2010</v>
      </c>
      <c r="B34466" s="97" t="s">
        <v>76</v>
      </c>
      <c r="C34466" s="98" t="s">
        <v>29808</v>
      </c>
      <c r="D34466" s="98" t="s">
        <v>29814</v>
      </c>
      <c r="E34466" s="99">
        <v>56896</v>
      </c>
      <c r="F34466" s="100" t="b">
        <f t="shared" si="538"/>
        <v>1</v>
      </c>
      <c r="G34466" s="100"/>
      <c r="H34466" s="104"/>
      <c r="I34466"/>
      <c r="J34466"/>
      <c r="K34466" s="100"/>
    </row>
    <row r="34467" spans="1:11" ht="15">
      <c r="A34467" s="96">
        <v>2010</v>
      </c>
      <c r="B34467" s="97" t="s">
        <v>76</v>
      </c>
      <c r="C34467" s="98" t="s">
        <v>29808</v>
      </c>
      <c r="D34467" s="98" t="s">
        <v>29812</v>
      </c>
      <c r="E34467" s="99">
        <v>126644</v>
      </c>
      <c r="F34467" s="100" t="b">
        <f t="shared" si="538"/>
        <v>1</v>
      </c>
      <c r="G34467" s="100"/>
      <c r="H34467" s="104"/>
      <c r="I34467"/>
      <c r="J34467"/>
      <c r="K34467" s="100"/>
    </row>
    <row r="34468" spans="1:11" ht="15">
      <c r="A34468" s="96">
        <v>2010</v>
      </c>
      <c r="B34468" s="97" t="s">
        <v>76</v>
      </c>
      <c r="C34468" s="98" t="s">
        <v>29808</v>
      </c>
      <c r="D34468" s="98" t="s">
        <v>29813</v>
      </c>
      <c r="E34468" s="99">
        <v>409</v>
      </c>
      <c r="F34468" s="100" t="b">
        <f t="shared" si="538"/>
        <v>1</v>
      </c>
      <c r="G34468" s="100"/>
      <c r="H34468" s="104"/>
      <c r="I34468"/>
      <c r="J34468"/>
      <c r="K34468" s="100"/>
    </row>
    <row r="34469" spans="1:11" ht="15">
      <c r="A34469" s="96">
        <v>2010</v>
      </c>
      <c r="B34469" s="97" t="s">
        <v>76</v>
      </c>
      <c r="C34469" s="98" t="s">
        <v>29808</v>
      </c>
      <c r="D34469" s="98" t="s">
        <v>27865</v>
      </c>
      <c r="E34469" s="99">
        <v>75688</v>
      </c>
      <c r="F34469" s="100" t="b">
        <f t="shared" si="538"/>
        <v>1</v>
      </c>
      <c r="G34469" s="100"/>
      <c r="H34469" s="104"/>
      <c r="I34469"/>
      <c r="J34469"/>
      <c r="K34469" s="100"/>
    </row>
    <row r="34470" spans="1:11" ht="15">
      <c r="A34470" s="96">
        <v>2010</v>
      </c>
      <c r="B34470" s="97" t="s">
        <v>76</v>
      </c>
      <c r="C34470" s="98" t="s">
        <v>29808</v>
      </c>
      <c r="D34470" s="98" t="s">
        <v>29816</v>
      </c>
      <c r="E34470" s="99">
        <v>687197</v>
      </c>
      <c r="F34470" s="100" t="b">
        <f t="shared" si="538"/>
        <v>1</v>
      </c>
      <c r="G34470" s="100"/>
      <c r="H34470" s="104"/>
      <c r="I34470"/>
      <c r="J34470"/>
      <c r="K34470" s="100"/>
    </row>
    <row r="34471" spans="1:11" ht="15">
      <c r="A34471" s="96">
        <v>2010</v>
      </c>
      <c r="B34471" s="97" t="s">
        <v>76</v>
      </c>
      <c r="C34471" s="98" t="s">
        <v>29807</v>
      </c>
      <c r="D34471" s="98" t="s">
        <v>45</v>
      </c>
      <c r="E34471" s="99">
        <v>3979333</v>
      </c>
      <c r="F34471" s="100" t="b">
        <f t="shared" si="538"/>
        <v>1</v>
      </c>
      <c r="G34471" s="100"/>
      <c r="H34471" s="104"/>
      <c r="I34471"/>
      <c r="J34471"/>
      <c r="K34471" s="100"/>
    </row>
    <row r="34472" spans="1:11" ht="15">
      <c r="A34472" s="96">
        <v>2010</v>
      </c>
      <c r="B34472" s="97" t="s">
        <v>76</v>
      </c>
      <c r="C34472" s="98" t="s">
        <v>29807</v>
      </c>
      <c r="D34472" s="98" t="s">
        <v>29806</v>
      </c>
      <c r="E34472" s="99">
        <v>3082643</v>
      </c>
      <c r="F34472" s="100" t="b">
        <f t="shared" si="538"/>
        <v>1</v>
      </c>
      <c r="G34472" s="100"/>
      <c r="H34472" s="104"/>
      <c r="I34472"/>
      <c r="J34472"/>
      <c r="K34472" s="100"/>
    </row>
    <row r="34473" spans="1:11" ht="15">
      <c r="A34473" s="96">
        <v>2010</v>
      </c>
      <c r="B34473" s="97" t="s">
        <v>76</v>
      </c>
      <c r="C34473" s="98" t="s">
        <v>29807</v>
      </c>
      <c r="D34473" s="98" t="s">
        <v>29822</v>
      </c>
      <c r="E34473" s="99">
        <v>327960</v>
      </c>
      <c r="F34473" s="100" t="b">
        <f t="shared" si="538"/>
        <v>1</v>
      </c>
      <c r="G34473" s="100"/>
      <c r="H34473" s="104"/>
      <c r="I34473"/>
      <c r="J34473"/>
      <c r="K34473" s="100"/>
    </row>
    <row r="34474" spans="1:11" ht="15">
      <c r="A34474" s="96">
        <v>2010</v>
      </c>
      <c r="B34474" s="97" t="s">
        <v>76</v>
      </c>
      <c r="C34474" s="98" t="s">
        <v>29807</v>
      </c>
      <c r="D34474" s="98" t="s">
        <v>47</v>
      </c>
      <c r="E34474" s="99">
        <v>175205</v>
      </c>
      <c r="F34474" s="100" t="b">
        <f t="shared" si="538"/>
        <v>1</v>
      </c>
      <c r="G34474" s="100"/>
      <c r="H34474" s="104"/>
      <c r="I34474"/>
      <c r="J34474"/>
      <c r="K34474" s="100"/>
    </row>
    <row r="34475" spans="1:11" ht="15">
      <c r="A34475" s="96">
        <v>2010</v>
      </c>
      <c r="B34475" s="97" t="s">
        <v>76</v>
      </c>
      <c r="C34475" s="98" t="s">
        <v>29807</v>
      </c>
      <c r="D34475" s="98" t="s">
        <v>29812</v>
      </c>
      <c r="E34475" s="99">
        <v>128</v>
      </c>
      <c r="F34475" s="100" t="b">
        <f t="shared" si="538"/>
        <v>1</v>
      </c>
      <c r="G34475" s="100"/>
      <c r="H34475" s="104"/>
      <c r="I34475"/>
      <c r="J34475"/>
      <c r="K34475" s="100"/>
    </row>
    <row r="34476" spans="1:11" ht="15">
      <c r="A34476" s="96">
        <v>2010</v>
      </c>
      <c r="B34476" s="97" t="s">
        <v>76</v>
      </c>
      <c r="C34476" s="98" t="s">
        <v>29807</v>
      </c>
      <c r="D34476" s="98" t="s">
        <v>29813</v>
      </c>
      <c r="E34476" s="99">
        <v>51276</v>
      </c>
      <c r="F34476" s="100" t="b">
        <f t="shared" si="538"/>
        <v>1</v>
      </c>
      <c r="G34476" s="100"/>
      <c r="H34476" s="104"/>
      <c r="I34476"/>
      <c r="J34476"/>
      <c r="K34476" s="100"/>
    </row>
    <row r="34477" spans="1:11" ht="15">
      <c r="A34477" s="96">
        <v>2010</v>
      </c>
      <c r="B34477" s="97" t="s">
        <v>76</v>
      </c>
      <c r="C34477" s="98" t="s">
        <v>29807</v>
      </c>
      <c r="D34477" s="98" t="s">
        <v>29816</v>
      </c>
      <c r="E34477" s="99">
        <v>342121</v>
      </c>
      <c r="F34477" s="100" t="b">
        <f t="shared" si="538"/>
        <v>1</v>
      </c>
      <c r="G34477" s="100"/>
      <c r="H34477" s="104"/>
      <c r="I34477"/>
      <c r="J34477"/>
      <c r="K34477" s="100"/>
    </row>
    <row r="34478" spans="1:11" ht="15">
      <c r="A34478" s="96">
        <v>2010</v>
      </c>
      <c r="B34478" s="97" t="s">
        <v>76</v>
      </c>
      <c r="C34478" s="98" t="s">
        <v>29823</v>
      </c>
      <c r="D34478" s="98" t="s">
        <v>45</v>
      </c>
      <c r="E34478" s="99">
        <v>33696</v>
      </c>
      <c r="F34478" s="100" t="str">
        <f t="shared" si="538"/>
        <v>chp</v>
      </c>
      <c r="G34478" s="100"/>
      <c r="H34478" s="104"/>
      <c r="I34478"/>
      <c r="J34478"/>
      <c r="K34478" s="100"/>
    </row>
    <row r="34479" spans="1:11" ht="15">
      <c r="A34479" s="96">
        <v>2010</v>
      </c>
      <c r="B34479" s="97" t="s">
        <v>76</v>
      </c>
      <c r="C34479" s="98" t="s">
        <v>29823</v>
      </c>
      <c r="D34479" s="98" t="s">
        <v>29822</v>
      </c>
      <c r="E34479" s="99">
        <v>5168</v>
      </c>
      <c r="F34479" s="100" t="str">
        <f t="shared" si="538"/>
        <v>chp</v>
      </c>
      <c r="G34479" s="100"/>
      <c r="H34479" s="104"/>
      <c r="I34479"/>
      <c r="J34479"/>
      <c r="K34479" s="100"/>
    </row>
    <row r="34480" spans="1:11" ht="15">
      <c r="A34480" s="96">
        <v>2010</v>
      </c>
      <c r="B34480" s="97" t="s">
        <v>76</v>
      </c>
      <c r="C34480" s="98" t="s">
        <v>29823</v>
      </c>
      <c r="D34480" s="98" t="s">
        <v>47</v>
      </c>
      <c r="E34480" s="99">
        <v>27652</v>
      </c>
      <c r="F34480" s="100" t="str">
        <f t="shared" si="538"/>
        <v>chp</v>
      </c>
      <c r="G34480" s="100"/>
      <c r="H34480" s="104"/>
      <c r="I34480"/>
      <c r="J34480"/>
      <c r="K34480" s="100"/>
    </row>
    <row r="34481" spans="1:11" ht="15">
      <c r="A34481" s="96">
        <v>2010</v>
      </c>
      <c r="B34481" s="97" t="s">
        <v>76</v>
      </c>
      <c r="C34481" s="98" t="s">
        <v>29823</v>
      </c>
      <c r="D34481" s="98" t="s">
        <v>29813</v>
      </c>
      <c r="E34481" s="99">
        <v>436</v>
      </c>
      <c r="F34481" s="100" t="str">
        <f t="shared" si="538"/>
        <v>chp</v>
      </c>
      <c r="G34481" s="100"/>
      <c r="H34481" s="104"/>
      <c r="I34481"/>
      <c r="J34481"/>
      <c r="K34481" s="100"/>
    </row>
    <row r="34482" spans="1:11" ht="15">
      <c r="A34482" s="96">
        <v>2010</v>
      </c>
      <c r="B34482" s="97" t="s">
        <v>76</v>
      </c>
      <c r="C34482" s="98" t="s">
        <v>29823</v>
      </c>
      <c r="D34482" s="98" t="s">
        <v>29816</v>
      </c>
      <c r="E34482" s="99">
        <v>440</v>
      </c>
      <c r="F34482" s="100" t="str">
        <f t="shared" si="538"/>
        <v>chp</v>
      </c>
      <c r="G34482" s="100"/>
      <c r="H34482" s="104"/>
      <c r="I34482"/>
      <c r="J34482"/>
      <c r="K34482" s="100"/>
    </row>
    <row r="34483" spans="1:11" ht="15">
      <c r="A34483" s="96">
        <v>2010</v>
      </c>
      <c r="B34483" s="97" t="s">
        <v>76</v>
      </c>
      <c r="C34483" s="98" t="s">
        <v>29803</v>
      </c>
      <c r="D34483" s="98" t="s">
        <v>45</v>
      </c>
      <c r="E34483" s="99">
        <v>0</v>
      </c>
      <c r="F34483" s="100" t="b">
        <f t="shared" si="538"/>
        <v>1</v>
      </c>
      <c r="G34483" s="100"/>
      <c r="H34483" s="104"/>
      <c r="I34483"/>
      <c r="J34483"/>
      <c r="K34483" s="100"/>
    </row>
    <row r="34484" spans="1:11" ht="15">
      <c r="A34484" s="96">
        <v>2010</v>
      </c>
      <c r="B34484" s="97" t="s">
        <v>76</v>
      </c>
      <c r="C34484" s="98" t="s">
        <v>29803</v>
      </c>
      <c r="D34484" s="98" t="s">
        <v>29816</v>
      </c>
      <c r="E34484" s="99">
        <v>0</v>
      </c>
      <c r="F34484" s="100" t="b">
        <f t="shared" si="538"/>
        <v>1</v>
      </c>
      <c r="G34484" s="100"/>
      <c r="H34484" s="104"/>
      <c r="I34484"/>
      <c r="J34484"/>
      <c r="K34484" s="100"/>
    </row>
    <row r="34485" spans="1:11" ht="15">
      <c r="A34485" s="96">
        <v>2010</v>
      </c>
      <c r="B34485" s="97" t="s">
        <v>76</v>
      </c>
      <c r="C34485" s="98" t="s">
        <v>29825</v>
      </c>
      <c r="D34485" s="98" t="s">
        <v>45</v>
      </c>
      <c r="E34485" s="99">
        <v>19560</v>
      </c>
      <c r="F34485" s="100" t="str">
        <f t="shared" si="538"/>
        <v>chp</v>
      </c>
      <c r="G34485" s="100"/>
      <c r="H34485" s="104"/>
      <c r="I34485"/>
      <c r="J34485"/>
      <c r="K34485" s="100"/>
    </row>
    <row r="34486" spans="1:11" ht="15">
      <c r="A34486" s="96">
        <v>2010</v>
      </c>
      <c r="B34486" s="97" t="s">
        <v>76</v>
      </c>
      <c r="C34486" s="98" t="s">
        <v>29825</v>
      </c>
      <c r="D34486" s="98" t="s">
        <v>29813</v>
      </c>
      <c r="E34486" s="99">
        <v>19560</v>
      </c>
      <c r="F34486" s="100" t="str">
        <f t="shared" si="538"/>
        <v>chp</v>
      </c>
      <c r="G34486" s="100"/>
      <c r="H34486" s="104"/>
      <c r="I34486"/>
      <c r="J34486"/>
      <c r="K34486" s="100"/>
    </row>
    <row r="34487" spans="1:11" ht="15">
      <c r="A34487" s="96">
        <v>2010</v>
      </c>
      <c r="B34487" s="97" t="s">
        <v>77</v>
      </c>
      <c r="C34487" s="98" t="s">
        <v>29811</v>
      </c>
      <c r="D34487" s="98" t="s">
        <v>45</v>
      </c>
      <c r="E34487" s="99">
        <v>65682494</v>
      </c>
      <c r="F34487" s="100" t="b">
        <f t="shared" si="538"/>
        <v>0</v>
      </c>
      <c r="G34487" s="100"/>
      <c r="H34487" s="104"/>
      <c r="I34487"/>
      <c r="J34487"/>
      <c r="K34487" s="100"/>
    </row>
    <row r="34488" spans="1:11" ht="15">
      <c r="A34488" s="96">
        <v>2010</v>
      </c>
      <c r="B34488" s="97" t="s">
        <v>77</v>
      </c>
      <c r="C34488" s="98" t="s">
        <v>29811</v>
      </c>
      <c r="D34488" s="98" t="s">
        <v>29806</v>
      </c>
      <c r="E34488" s="99">
        <v>6417891</v>
      </c>
      <c r="F34488" s="100" t="b">
        <f t="shared" si="538"/>
        <v>0</v>
      </c>
      <c r="G34488" s="100"/>
      <c r="H34488" s="104"/>
      <c r="I34488"/>
      <c r="J34488"/>
      <c r="K34488" s="100"/>
    </row>
    <row r="34489" spans="1:11" ht="15">
      <c r="A34489" s="96">
        <v>2010</v>
      </c>
      <c r="B34489" s="97" t="s">
        <v>77</v>
      </c>
      <c r="C34489" s="98" t="s">
        <v>29811</v>
      </c>
      <c r="D34489" s="98" t="s">
        <v>29822</v>
      </c>
      <c r="E34489" s="99">
        <v>18119</v>
      </c>
      <c r="F34489" s="100" t="b">
        <f t="shared" si="538"/>
        <v>0</v>
      </c>
      <c r="G34489" s="100"/>
      <c r="H34489" s="104"/>
      <c r="I34489"/>
      <c r="J34489"/>
      <c r="K34489" s="100"/>
    </row>
    <row r="34490" spans="1:11" ht="15">
      <c r="A34490" s="96">
        <v>2010</v>
      </c>
      <c r="B34490" s="97" t="s">
        <v>77</v>
      </c>
      <c r="C34490" s="98" t="s">
        <v>29811</v>
      </c>
      <c r="D34490" s="98" t="s">
        <v>47</v>
      </c>
      <c r="E34490" s="99">
        <v>24902230</v>
      </c>
      <c r="F34490" s="100" t="b">
        <f t="shared" si="538"/>
        <v>0</v>
      </c>
      <c r="G34490" s="100"/>
      <c r="H34490" s="104"/>
      <c r="I34490"/>
      <c r="J34490"/>
      <c r="K34490" s="100"/>
    </row>
    <row r="34491" spans="1:11" ht="15">
      <c r="A34491" s="96">
        <v>2010</v>
      </c>
      <c r="B34491" s="97" t="s">
        <v>77</v>
      </c>
      <c r="C34491" s="98" t="s">
        <v>29811</v>
      </c>
      <c r="D34491" s="98" t="s">
        <v>315</v>
      </c>
      <c r="E34491" s="99">
        <v>32771305</v>
      </c>
      <c r="F34491" s="100" t="b">
        <f t="shared" si="538"/>
        <v>0</v>
      </c>
      <c r="G34491" s="100"/>
      <c r="H34491" s="104"/>
      <c r="I34491"/>
      <c r="J34491"/>
      <c r="K34491" s="100"/>
    </row>
    <row r="34492" spans="1:11" ht="15">
      <c r="A34492" s="96">
        <v>2010</v>
      </c>
      <c r="B34492" s="97" t="s">
        <v>77</v>
      </c>
      <c r="C34492" s="98" t="s">
        <v>29811</v>
      </c>
      <c r="D34492" s="98" t="s">
        <v>29814</v>
      </c>
      <c r="E34492" s="99">
        <v>575255</v>
      </c>
      <c r="F34492" s="100" t="b">
        <f t="shared" si="538"/>
        <v>0</v>
      </c>
      <c r="G34492" s="100"/>
      <c r="H34492" s="104"/>
      <c r="I34492"/>
      <c r="J34492"/>
      <c r="K34492" s="100"/>
    </row>
    <row r="34493" spans="1:11" ht="15">
      <c r="A34493" s="96">
        <v>2010</v>
      </c>
      <c r="B34493" s="97" t="s">
        <v>77</v>
      </c>
      <c r="C34493" s="98" t="s">
        <v>29811</v>
      </c>
      <c r="D34493" s="98" t="s">
        <v>29812</v>
      </c>
      <c r="E34493" s="99">
        <v>816317</v>
      </c>
      <c r="F34493" s="100" t="b">
        <f t="shared" si="538"/>
        <v>0</v>
      </c>
      <c r="G34493" s="100"/>
      <c r="H34493" s="104"/>
      <c r="I34493"/>
      <c r="J34493"/>
      <c r="K34493" s="100"/>
    </row>
    <row r="34494" spans="1:11" ht="15">
      <c r="A34494" s="96">
        <v>2010</v>
      </c>
      <c r="B34494" s="97" t="s">
        <v>77</v>
      </c>
      <c r="C34494" s="98" t="s">
        <v>29811</v>
      </c>
      <c r="D34494" s="98" t="s">
        <v>2257</v>
      </c>
      <c r="E34494" s="99">
        <v>106408</v>
      </c>
      <c r="F34494" s="100" t="b">
        <f t="shared" si="538"/>
        <v>0</v>
      </c>
      <c r="G34494" s="100"/>
      <c r="H34494" s="104"/>
      <c r="I34494"/>
      <c r="J34494"/>
      <c r="K34494" s="100"/>
    </row>
    <row r="34495" spans="1:11" ht="15">
      <c r="A34495" s="96">
        <v>2010</v>
      </c>
      <c r="B34495" s="97" t="s">
        <v>77</v>
      </c>
      <c r="C34495" s="98" t="s">
        <v>29811</v>
      </c>
      <c r="D34495" s="98" t="s">
        <v>29813</v>
      </c>
      <c r="E34495" s="99">
        <v>235004</v>
      </c>
      <c r="F34495" s="100" t="b">
        <f t="shared" si="538"/>
        <v>0</v>
      </c>
      <c r="G34495" s="100"/>
      <c r="H34495" s="104"/>
      <c r="I34495"/>
      <c r="J34495"/>
      <c r="K34495" s="100"/>
    </row>
    <row r="34496" spans="1:11" ht="15">
      <c r="A34496" s="96">
        <v>2010</v>
      </c>
      <c r="B34496" s="97" t="s">
        <v>77</v>
      </c>
      <c r="C34496" s="98" t="s">
        <v>29811</v>
      </c>
      <c r="D34496" s="98" t="s">
        <v>29817</v>
      </c>
      <c r="E34496" s="99">
        <v>-193772</v>
      </c>
      <c r="F34496" s="100" t="b">
        <f t="shared" si="538"/>
        <v>0</v>
      </c>
      <c r="G34496" s="100"/>
      <c r="H34496" s="104"/>
      <c r="I34496"/>
      <c r="J34496"/>
      <c r="K34496" s="100"/>
    </row>
    <row r="34497" spans="1:11" ht="15">
      <c r="A34497" s="96">
        <v>2010</v>
      </c>
      <c r="B34497" s="97" t="s">
        <v>77</v>
      </c>
      <c r="C34497" s="98" t="s">
        <v>29811</v>
      </c>
      <c r="D34497" s="98" t="s">
        <v>29815</v>
      </c>
      <c r="E34497" s="99">
        <v>21084</v>
      </c>
      <c r="F34497" s="100" t="b">
        <f t="shared" si="538"/>
        <v>0</v>
      </c>
      <c r="G34497" s="100"/>
      <c r="H34497" s="104"/>
      <c r="I34497"/>
      <c r="J34497"/>
      <c r="K34497" s="100"/>
    </row>
    <row r="34498" spans="1:11" ht="15">
      <c r="A34498" s="96">
        <v>2010</v>
      </c>
      <c r="B34498" s="97" t="s">
        <v>77</v>
      </c>
      <c r="C34498" s="98" t="s">
        <v>29811</v>
      </c>
      <c r="D34498" s="98" t="s">
        <v>27865</v>
      </c>
      <c r="E34498" s="99">
        <v>12653</v>
      </c>
      <c r="F34498" s="100" t="b">
        <f t="shared" si="538"/>
        <v>0</v>
      </c>
      <c r="G34498" s="100"/>
      <c r="H34498" s="104"/>
      <c r="I34498"/>
      <c r="J34498"/>
      <c r="K34498" s="100"/>
    </row>
    <row r="34499" spans="1:11" ht="15">
      <c r="A34499" s="96">
        <v>2010</v>
      </c>
      <c r="B34499" s="97" t="s">
        <v>77</v>
      </c>
      <c r="C34499" s="98" t="s">
        <v>29808</v>
      </c>
      <c r="D34499" s="98" t="s">
        <v>45</v>
      </c>
      <c r="E34499" s="99">
        <v>56686311</v>
      </c>
      <c r="F34499" s="100" t="b">
        <f t="shared" si="538"/>
        <v>1</v>
      </c>
      <c r="G34499" s="100"/>
      <c r="H34499" s="104"/>
      <c r="I34499"/>
      <c r="J34499"/>
      <c r="K34499" s="100"/>
    </row>
    <row r="34500" spans="1:11" ht="15">
      <c r="A34500" s="96">
        <v>2010</v>
      </c>
      <c r="B34500" s="97" t="s">
        <v>77</v>
      </c>
      <c r="C34500" s="98" t="s">
        <v>29808</v>
      </c>
      <c r="D34500" s="98" t="s">
        <v>29806</v>
      </c>
      <c r="E34500" s="99">
        <v>4336989</v>
      </c>
      <c r="F34500" s="100" t="b">
        <f t="shared" ref="F34500:F34563" si="539">INDEX($I$3:$I$8,MATCH(C34500,$H$3:$H$8,0))</f>
        <v>1</v>
      </c>
      <c r="G34500" s="100"/>
      <c r="H34500" s="104"/>
      <c r="I34500"/>
      <c r="J34500"/>
      <c r="K34500" s="100"/>
    </row>
    <row r="34501" spans="1:11" ht="15">
      <c r="A34501" s="96">
        <v>2010</v>
      </c>
      <c r="B34501" s="97" t="s">
        <v>77</v>
      </c>
      <c r="C34501" s="98" t="s">
        <v>29808</v>
      </c>
      <c r="D34501" s="98" t="s">
        <v>29822</v>
      </c>
      <c r="E34501" s="99">
        <v>18119</v>
      </c>
      <c r="F34501" s="100" t="b">
        <f t="shared" si="539"/>
        <v>1</v>
      </c>
      <c r="G34501" s="100"/>
      <c r="H34501" s="104"/>
      <c r="I34501"/>
      <c r="J34501"/>
      <c r="K34501" s="100"/>
    </row>
    <row r="34502" spans="1:11" ht="15">
      <c r="A34502" s="96">
        <v>2010</v>
      </c>
      <c r="B34502" s="97" t="s">
        <v>77</v>
      </c>
      <c r="C34502" s="98" t="s">
        <v>29808</v>
      </c>
      <c r="D34502" s="98" t="s">
        <v>47</v>
      </c>
      <c r="E34502" s="99">
        <v>18574669</v>
      </c>
      <c r="F34502" s="100" t="b">
        <f t="shared" si="539"/>
        <v>1</v>
      </c>
      <c r="G34502" s="100"/>
      <c r="H34502" s="104"/>
      <c r="I34502"/>
      <c r="J34502"/>
      <c r="K34502" s="100"/>
    </row>
    <row r="34503" spans="1:11" ht="15">
      <c r="A34503" s="96">
        <v>2010</v>
      </c>
      <c r="B34503" s="97" t="s">
        <v>77</v>
      </c>
      <c r="C34503" s="98" t="s">
        <v>29808</v>
      </c>
      <c r="D34503" s="98" t="s">
        <v>315</v>
      </c>
      <c r="E34503" s="99">
        <v>32771305</v>
      </c>
      <c r="F34503" s="100" t="b">
        <f t="shared" si="539"/>
        <v>1</v>
      </c>
      <c r="G34503" s="100"/>
      <c r="H34503" s="104"/>
      <c r="I34503"/>
      <c r="J34503"/>
      <c r="K34503" s="100"/>
    </row>
    <row r="34504" spans="1:11" ht="15">
      <c r="A34504" s="96">
        <v>2010</v>
      </c>
      <c r="B34504" s="97" t="s">
        <v>77</v>
      </c>
      <c r="C34504" s="98" t="s">
        <v>29808</v>
      </c>
      <c r="D34504" s="98" t="s">
        <v>29814</v>
      </c>
      <c r="E34504" s="99">
        <v>310505</v>
      </c>
      <c r="F34504" s="100" t="b">
        <f t="shared" si="539"/>
        <v>1</v>
      </c>
      <c r="G34504" s="100"/>
      <c r="H34504" s="104"/>
      <c r="I34504"/>
      <c r="J34504"/>
      <c r="K34504" s="100"/>
    </row>
    <row r="34505" spans="1:11" ht="15">
      <c r="A34505" s="96">
        <v>2010</v>
      </c>
      <c r="B34505" s="97" t="s">
        <v>77</v>
      </c>
      <c r="C34505" s="98" t="s">
        <v>29808</v>
      </c>
      <c r="D34505" s="98" t="s">
        <v>29812</v>
      </c>
      <c r="E34505" s="99">
        <v>539917</v>
      </c>
      <c r="F34505" s="100" t="b">
        <f t="shared" si="539"/>
        <v>1</v>
      </c>
      <c r="G34505" s="100"/>
      <c r="H34505" s="104"/>
      <c r="I34505"/>
      <c r="J34505"/>
      <c r="K34505" s="100"/>
    </row>
    <row r="34506" spans="1:11" ht="15">
      <c r="A34506" s="96">
        <v>2010</v>
      </c>
      <c r="B34506" s="97" t="s">
        <v>77</v>
      </c>
      <c r="C34506" s="98" t="s">
        <v>29808</v>
      </c>
      <c r="D34506" s="98" t="s">
        <v>29813</v>
      </c>
      <c r="E34506" s="99">
        <v>101670</v>
      </c>
      <c r="F34506" s="100" t="b">
        <f t="shared" si="539"/>
        <v>1</v>
      </c>
      <c r="G34506" s="100"/>
      <c r="H34506" s="104"/>
      <c r="I34506"/>
      <c r="J34506"/>
      <c r="K34506" s="100"/>
    </row>
    <row r="34507" spans="1:11" ht="15">
      <c r="A34507" s="96">
        <v>2010</v>
      </c>
      <c r="B34507" s="97" t="s">
        <v>77</v>
      </c>
      <c r="C34507" s="98" t="s">
        <v>29808</v>
      </c>
      <c r="D34507" s="98" t="s">
        <v>29815</v>
      </c>
      <c r="E34507" s="99">
        <v>20485</v>
      </c>
      <c r="F34507" s="100" t="b">
        <f t="shared" si="539"/>
        <v>1</v>
      </c>
      <c r="G34507" s="100"/>
      <c r="H34507" s="104"/>
      <c r="I34507"/>
      <c r="J34507"/>
      <c r="K34507" s="100"/>
    </row>
    <row r="34508" spans="1:11" ht="15">
      <c r="A34508" s="96">
        <v>2010</v>
      </c>
      <c r="B34508" s="97" t="s">
        <v>77</v>
      </c>
      <c r="C34508" s="98" t="s">
        <v>29808</v>
      </c>
      <c r="D34508" s="98" t="s">
        <v>27865</v>
      </c>
      <c r="E34508" s="99">
        <v>12653</v>
      </c>
      <c r="F34508" s="100" t="b">
        <f t="shared" si="539"/>
        <v>1</v>
      </c>
      <c r="G34508" s="100"/>
      <c r="H34508" s="104"/>
      <c r="I34508"/>
      <c r="J34508"/>
      <c r="K34508" s="100"/>
    </row>
    <row r="34509" spans="1:11" ht="15">
      <c r="A34509" s="96">
        <v>2010</v>
      </c>
      <c r="B34509" s="97" t="s">
        <v>77</v>
      </c>
      <c r="C34509" s="98" t="s">
        <v>29807</v>
      </c>
      <c r="D34509" s="98" t="s">
        <v>45</v>
      </c>
      <c r="E34509" s="99">
        <v>-186385</v>
      </c>
      <c r="F34509" s="100" t="b">
        <f t="shared" si="539"/>
        <v>1</v>
      </c>
      <c r="G34509" s="100"/>
      <c r="H34509" s="104"/>
      <c r="I34509"/>
      <c r="J34509"/>
      <c r="K34509" s="100"/>
    </row>
    <row r="34510" spans="1:11" ht="15">
      <c r="A34510" s="96">
        <v>2010</v>
      </c>
      <c r="B34510" s="97" t="s">
        <v>77</v>
      </c>
      <c r="C34510" s="98" t="s">
        <v>29807</v>
      </c>
      <c r="D34510" s="98" t="s">
        <v>29806</v>
      </c>
      <c r="E34510" s="99">
        <v>0</v>
      </c>
      <c r="F34510" s="100" t="b">
        <f t="shared" si="539"/>
        <v>1</v>
      </c>
      <c r="G34510" s="100"/>
      <c r="H34510" s="104"/>
      <c r="I34510"/>
      <c r="J34510"/>
      <c r="K34510" s="100"/>
    </row>
    <row r="34511" spans="1:11" ht="15">
      <c r="A34511" s="96">
        <v>2010</v>
      </c>
      <c r="B34511" s="97" t="s">
        <v>77</v>
      </c>
      <c r="C34511" s="98" t="s">
        <v>29807</v>
      </c>
      <c r="D34511" s="98" t="s">
        <v>29813</v>
      </c>
      <c r="E34511" s="99">
        <v>7005</v>
      </c>
      <c r="F34511" s="100" t="b">
        <f t="shared" si="539"/>
        <v>1</v>
      </c>
      <c r="G34511" s="100"/>
      <c r="H34511" s="104"/>
      <c r="I34511"/>
      <c r="J34511"/>
      <c r="K34511" s="100"/>
    </row>
    <row r="34512" spans="1:11" ht="15">
      <c r="A34512" s="96">
        <v>2010</v>
      </c>
      <c r="B34512" s="97" t="s">
        <v>77</v>
      </c>
      <c r="C34512" s="98" t="s">
        <v>29807</v>
      </c>
      <c r="D34512" s="98" t="s">
        <v>29817</v>
      </c>
      <c r="E34512" s="99">
        <v>-193772</v>
      </c>
      <c r="F34512" s="100" t="b">
        <f t="shared" si="539"/>
        <v>1</v>
      </c>
      <c r="G34512" s="100"/>
      <c r="H34512" s="104"/>
      <c r="I34512"/>
      <c r="J34512"/>
      <c r="K34512" s="100"/>
    </row>
    <row r="34513" spans="1:11" ht="15">
      <c r="A34513" s="96">
        <v>2010</v>
      </c>
      <c r="B34513" s="97" t="s">
        <v>77</v>
      </c>
      <c r="C34513" s="98" t="s">
        <v>29807</v>
      </c>
      <c r="D34513" s="98" t="s">
        <v>29815</v>
      </c>
      <c r="E34513" s="99">
        <v>382</v>
      </c>
      <c r="F34513" s="100" t="b">
        <f t="shared" si="539"/>
        <v>1</v>
      </c>
      <c r="G34513" s="100"/>
      <c r="H34513" s="104"/>
      <c r="I34513"/>
      <c r="J34513"/>
      <c r="K34513" s="100"/>
    </row>
    <row r="34514" spans="1:11" ht="15">
      <c r="A34514" s="96">
        <v>2010</v>
      </c>
      <c r="B34514" s="97" t="s">
        <v>77</v>
      </c>
      <c r="C34514" s="98" t="s">
        <v>29823</v>
      </c>
      <c r="D34514" s="98" t="s">
        <v>45</v>
      </c>
      <c r="E34514" s="99">
        <v>740483</v>
      </c>
      <c r="F34514" s="100" t="str">
        <f t="shared" si="539"/>
        <v>chp</v>
      </c>
      <c r="G34514" s="100"/>
      <c r="H34514" s="104"/>
      <c r="I34514"/>
      <c r="J34514"/>
      <c r="K34514" s="100"/>
    </row>
    <row r="34515" spans="1:11" ht="15">
      <c r="A34515" s="96">
        <v>2010</v>
      </c>
      <c r="B34515" s="97" t="s">
        <v>77</v>
      </c>
      <c r="C34515" s="98" t="s">
        <v>29823</v>
      </c>
      <c r="D34515" s="98" t="s">
        <v>47</v>
      </c>
      <c r="E34515" s="99">
        <v>539015</v>
      </c>
      <c r="F34515" s="100" t="str">
        <f t="shared" si="539"/>
        <v>chp</v>
      </c>
      <c r="G34515" s="100"/>
      <c r="H34515" s="104"/>
      <c r="I34515"/>
      <c r="J34515"/>
      <c r="K34515" s="100"/>
    </row>
    <row r="34516" spans="1:11" ht="15">
      <c r="A34516" s="96">
        <v>2010</v>
      </c>
      <c r="B34516" s="97" t="s">
        <v>77</v>
      </c>
      <c r="C34516" s="98" t="s">
        <v>29823</v>
      </c>
      <c r="D34516" s="98" t="s">
        <v>29814</v>
      </c>
      <c r="E34516" s="99">
        <v>95428</v>
      </c>
      <c r="F34516" s="100" t="str">
        <f t="shared" si="539"/>
        <v>chp</v>
      </c>
      <c r="G34516" s="100"/>
      <c r="H34516" s="104"/>
      <c r="I34516"/>
      <c r="J34516"/>
      <c r="K34516" s="100"/>
    </row>
    <row r="34517" spans="1:11" ht="15">
      <c r="A34517" s="96">
        <v>2010</v>
      </c>
      <c r="B34517" s="97" t="s">
        <v>77</v>
      </c>
      <c r="C34517" s="98" t="s">
        <v>29823</v>
      </c>
      <c r="D34517" s="98" t="s">
        <v>2257</v>
      </c>
      <c r="E34517" s="99">
        <v>103637</v>
      </c>
      <c r="F34517" s="100" t="str">
        <f t="shared" si="539"/>
        <v>chp</v>
      </c>
      <c r="G34517" s="100"/>
      <c r="H34517" s="104"/>
      <c r="I34517"/>
      <c r="J34517"/>
      <c r="K34517" s="100"/>
    </row>
    <row r="34518" spans="1:11" ht="15">
      <c r="A34518" s="96">
        <v>2010</v>
      </c>
      <c r="B34518" s="97" t="s">
        <v>77</v>
      </c>
      <c r="C34518" s="98" t="s">
        <v>29823</v>
      </c>
      <c r="D34518" s="98" t="s">
        <v>29813</v>
      </c>
      <c r="E34518" s="99">
        <v>2403</v>
      </c>
      <c r="F34518" s="100" t="str">
        <f t="shared" si="539"/>
        <v>chp</v>
      </c>
      <c r="G34518" s="100"/>
      <c r="H34518" s="104"/>
      <c r="I34518"/>
      <c r="J34518"/>
      <c r="K34518" s="100"/>
    </row>
    <row r="34519" spans="1:11" ht="15">
      <c r="A34519" s="96">
        <v>2010</v>
      </c>
      <c r="B34519" s="97" t="s">
        <v>77</v>
      </c>
      <c r="C34519" s="98" t="s">
        <v>29803</v>
      </c>
      <c r="D34519" s="98" t="s">
        <v>45</v>
      </c>
      <c r="E34519" s="99">
        <v>8040567</v>
      </c>
      <c r="F34519" s="100" t="b">
        <f t="shared" si="539"/>
        <v>1</v>
      </c>
      <c r="G34519" s="100"/>
      <c r="H34519" s="104"/>
      <c r="I34519"/>
      <c r="J34519"/>
      <c r="K34519" s="100"/>
    </row>
    <row r="34520" spans="1:11" ht="15">
      <c r="A34520" s="96">
        <v>2010</v>
      </c>
      <c r="B34520" s="97" t="s">
        <v>77</v>
      </c>
      <c r="C34520" s="98" t="s">
        <v>29803</v>
      </c>
      <c r="D34520" s="98" t="s">
        <v>29806</v>
      </c>
      <c r="E34520" s="99">
        <v>2080902</v>
      </c>
      <c r="F34520" s="100" t="b">
        <f t="shared" si="539"/>
        <v>1</v>
      </c>
      <c r="G34520" s="100"/>
      <c r="H34520" s="104"/>
      <c r="I34520"/>
      <c r="J34520"/>
      <c r="K34520" s="100"/>
    </row>
    <row r="34521" spans="1:11" ht="15">
      <c r="A34521" s="96">
        <v>2010</v>
      </c>
      <c r="B34521" s="97" t="s">
        <v>77</v>
      </c>
      <c r="C34521" s="98" t="s">
        <v>29803</v>
      </c>
      <c r="D34521" s="98" t="s">
        <v>47</v>
      </c>
      <c r="E34521" s="99">
        <v>5686188</v>
      </c>
      <c r="F34521" s="100" t="b">
        <f t="shared" si="539"/>
        <v>1</v>
      </c>
      <c r="G34521" s="100"/>
      <c r="H34521" s="104"/>
      <c r="I34521"/>
      <c r="J34521"/>
      <c r="K34521" s="100"/>
    </row>
    <row r="34522" spans="1:11" ht="15">
      <c r="A34522" s="96">
        <v>2010</v>
      </c>
      <c r="B34522" s="97" t="s">
        <v>77</v>
      </c>
      <c r="C34522" s="98" t="s">
        <v>29803</v>
      </c>
      <c r="D34522" s="98" t="s">
        <v>29814</v>
      </c>
      <c r="E34522" s="99">
        <v>39089</v>
      </c>
      <c r="F34522" s="100" t="b">
        <f t="shared" si="539"/>
        <v>1</v>
      </c>
      <c r="G34522" s="100"/>
      <c r="H34522" s="104"/>
      <c r="I34522"/>
      <c r="J34522"/>
      <c r="K34522" s="100"/>
    </row>
    <row r="34523" spans="1:11" ht="15">
      <c r="A34523" s="96">
        <v>2010</v>
      </c>
      <c r="B34523" s="97" t="s">
        <v>77</v>
      </c>
      <c r="C34523" s="98" t="s">
        <v>29803</v>
      </c>
      <c r="D34523" s="98" t="s">
        <v>29812</v>
      </c>
      <c r="E34523" s="99">
        <v>110650</v>
      </c>
      <c r="F34523" s="100" t="b">
        <f t="shared" si="539"/>
        <v>1</v>
      </c>
      <c r="G34523" s="100"/>
      <c r="H34523" s="104"/>
      <c r="I34523"/>
      <c r="J34523"/>
      <c r="K34523" s="100"/>
    </row>
    <row r="34524" spans="1:11" ht="15">
      <c r="A34524" s="96">
        <v>2010</v>
      </c>
      <c r="B34524" s="97" t="s">
        <v>77</v>
      </c>
      <c r="C34524" s="98" t="s">
        <v>29803</v>
      </c>
      <c r="D34524" s="98" t="s">
        <v>29813</v>
      </c>
      <c r="E34524" s="99">
        <v>123737</v>
      </c>
      <c r="F34524" s="100" t="b">
        <f t="shared" si="539"/>
        <v>1</v>
      </c>
      <c r="G34524" s="100"/>
      <c r="H34524" s="104"/>
      <c r="I34524"/>
      <c r="J34524"/>
      <c r="K34524" s="100"/>
    </row>
    <row r="34525" spans="1:11" ht="15">
      <c r="A34525" s="96">
        <v>2010</v>
      </c>
      <c r="B34525" s="97" t="s">
        <v>77</v>
      </c>
      <c r="C34525" s="98" t="s">
        <v>29825</v>
      </c>
      <c r="D34525" s="98" t="s">
        <v>45</v>
      </c>
      <c r="E34525" s="99">
        <v>401517</v>
      </c>
      <c r="F34525" s="100" t="str">
        <f t="shared" si="539"/>
        <v>chp</v>
      </c>
      <c r="G34525" s="100"/>
      <c r="H34525" s="104"/>
      <c r="I34525"/>
      <c r="J34525"/>
      <c r="K34525" s="100"/>
    </row>
    <row r="34526" spans="1:11" ht="15">
      <c r="A34526" s="96">
        <v>2010</v>
      </c>
      <c r="B34526" s="97" t="s">
        <v>77</v>
      </c>
      <c r="C34526" s="98" t="s">
        <v>29825</v>
      </c>
      <c r="D34526" s="98" t="s">
        <v>47</v>
      </c>
      <c r="E34526" s="99">
        <v>102358</v>
      </c>
      <c r="F34526" s="100" t="str">
        <f t="shared" si="539"/>
        <v>chp</v>
      </c>
      <c r="G34526" s="100"/>
      <c r="H34526" s="104"/>
      <c r="I34526"/>
      <c r="J34526"/>
      <c r="K34526" s="100"/>
    </row>
    <row r="34527" spans="1:11" ht="15">
      <c r="A34527" s="96">
        <v>2010</v>
      </c>
      <c r="B34527" s="97" t="s">
        <v>77</v>
      </c>
      <c r="C34527" s="98" t="s">
        <v>29825</v>
      </c>
      <c r="D34527" s="98" t="s">
        <v>29814</v>
      </c>
      <c r="E34527" s="99">
        <v>130233</v>
      </c>
      <c r="F34527" s="100" t="str">
        <f t="shared" si="539"/>
        <v>chp</v>
      </c>
      <c r="G34527" s="100"/>
      <c r="H34527" s="104"/>
      <c r="I34527"/>
      <c r="J34527"/>
      <c r="K34527" s="100"/>
    </row>
    <row r="34528" spans="1:11" ht="15">
      <c r="A34528" s="96">
        <v>2010</v>
      </c>
      <c r="B34528" s="97" t="s">
        <v>77</v>
      </c>
      <c r="C34528" s="98" t="s">
        <v>29825</v>
      </c>
      <c r="D34528" s="98" t="s">
        <v>29812</v>
      </c>
      <c r="E34528" s="99">
        <v>165749</v>
      </c>
      <c r="F34528" s="100" t="str">
        <f t="shared" si="539"/>
        <v>chp</v>
      </c>
      <c r="G34528" s="100"/>
      <c r="H34528" s="104"/>
      <c r="I34528"/>
      <c r="J34528"/>
      <c r="K34528" s="100"/>
    </row>
    <row r="34529" spans="1:11" ht="15">
      <c r="A34529" s="96">
        <v>2010</v>
      </c>
      <c r="B34529" s="97" t="s">
        <v>77</v>
      </c>
      <c r="C34529" s="98" t="s">
        <v>29825</v>
      </c>
      <c r="D34529" s="98" t="s">
        <v>2257</v>
      </c>
      <c r="E34529" s="99">
        <v>2771</v>
      </c>
      <c r="F34529" s="100" t="str">
        <f t="shared" si="539"/>
        <v>chp</v>
      </c>
      <c r="G34529" s="100"/>
      <c r="H34529" s="104"/>
      <c r="I34529"/>
      <c r="J34529"/>
      <c r="K34529" s="100"/>
    </row>
    <row r="34530" spans="1:11" ht="15">
      <c r="A34530" s="96">
        <v>2010</v>
      </c>
      <c r="B34530" s="97" t="s">
        <v>77</v>
      </c>
      <c r="C34530" s="98" t="s">
        <v>29825</v>
      </c>
      <c r="D34530" s="98" t="s">
        <v>29813</v>
      </c>
      <c r="E34530" s="99">
        <v>189</v>
      </c>
      <c r="F34530" s="100" t="str">
        <f t="shared" si="539"/>
        <v>chp</v>
      </c>
      <c r="G34530" s="100"/>
      <c r="H34530" s="104"/>
      <c r="I34530"/>
      <c r="J34530"/>
      <c r="K34530" s="100"/>
    </row>
    <row r="34531" spans="1:11" ht="15">
      <c r="A34531" s="96">
        <v>2010</v>
      </c>
      <c r="B34531" s="97" t="s">
        <v>77</v>
      </c>
      <c r="C34531" s="98" t="s">
        <v>29825</v>
      </c>
      <c r="D34531" s="98" t="s">
        <v>29815</v>
      </c>
      <c r="E34531" s="99">
        <v>217</v>
      </c>
      <c r="F34531" s="100" t="str">
        <f t="shared" si="539"/>
        <v>chp</v>
      </c>
      <c r="G34531" s="100"/>
      <c r="H34531" s="104"/>
      <c r="I34531"/>
      <c r="J34531"/>
      <c r="K34531" s="100"/>
    </row>
    <row r="34532" spans="1:11" ht="15">
      <c r="A34532" s="96">
        <v>2010</v>
      </c>
      <c r="B34532" s="97" t="s">
        <v>78</v>
      </c>
      <c r="C34532" s="98" t="s">
        <v>29811</v>
      </c>
      <c r="D34532" s="98" t="s">
        <v>45</v>
      </c>
      <c r="E34532" s="99">
        <v>36251542</v>
      </c>
      <c r="F34532" s="100" t="b">
        <f t="shared" si="539"/>
        <v>0</v>
      </c>
      <c r="G34532" s="100"/>
      <c r="H34532" s="104"/>
      <c r="I34532"/>
      <c r="J34532"/>
      <c r="K34532" s="100"/>
    </row>
    <row r="34533" spans="1:11" ht="15">
      <c r="A34533" s="96">
        <v>2010</v>
      </c>
      <c r="B34533" s="97" t="s">
        <v>78</v>
      </c>
      <c r="C34533" s="98" t="s">
        <v>29811</v>
      </c>
      <c r="D34533" s="98" t="s">
        <v>29806</v>
      </c>
      <c r="E34533" s="99">
        <v>25617789</v>
      </c>
      <c r="F34533" s="100" t="b">
        <f t="shared" si="539"/>
        <v>0</v>
      </c>
      <c r="G34533" s="100"/>
      <c r="H34533" s="104"/>
      <c r="I34533"/>
      <c r="J34533"/>
      <c r="K34533" s="100"/>
    </row>
    <row r="34534" spans="1:11" ht="15">
      <c r="A34534" s="96">
        <v>2010</v>
      </c>
      <c r="B34534" s="97" t="s">
        <v>78</v>
      </c>
      <c r="C34534" s="98" t="s">
        <v>29811</v>
      </c>
      <c r="D34534" s="98" t="s">
        <v>29822</v>
      </c>
      <c r="E34534" s="99">
        <v>217010</v>
      </c>
      <c r="F34534" s="100" t="b">
        <f t="shared" si="539"/>
        <v>0</v>
      </c>
      <c r="G34534" s="100"/>
      <c r="H34534" s="104"/>
      <c r="I34534"/>
      <c r="J34534"/>
      <c r="K34534" s="100"/>
    </row>
    <row r="34535" spans="1:11" ht="15">
      <c r="A34535" s="96">
        <v>2010</v>
      </c>
      <c r="B34535" s="97" t="s">
        <v>78</v>
      </c>
      <c r="C34535" s="98" t="s">
        <v>29811</v>
      </c>
      <c r="D34535" s="98" t="s">
        <v>47</v>
      </c>
      <c r="E34535" s="99">
        <v>8512083</v>
      </c>
      <c r="F34535" s="100" t="b">
        <f t="shared" si="539"/>
        <v>0</v>
      </c>
      <c r="G34535" s="100"/>
      <c r="H34535" s="104"/>
      <c r="I34535"/>
      <c r="J34535"/>
      <c r="K34535" s="100"/>
    </row>
    <row r="34536" spans="1:11" ht="15">
      <c r="A34536" s="96">
        <v>2010</v>
      </c>
      <c r="B34536" s="97" t="s">
        <v>78</v>
      </c>
      <c r="C34536" s="98" t="s">
        <v>29811</v>
      </c>
      <c r="D34536" s="98" t="s">
        <v>29812</v>
      </c>
      <c r="E34536" s="99">
        <v>13680</v>
      </c>
      <c r="F34536" s="100" t="b">
        <f t="shared" si="539"/>
        <v>0</v>
      </c>
      <c r="G34536" s="100"/>
      <c r="H34536" s="104"/>
      <c r="I34536"/>
      <c r="J34536"/>
      <c r="K34536" s="100"/>
    </row>
    <row r="34537" spans="1:11" ht="15">
      <c r="A34537" s="96">
        <v>2010</v>
      </c>
      <c r="B34537" s="97" t="s">
        <v>78</v>
      </c>
      <c r="C34537" s="98" t="s">
        <v>29811</v>
      </c>
      <c r="D34537" s="98" t="s">
        <v>29813</v>
      </c>
      <c r="E34537" s="99">
        <v>49869</v>
      </c>
      <c r="F34537" s="100" t="b">
        <f t="shared" si="539"/>
        <v>0</v>
      </c>
      <c r="G34537" s="100"/>
      <c r="H34537" s="104"/>
      <c r="I34537"/>
      <c r="J34537"/>
      <c r="K34537" s="100"/>
    </row>
    <row r="34538" spans="1:11" ht="15">
      <c r="A34538" s="96">
        <v>2010</v>
      </c>
      <c r="B34538" s="97" t="s">
        <v>78</v>
      </c>
      <c r="C34538" s="98" t="s">
        <v>29811</v>
      </c>
      <c r="D34538" s="98" t="s">
        <v>29815</v>
      </c>
      <c r="E34538" s="99">
        <v>8930</v>
      </c>
      <c r="F34538" s="100" t="b">
        <f t="shared" si="539"/>
        <v>0</v>
      </c>
      <c r="G34538" s="100"/>
      <c r="H34538" s="104"/>
      <c r="I34538"/>
      <c r="J34538"/>
      <c r="K34538" s="100"/>
    </row>
    <row r="34539" spans="1:11" ht="15">
      <c r="A34539" s="96">
        <v>2010</v>
      </c>
      <c r="B34539" s="97" t="s">
        <v>78</v>
      </c>
      <c r="C34539" s="98" t="s">
        <v>29811</v>
      </c>
      <c r="D34539" s="98" t="s">
        <v>27865</v>
      </c>
      <c r="E34539" s="99">
        <v>1832182</v>
      </c>
      <c r="F34539" s="100" t="b">
        <f t="shared" si="539"/>
        <v>0</v>
      </c>
      <c r="G34539" s="100"/>
      <c r="H34539" s="104"/>
      <c r="I34539"/>
      <c r="J34539"/>
      <c r="K34539" s="100"/>
    </row>
    <row r="34540" spans="1:11" ht="15">
      <c r="A34540" s="96">
        <v>2010</v>
      </c>
      <c r="B34540" s="97" t="s">
        <v>78</v>
      </c>
      <c r="C34540" s="98" t="s">
        <v>29808</v>
      </c>
      <c r="D34540" s="98" t="s">
        <v>45</v>
      </c>
      <c r="E34540" s="99">
        <v>4912227</v>
      </c>
      <c r="F34540" s="100" t="b">
        <f t="shared" si="539"/>
        <v>1</v>
      </c>
      <c r="G34540" s="100"/>
      <c r="H34540" s="104"/>
      <c r="I34540"/>
      <c r="J34540"/>
      <c r="K34540" s="100"/>
    </row>
    <row r="34541" spans="1:11" ht="15">
      <c r="A34541" s="96">
        <v>2010</v>
      </c>
      <c r="B34541" s="97" t="s">
        <v>78</v>
      </c>
      <c r="C34541" s="98" t="s">
        <v>29808</v>
      </c>
      <c r="D34541" s="98" t="s">
        <v>47</v>
      </c>
      <c r="E34541" s="99">
        <v>3071115</v>
      </c>
      <c r="F34541" s="100" t="b">
        <f t="shared" si="539"/>
        <v>1</v>
      </c>
      <c r="G34541" s="100"/>
      <c r="H34541" s="104"/>
      <c r="I34541"/>
      <c r="J34541"/>
      <c r="K34541" s="100"/>
    </row>
    <row r="34542" spans="1:11" ht="15">
      <c r="A34542" s="96">
        <v>2010</v>
      </c>
      <c r="B34542" s="97" t="s">
        <v>78</v>
      </c>
      <c r="C34542" s="98" t="s">
        <v>29808</v>
      </c>
      <c r="D34542" s="98" t="s">
        <v>29813</v>
      </c>
      <c r="E34542" s="99">
        <v>0</v>
      </c>
      <c r="F34542" s="100" t="b">
        <f t="shared" si="539"/>
        <v>1</v>
      </c>
      <c r="G34542" s="100"/>
      <c r="H34542" s="104"/>
      <c r="I34542"/>
      <c r="J34542"/>
      <c r="K34542" s="100"/>
    </row>
    <row r="34543" spans="1:11" ht="15">
      <c r="A34543" s="96">
        <v>2010</v>
      </c>
      <c r="B34543" s="97" t="s">
        <v>78</v>
      </c>
      <c r="C34543" s="98" t="s">
        <v>29808</v>
      </c>
      <c r="D34543" s="98" t="s">
        <v>29815</v>
      </c>
      <c r="E34543" s="99">
        <v>8930</v>
      </c>
      <c r="F34543" s="100" t="b">
        <f t="shared" si="539"/>
        <v>1</v>
      </c>
      <c r="G34543" s="100"/>
      <c r="H34543" s="104"/>
      <c r="I34543"/>
      <c r="J34543"/>
      <c r="K34543" s="100"/>
    </row>
    <row r="34544" spans="1:11" ht="15">
      <c r="A34544" s="96">
        <v>2010</v>
      </c>
      <c r="B34544" s="97" t="s">
        <v>78</v>
      </c>
      <c r="C34544" s="98" t="s">
        <v>29808</v>
      </c>
      <c r="D34544" s="98" t="s">
        <v>27865</v>
      </c>
      <c r="E34544" s="99">
        <v>1832182</v>
      </c>
      <c r="F34544" s="100" t="b">
        <f t="shared" si="539"/>
        <v>1</v>
      </c>
      <c r="G34544" s="100"/>
      <c r="H34544" s="104"/>
      <c r="I34544"/>
      <c r="J34544"/>
      <c r="K34544" s="100"/>
    </row>
    <row r="34545" spans="1:11" ht="15">
      <c r="A34545" s="96">
        <v>2010</v>
      </c>
      <c r="B34545" s="97" t="s">
        <v>78</v>
      </c>
      <c r="C34545" s="98" t="s">
        <v>29807</v>
      </c>
      <c r="D34545" s="98" t="s">
        <v>45</v>
      </c>
      <c r="E34545" s="99">
        <v>30848406</v>
      </c>
      <c r="F34545" s="100" t="b">
        <f t="shared" si="539"/>
        <v>1</v>
      </c>
      <c r="G34545" s="100"/>
      <c r="H34545" s="104"/>
      <c r="I34545"/>
      <c r="J34545"/>
      <c r="K34545" s="100"/>
    </row>
    <row r="34546" spans="1:11" ht="15">
      <c r="A34546" s="96">
        <v>2010</v>
      </c>
      <c r="B34546" s="97" t="s">
        <v>78</v>
      </c>
      <c r="C34546" s="98" t="s">
        <v>29807</v>
      </c>
      <c r="D34546" s="98" t="s">
        <v>29806</v>
      </c>
      <c r="E34546" s="99">
        <v>25617789</v>
      </c>
      <c r="F34546" s="100" t="b">
        <f t="shared" si="539"/>
        <v>1</v>
      </c>
      <c r="G34546" s="100"/>
      <c r="H34546" s="104"/>
      <c r="I34546"/>
      <c r="J34546"/>
      <c r="K34546" s="100"/>
    </row>
    <row r="34547" spans="1:11" ht="15">
      <c r="A34547" s="96">
        <v>2010</v>
      </c>
      <c r="B34547" s="97" t="s">
        <v>78</v>
      </c>
      <c r="C34547" s="98" t="s">
        <v>29807</v>
      </c>
      <c r="D34547" s="98" t="s">
        <v>29822</v>
      </c>
      <c r="E34547" s="99">
        <v>217010</v>
      </c>
      <c r="F34547" s="100" t="b">
        <f t="shared" si="539"/>
        <v>1</v>
      </c>
      <c r="G34547" s="100"/>
      <c r="H34547" s="104"/>
      <c r="I34547"/>
      <c r="J34547"/>
      <c r="K34547" s="100"/>
    </row>
    <row r="34548" spans="1:11" ht="15">
      <c r="A34548" s="96">
        <v>2010</v>
      </c>
      <c r="B34548" s="97" t="s">
        <v>78</v>
      </c>
      <c r="C34548" s="98" t="s">
        <v>29807</v>
      </c>
      <c r="D34548" s="98" t="s">
        <v>47</v>
      </c>
      <c r="E34548" s="99">
        <v>4964213</v>
      </c>
      <c r="F34548" s="100" t="b">
        <f t="shared" si="539"/>
        <v>1</v>
      </c>
      <c r="G34548" s="100"/>
      <c r="H34548" s="104"/>
      <c r="I34548"/>
      <c r="J34548"/>
      <c r="K34548" s="100"/>
    </row>
    <row r="34549" spans="1:11" ht="15">
      <c r="A34549" s="96">
        <v>2010</v>
      </c>
      <c r="B34549" s="97" t="s">
        <v>78</v>
      </c>
      <c r="C34549" s="98" t="s">
        <v>29807</v>
      </c>
      <c r="D34549" s="98" t="s">
        <v>29813</v>
      </c>
      <c r="E34549" s="99">
        <v>49394</v>
      </c>
      <c r="F34549" s="100" t="b">
        <f t="shared" si="539"/>
        <v>1</v>
      </c>
      <c r="G34549" s="100"/>
      <c r="H34549" s="104"/>
      <c r="I34549"/>
      <c r="J34549"/>
      <c r="K34549" s="100"/>
    </row>
    <row r="34550" spans="1:11" ht="15">
      <c r="A34550" s="96">
        <v>2010</v>
      </c>
      <c r="B34550" s="97" t="s">
        <v>78</v>
      </c>
      <c r="C34550" s="98" t="s">
        <v>29823</v>
      </c>
      <c r="D34550" s="98" t="s">
        <v>45</v>
      </c>
      <c r="E34550" s="99">
        <v>251</v>
      </c>
      <c r="F34550" s="100" t="str">
        <f t="shared" si="539"/>
        <v>chp</v>
      </c>
      <c r="G34550" s="100"/>
      <c r="H34550" s="104"/>
      <c r="I34550"/>
      <c r="J34550"/>
      <c r="K34550" s="100"/>
    </row>
    <row r="34551" spans="1:11" ht="15">
      <c r="A34551" s="96">
        <v>2010</v>
      </c>
      <c r="B34551" s="97" t="s">
        <v>78</v>
      </c>
      <c r="C34551" s="98" t="s">
        <v>29823</v>
      </c>
      <c r="D34551" s="98" t="s">
        <v>47</v>
      </c>
      <c r="E34551" s="99">
        <v>242</v>
      </c>
      <c r="F34551" s="100" t="str">
        <f t="shared" si="539"/>
        <v>chp</v>
      </c>
      <c r="G34551" s="100"/>
      <c r="H34551" s="104"/>
      <c r="I34551"/>
      <c r="J34551"/>
      <c r="K34551" s="100"/>
    </row>
    <row r="34552" spans="1:11" ht="15">
      <c r="A34552" s="96">
        <v>2010</v>
      </c>
      <c r="B34552" s="97" t="s">
        <v>78</v>
      </c>
      <c r="C34552" s="98" t="s">
        <v>29823</v>
      </c>
      <c r="D34552" s="98" t="s">
        <v>29813</v>
      </c>
      <c r="E34552" s="99">
        <v>9</v>
      </c>
      <c r="F34552" s="100" t="str">
        <f t="shared" si="539"/>
        <v>chp</v>
      </c>
      <c r="G34552" s="100"/>
      <c r="H34552" s="104"/>
      <c r="I34552"/>
      <c r="J34552"/>
      <c r="K34552" s="100"/>
    </row>
    <row r="34553" spans="1:11" ht="15">
      <c r="A34553" s="96">
        <v>2010</v>
      </c>
      <c r="B34553" s="97" t="s">
        <v>78</v>
      </c>
      <c r="C34553" s="98" t="s">
        <v>29803</v>
      </c>
      <c r="D34553" s="98" t="s">
        <v>45</v>
      </c>
      <c r="E34553" s="99">
        <v>417179</v>
      </c>
      <c r="F34553" s="100" t="b">
        <f t="shared" si="539"/>
        <v>1</v>
      </c>
      <c r="G34553" s="100"/>
      <c r="H34553" s="104"/>
      <c r="I34553"/>
      <c r="J34553"/>
      <c r="K34553" s="100"/>
    </row>
    <row r="34554" spans="1:11" ht="15">
      <c r="A34554" s="96">
        <v>2010</v>
      </c>
      <c r="B34554" s="97" t="s">
        <v>78</v>
      </c>
      <c r="C34554" s="98" t="s">
        <v>29803</v>
      </c>
      <c r="D34554" s="98" t="s">
        <v>47</v>
      </c>
      <c r="E34554" s="99">
        <v>403500</v>
      </c>
      <c r="F34554" s="100" t="b">
        <f t="shared" si="539"/>
        <v>1</v>
      </c>
      <c r="G34554" s="100"/>
      <c r="H34554" s="104"/>
      <c r="I34554"/>
      <c r="J34554"/>
      <c r="K34554" s="100"/>
    </row>
    <row r="34555" spans="1:11" ht="15">
      <c r="A34555" s="96">
        <v>2010</v>
      </c>
      <c r="B34555" s="97" t="s">
        <v>78</v>
      </c>
      <c r="C34555" s="98" t="s">
        <v>29803</v>
      </c>
      <c r="D34555" s="98" t="s">
        <v>29812</v>
      </c>
      <c r="E34555" s="99">
        <v>13680</v>
      </c>
      <c r="F34555" s="100" t="b">
        <f t="shared" si="539"/>
        <v>1</v>
      </c>
      <c r="G34555" s="100"/>
      <c r="H34555" s="104"/>
      <c r="I34555"/>
      <c r="J34555"/>
      <c r="K34555" s="100"/>
    </row>
    <row r="34556" spans="1:11" ht="15">
      <c r="A34556" s="96">
        <v>2010</v>
      </c>
      <c r="B34556" s="97" t="s">
        <v>78</v>
      </c>
      <c r="C34556" s="98" t="s">
        <v>29825</v>
      </c>
      <c r="D34556" s="98" t="s">
        <v>45</v>
      </c>
      <c r="E34556" s="99">
        <v>73479</v>
      </c>
      <c r="F34556" s="100" t="str">
        <f t="shared" si="539"/>
        <v>chp</v>
      </c>
      <c r="G34556" s="100"/>
      <c r="H34556" s="104"/>
      <c r="I34556"/>
      <c r="J34556"/>
      <c r="K34556" s="100"/>
    </row>
    <row r="34557" spans="1:11" ht="15">
      <c r="A34557" s="96">
        <v>2010</v>
      </c>
      <c r="B34557" s="97" t="s">
        <v>78</v>
      </c>
      <c r="C34557" s="98" t="s">
        <v>29825</v>
      </c>
      <c r="D34557" s="98" t="s">
        <v>47</v>
      </c>
      <c r="E34557" s="99">
        <v>73013</v>
      </c>
      <c r="F34557" s="100" t="str">
        <f t="shared" si="539"/>
        <v>chp</v>
      </c>
      <c r="G34557" s="100"/>
      <c r="H34557" s="104"/>
      <c r="I34557"/>
      <c r="J34557"/>
      <c r="K34557" s="100"/>
    </row>
    <row r="34558" spans="1:11" ht="15">
      <c r="A34558" s="96">
        <v>2010</v>
      </c>
      <c r="B34558" s="97" t="s">
        <v>78</v>
      </c>
      <c r="C34558" s="98" t="s">
        <v>29825</v>
      </c>
      <c r="D34558" s="98" t="s">
        <v>29813</v>
      </c>
      <c r="E34558" s="99">
        <v>466</v>
      </c>
      <c r="F34558" s="100" t="str">
        <f t="shared" si="539"/>
        <v>chp</v>
      </c>
      <c r="G34558" s="100"/>
      <c r="H34558" s="104"/>
      <c r="I34558"/>
      <c r="J34558"/>
      <c r="K34558" s="100"/>
    </row>
    <row r="34559" spans="1:11" ht="15">
      <c r="A34559" s="96">
        <v>2010</v>
      </c>
      <c r="B34559" s="97" t="s">
        <v>79</v>
      </c>
      <c r="C34559" s="98" t="s">
        <v>29811</v>
      </c>
      <c r="D34559" s="98" t="s">
        <v>45</v>
      </c>
      <c r="E34559" s="99">
        <v>35146248</v>
      </c>
      <c r="F34559" s="100" t="b">
        <f t="shared" si="539"/>
        <v>0</v>
      </c>
      <c r="G34559" s="100"/>
      <c r="H34559" s="104"/>
      <c r="I34559"/>
      <c r="J34559"/>
      <c r="K34559" s="100"/>
    </row>
    <row r="34560" spans="1:11" ht="15">
      <c r="A34560" s="96">
        <v>2010</v>
      </c>
      <c r="B34560" s="97" t="s">
        <v>79</v>
      </c>
      <c r="C34560" s="98" t="s">
        <v>29811</v>
      </c>
      <c r="D34560" s="98" t="s">
        <v>29806</v>
      </c>
      <c r="E34560" s="99">
        <v>6997302</v>
      </c>
      <c r="F34560" s="100" t="b">
        <f t="shared" si="539"/>
        <v>0</v>
      </c>
      <c r="G34560" s="100"/>
      <c r="H34560" s="104"/>
      <c r="I34560"/>
      <c r="J34560"/>
      <c r="K34560" s="100"/>
    </row>
    <row r="34561" spans="1:11" ht="15">
      <c r="A34561" s="96">
        <v>2010</v>
      </c>
      <c r="B34561" s="97" t="s">
        <v>79</v>
      </c>
      <c r="C34561" s="98" t="s">
        <v>29811</v>
      </c>
      <c r="D34561" s="98" t="s">
        <v>776</v>
      </c>
      <c r="E34561" s="99">
        <v>2069730</v>
      </c>
      <c r="F34561" s="100" t="b">
        <f t="shared" si="539"/>
        <v>0</v>
      </c>
      <c r="G34561" s="100"/>
      <c r="H34561" s="104"/>
      <c r="I34561"/>
      <c r="J34561"/>
      <c r="K34561" s="100"/>
    </row>
    <row r="34562" spans="1:11" ht="15">
      <c r="A34562" s="96">
        <v>2010</v>
      </c>
      <c r="B34562" s="97" t="s">
        <v>79</v>
      </c>
      <c r="C34562" s="98" t="s">
        <v>29811</v>
      </c>
      <c r="D34562" s="98" t="s">
        <v>29822</v>
      </c>
      <c r="E34562" s="99">
        <v>2157296</v>
      </c>
      <c r="F34562" s="100" t="b">
        <f t="shared" si="539"/>
        <v>0</v>
      </c>
      <c r="G34562" s="100"/>
      <c r="H34562" s="104"/>
      <c r="I34562"/>
      <c r="J34562"/>
      <c r="K34562" s="100"/>
    </row>
    <row r="34563" spans="1:11" ht="15">
      <c r="A34563" s="96">
        <v>2010</v>
      </c>
      <c r="B34563" s="97" t="s">
        <v>79</v>
      </c>
      <c r="C34563" s="98" t="s">
        <v>29811</v>
      </c>
      <c r="D34563" s="98" t="s">
        <v>47</v>
      </c>
      <c r="E34563" s="99">
        <v>23688192</v>
      </c>
      <c r="F34563" s="100" t="b">
        <f t="shared" si="539"/>
        <v>0</v>
      </c>
      <c r="G34563" s="100"/>
      <c r="H34563" s="104"/>
      <c r="I34563"/>
      <c r="J34563"/>
      <c r="K34563" s="100"/>
    </row>
    <row r="34564" spans="1:11" ht="15">
      <c r="A34564" s="96">
        <v>2010</v>
      </c>
      <c r="B34564" s="97" t="s">
        <v>79</v>
      </c>
      <c r="C34564" s="98" t="s">
        <v>29811</v>
      </c>
      <c r="D34564" s="98" t="s">
        <v>29814</v>
      </c>
      <c r="E34564" s="99">
        <v>0</v>
      </c>
      <c r="F34564" s="100" t="b">
        <f t="shared" ref="F34564:F34627" si="540">INDEX($I$3:$I$8,MATCH(C34564,$H$3:$H$8,0))</f>
        <v>0</v>
      </c>
      <c r="G34564" s="100"/>
      <c r="H34564" s="104"/>
      <c r="I34564"/>
      <c r="J34564"/>
      <c r="K34564" s="100"/>
    </row>
    <row r="34565" spans="1:11" ht="15">
      <c r="A34565" s="96">
        <v>2010</v>
      </c>
      <c r="B34565" s="97" t="s">
        <v>79</v>
      </c>
      <c r="C34565" s="98" t="s">
        <v>29811</v>
      </c>
      <c r="D34565" s="98" t="s">
        <v>2257</v>
      </c>
      <c r="E34565" s="99">
        <v>5652</v>
      </c>
      <c r="F34565" s="100" t="b">
        <f t="shared" si="540"/>
        <v>0</v>
      </c>
      <c r="G34565" s="100"/>
      <c r="H34565" s="104"/>
      <c r="I34565"/>
      <c r="J34565"/>
      <c r="K34565" s="100"/>
    </row>
    <row r="34566" spans="1:11" ht="15">
      <c r="A34566" s="96">
        <v>2010</v>
      </c>
      <c r="B34566" s="97" t="s">
        <v>79</v>
      </c>
      <c r="C34566" s="98" t="s">
        <v>29811</v>
      </c>
      <c r="D34566" s="98" t="s">
        <v>29813</v>
      </c>
      <c r="E34566" s="99">
        <v>11158</v>
      </c>
      <c r="F34566" s="100" t="b">
        <f t="shared" si="540"/>
        <v>0</v>
      </c>
      <c r="G34566" s="100"/>
      <c r="H34566" s="104"/>
      <c r="I34566"/>
      <c r="J34566"/>
      <c r="K34566" s="100"/>
    </row>
    <row r="34567" spans="1:11" ht="15">
      <c r="A34567" s="96">
        <v>2010</v>
      </c>
      <c r="B34567" s="97" t="s">
        <v>79</v>
      </c>
      <c r="C34567" s="98" t="s">
        <v>29811</v>
      </c>
      <c r="D34567" s="98" t="s">
        <v>29815</v>
      </c>
      <c r="E34567" s="99">
        <v>216917</v>
      </c>
      <c r="F34567" s="100" t="b">
        <f t="shared" si="540"/>
        <v>0</v>
      </c>
      <c r="G34567" s="100"/>
      <c r="H34567" s="104"/>
      <c r="I34567"/>
      <c r="J34567"/>
      <c r="K34567" s="100"/>
    </row>
    <row r="34568" spans="1:11" ht="15">
      <c r="A34568" s="96">
        <v>2010</v>
      </c>
      <c r="B34568" s="97" t="s">
        <v>79</v>
      </c>
      <c r="C34568" s="98" t="s">
        <v>29811</v>
      </c>
      <c r="D34568" s="98" t="s">
        <v>29816</v>
      </c>
      <c r="E34568" s="99">
        <v>0</v>
      </c>
      <c r="F34568" s="100" t="b">
        <f t="shared" si="540"/>
        <v>0</v>
      </c>
      <c r="G34568" s="100"/>
      <c r="H34568" s="104"/>
      <c r="I34568"/>
      <c r="J34568"/>
      <c r="K34568" s="100"/>
    </row>
    <row r="34569" spans="1:11" ht="15">
      <c r="A34569" s="96">
        <v>2010</v>
      </c>
      <c r="B34569" s="97" t="s">
        <v>79</v>
      </c>
      <c r="C34569" s="98" t="s">
        <v>29808</v>
      </c>
      <c r="D34569" s="98" t="s">
        <v>45</v>
      </c>
      <c r="E34569" s="99">
        <v>9015287</v>
      </c>
      <c r="F34569" s="100" t="b">
        <f t="shared" si="540"/>
        <v>1</v>
      </c>
      <c r="G34569" s="100"/>
      <c r="H34569" s="104"/>
      <c r="I34569"/>
      <c r="J34569"/>
      <c r="K34569" s="100"/>
    </row>
    <row r="34570" spans="1:11" ht="15">
      <c r="A34570" s="96">
        <v>2010</v>
      </c>
      <c r="B34570" s="97" t="s">
        <v>79</v>
      </c>
      <c r="C34570" s="98" t="s">
        <v>29808</v>
      </c>
      <c r="D34570" s="98" t="s">
        <v>29806</v>
      </c>
      <c r="E34570" s="99">
        <v>1412933</v>
      </c>
      <c r="F34570" s="100" t="b">
        <f t="shared" si="540"/>
        <v>1</v>
      </c>
      <c r="G34570" s="100"/>
      <c r="H34570" s="104"/>
      <c r="I34570"/>
      <c r="J34570"/>
      <c r="K34570" s="100"/>
    </row>
    <row r="34571" spans="1:11" ht="15">
      <c r="A34571" s="96">
        <v>2010</v>
      </c>
      <c r="B34571" s="97" t="s">
        <v>79</v>
      </c>
      <c r="C34571" s="98" t="s">
        <v>29808</v>
      </c>
      <c r="D34571" s="98" t="s">
        <v>776</v>
      </c>
      <c r="E34571" s="99">
        <v>2069730</v>
      </c>
      <c r="F34571" s="100" t="b">
        <f t="shared" si="540"/>
        <v>1</v>
      </c>
      <c r="G34571" s="100"/>
      <c r="H34571" s="104"/>
      <c r="I34571"/>
      <c r="J34571"/>
      <c r="K34571" s="100"/>
    </row>
    <row r="34572" spans="1:11" ht="15">
      <c r="A34572" s="96">
        <v>2010</v>
      </c>
      <c r="B34572" s="97" t="s">
        <v>79</v>
      </c>
      <c r="C34572" s="98" t="s">
        <v>29808</v>
      </c>
      <c r="D34572" s="98" t="s">
        <v>29822</v>
      </c>
      <c r="E34572" s="99">
        <v>39550</v>
      </c>
      <c r="F34572" s="100" t="b">
        <f t="shared" si="540"/>
        <v>1</v>
      </c>
      <c r="G34572" s="100"/>
      <c r="H34572" s="104"/>
      <c r="I34572"/>
      <c r="J34572"/>
      <c r="K34572" s="100"/>
    </row>
    <row r="34573" spans="1:11" ht="15">
      <c r="A34573" s="96">
        <v>2010</v>
      </c>
      <c r="B34573" s="97" t="s">
        <v>79</v>
      </c>
      <c r="C34573" s="98" t="s">
        <v>29808</v>
      </c>
      <c r="D34573" s="98" t="s">
        <v>47</v>
      </c>
      <c r="E34573" s="99">
        <v>5274379</v>
      </c>
      <c r="F34573" s="100" t="b">
        <f t="shared" si="540"/>
        <v>1</v>
      </c>
      <c r="G34573" s="100"/>
      <c r="H34573" s="104"/>
      <c r="I34573"/>
      <c r="J34573"/>
      <c r="K34573" s="100"/>
    </row>
    <row r="34574" spans="1:11" ht="15">
      <c r="A34574" s="96">
        <v>2010</v>
      </c>
      <c r="B34574" s="97" t="s">
        <v>79</v>
      </c>
      <c r="C34574" s="98" t="s">
        <v>29808</v>
      </c>
      <c r="D34574" s="98" t="s">
        <v>29813</v>
      </c>
      <c r="E34574" s="99">
        <v>3472</v>
      </c>
      <c r="F34574" s="100" t="b">
        <f t="shared" si="540"/>
        <v>1</v>
      </c>
      <c r="G34574" s="100"/>
      <c r="H34574" s="104"/>
      <c r="I34574"/>
      <c r="J34574"/>
      <c r="K34574" s="100"/>
    </row>
    <row r="34575" spans="1:11" ht="15">
      <c r="A34575" s="96">
        <v>2010</v>
      </c>
      <c r="B34575" s="97" t="s">
        <v>79</v>
      </c>
      <c r="C34575" s="98" t="s">
        <v>29808</v>
      </c>
      <c r="D34575" s="98" t="s">
        <v>29815</v>
      </c>
      <c r="E34575" s="99">
        <v>215223</v>
      </c>
      <c r="F34575" s="100" t="b">
        <f t="shared" si="540"/>
        <v>1</v>
      </c>
      <c r="G34575" s="100"/>
      <c r="H34575" s="104"/>
      <c r="I34575"/>
      <c r="J34575"/>
      <c r="K34575" s="100"/>
    </row>
    <row r="34576" spans="1:11" ht="15">
      <c r="A34576" s="96">
        <v>2010</v>
      </c>
      <c r="B34576" s="97" t="s">
        <v>79</v>
      </c>
      <c r="C34576" s="98" t="s">
        <v>29807</v>
      </c>
      <c r="D34576" s="98" t="s">
        <v>45</v>
      </c>
      <c r="E34576" s="99">
        <v>23710917</v>
      </c>
      <c r="F34576" s="100" t="b">
        <f t="shared" si="540"/>
        <v>1</v>
      </c>
      <c r="G34576" s="100"/>
      <c r="H34576" s="104"/>
      <c r="I34576"/>
      <c r="J34576"/>
      <c r="K34576" s="100"/>
    </row>
    <row r="34577" spans="1:11" ht="15">
      <c r="A34577" s="96">
        <v>2010</v>
      </c>
      <c r="B34577" s="97" t="s">
        <v>79</v>
      </c>
      <c r="C34577" s="98" t="s">
        <v>29807</v>
      </c>
      <c r="D34577" s="98" t="s">
        <v>29806</v>
      </c>
      <c r="E34577" s="99">
        <v>5584370</v>
      </c>
      <c r="F34577" s="100" t="b">
        <f t="shared" si="540"/>
        <v>1</v>
      </c>
      <c r="G34577" s="100"/>
      <c r="H34577" s="104"/>
      <c r="I34577"/>
      <c r="J34577"/>
      <c r="K34577" s="100"/>
    </row>
    <row r="34578" spans="1:11" ht="15">
      <c r="A34578" s="96">
        <v>2010</v>
      </c>
      <c r="B34578" s="97" t="s">
        <v>79</v>
      </c>
      <c r="C34578" s="98" t="s">
        <v>29807</v>
      </c>
      <c r="D34578" s="98" t="s">
        <v>29822</v>
      </c>
      <c r="E34578" s="99">
        <v>2117746</v>
      </c>
      <c r="F34578" s="100" t="b">
        <f t="shared" si="540"/>
        <v>1</v>
      </c>
      <c r="G34578" s="100"/>
      <c r="H34578" s="104"/>
      <c r="I34578"/>
      <c r="J34578"/>
      <c r="K34578" s="100"/>
    </row>
    <row r="34579" spans="1:11" ht="15">
      <c r="A34579" s="96">
        <v>2010</v>
      </c>
      <c r="B34579" s="97" t="s">
        <v>79</v>
      </c>
      <c r="C34579" s="98" t="s">
        <v>29807</v>
      </c>
      <c r="D34579" s="98" t="s">
        <v>47</v>
      </c>
      <c r="E34579" s="99">
        <v>16001126</v>
      </c>
      <c r="F34579" s="100" t="b">
        <f t="shared" si="540"/>
        <v>1</v>
      </c>
      <c r="G34579" s="100"/>
      <c r="H34579" s="104"/>
      <c r="I34579"/>
      <c r="J34579"/>
      <c r="K34579" s="100"/>
    </row>
    <row r="34580" spans="1:11" ht="15">
      <c r="A34580" s="96">
        <v>2010</v>
      </c>
      <c r="B34580" s="97" t="s">
        <v>79</v>
      </c>
      <c r="C34580" s="98" t="s">
        <v>29807</v>
      </c>
      <c r="D34580" s="98" t="s">
        <v>29814</v>
      </c>
      <c r="E34580" s="99">
        <v>0</v>
      </c>
      <c r="F34580" s="100" t="b">
        <f t="shared" si="540"/>
        <v>1</v>
      </c>
      <c r="G34580" s="100"/>
      <c r="H34580" s="104"/>
      <c r="I34580"/>
      <c r="J34580"/>
      <c r="K34580" s="100"/>
    </row>
    <row r="34581" spans="1:11" ht="15">
      <c r="A34581" s="96">
        <v>2010</v>
      </c>
      <c r="B34581" s="97" t="s">
        <v>79</v>
      </c>
      <c r="C34581" s="98" t="s">
        <v>29807</v>
      </c>
      <c r="D34581" s="98" t="s">
        <v>29813</v>
      </c>
      <c r="E34581" s="99">
        <v>7675</v>
      </c>
      <c r="F34581" s="100" t="b">
        <f t="shared" si="540"/>
        <v>1</v>
      </c>
      <c r="G34581" s="100"/>
      <c r="H34581" s="104"/>
      <c r="I34581"/>
      <c r="J34581"/>
      <c r="K34581" s="100"/>
    </row>
    <row r="34582" spans="1:11" ht="15">
      <c r="A34582" s="96">
        <v>2010</v>
      </c>
      <c r="B34582" s="97" t="s">
        <v>79</v>
      </c>
      <c r="C34582" s="98" t="s">
        <v>29807</v>
      </c>
      <c r="D34582" s="98" t="s">
        <v>29816</v>
      </c>
      <c r="E34582" s="99">
        <v>0</v>
      </c>
      <c r="F34582" s="100" t="b">
        <f t="shared" si="540"/>
        <v>1</v>
      </c>
      <c r="G34582" s="100"/>
      <c r="H34582" s="104"/>
      <c r="I34582"/>
      <c r="J34582"/>
      <c r="K34582" s="100"/>
    </row>
    <row r="34583" spans="1:11" ht="15">
      <c r="A34583" s="96">
        <v>2010</v>
      </c>
      <c r="B34583" s="97" t="s">
        <v>79</v>
      </c>
      <c r="C34583" s="98" t="s">
        <v>29823</v>
      </c>
      <c r="D34583" s="98" t="s">
        <v>45</v>
      </c>
      <c r="E34583" s="99">
        <v>200879</v>
      </c>
      <c r="F34583" s="100" t="str">
        <f t="shared" si="540"/>
        <v>chp</v>
      </c>
      <c r="G34583" s="100"/>
      <c r="H34583" s="104"/>
      <c r="I34583"/>
      <c r="J34583"/>
      <c r="K34583" s="100"/>
    </row>
    <row r="34584" spans="1:11" ht="15">
      <c r="A34584" s="96">
        <v>2010</v>
      </c>
      <c r="B34584" s="97" t="s">
        <v>79</v>
      </c>
      <c r="C34584" s="98" t="s">
        <v>29823</v>
      </c>
      <c r="D34584" s="98" t="s">
        <v>47</v>
      </c>
      <c r="E34584" s="99">
        <v>199185</v>
      </c>
      <c r="F34584" s="100" t="str">
        <f t="shared" si="540"/>
        <v>chp</v>
      </c>
      <c r="G34584" s="100"/>
      <c r="H34584" s="104"/>
      <c r="I34584"/>
      <c r="J34584"/>
      <c r="K34584" s="100"/>
    </row>
    <row r="34585" spans="1:11" ht="15">
      <c r="A34585" s="96">
        <v>2010</v>
      </c>
      <c r="B34585" s="97" t="s">
        <v>79</v>
      </c>
      <c r="C34585" s="98" t="s">
        <v>29823</v>
      </c>
      <c r="D34585" s="98" t="s">
        <v>29815</v>
      </c>
      <c r="E34585" s="99">
        <v>1694</v>
      </c>
      <c r="F34585" s="100" t="str">
        <f t="shared" si="540"/>
        <v>chp</v>
      </c>
      <c r="G34585" s="100"/>
      <c r="H34585" s="104"/>
      <c r="I34585"/>
      <c r="J34585"/>
      <c r="K34585" s="100"/>
    </row>
    <row r="34586" spans="1:11" ht="15">
      <c r="A34586" s="96">
        <v>2010</v>
      </c>
      <c r="B34586" s="97" t="s">
        <v>79</v>
      </c>
      <c r="C34586" s="98" t="s">
        <v>29803</v>
      </c>
      <c r="D34586" s="98" t="s">
        <v>45</v>
      </c>
      <c r="E34586" s="99">
        <v>2156977</v>
      </c>
      <c r="F34586" s="100" t="b">
        <f t="shared" si="540"/>
        <v>1</v>
      </c>
      <c r="G34586" s="100"/>
      <c r="H34586" s="104"/>
      <c r="I34586"/>
      <c r="J34586"/>
      <c r="K34586" s="100"/>
    </row>
    <row r="34587" spans="1:11" ht="15">
      <c r="A34587" s="96">
        <v>2010</v>
      </c>
      <c r="B34587" s="97" t="s">
        <v>79</v>
      </c>
      <c r="C34587" s="98" t="s">
        <v>29803</v>
      </c>
      <c r="D34587" s="98" t="s">
        <v>47</v>
      </c>
      <c r="E34587" s="99">
        <v>2151314</v>
      </c>
      <c r="F34587" s="100" t="b">
        <f t="shared" si="540"/>
        <v>1</v>
      </c>
      <c r="G34587" s="100"/>
      <c r="H34587" s="104"/>
      <c r="I34587"/>
      <c r="J34587"/>
      <c r="K34587" s="100"/>
    </row>
    <row r="34588" spans="1:11" ht="15">
      <c r="A34588" s="96">
        <v>2010</v>
      </c>
      <c r="B34588" s="97" t="s">
        <v>79</v>
      </c>
      <c r="C34588" s="98" t="s">
        <v>29803</v>
      </c>
      <c r="D34588" s="98" t="s">
        <v>2257</v>
      </c>
      <c r="E34588" s="99">
        <v>5652</v>
      </c>
      <c r="F34588" s="100" t="b">
        <f t="shared" si="540"/>
        <v>1</v>
      </c>
      <c r="G34588" s="100"/>
      <c r="H34588" s="104"/>
      <c r="I34588"/>
      <c r="J34588"/>
      <c r="K34588" s="100"/>
    </row>
    <row r="34589" spans="1:11" ht="15">
      <c r="A34589" s="96">
        <v>2010</v>
      </c>
      <c r="B34589" s="97" t="s">
        <v>79</v>
      </c>
      <c r="C34589" s="98" t="s">
        <v>29803</v>
      </c>
      <c r="D34589" s="98" t="s">
        <v>29813</v>
      </c>
      <c r="E34589" s="99">
        <v>11</v>
      </c>
      <c r="F34589" s="100" t="b">
        <f t="shared" si="540"/>
        <v>1</v>
      </c>
      <c r="G34589" s="100"/>
      <c r="H34589" s="104"/>
      <c r="I34589"/>
      <c r="J34589"/>
      <c r="K34589" s="100"/>
    </row>
    <row r="34590" spans="1:11" ht="15">
      <c r="A34590" s="96">
        <v>2010</v>
      </c>
      <c r="B34590" s="97" t="s">
        <v>79</v>
      </c>
      <c r="C34590" s="98" t="s">
        <v>29825</v>
      </c>
      <c r="D34590" s="98" t="s">
        <v>45</v>
      </c>
      <c r="E34590" s="99">
        <v>62188</v>
      </c>
      <c r="F34590" s="100" t="str">
        <f t="shared" si="540"/>
        <v>chp</v>
      </c>
      <c r="G34590" s="100"/>
      <c r="H34590" s="104"/>
      <c r="I34590"/>
      <c r="J34590"/>
      <c r="K34590" s="100"/>
    </row>
    <row r="34591" spans="1:11" ht="15">
      <c r="A34591" s="96">
        <v>2010</v>
      </c>
      <c r="B34591" s="97" t="s">
        <v>79</v>
      </c>
      <c r="C34591" s="98" t="s">
        <v>29825</v>
      </c>
      <c r="D34591" s="98" t="s">
        <v>47</v>
      </c>
      <c r="E34591" s="99">
        <v>62188</v>
      </c>
      <c r="F34591" s="100" t="str">
        <f t="shared" si="540"/>
        <v>chp</v>
      </c>
      <c r="G34591" s="100"/>
      <c r="H34591" s="104"/>
      <c r="I34591"/>
      <c r="J34591"/>
      <c r="K34591" s="100"/>
    </row>
    <row r="34592" spans="1:11" ht="15">
      <c r="A34592" s="96">
        <v>2010</v>
      </c>
      <c r="B34592" s="97" t="s">
        <v>80</v>
      </c>
      <c r="C34592" s="98" t="s">
        <v>29811</v>
      </c>
      <c r="D34592" s="98" t="s">
        <v>45</v>
      </c>
      <c r="E34592" s="99">
        <v>136961654</v>
      </c>
      <c r="F34592" s="100" t="b">
        <f t="shared" si="540"/>
        <v>0</v>
      </c>
      <c r="G34592" s="100"/>
      <c r="H34592" s="104"/>
      <c r="I34592"/>
      <c r="J34592"/>
      <c r="K34592" s="100"/>
    </row>
    <row r="34593" spans="1:11" ht="15">
      <c r="A34593" s="96">
        <v>2010</v>
      </c>
      <c r="B34593" s="97" t="s">
        <v>80</v>
      </c>
      <c r="C34593" s="98" t="s">
        <v>29811</v>
      </c>
      <c r="D34593" s="98" t="s">
        <v>29806</v>
      </c>
      <c r="E34593" s="99">
        <v>13582766</v>
      </c>
      <c r="F34593" s="100" t="b">
        <f t="shared" si="540"/>
        <v>0</v>
      </c>
      <c r="G34593" s="100"/>
      <c r="H34593" s="104"/>
      <c r="I34593"/>
      <c r="J34593"/>
      <c r="K34593" s="100"/>
    </row>
    <row r="34594" spans="1:11" ht="15">
      <c r="A34594" s="96">
        <v>2010</v>
      </c>
      <c r="B34594" s="97" t="s">
        <v>80</v>
      </c>
      <c r="C34594" s="98" t="s">
        <v>29811</v>
      </c>
      <c r="D34594" s="98" t="s">
        <v>29822</v>
      </c>
      <c r="E34594" s="99">
        <v>25471697</v>
      </c>
      <c r="F34594" s="100" t="b">
        <f t="shared" si="540"/>
        <v>0</v>
      </c>
      <c r="G34594" s="100"/>
      <c r="H34594" s="104"/>
      <c r="I34594"/>
      <c r="J34594"/>
      <c r="K34594" s="100"/>
    </row>
    <row r="34595" spans="1:11" ht="15">
      <c r="A34595" s="96">
        <v>2010</v>
      </c>
      <c r="B34595" s="97" t="s">
        <v>80</v>
      </c>
      <c r="C34595" s="98" t="s">
        <v>29811</v>
      </c>
      <c r="D34595" s="98" t="s">
        <v>47</v>
      </c>
      <c r="E34595" s="99">
        <v>48915545</v>
      </c>
      <c r="F34595" s="100" t="b">
        <f t="shared" si="540"/>
        <v>0</v>
      </c>
      <c r="G34595" s="100"/>
      <c r="H34595" s="104"/>
      <c r="I34595"/>
      <c r="J34595"/>
      <c r="K34595" s="100"/>
    </row>
    <row r="34596" spans="1:11" ht="15">
      <c r="A34596" s="96">
        <v>2010</v>
      </c>
      <c r="B34596" s="97" t="s">
        <v>80</v>
      </c>
      <c r="C34596" s="98" t="s">
        <v>29811</v>
      </c>
      <c r="D34596" s="98" t="s">
        <v>315</v>
      </c>
      <c r="E34596" s="99">
        <v>41869535</v>
      </c>
      <c r="F34596" s="100" t="b">
        <f t="shared" si="540"/>
        <v>0</v>
      </c>
      <c r="G34596" s="100"/>
      <c r="H34596" s="104"/>
      <c r="I34596"/>
      <c r="J34596"/>
      <c r="K34596" s="100"/>
    </row>
    <row r="34597" spans="1:11" ht="15">
      <c r="A34597" s="96">
        <v>2010</v>
      </c>
      <c r="B34597" s="97" t="s">
        <v>80</v>
      </c>
      <c r="C34597" s="98" t="s">
        <v>29811</v>
      </c>
      <c r="D34597" s="98" t="s">
        <v>29814</v>
      </c>
      <c r="E34597" s="99">
        <v>831851</v>
      </c>
      <c r="F34597" s="100" t="b">
        <f t="shared" si="540"/>
        <v>0</v>
      </c>
      <c r="G34597" s="100"/>
      <c r="H34597" s="104"/>
      <c r="I34597"/>
      <c r="J34597"/>
      <c r="K34597" s="100"/>
    </row>
    <row r="34598" spans="1:11" ht="15">
      <c r="A34598" s="96">
        <v>2010</v>
      </c>
      <c r="B34598" s="97" t="s">
        <v>80</v>
      </c>
      <c r="C34598" s="98" t="s">
        <v>29811</v>
      </c>
      <c r="D34598" s="98" t="s">
        <v>29812</v>
      </c>
      <c r="E34598" s="99">
        <v>1671090</v>
      </c>
      <c r="F34598" s="100" t="b">
        <f t="shared" si="540"/>
        <v>0</v>
      </c>
      <c r="G34598" s="100"/>
      <c r="H34598" s="104"/>
      <c r="I34598"/>
      <c r="J34598"/>
      <c r="K34598" s="100"/>
    </row>
    <row r="34599" spans="1:11" ht="15">
      <c r="A34599" s="96">
        <v>2010</v>
      </c>
      <c r="B34599" s="97" t="s">
        <v>80</v>
      </c>
      <c r="C34599" s="98" t="s">
        <v>29811</v>
      </c>
      <c r="D34599" s="98" t="s">
        <v>29813</v>
      </c>
      <c r="E34599" s="99">
        <v>2004975</v>
      </c>
      <c r="F34599" s="100" t="b">
        <f t="shared" si="540"/>
        <v>0</v>
      </c>
      <c r="G34599" s="100"/>
      <c r="H34599" s="104"/>
      <c r="I34599"/>
      <c r="J34599"/>
      <c r="K34599" s="100"/>
    </row>
    <row r="34600" spans="1:11" ht="15">
      <c r="A34600" s="96">
        <v>2010</v>
      </c>
      <c r="B34600" s="97" t="s">
        <v>80</v>
      </c>
      <c r="C34600" s="98" t="s">
        <v>29811</v>
      </c>
      <c r="D34600" s="98" t="s">
        <v>29817</v>
      </c>
      <c r="E34600" s="99">
        <v>-529264</v>
      </c>
      <c r="F34600" s="100" t="b">
        <f t="shared" si="540"/>
        <v>0</v>
      </c>
      <c r="G34600" s="100"/>
      <c r="H34600" s="104"/>
      <c r="I34600"/>
      <c r="J34600"/>
      <c r="K34600" s="100"/>
    </row>
    <row r="34601" spans="1:11" ht="15">
      <c r="A34601" s="96">
        <v>2010</v>
      </c>
      <c r="B34601" s="97" t="s">
        <v>80</v>
      </c>
      <c r="C34601" s="98" t="s">
        <v>29811</v>
      </c>
      <c r="D34601" s="98" t="s">
        <v>27865</v>
      </c>
      <c r="E34601" s="99">
        <v>2596154</v>
      </c>
      <c r="F34601" s="100" t="b">
        <f t="shared" si="540"/>
        <v>0</v>
      </c>
      <c r="G34601" s="100"/>
      <c r="H34601" s="104"/>
      <c r="I34601"/>
      <c r="J34601"/>
      <c r="K34601" s="100"/>
    </row>
    <row r="34602" spans="1:11" ht="15">
      <c r="A34602" s="96">
        <v>2010</v>
      </c>
      <c r="B34602" s="97" t="s">
        <v>80</v>
      </c>
      <c r="C34602" s="98" t="s">
        <v>29811</v>
      </c>
      <c r="D34602" s="98" t="s">
        <v>29816</v>
      </c>
      <c r="E34602" s="99">
        <v>547304</v>
      </c>
      <c r="F34602" s="100" t="b">
        <f t="shared" si="540"/>
        <v>0</v>
      </c>
      <c r="G34602" s="100"/>
      <c r="H34602" s="104"/>
      <c r="I34602"/>
      <c r="J34602"/>
      <c r="K34602" s="100"/>
    </row>
    <row r="34603" spans="1:11" ht="15">
      <c r="A34603" s="96">
        <v>2010</v>
      </c>
      <c r="B34603" s="97" t="s">
        <v>80</v>
      </c>
      <c r="C34603" s="98" t="s">
        <v>29808</v>
      </c>
      <c r="D34603" s="98" t="s">
        <v>45</v>
      </c>
      <c r="E34603" s="99">
        <v>89333139</v>
      </c>
      <c r="F34603" s="100" t="b">
        <f t="shared" si="540"/>
        <v>1</v>
      </c>
      <c r="G34603" s="100"/>
      <c r="H34603" s="104"/>
      <c r="I34603"/>
      <c r="J34603"/>
      <c r="K34603" s="100"/>
    </row>
    <row r="34604" spans="1:11" ht="15">
      <c r="A34604" s="96">
        <v>2010</v>
      </c>
      <c r="B34604" s="97" t="s">
        <v>80</v>
      </c>
      <c r="C34604" s="98" t="s">
        <v>29808</v>
      </c>
      <c r="D34604" s="98" t="s">
        <v>29806</v>
      </c>
      <c r="E34604" s="99">
        <v>12817355</v>
      </c>
      <c r="F34604" s="100" t="b">
        <f t="shared" si="540"/>
        <v>1</v>
      </c>
      <c r="G34604" s="100"/>
      <c r="H34604" s="104"/>
      <c r="I34604"/>
      <c r="J34604"/>
      <c r="K34604" s="100"/>
    </row>
    <row r="34605" spans="1:11" ht="15">
      <c r="A34605" s="96">
        <v>2010</v>
      </c>
      <c r="B34605" s="97" t="s">
        <v>80</v>
      </c>
      <c r="C34605" s="98" t="s">
        <v>29808</v>
      </c>
      <c r="D34605" s="98" t="s">
        <v>29822</v>
      </c>
      <c r="E34605" s="99">
        <v>4522424</v>
      </c>
      <c r="F34605" s="100" t="b">
        <f t="shared" si="540"/>
        <v>1</v>
      </c>
      <c r="G34605" s="100"/>
      <c r="H34605" s="104"/>
      <c r="I34605"/>
      <c r="J34605"/>
      <c r="K34605" s="100"/>
    </row>
    <row r="34606" spans="1:11" ht="15">
      <c r="A34606" s="96">
        <v>2010</v>
      </c>
      <c r="B34606" s="97" t="s">
        <v>80</v>
      </c>
      <c r="C34606" s="98" t="s">
        <v>29808</v>
      </c>
      <c r="D34606" s="98" t="s">
        <v>47</v>
      </c>
      <c r="E34606" s="99">
        <v>24205373</v>
      </c>
      <c r="F34606" s="100" t="b">
        <f t="shared" si="540"/>
        <v>1</v>
      </c>
      <c r="G34606" s="100"/>
      <c r="H34606" s="104"/>
      <c r="I34606"/>
      <c r="J34606"/>
      <c r="K34606" s="100"/>
    </row>
    <row r="34607" spans="1:11" ht="15">
      <c r="A34607" s="96">
        <v>2010</v>
      </c>
      <c r="B34607" s="97" t="s">
        <v>80</v>
      </c>
      <c r="C34607" s="98" t="s">
        <v>29808</v>
      </c>
      <c r="D34607" s="98" t="s">
        <v>315</v>
      </c>
      <c r="E34607" s="99">
        <v>41869535</v>
      </c>
      <c r="F34607" s="100" t="b">
        <f t="shared" si="540"/>
        <v>1</v>
      </c>
      <c r="G34607" s="100"/>
      <c r="H34607" s="104"/>
      <c r="I34607"/>
      <c r="J34607"/>
      <c r="K34607" s="100"/>
    </row>
    <row r="34608" spans="1:11" ht="15">
      <c r="A34608" s="96">
        <v>2010</v>
      </c>
      <c r="B34608" s="97" t="s">
        <v>80</v>
      </c>
      <c r="C34608" s="98" t="s">
        <v>29808</v>
      </c>
      <c r="D34608" s="98" t="s">
        <v>29814</v>
      </c>
      <c r="E34608" s="99">
        <v>665399</v>
      </c>
      <c r="F34608" s="100" t="b">
        <f t="shared" si="540"/>
        <v>1</v>
      </c>
      <c r="G34608" s="100"/>
      <c r="H34608" s="104"/>
      <c r="I34608"/>
      <c r="J34608"/>
      <c r="K34608" s="100"/>
    </row>
    <row r="34609" spans="1:11" ht="15">
      <c r="A34609" s="96">
        <v>2010</v>
      </c>
      <c r="B34609" s="97" t="s">
        <v>80</v>
      </c>
      <c r="C34609" s="98" t="s">
        <v>29808</v>
      </c>
      <c r="D34609" s="98" t="s">
        <v>29812</v>
      </c>
      <c r="E34609" s="99">
        <v>1459237</v>
      </c>
      <c r="F34609" s="100" t="b">
        <f t="shared" si="540"/>
        <v>1</v>
      </c>
      <c r="G34609" s="100"/>
      <c r="H34609" s="104"/>
      <c r="I34609"/>
      <c r="J34609"/>
      <c r="K34609" s="100"/>
    </row>
    <row r="34610" spans="1:11" ht="15">
      <c r="A34610" s="96">
        <v>2010</v>
      </c>
      <c r="B34610" s="97" t="s">
        <v>80</v>
      </c>
      <c r="C34610" s="98" t="s">
        <v>29808</v>
      </c>
      <c r="D34610" s="98" t="s">
        <v>29813</v>
      </c>
      <c r="E34610" s="99">
        <v>1040344</v>
      </c>
      <c r="F34610" s="100" t="b">
        <f t="shared" si="540"/>
        <v>1</v>
      </c>
      <c r="G34610" s="100"/>
      <c r="H34610" s="104"/>
      <c r="I34610"/>
      <c r="J34610"/>
      <c r="K34610" s="100"/>
    </row>
    <row r="34611" spans="1:11" ht="15">
      <c r="A34611" s="96">
        <v>2010</v>
      </c>
      <c r="B34611" s="97" t="s">
        <v>80</v>
      </c>
      <c r="C34611" s="98" t="s">
        <v>29808</v>
      </c>
      <c r="D34611" s="98" t="s">
        <v>27865</v>
      </c>
      <c r="E34611" s="99">
        <v>2596154</v>
      </c>
      <c r="F34611" s="100" t="b">
        <f t="shared" si="540"/>
        <v>1</v>
      </c>
      <c r="G34611" s="100"/>
      <c r="H34611" s="104"/>
      <c r="I34611"/>
      <c r="J34611"/>
      <c r="K34611" s="100"/>
    </row>
    <row r="34612" spans="1:11" ht="15">
      <c r="A34612" s="96">
        <v>2010</v>
      </c>
      <c r="B34612" s="97" t="s">
        <v>80</v>
      </c>
      <c r="C34612" s="98" t="s">
        <v>29808</v>
      </c>
      <c r="D34612" s="98" t="s">
        <v>29816</v>
      </c>
      <c r="E34612" s="99">
        <v>157318</v>
      </c>
      <c r="F34612" s="100" t="b">
        <f t="shared" si="540"/>
        <v>1</v>
      </c>
      <c r="G34612" s="100"/>
      <c r="H34612" s="104"/>
      <c r="I34612"/>
      <c r="J34612"/>
      <c r="K34612" s="100"/>
    </row>
    <row r="34613" spans="1:11" ht="15">
      <c r="A34613" s="96">
        <v>2010</v>
      </c>
      <c r="B34613" s="97" t="s">
        <v>80</v>
      </c>
      <c r="C34613" s="98" t="s">
        <v>29807</v>
      </c>
      <c r="D34613" s="98" t="s">
        <v>45</v>
      </c>
      <c r="E34613" s="99">
        <v>34633335</v>
      </c>
      <c r="F34613" s="100" t="b">
        <f t="shared" si="540"/>
        <v>1</v>
      </c>
      <c r="G34613" s="100"/>
      <c r="H34613" s="104"/>
      <c r="I34613"/>
      <c r="J34613"/>
      <c r="K34613" s="100"/>
    </row>
    <row r="34614" spans="1:11" ht="15">
      <c r="A34614" s="96">
        <v>2010</v>
      </c>
      <c r="B34614" s="97" t="s">
        <v>80</v>
      </c>
      <c r="C34614" s="98" t="s">
        <v>29807</v>
      </c>
      <c r="D34614" s="98" t="s">
        <v>29806</v>
      </c>
      <c r="E34614" s="99">
        <v>36723</v>
      </c>
      <c r="F34614" s="100" t="b">
        <f t="shared" si="540"/>
        <v>1</v>
      </c>
      <c r="G34614" s="100"/>
      <c r="H34614" s="104"/>
      <c r="I34614"/>
      <c r="J34614"/>
      <c r="K34614" s="100"/>
    </row>
    <row r="34615" spans="1:11" ht="15">
      <c r="A34615" s="96">
        <v>2010</v>
      </c>
      <c r="B34615" s="97" t="s">
        <v>80</v>
      </c>
      <c r="C34615" s="98" t="s">
        <v>29807</v>
      </c>
      <c r="D34615" s="98" t="s">
        <v>29822</v>
      </c>
      <c r="E34615" s="99">
        <v>20888744</v>
      </c>
      <c r="F34615" s="100" t="b">
        <f t="shared" si="540"/>
        <v>1</v>
      </c>
      <c r="G34615" s="100"/>
      <c r="H34615" s="104"/>
      <c r="I34615"/>
      <c r="J34615"/>
      <c r="K34615" s="100"/>
    </row>
    <row r="34616" spans="1:11" ht="15">
      <c r="A34616" s="96">
        <v>2010</v>
      </c>
      <c r="B34616" s="97" t="s">
        <v>80</v>
      </c>
      <c r="C34616" s="98" t="s">
        <v>29807</v>
      </c>
      <c r="D34616" s="98" t="s">
        <v>47</v>
      </c>
      <c r="E34616" s="99">
        <v>13396472</v>
      </c>
      <c r="F34616" s="100" t="b">
        <f t="shared" si="540"/>
        <v>1</v>
      </c>
      <c r="G34616" s="100"/>
      <c r="H34616" s="104"/>
      <c r="I34616"/>
      <c r="J34616"/>
      <c r="K34616" s="100"/>
    </row>
    <row r="34617" spans="1:11" ht="15">
      <c r="A34617" s="96">
        <v>2010</v>
      </c>
      <c r="B34617" s="97" t="s">
        <v>80</v>
      </c>
      <c r="C34617" s="98" t="s">
        <v>29807</v>
      </c>
      <c r="D34617" s="98" t="s">
        <v>29813</v>
      </c>
      <c r="E34617" s="99">
        <v>840660</v>
      </c>
      <c r="F34617" s="100" t="b">
        <f t="shared" si="540"/>
        <v>1</v>
      </c>
      <c r="G34617" s="100"/>
      <c r="H34617" s="104"/>
      <c r="I34617"/>
      <c r="J34617"/>
      <c r="K34617" s="100"/>
    </row>
    <row r="34618" spans="1:11" ht="15">
      <c r="A34618" s="96">
        <v>2010</v>
      </c>
      <c r="B34618" s="97" t="s">
        <v>80</v>
      </c>
      <c r="C34618" s="98" t="s">
        <v>29807</v>
      </c>
      <c r="D34618" s="98" t="s">
        <v>29817</v>
      </c>
      <c r="E34618" s="99">
        <v>-529264</v>
      </c>
      <c r="F34618" s="100" t="b">
        <f t="shared" si="540"/>
        <v>1</v>
      </c>
      <c r="G34618" s="100"/>
      <c r="H34618" s="104"/>
      <c r="I34618"/>
      <c r="J34618"/>
      <c r="K34618" s="100"/>
    </row>
    <row r="34619" spans="1:11" ht="15">
      <c r="A34619" s="96">
        <v>2010</v>
      </c>
      <c r="B34619" s="97" t="s">
        <v>80</v>
      </c>
      <c r="C34619" s="98" t="s">
        <v>29823</v>
      </c>
      <c r="D34619" s="98" t="s">
        <v>45</v>
      </c>
      <c r="E34619" s="99">
        <v>1047082</v>
      </c>
      <c r="F34619" s="100" t="str">
        <f t="shared" si="540"/>
        <v>chp</v>
      </c>
      <c r="G34619" s="100"/>
      <c r="H34619" s="104"/>
      <c r="I34619"/>
      <c r="J34619"/>
      <c r="K34619" s="100"/>
    </row>
    <row r="34620" spans="1:11" ht="15">
      <c r="A34620" s="96">
        <v>2010</v>
      </c>
      <c r="B34620" s="97" t="s">
        <v>80</v>
      </c>
      <c r="C34620" s="98" t="s">
        <v>29823</v>
      </c>
      <c r="D34620" s="98" t="s">
        <v>29806</v>
      </c>
      <c r="E34620" s="99">
        <v>368866</v>
      </c>
      <c r="F34620" s="100" t="str">
        <f t="shared" si="540"/>
        <v>chp</v>
      </c>
      <c r="G34620" s="100"/>
      <c r="H34620" s="104"/>
      <c r="I34620"/>
      <c r="J34620"/>
      <c r="K34620" s="100"/>
    </row>
    <row r="34621" spans="1:11" ht="15">
      <c r="A34621" s="96">
        <v>2010</v>
      </c>
      <c r="B34621" s="97" t="s">
        <v>80</v>
      </c>
      <c r="C34621" s="98" t="s">
        <v>29823</v>
      </c>
      <c r="D34621" s="98" t="s">
        <v>29822</v>
      </c>
      <c r="E34621" s="99">
        <v>57579</v>
      </c>
      <c r="F34621" s="100" t="str">
        <f t="shared" si="540"/>
        <v>chp</v>
      </c>
      <c r="G34621" s="100"/>
      <c r="H34621" s="104"/>
      <c r="I34621"/>
      <c r="J34621"/>
      <c r="K34621" s="100"/>
    </row>
    <row r="34622" spans="1:11" ht="15">
      <c r="A34622" s="96">
        <v>2010</v>
      </c>
      <c r="B34622" s="97" t="s">
        <v>80</v>
      </c>
      <c r="C34622" s="98" t="s">
        <v>29823</v>
      </c>
      <c r="D34622" s="98" t="s">
        <v>47</v>
      </c>
      <c r="E34622" s="99">
        <v>265529</v>
      </c>
      <c r="F34622" s="100" t="str">
        <f t="shared" si="540"/>
        <v>chp</v>
      </c>
      <c r="G34622" s="100"/>
      <c r="H34622" s="104"/>
      <c r="I34622"/>
      <c r="J34622"/>
      <c r="K34622" s="100"/>
    </row>
    <row r="34623" spans="1:11" ht="15">
      <c r="A34623" s="96">
        <v>2010</v>
      </c>
      <c r="B34623" s="97" t="s">
        <v>80</v>
      </c>
      <c r="C34623" s="98" t="s">
        <v>29823</v>
      </c>
      <c r="D34623" s="98" t="s">
        <v>29813</v>
      </c>
      <c r="E34623" s="99">
        <v>99632</v>
      </c>
      <c r="F34623" s="100" t="str">
        <f t="shared" si="540"/>
        <v>chp</v>
      </c>
      <c r="G34623" s="100"/>
      <c r="H34623" s="104"/>
      <c r="I34623"/>
      <c r="J34623"/>
      <c r="K34623" s="100"/>
    </row>
    <row r="34624" spans="1:11" ht="15">
      <c r="A34624" s="96">
        <v>2010</v>
      </c>
      <c r="B34624" s="97" t="s">
        <v>80</v>
      </c>
      <c r="C34624" s="98" t="s">
        <v>29823</v>
      </c>
      <c r="D34624" s="98" t="s">
        <v>29816</v>
      </c>
      <c r="E34624" s="99">
        <v>255475</v>
      </c>
      <c r="F34624" s="100" t="str">
        <f t="shared" si="540"/>
        <v>chp</v>
      </c>
      <c r="G34624" s="100"/>
      <c r="H34624" s="104"/>
      <c r="I34624"/>
      <c r="J34624"/>
      <c r="K34624" s="100"/>
    </row>
    <row r="34625" spans="1:11" ht="15">
      <c r="A34625" s="96">
        <v>2010</v>
      </c>
      <c r="B34625" s="97" t="s">
        <v>80</v>
      </c>
      <c r="C34625" s="98" t="s">
        <v>29803</v>
      </c>
      <c r="D34625" s="98" t="s">
        <v>45</v>
      </c>
      <c r="E34625" s="99">
        <v>11183162</v>
      </c>
      <c r="F34625" s="100" t="b">
        <f t="shared" si="540"/>
        <v>1</v>
      </c>
      <c r="G34625" s="100"/>
      <c r="H34625" s="104"/>
      <c r="I34625"/>
      <c r="J34625"/>
      <c r="K34625" s="100"/>
    </row>
    <row r="34626" spans="1:11" ht="15">
      <c r="A34626" s="96">
        <v>2010</v>
      </c>
      <c r="B34626" s="97" t="s">
        <v>80</v>
      </c>
      <c r="C34626" s="98" t="s">
        <v>29803</v>
      </c>
      <c r="D34626" s="98" t="s">
        <v>29806</v>
      </c>
      <c r="E34626" s="99">
        <v>357828</v>
      </c>
      <c r="F34626" s="100" t="b">
        <f t="shared" si="540"/>
        <v>1</v>
      </c>
      <c r="G34626" s="100"/>
      <c r="H34626" s="104"/>
      <c r="I34626"/>
      <c r="J34626"/>
      <c r="K34626" s="100"/>
    </row>
    <row r="34627" spans="1:11" ht="15">
      <c r="A34627" s="96">
        <v>2010</v>
      </c>
      <c r="B34627" s="97" t="s">
        <v>80</v>
      </c>
      <c r="C34627" s="98" t="s">
        <v>29803</v>
      </c>
      <c r="D34627" s="98" t="s">
        <v>47</v>
      </c>
      <c r="E34627" s="99">
        <v>10504401</v>
      </c>
      <c r="F34627" s="100" t="b">
        <f t="shared" si="540"/>
        <v>1</v>
      </c>
      <c r="G34627" s="100"/>
      <c r="H34627" s="104"/>
      <c r="I34627"/>
      <c r="J34627"/>
      <c r="K34627" s="100"/>
    </row>
    <row r="34628" spans="1:11" ht="15">
      <c r="A34628" s="96">
        <v>2010</v>
      </c>
      <c r="B34628" s="97" t="s">
        <v>80</v>
      </c>
      <c r="C34628" s="98" t="s">
        <v>29803</v>
      </c>
      <c r="D34628" s="98" t="s">
        <v>29814</v>
      </c>
      <c r="E34628" s="99">
        <v>78748</v>
      </c>
      <c r="F34628" s="100" t="b">
        <f t="shared" ref="F34628:F34691" si="541">INDEX($I$3:$I$8,MATCH(C34628,$H$3:$H$8,0))</f>
        <v>1</v>
      </c>
      <c r="G34628" s="100"/>
      <c r="H34628" s="104"/>
      <c r="I34628"/>
      <c r="J34628"/>
      <c r="K34628" s="100"/>
    </row>
    <row r="34629" spans="1:11" ht="15">
      <c r="A34629" s="96">
        <v>2010</v>
      </c>
      <c r="B34629" s="97" t="s">
        <v>80</v>
      </c>
      <c r="C34629" s="98" t="s">
        <v>29803</v>
      </c>
      <c r="D34629" s="98" t="s">
        <v>29812</v>
      </c>
      <c r="E34629" s="99">
        <v>100225</v>
      </c>
      <c r="F34629" s="100" t="b">
        <f t="shared" si="541"/>
        <v>1</v>
      </c>
      <c r="G34629" s="100"/>
      <c r="H34629" s="104"/>
      <c r="I34629"/>
      <c r="J34629"/>
      <c r="K34629" s="100"/>
    </row>
    <row r="34630" spans="1:11" ht="15">
      <c r="A34630" s="96">
        <v>2010</v>
      </c>
      <c r="B34630" s="97" t="s">
        <v>80</v>
      </c>
      <c r="C34630" s="98" t="s">
        <v>29803</v>
      </c>
      <c r="D34630" s="98" t="s">
        <v>29813</v>
      </c>
      <c r="E34630" s="99">
        <v>7448</v>
      </c>
      <c r="F34630" s="100" t="b">
        <f t="shared" si="541"/>
        <v>1</v>
      </c>
      <c r="G34630" s="100"/>
      <c r="H34630" s="104"/>
      <c r="I34630"/>
      <c r="J34630"/>
      <c r="K34630" s="100"/>
    </row>
    <row r="34631" spans="1:11" ht="15">
      <c r="A34631" s="96">
        <v>2010</v>
      </c>
      <c r="B34631" s="97" t="s">
        <v>80</v>
      </c>
      <c r="C34631" s="98" t="s">
        <v>29803</v>
      </c>
      <c r="D34631" s="98" t="s">
        <v>29816</v>
      </c>
      <c r="E34631" s="99">
        <v>134511</v>
      </c>
      <c r="F34631" s="100" t="b">
        <f t="shared" si="541"/>
        <v>1</v>
      </c>
      <c r="G34631" s="100"/>
      <c r="H34631" s="104"/>
      <c r="I34631"/>
      <c r="J34631"/>
      <c r="K34631" s="100"/>
    </row>
    <row r="34632" spans="1:11" ht="15">
      <c r="A34632" s="96">
        <v>2010</v>
      </c>
      <c r="B34632" s="97" t="s">
        <v>80</v>
      </c>
      <c r="C34632" s="98" t="s">
        <v>29825</v>
      </c>
      <c r="D34632" s="98" t="s">
        <v>45</v>
      </c>
      <c r="E34632" s="99">
        <v>764937</v>
      </c>
      <c r="F34632" s="100" t="str">
        <f t="shared" si="541"/>
        <v>chp</v>
      </c>
      <c r="G34632" s="100"/>
      <c r="H34632" s="104"/>
      <c r="I34632"/>
      <c r="J34632"/>
      <c r="K34632" s="100"/>
    </row>
    <row r="34633" spans="1:11" ht="15">
      <c r="A34633" s="96">
        <v>2010</v>
      </c>
      <c r="B34633" s="97" t="s">
        <v>80</v>
      </c>
      <c r="C34633" s="98" t="s">
        <v>29825</v>
      </c>
      <c r="D34633" s="98" t="s">
        <v>29806</v>
      </c>
      <c r="E34633" s="99">
        <v>1994</v>
      </c>
      <c r="F34633" s="100" t="str">
        <f t="shared" si="541"/>
        <v>chp</v>
      </c>
      <c r="G34633" s="100"/>
      <c r="H34633" s="104"/>
      <c r="I34633"/>
      <c r="J34633"/>
      <c r="K34633" s="100"/>
    </row>
    <row r="34634" spans="1:11" ht="15">
      <c r="A34634" s="96">
        <v>2010</v>
      </c>
      <c r="B34634" s="97" t="s">
        <v>80</v>
      </c>
      <c r="C34634" s="98" t="s">
        <v>29825</v>
      </c>
      <c r="D34634" s="98" t="s">
        <v>29822</v>
      </c>
      <c r="E34634" s="99">
        <v>2950</v>
      </c>
      <c r="F34634" s="100" t="str">
        <f t="shared" si="541"/>
        <v>chp</v>
      </c>
      <c r="G34634" s="100"/>
      <c r="H34634" s="104"/>
      <c r="I34634"/>
      <c r="J34634"/>
      <c r="K34634" s="100"/>
    </row>
    <row r="34635" spans="1:11" ht="15">
      <c r="A34635" s="96">
        <v>2010</v>
      </c>
      <c r="B34635" s="97" t="s">
        <v>80</v>
      </c>
      <c r="C34635" s="98" t="s">
        <v>29825</v>
      </c>
      <c r="D34635" s="98" t="s">
        <v>47</v>
      </c>
      <c r="E34635" s="99">
        <v>543770</v>
      </c>
      <c r="F34635" s="100" t="str">
        <f t="shared" si="541"/>
        <v>chp</v>
      </c>
      <c r="G34635" s="100"/>
      <c r="H34635" s="104"/>
      <c r="I34635"/>
      <c r="J34635"/>
      <c r="K34635" s="100"/>
    </row>
    <row r="34636" spans="1:11" ht="15">
      <c r="A34636" s="96">
        <v>2010</v>
      </c>
      <c r="B34636" s="97" t="s">
        <v>80</v>
      </c>
      <c r="C34636" s="98" t="s">
        <v>29825</v>
      </c>
      <c r="D34636" s="98" t="s">
        <v>29814</v>
      </c>
      <c r="E34636" s="99">
        <v>87704</v>
      </c>
      <c r="F34636" s="100" t="str">
        <f t="shared" si="541"/>
        <v>chp</v>
      </c>
      <c r="G34636" s="100"/>
      <c r="H34636" s="104"/>
      <c r="I34636"/>
      <c r="J34636"/>
      <c r="K34636" s="100"/>
    </row>
    <row r="34637" spans="1:11" ht="15">
      <c r="A34637" s="96">
        <v>2010</v>
      </c>
      <c r="B34637" s="97" t="s">
        <v>80</v>
      </c>
      <c r="C34637" s="98" t="s">
        <v>29825</v>
      </c>
      <c r="D34637" s="98" t="s">
        <v>29812</v>
      </c>
      <c r="E34637" s="99">
        <v>111627</v>
      </c>
      <c r="F34637" s="100" t="str">
        <f t="shared" si="541"/>
        <v>chp</v>
      </c>
      <c r="G34637" s="100"/>
      <c r="H34637" s="104"/>
      <c r="I34637"/>
      <c r="J34637"/>
      <c r="K34637" s="100"/>
    </row>
    <row r="34638" spans="1:11" ht="15">
      <c r="A34638" s="96">
        <v>2010</v>
      </c>
      <c r="B34638" s="97" t="s">
        <v>80</v>
      </c>
      <c r="C34638" s="98" t="s">
        <v>29825</v>
      </c>
      <c r="D34638" s="98" t="s">
        <v>29813</v>
      </c>
      <c r="E34638" s="99">
        <v>16891</v>
      </c>
      <c r="F34638" s="100" t="str">
        <f t="shared" si="541"/>
        <v>chp</v>
      </c>
      <c r="G34638" s="100"/>
      <c r="H34638" s="104"/>
      <c r="I34638"/>
      <c r="J34638"/>
      <c r="K34638" s="100"/>
    </row>
    <row r="34639" spans="1:11" ht="15">
      <c r="A34639" s="96">
        <v>2010</v>
      </c>
      <c r="B34639" s="97" t="s">
        <v>81</v>
      </c>
      <c r="C34639" s="98" t="s">
        <v>29811</v>
      </c>
      <c r="D34639" s="98" t="s">
        <v>45</v>
      </c>
      <c r="E34639" s="99">
        <v>143598337</v>
      </c>
      <c r="F34639" s="100" t="b">
        <f t="shared" si="541"/>
        <v>0</v>
      </c>
      <c r="G34639" s="100"/>
      <c r="H34639" s="104"/>
      <c r="I34639"/>
      <c r="J34639"/>
      <c r="K34639" s="100"/>
    </row>
    <row r="34640" spans="1:11" ht="15">
      <c r="A34640" s="96">
        <v>2010</v>
      </c>
      <c r="B34640" s="97" t="s">
        <v>81</v>
      </c>
      <c r="C34640" s="98" t="s">
        <v>29811</v>
      </c>
      <c r="D34640" s="98" t="s">
        <v>29806</v>
      </c>
      <c r="E34640" s="99">
        <v>117828009</v>
      </c>
      <c r="F34640" s="100" t="b">
        <f t="shared" si="541"/>
        <v>0</v>
      </c>
      <c r="G34640" s="100"/>
      <c r="H34640" s="104"/>
      <c r="I34640"/>
      <c r="J34640"/>
      <c r="K34640" s="100"/>
    </row>
    <row r="34641" spans="1:11" ht="15">
      <c r="A34641" s="96">
        <v>2010</v>
      </c>
      <c r="B34641" s="97" t="s">
        <v>81</v>
      </c>
      <c r="C34641" s="98" t="s">
        <v>29811</v>
      </c>
      <c r="D34641" s="98" t="s">
        <v>29822</v>
      </c>
      <c r="E34641" s="99">
        <v>429024</v>
      </c>
      <c r="F34641" s="100" t="b">
        <f t="shared" si="541"/>
        <v>0</v>
      </c>
      <c r="G34641" s="100"/>
      <c r="H34641" s="104"/>
      <c r="I34641"/>
      <c r="J34641"/>
      <c r="K34641" s="100"/>
    </row>
    <row r="34642" spans="1:11" ht="15">
      <c r="A34642" s="96">
        <v>2010</v>
      </c>
      <c r="B34642" s="97" t="s">
        <v>81</v>
      </c>
      <c r="C34642" s="98" t="s">
        <v>29811</v>
      </c>
      <c r="D34642" s="98" t="s">
        <v>47</v>
      </c>
      <c r="E34642" s="99">
        <v>7127859</v>
      </c>
      <c r="F34642" s="100" t="b">
        <f t="shared" si="541"/>
        <v>0</v>
      </c>
      <c r="G34642" s="100"/>
      <c r="H34642" s="104"/>
      <c r="I34642"/>
      <c r="J34642"/>
      <c r="K34642" s="100"/>
    </row>
    <row r="34643" spans="1:11" ht="15">
      <c r="A34643" s="96">
        <v>2010</v>
      </c>
      <c r="B34643" s="97" t="s">
        <v>81</v>
      </c>
      <c r="C34643" s="98" t="s">
        <v>29811</v>
      </c>
      <c r="D34643" s="98" t="s">
        <v>315</v>
      </c>
      <c r="E34643" s="99">
        <v>15804803</v>
      </c>
      <c r="F34643" s="100" t="b">
        <f t="shared" si="541"/>
        <v>0</v>
      </c>
      <c r="G34643" s="100"/>
      <c r="H34643" s="104"/>
      <c r="I34643"/>
      <c r="J34643"/>
      <c r="K34643" s="100"/>
    </row>
    <row r="34644" spans="1:11" ht="15">
      <c r="A34644" s="96">
        <v>2010</v>
      </c>
      <c r="B34644" s="97" t="s">
        <v>81</v>
      </c>
      <c r="C34644" s="98" t="s">
        <v>29811</v>
      </c>
      <c r="D34644" s="98" t="s">
        <v>29814</v>
      </c>
      <c r="E34644" s="99">
        <v>12030</v>
      </c>
      <c r="F34644" s="100" t="b">
        <f t="shared" si="541"/>
        <v>0</v>
      </c>
      <c r="G34644" s="100"/>
      <c r="H34644" s="104"/>
      <c r="I34644"/>
      <c r="J34644"/>
      <c r="K34644" s="100"/>
    </row>
    <row r="34645" spans="1:11" ht="15">
      <c r="A34645" s="96">
        <v>2010</v>
      </c>
      <c r="B34645" s="97" t="s">
        <v>81</v>
      </c>
      <c r="C34645" s="98" t="s">
        <v>29811</v>
      </c>
      <c r="D34645" s="98" t="s">
        <v>29812</v>
      </c>
      <c r="E34645" s="99">
        <v>275855</v>
      </c>
      <c r="F34645" s="100" t="b">
        <f t="shared" si="541"/>
        <v>0</v>
      </c>
      <c r="G34645" s="100"/>
      <c r="H34645" s="104"/>
      <c r="I34645"/>
      <c r="J34645"/>
      <c r="K34645" s="100"/>
    </row>
    <row r="34646" spans="1:11" ht="15">
      <c r="A34646" s="96">
        <v>2010</v>
      </c>
      <c r="B34646" s="97" t="s">
        <v>81</v>
      </c>
      <c r="C34646" s="98" t="s">
        <v>29811</v>
      </c>
      <c r="D34646" s="98" t="s">
        <v>2257</v>
      </c>
      <c r="E34646" s="99">
        <v>254099</v>
      </c>
      <c r="F34646" s="100" t="b">
        <f t="shared" si="541"/>
        <v>0</v>
      </c>
      <c r="G34646" s="100"/>
      <c r="H34646" s="104"/>
      <c r="I34646"/>
      <c r="J34646"/>
      <c r="K34646" s="100"/>
    </row>
    <row r="34647" spans="1:11" ht="15">
      <c r="A34647" s="96">
        <v>2010</v>
      </c>
      <c r="B34647" s="97" t="s">
        <v>81</v>
      </c>
      <c r="C34647" s="98" t="s">
        <v>29811</v>
      </c>
      <c r="D34647" s="98" t="s">
        <v>29813</v>
      </c>
      <c r="E34647" s="99">
        <v>1442424</v>
      </c>
      <c r="F34647" s="100" t="b">
        <f t="shared" si="541"/>
        <v>0</v>
      </c>
      <c r="G34647" s="100"/>
      <c r="H34647" s="104"/>
      <c r="I34647"/>
      <c r="J34647"/>
      <c r="K34647" s="100"/>
    </row>
    <row r="34648" spans="1:11" ht="15">
      <c r="A34648" s="96">
        <v>2010</v>
      </c>
      <c r="B34648" s="97" t="s">
        <v>81</v>
      </c>
      <c r="C34648" s="98" t="s">
        <v>29811</v>
      </c>
      <c r="D34648" s="98" t="s">
        <v>29815</v>
      </c>
      <c r="E34648" s="99">
        <v>12848</v>
      </c>
      <c r="F34648" s="100" t="b">
        <f t="shared" si="541"/>
        <v>0</v>
      </c>
      <c r="G34648" s="100"/>
      <c r="H34648" s="104"/>
      <c r="I34648"/>
      <c r="J34648"/>
      <c r="K34648" s="100"/>
    </row>
    <row r="34649" spans="1:11" ht="15">
      <c r="A34649" s="96">
        <v>2010</v>
      </c>
      <c r="B34649" s="97" t="s">
        <v>81</v>
      </c>
      <c r="C34649" s="98" t="s">
        <v>29811</v>
      </c>
      <c r="D34649" s="98" t="s">
        <v>27865</v>
      </c>
      <c r="E34649" s="99">
        <v>12576</v>
      </c>
      <c r="F34649" s="100" t="b">
        <f t="shared" si="541"/>
        <v>0</v>
      </c>
      <c r="G34649" s="100"/>
      <c r="H34649" s="104"/>
      <c r="I34649"/>
      <c r="J34649"/>
      <c r="K34649" s="100"/>
    </row>
    <row r="34650" spans="1:11" ht="15">
      <c r="A34650" s="96">
        <v>2010</v>
      </c>
      <c r="B34650" s="97" t="s">
        <v>81</v>
      </c>
      <c r="C34650" s="98" t="s">
        <v>29811</v>
      </c>
      <c r="D34650" s="98" t="s">
        <v>29816</v>
      </c>
      <c r="E34650" s="99">
        <v>398810</v>
      </c>
      <c r="F34650" s="100" t="b">
        <f t="shared" si="541"/>
        <v>0</v>
      </c>
      <c r="G34650" s="100"/>
      <c r="H34650" s="104"/>
      <c r="I34650"/>
      <c r="J34650"/>
      <c r="K34650" s="100"/>
    </row>
    <row r="34651" spans="1:11" ht="15">
      <c r="A34651" s="96">
        <v>2010</v>
      </c>
      <c r="B34651" s="97" t="s">
        <v>81</v>
      </c>
      <c r="C34651" s="98" t="s">
        <v>29808</v>
      </c>
      <c r="D34651" s="98" t="s">
        <v>45</v>
      </c>
      <c r="E34651" s="99">
        <v>49722340</v>
      </c>
      <c r="F34651" s="100" t="b">
        <f t="shared" si="541"/>
        <v>1</v>
      </c>
      <c r="G34651" s="100"/>
      <c r="H34651" s="104"/>
      <c r="I34651"/>
      <c r="J34651"/>
      <c r="K34651" s="100"/>
    </row>
    <row r="34652" spans="1:11" ht="15">
      <c r="A34652" s="96">
        <v>2010</v>
      </c>
      <c r="B34652" s="97" t="s">
        <v>81</v>
      </c>
      <c r="C34652" s="98" t="s">
        <v>29808</v>
      </c>
      <c r="D34652" s="98" t="s">
        <v>29806</v>
      </c>
      <c r="E34652" s="99">
        <v>27192085</v>
      </c>
      <c r="F34652" s="100" t="b">
        <f t="shared" si="541"/>
        <v>1</v>
      </c>
      <c r="G34652" s="100"/>
      <c r="H34652" s="104"/>
      <c r="I34652"/>
      <c r="J34652"/>
      <c r="K34652" s="100"/>
    </row>
    <row r="34653" spans="1:11" ht="15">
      <c r="A34653" s="96">
        <v>2010</v>
      </c>
      <c r="B34653" s="97" t="s">
        <v>81</v>
      </c>
      <c r="C34653" s="98" t="s">
        <v>29808</v>
      </c>
      <c r="D34653" s="98" t="s">
        <v>47</v>
      </c>
      <c r="E34653" s="99">
        <v>5339537</v>
      </c>
      <c r="F34653" s="100" t="b">
        <f t="shared" si="541"/>
        <v>1</v>
      </c>
      <c r="G34653" s="100"/>
      <c r="H34653" s="104"/>
      <c r="I34653"/>
      <c r="J34653"/>
      <c r="K34653" s="100"/>
    </row>
    <row r="34654" spans="1:11" ht="15">
      <c r="A34654" s="96">
        <v>2010</v>
      </c>
      <c r="B34654" s="97" t="s">
        <v>81</v>
      </c>
      <c r="C34654" s="98" t="s">
        <v>29808</v>
      </c>
      <c r="D34654" s="98" t="s">
        <v>315</v>
      </c>
      <c r="E34654" s="99">
        <v>15804803</v>
      </c>
      <c r="F34654" s="100" t="b">
        <f t="shared" si="541"/>
        <v>1</v>
      </c>
      <c r="G34654" s="100"/>
      <c r="H34654" s="104"/>
      <c r="I34654"/>
      <c r="J34654"/>
      <c r="K34654" s="100"/>
    </row>
    <row r="34655" spans="1:11" ht="15">
      <c r="A34655" s="96">
        <v>2010</v>
      </c>
      <c r="B34655" s="97" t="s">
        <v>81</v>
      </c>
      <c r="C34655" s="98" t="s">
        <v>29808</v>
      </c>
      <c r="D34655" s="98" t="s">
        <v>29814</v>
      </c>
      <c r="E34655" s="99">
        <v>0</v>
      </c>
      <c r="F34655" s="100" t="b">
        <f t="shared" si="541"/>
        <v>1</v>
      </c>
      <c r="G34655" s="100"/>
      <c r="H34655" s="104"/>
      <c r="I34655"/>
      <c r="J34655"/>
      <c r="K34655" s="100"/>
    </row>
    <row r="34656" spans="1:11" ht="15">
      <c r="A34656" s="96">
        <v>2010</v>
      </c>
      <c r="B34656" s="97" t="s">
        <v>81</v>
      </c>
      <c r="C34656" s="98" t="s">
        <v>29808</v>
      </c>
      <c r="D34656" s="98" t="s">
        <v>29812</v>
      </c>
      <c r="E34656" s="99">
        <v>263696</v>
      </c>
      <c r="F34656" s="100" t="b">
        <f t="shared" si="541"/>
        <v>1</v>
      </c>
      <c r="G34656" s="100"/>
      <c r="H34656" s="104"/>
      <c r="I34656"/>
      <c r="J34656"/>
      <c r="K34656" s="100"/>
    </row>
    <row r="34657" spans="1:11" ht="15">
      <c r="A34657" s="96">
        <v>2010</v>
      </c>
      <c r="B34657" s="97" t="s">
        <v>81</v>
      </c>
      <c r="C34657" s="98" t="s">
        <v>29808</v>
      </c>
      <c r="D34657" s="98" t="s">
        <v>29813</v>
      </c>
      <c r="E34657" s="99">
        <v>1111296</v>
      </c>
      <c r="F34657" s="100" t="b">
        <f t="shared" si="541"/>
        <v>1</v>
      </c>
      <c r="G34657" s="100"/>
      <c r="H34657" s="104"/>
      <c r="I34657"/>
      <c r="J34657"/>
      <c r="K34657" s="100"/>
    </row>
    <row r="34658" spans="1:11" ht="15">
      <c r="A34658" s="96">
        <v>2010</v>
      </c>
      <c r="B34658" s="97" t="s">
        <v>81</v>
      </c>
      <c r="C34658" s="98" t="s">
        <v>29808</v>
      </c>
      <c r="D34658" s="98" t="s">
        <v>29815</v>
      </c>
      <c r="E34658" s="99">
        <v>10923</v>
      </c>
      <c r="F34658" s="100" t="b">
        <f t="shared" si="541"/>
        <v>1</v>
      </c>
      <c r="G34658" s="100"/>
      <c r="H34658" s="104"/>
      <c r="I34658"/>
      <c r="J34658"/>
      <c r="K34658" s="100"/>
    </row>
    <row r="34659" spans="1:11" ht="15">
      <c r="A34659" s="96">
        <v>2010</v>
      </c>
      <c r="B34659" s="97" t="s">
        <v>81</v>
      </c>
      <c r="C34659" s="98" t="s">
        <v>29807</v>
      </c>
      <c r="D34659" s="98" t="s">
        <v>45</v>
      </c>
      <c r="E34659" s="99">
        <v>92198096</v>
      </c>
      <c r="F34659" s="100" t="b">
        <f t="shared" si="541"/>
        <v>1</v>
      </c>
      <c r="G34659" s="100"/>
      <c r="H34659" s="104"/>
      <c r="I34659"/>
      <c r="J34659"/>
      <c r="K34659" s="100"/>
    </row>
    <row r="34660" spans="1:11" ht="15">
      <c r="A34660" s="96">
        <v>2010</v>
      </c>
      <c r="B34660" s="97" t="s">
        <v>81</v>
      </c>
      <c r="C34660" s="98" t="s">
        <v>29807</v>
      </c>
      <c r="D34660" s="98" t="s">
        <v>29806</v>
      </c>
      <c r="E34660" s="99">
        <v>89927804</v>
      </c>
      <c r="F34660" s="100" t="b">
        <f t="shared" si="541"/>
        <v>1</v>
      </c>
      <c r="G34660" s="100"/>
      <c r="H34660" s="104"/>
      <c r="I34660"/>
      <c r="J34660"/>
      <c r="K34660" s="100"/>
    </row>
    <row r="34661" spans="1:11" ht="15">
      <c r="A34661" s="96">
        <v>2010</v>
      </c>
      <c r="B34661" s="97" t="s">
        <v>81</v>
      </c>
      <c r="C34661" s="98" t="s">
        <v>29807</v>
      </c>
      <c r="D34661" s="98" t="s">
        <v>29822</v>
      </c>
      <c r="E34661" s="99">
        <v>429024</v>
      </c>
      <c r="F34661" s="100" t="b">
        <f t="shared" si="541"/>
        <v>1</v>
      </c>
      <c r="G34661" s="100"/>
      <c r="H34661" s="104"/>
      <c r="I34661"/>
      <c r="J34661"/>
      <c r="K34661" s="100"/>
    </row>
    <row r="34662" spans="1:11" ht="15">
      <c r="A34662" s="96">
        <v>2010</v>
      </c>
      <c r="B34662" s="97" t="s">
        <v>81</v>
      </c>
      <c r="C34662" s="98" t="s">
        <v>29807</v>
      </c>
      <c r="D34662" s="98" t="s">
        <v>47</v>
      </c>
      <c r="E34662" s="99">
        <v>1587363</v>
      </c>
      <c r="F34662" s="100" t="b">
        <f t="shared" si="541"/>
        <v>1</v>
      </c>
      <c r="G34662" s="100"/>
      <c r="H34662" s="104"/>
      <c r="I34662"/>
      <c r="J34662"/>
      <c r="K34662" s="100"/>
    </row>
    <row r="34663" spans="1:11" ht="15">
      <c r="A34663" s="96">
        <v>2010</v>
      </c>
      <c r="B34663" s="97" t="s">
        <v>81</v>
      </c>
      <c r="C34663" s="98" t="s">
        <v>29807</v>
      </c>
      <c r="D34663" s="98" t="s">
        <v>2257</v>
      </c>
      <c r="E34663" s="99">
        <v>569</v>
      </c>
      <c r="F34663" s="100" t="b">
        <f t="shared" si="541"/>
        <v>1</v>
      </c>
      <c r="G34663" s="100"/>
      <c r="H34663" s="104"/>
      <c r="I34663"/>
      <c r="J34663"/>
      <c r="K34663" s="100"/>
    </row>
    <row r="34664" spans="1:11" ht="15">
      <c r="A34664" s="96">
        <v>2010</v>
      </c>
      <c r="B34664" s="97" t="s">
        <v>81</v>
      </c>
      <c r="C34664" s="98" t="s">
        <v>29807</v>
      </c>
      <c r="D34664" s="98" t="s">
        <v>29813</v>
      </c>
      <c r="E34664" s="99">
        <v>238836</v>
      </c>
      <c r="F34664" s="100" t="b">
        <f t="shared" si="541"/>
        <v>1</v>
      </c>
      <c r="G34664" s="100"/>
      <c r="H34664" s="104"/>
      <c r="I34664"/>
      <c r="J34664"/>
      <c r="K34664" s="100"/>
    </row>
    <row r="34665" spans="1:11" ht="15">
      <c r="A34665" s="96">
        <v>2010</v>
      </c>
      <c r="B34665" s="97" t="s">
        <v>81</v>
      </c>
      <c r="C34665" s="98" t="s">
        <v>29807</v>
      </c>
      <c r="D34665" s="98" t="s">
        <v>29815</v>
      </c>
      <c r="E34665" s="99">
        <v>1925</v>
      </c>
      <c r="F34665" s="100" t="b">
        <f t="shared" si="541"/>
        <v>1</v>
      </c>
      <c r="G34665" s="100"/>
      <c r="H34665" s="104"/>
      <c r="I34665"/>
      <c r="J34665"/>
      <c r="K34665" s="100"/>
    </row>
    <row r="34666" spans="1:11" ht="15">
      <c r="A34666" s="96">
        <v>2010</v>
      </c>
      <c r="B34666" s="97" t="s">
        <v>81</v>
      </c>
      <c r="C34666" s="98" t="s">
        <v>29807</v>
      </c>
      <c r="D34666" s="98" t="s">
        <v>27865</v>
      </c>
      <c r="E34666" s="99">
        <v>12576</v>
      </c>
      <c r="F34666" s="100" t="b">
        <f t="shared" si="541"/>
        <v>1</v>
      </c>
      <c r="G34666" s="100"/>
      <c r="H34666" s="104"/>
      <c r="I34666"/>
      <c r="J34666"/>
      <c r="K34666" s="100"/>
    </row>
    <row r="34667" spans="1:11" ht="15">
      <c r="A34667" s="96">
        <v>2010</v>
      </c>
      <c r="B34667" s="97" t="s">
        <v>81</v>
      </c>
      <c r="C34667" s="98" t="s">
        <v>29823</v>
      </c>
      <c r="D34667" s="98" t="s">
        <v>45</v>
      </c>
      <c r="E34667" s="99">
        <v>1025918</v>
      </c>
      <c r="F34667" s="100" t="str">
        <f t="shared" si="541"/>
        <v>chp</v>
      </c>
      <c r="G34667" s="100"/>
      <c r="H34667" s="104"/>
      <c r="I34667"/>
      <c r="J34667"/>
      <c r="K34667" s="100"/>
    </row>
    <row r="34668" spans="1:11" ht="15">
      <c r="A34668" s="96">
        <v>2010</v>
      </c>
      <c r="B34668" s="97" t="s">
        <v>81</v>
      </c>
      <c r="C34668" s="98" t="s">
        <v>29823</v>
      </c>
      <c r="D34668" s="98" t="s">
        <v>29806</v>
      </c>
      <c r="E34668" s="99">
        <v>343650</v>
      </c>
      <c r="F34668" s="100" t="str">
        <f t="shared" si="541"/>
        <v>chp</v>
      </c>
      <c r="G34668" s="100"/>
      <c r="H34668" s="104"/>
      <c r="I34668"/>
      <c r="J34668"/>
      <c r="K34668" s="100"/>
    </row>
    <row r="34669" spans="1:11" ht="15">
      <c r="A34669" s="96">
        <v>2010</v>
      </c>
      <c r="B34669" s="97" t="s">
        <v>81</v>
      </c>
      <c r="C34669" s="98" t="s">
        <v>29823</v>
      </c>
      <c r="D34669" s="98" t="s">
        <v>47</v>
      </c>
      <c r="E34669" s="99">
        <v>44944</v>
      </c>
      <c r="F34669" s="100" t="str">
        <f t="shared" si="541"/>
        <v>chp</v>
      </c>
      <c r="G34669" s="100"/>
      <c r="H34669" s="104"/>
      <c r="I34669"/>
      <c r="J34669"/>
      <c r="K34669" s="100"/>
    </row>
    <row r="34670" spans="1:11" ht="15">
      <c r="A34670" s="96">
        <v>2010</v>
      </c>
      <c r="B34670" s="97" t="s">
        <v>81</v>
      </c>
      <c r="C34670" s="98" t="s">
        <v>29823</v>
      </c>
      <c r="D34670" s="98" t="s">
        <v>29814</v>
      </c>
      <c r="E34670" s="99">
        <v>12030</v>
      </c>
      <c r="F34670" s="100" t="str">
        <f t="shared" si="541"/>
        <v>chp</v>
      </c>
      <c r="G34670" s="100"/>
      <c r="H34670" s="104"/>
      <c r="I34670"/>
      <c r="J34670"/>
      <c r="K34670" s="100"/>
    </row>
    <row r="34671" spans="1:11" ht="15">
      <c r="A34671" s="96">
        <v>2010</v>
      </c>
      <c r="B34671" s="97" t="s">
        <v>81</v>
      </c>
      <c r="C34671" s="98" t="s">
        <v>29823</v>
      </c>
      <c r="D34671" s="98" t="s">
        <v>29812</v>
      </c>
      <c r="E34671" s="99">
        <v>12159</v>
      </c>
      <c r="F34671" s="100" t="str">
        <f t="shared" si="541"/>
        <v>chp</v>
      </c>
      <c r="G34671" s="100"/>
      <c r="H34671" s="104"/>
      <c r="I34671"/>
      <c r="J34671"/>
      <c r="K34671" s="100"/>
    </row>
    <row r="34672" spans="1:11" ht="15">
      <c r="A34672" s="96">
        <v>2010</v>
      </c>
      <c r="B34672" s="97" t="s">
        <v>81</v>
      </c>
      <c r="C34672" s="98" t="s">
        <v>29823</v>
      </c>
      <c r="D34672" s="98" t="s">
        <v>2257</v>
      </c>
      <c r="E34672" s="99">
        <v>149570</v>
      </c>
      <c r="F34672" s="100" t="str">
        <f t="shared" si="541"/>
        <v>chp</v>
      </c>
      <c r="G34672" s="100"/>
      <c r="H34672" s="104"/>
      <c r="I34672"/>
      <c r="J34672"/>
      <c r="K34672" s="100"/>
    </row>
    <row r="34673" spans="1:11" ht="15">
      <c r="A34673" s="96">
        <v>2010</v>
      </c>
      <c r="B34673" s="97" t="s">
        <v>81</v>
      </c>
      <c r="C34673" s="98" t="s">
        <v>29823</v>
      </c>
      <c r="D34673" s="98" t="s">
        <v>29813</v>
      </c>
      <c r="E34673" s="99">
        <v>92293</v>
      </c>
      <c r="F34673" s="100" t="str">
        <f t="shared" si="541"/>
        <v>chp</v>
      </c>
      <c r="G34673" s="100"/>
      <c r="H34673" s="104"/>
      <c r="I34673"/>
      <c r="J34673"/>
      <c r="K34673" s="100"/>
    </row>
    <row r="34674" spans="1:11" ht="15">
      <c r="A34674" s="96">
        <v>2010</v>
      </c>
      <c r="B34674" s="97" t="s">
        <v>81</v>
      </c>
      <c r="C34674" s="98" t="s">
        <v>29823</v>
      </c>
      <c r="D34674" s="98" t="s">
        <v>29816</v>
      </c>
      <c r="E34674" s="99">
        <v>371273</v>
      </c>
      <c r="F34674" s="100" t="str">
        <f t="shared" si="541"/>
        <v>chp</v>
      </c>
      <c r="G34674" s="100"/>
      <c r="H34674" s="104"/>
      <c r="I34674"/>
      <c r="J34674"/>
      <c r="K34674" s="100"/>
    </row>
    <row r="34675" spans="1:11" ht="15">
      <c r="A34675" s="96">
        <v>2010</v>
      </c>
      <c r="B34675" s="97" t="s">
        <v>81</v>
      </c>
      <c r="C34675" s="98" t="s">
        <v>29803</v>
      </c>
      <c r="D34675" s="98" t="s">
        <v>45</v>
      </c>
      <c r="E34675" s="99">
        <v>651983</v>
      </c>
      <c r="F34675" s="100" t="b">
        <f t="shared" si="541"/>
        <v>1</v>
      </c>
      <c r="G34675" s="100"/>
      <c r="H34675" s="104"/>
      <c r="I34675"/>
      <c r="J34675"/>
      <c r="K34675" s="100"/>
    </row>
    <row r="34676" spans="1:11" ht="15">
      <c r="A34676" s="96">
        <v>2010</v>
      </c>
      <c r="B34676" s="97" t="s">
        <v>81</v>
      </c>
      <c r="C34676" s="98" t="s">
        <v>29803</v>
      </c>
      <c r="D34676" s="98" t="s">
        <v>29806</v>
      </c>
      <c r="E34676" s="99">
        <v>364470</v>
      </c>
      <c r="F34676" s="100" t="b">
        <f t="shared" si="541"/>
        <v>1</v>
      </c>
      <c r="G34676" s="100"/>
      <c r="H34676" s="104"/>
      <c r="I34676"/>
      <c r="J34676"/>
      <c r="K34676" s="100"/>
    </row>
    <row r="34677" spans="1:11" ht="15">
      <c r="A34677" s="96">
        <v>2010</v>
      </c>
      <c r="B34677" s="97" t="s">
        <v>81</v>
      </c>
      <c r="C34677" s="98" t="s">
        <v>29803</v>
      </c>
      <c r="D34677" s="98" t="s">
        <v>47</v>
      </c>
      <c r="E34677" s="99">
        <v>156016</v>
      </c>
      <c r="F34677" s="100" t="b">
        <f t="shared" si="541"/>
        <v>1</v>
      </c>
      <c r="G34677" s="100"/>
      <c r="H34677" s="104"/>
      <c r="I34677"/>
      <c r="J34677"/>
      <c r="K34677" s="100"/>
    </row>
    <row r="34678" spans="1:11" ht="15">
      <c r="A34678" s="96">
        <v>2010</v>
      </c>
      <c r="B34678" s="97" t="s">
        <v>81</v>
      </c>
      <c r="C34678" s="98" t="s">
        <v>29803</v>
      </c>
      <c r="D34678" s="98" t="s">
        <v>2257</v>
      </c>
      <c r="E34678" s="99">
        <v>103960</v>
      </c>
      <c r="F34678" s="100" t="b">
        <f t="shared" si="541"/>
        <v>1</v>
      </c>
      <c r="G34678" s="100"/>
      <c r="H34678" s="104"/>
      <c r="I34678"/>
      <c r="J34678"/>
      <c r="K34678" s="100"/>
    </row>
    <row r="34679" spans="1:11" ht="15">
      <c r="A34679" s="96">
        <v>2010</v>
      </c>
      <c r="B34679" s="97" t="s">
        <v>81</v>
      </c>
      <c r="C34679" s="98" t="s">
        <v>29803</v>
      </c>
      <c r="D34679" s="98" t="s">
        <v>29816</v>
      </c>
      <c r="E34679" s="99">
        <v>27537</v>
      </c>
      <c r="F34679" s="100" t="b">
        <f t="shared" si="541"/>
        <v>1</v>
      </c>
      <c r="G34679" s="100"/>
      <c r="H34679" s="104"/>
      <c r="I34679"/>
      <c r="J34679"/>
      <c r="K34679" s="100"/>
    </row>
    <row r="34680" spans="1:11" ht="15">
      <c r="A34680" s="96">
        <v>2010</v>
      </c>
      <c r="B34680" s="97" t="s">
        <v>82</v>
      </c>
      <c r="C34680" s="98" t="s">
        <v>29811</v>
      </c>
      <c r="D34680" s="98" t="s">
        <v>45</v>
      </c>
      <c r="E34680" s="99">
        <v>72250733</v>
      </c>
      <c r="F34680" s="100" t="b">
        <f t="shared" si="541"/>
        <v>0</v>
      </c>
      <c r="G34680" s="100"/>
      <c r="H34680" s="104"/>
      <c r="I34680"/>
      <c r="J34680"/>
      <c r="K34680" s="100"/>
    </row>
    <row r="34681" spans="1:11" ht="15">
      <c r="A34681" s="96">
        <v>2010</v>
      </c>
      <c r="B34681" s="97" t="s">
        <v>82</v>
      </c>
      <c r="C34681" s="98" t="s">
        <v>29811</v>
      </c>
      <c r="D34681" s="98" t="s">
        <v>29806</v>
      </c>
      <c r="E34681" s="99">
        <v>31475137</v>
      </c>
      <c r="F34681" s="100" t="b">
        <f t="shared" si="541"/>
        <v>0</v>
      </c>
      <c r="G34681" s="100"/>
      <c r="H34681" s="104"/>
      <c r="I34681"/>
      <c r="J34681"/>
      <c r="K34681" s="100"/>
    </row>
    <row r="34682" spans="1:11" ht="15">
      <c r="A34682" s="96">
        <v>2010</v>
      </c>
      <c r="B34682" s="97" t="s">
        <v>82</v>
      </c>
      <c r="C34682" s="98" t="s">
        <v>29811</v>
      </c>
      <c r="D34682" s="98" t="s">
        <v>29822</v>
      </c>
      <c r="E34682" s="99">
        <v>2808788</v>
      </c>
      <c r="F34682" s="100" t="b">
        <f t="shared" si="541"/>
        <v>0</v>
      </c>
      <c r="G34682" s="100"/>
      <c r="H34682" s="104"/>
      <c r="I34682"/>
      <c r="J34682"/>
      <c r="K34682" s="100"/>
    </row>
    <row r="34683" spans="1:11" ht="15">
      <c r="A34683" s="96">
        <v>2010</v>
      </c>
      <c r="B34683" s="97" t="s">
        <v>82</v>
      </c>
      <c r="C34683" s="98" t="s">
        <v>29811</v>
      </c>
      <c r="D34683" s="98" t="s">
        <v>47</v>
      </c>
      <c r="E34683" s="99">
        <v>33941682</v>
      </c>
      <c r="F34683" s="100" t="b">
        <f t="shared" si="541"/>
        <v>0</v>
      </c>
      <c r="G34683" s="100"/>
      <c r="H34683" s="104"/>
      <c r="I34683"/>
      <c r="J34683"/>
      <c r="K34683" s="100"/>
    </row>
    <row r="34684" spans="1:11" ht="15">
      <c r="A34684" s="96">
        <v>2010</v>
      </c>
      <c r="B34684" s="97" t="s">
        <v>82</v>
      </c>
      <c r="C34684" s="98" t="s">
        <v>29811</v>
      </c>
      <c r="D34684" s="98" t="s">
        <v>29814</v>
      </c>
      <c r="E34684" s="99">
        <v>0</v>
      </c>
      <c r="F34684" s="100" t="b">
        <f t="shared" si="541"/>
        <v>0</v>
      </c>
      <c r="G34684" s="100"/>
      <c r="H34684" s="104"/>
      <c r="I34684"/>
      <c r="J34684"/>
      <c r="K34684" s="100"/>
    </row>
    <row r="34685" spans="1:11" ht="15">
      <c r="A34685" s="96">
        <v>2010</v>
      </c>
      <c r="B34685" s="97" t="s">
        <v>82</v>
      </c>
      <c r="C34685" s="98" t="s">
        <v>29811</v>
      </c>
      <c r="D34685" s="98" t="s">
        <v>29812</v>
      </c>
      <c r="E34685" s="99">
        <v>97043</v>
      </c>
      <c r="F34685" s="100" t="b">
        <f t="shared" si="541"/>
        <v>0</v>
      </c>
      <c r="G34685" s="100"/>
      <c r="H34685" s="104"/>
      <c r="I34685"/>
      <c r="J34685"/>
      <c r="K34685" s="100"/>
    </row>
    <row r="34686" spans="1:11" ht="15">
      <c r="A34686" s="96">
        <v>2010</v>
      </c>
      <c r="B34686" s="97" t="s">
        <v>82</v>
      </c>
      <c r="C34686" s="98" t="s">
        <v>29811</v>
      </c>
      <c r="D34686" s="98" t="s">
        <v>2257</v>
      </c>
      <c r="E34686" s="99">
        <v>0</v>
      </c>
      <c r="F34686" s="100" t="b">
        <f t="shared" si="541"/>
        <v>0</v>
      </c>
      <c r="G34686" s="100"/>
      <c r="H34686" s="104"/>
      <c r="I34686"/>
      <c r="J34686"/>
      <c r="K34686" s="100"/>
    </row>
    <row r="34687" spans="1:11" ht="15">
      <c r="A34687" s="96">
        <v>2010</v>
      </c>
      <c r="B34687" s="97" t="s">
        <v>82</v>
      </c>
      <c r="C34687" s="98" t="s">
        <v>29811</v>
      </c>
      <c r="D34687" s="98" t="s">
        <v>29813</v>
      </c>
      <c r="E34687" s="99">
        <v>18089</v>
      </c>
      <c r="F34687" s="100" t="b">
        <f t="shared" si="541"/>
        <v>0</v>
      </c>
      <c r="G34687" s="100"/>
      <c r="H34687" s="104"/>
      <c r="I34687"/>
      <c r="J34687"/>
      <c r="K34687" s="100"/>
    </row>
    <row r="34688" spans="1:11" ht="15">
      <c r="A34688" s="96">
        <v>2010</v>
      </c>
      <c r="B34688" s="97" t="s">
        <v>82</v>
      </c>
      <c r="C34688" s="98" t="s">
        <v>29811</v>
      </c>
      <c r="D34688" s="98" t="s">
        <v>29817</v>
      </c>
      <c r="E34688" s="99">
        <v>-152918</v>
      </c>
      <c r="F34688" s="100" t="b">
        <f t="shared" si="541"/>
        <v>0</v>
      </c>
      <c r="G34688" s="100"/>
      <c r="H34688" s="104"/>
      <c r="I34688"/>
      <c r="J34688"/>
      <c r="K34688" s="100"/>
    </row>
    <row r="34689" spans="1:11" ht="15">
      <c r="A34689" s="96">
        <v>2010</v>
      </c>
      <c r="B34689" s="97" t="s">
        <v>82</v>
      </c>
      <c r="C34689" s="98" t="s">
        <v>29811</v>
      </c>
      <c r="D34689" s="98" t="s">
        <v>27865</v>
      </c>
      <c r="E34689" s="99">
        <v>3808083</v>
      </c>
      <c r="F34689" s="100" t="b">
        <f t="shared" si="541"/>
        <v>0</v>
      </c>
      <c r="G34689" s="100"/>
      <c r="H34689" s="104"/>
      <c r="I34689"/>
      <c r="J34689"/>
      <c r="K34689" s="100"/>
    </row>
    <row r="34690" spans="1:11" ht="15">
      <c r="A34690" s="96">
        <v>2010</v>
      </c>
      <c r="B34690" s="97" t="s">
        <v>82</v>
      </c>
      <c r="C34690" s="98" t="s">
        <v>29811</v>
      </c>
      <c r="D34690" s="98" t="s">
        <v>29816</v>
      </c>
      <c r="E34690" s="99">
        <v>254829</v>
      </c>
      <c r="F34690" s="100" t="b">
        <f t="shared" si="541"/>
        <v>0</v>
      </c>
      <c r="G34690" s="100"/>
      <c r="H34690" s="104"/>
      <c r="I34690"/>
      <c r="J34690"/>
      <c r="K34690" s="100"/>
    </row>
    <row r="34691" spans="1:11" ht="15">
      <c r="A34691" s="96">
        <v>2010</v>
      </c>
      <c r="B34691" s="97" t="s">
        <v>82</v>
      </c>
      <c r="C34691" s="98" t="s">
        <v>29808</v>
      </c>
      <c r="D34691" s="98" t="s">
        <v>45</v>
      </c>
      <c r="E34691" s="99">
        <v>11545564</v>
      </c>
      <c r="F34691" s="100" t="b">
        <f t="shared" si="541"/>
        <v>1</v>
      </c>
      <c r="G34691" s="100"/>
      <c r="H34691" s="104"/>
      <c r="I34691"/>
      <c r="J34691"/>
      <c r="K34691" s="100"/>
    </row>
    <row r="34692" spans="1:11" ht="15">
      <c r="A34692" s="96">
        <v>2010</v>
      </c>
      <c r="B34692" s="97" t="s">
        <v>82</v>
      </c>
      <c r="C34692" s="98" t="s">
        <v>29808</v>
      </c>
      <c r="D34692" s="98" t="s">
        <v>47</v>
      </c>
      <c r="E34692" s="99">
        <v>8442436</v>
      </c>
      <c r="F34692" s="100" t="b">
        <f t="shared" ref="F34692:F34755" si="542">INDEX($I$3:$I$8,MATCH(C34692,$H$3:$H$8,0))</f>
        <v>1</v>
      </c>
      <c r="G34692" s="100"/>
      <c r="H34692" s="104"/>
      <c r="I34692"/>
      <c r="J34692"/>
      <c r="K34692" s="100"/>
    </row>
    <row r="34693" spans="1:11" ht="15">
      <c r="A34693" s="96">
        <v>2010</v>
      </c>
      <c r="B34693" s="97" t="s">
        <v>82</v>
      </c>
      <c r="C34693" s="98" t="s">
        <v>29808</v>
      </c>
      <c r="D34693" s="98" t="s">
        <v>27865</v>
      </c>
      <c r="E34693" s="99">
        <v>3103128</v>
      </c>
      <c r="F34693" s="100" t="b">
        <f t="shared" si="542"/>
        <v>1</v>
      </c>
      <c r="G34693" s="100"/>
      <c r="H34693" s="104"/>
      <c r="I34693"/>
      <c r="J34693"/>
      <c r="K34693" s="100"/>
    </row>
    <row r="34694" spans="1:11" ht="15">
      <c r="A34694" s="96">
        <v>2010</v>
      </c>
      <c r="B34694" s="97" t="s">
        <v>82</v>
      </c>
      <c r="C34694" s="98" t="s">
        <v>29807</v>
      </c>
      <c r="D34694" s="98" t="s">
        <v>45</v>
      </c>
      <c r="E34694" s="99">
        <v>57421195</v>
      </c>
      <c r="F34694" s="100" t="b">
        <f t="shared" si="542"/>
        <v>1</v>
      </c>
      <c r="G34694" s="100"/>
      <c r="H34694" s="104"/>
      <c r="I34694"/>
      <c r="J34694"/>
      <c r="K34694" s="100"/>
    </row>
    <row r="34695" spans="1:11" ht="15">
      <c r="A34695" s="96">
        <v>2010</v>
      </c>
      <c r="B34695" s="97" t="s">
        <v>82</v>
      </c>
      <c r="C34695" s="98" t="s">
        <v>29807</v>
      </c>
      <c r="D34695" s="98" t="s">
        <v>29806</v>
      </c>
      <c r="E34695" s="99">
        <v>29102532</v>
      </c>
      <c r="F34695" s="100" t="b">
        <f t="shared" si="542"/>
        <v>1</v>
      </c>
      <c r="G34695" s="100"/>
      <c r="H34695" s="104"/>
      <c r="I34695"/>
      <c r="J34695"/>
      <c r="K34695" s="100"/>
    </row>
    <row r="34696" spans="1:11" ht="15">
      <c r="A34696" s="96">
        <v>2010</v>
      </c>
      <c r="B34696" s="97" t="s">
        <v>82</v>
      </c>
      <c r="C34696" s="98" t="s">
        <v>29807</v>
      </c>
      <c r="D34696" s="98" t="s">
        <v>29822</v>
      </c>
      <c r="E34696" s="99">
        <v>2808788</v>
      </c>
      <c r="F34696" s="100" t="b">
        <f t="shared" si="542"/>
        <v>1</v>
      </c>
      <c r="G34696" s="100"/>
      <c r="H34696" s="104"/>
      <c r="I34696"/>
      <c r="J34696"/>
      <c r="K34696" s="100"/>
    </row>
    <row r="34697" spans="1:11" ht="15">
      <c r="A34697" s="96">
        <v>2010</v>
      </c>
      <c r="B34697" s="97" t="s">
        <v>82</v>
      </c>
      <c r="C34697" s="98" t="s">
        <v>29807</v>
      </c>
      <c r="D34697" s="98" t="s">
        <v>47</v>
      </c>
      <c r="E34697" s="99">
        <v>24945232</v>
      </c>
      <c r="F34697" s="100" t="b">
        <f t="shared" si="542"/>
        <v>1</v>
      </c>
      <c r="G34697" s="100"/>
      <c r="H34697" s="104"/>
      <c r="I34697"/>
      <c r="J34697"/>
      <c r="K34697" s="100"/>
    </row>
    <row r="34698" spans="1:11" ht="15">
      <c r="A34698" s="96">
        <v>2010</v>
      </c>
      <c r="B34698" s="97" t="s">
        <v>82</v>
      </c>
      <c r="C34698" s="98" t="s">
        <v>29807</v>
      </c>
      <c r="D34698" s="98" t="s">
        <v>29813</v>
      </c>
      <c r="E34698" s="99">
        <v>12606</v>
      </c>
      <c r="F34698" s="100" t="b">
        <f t="shared" si="542"/>
        <v>1</v>
      </c>
      <c r="G34698" s="100"/>
      <c r="H34698" s="104"/>
      <c r="I34698"/>
      <c r="J34698"/>
      <c r="K34698" s="100"/>
    </row>
    <row r="34699" spans="1:11" ht="15">
      <c r="A34699" s="96">
        <v>2010</v>
      </c>
      <c r="B34699" s="97" t="s">
        <v>82</v>
      </c>
      <c r="C34699" s="98" t="s">
        <v>29807</v>
      </c>
      <c r="D34699" s="98" t="s">
        <v>29817</v>
      </c>
      <c r="E34699" s="99">
        <v>-152918</v>
      </c>
      <c r="F34699" s="100" t="b">
        <f t="shared" si="542"/>
        <v>1</v>
      </c>
      <c r="G34699" s="100"/>
      <c r="H34699" s="104"/>
      <c r="I34699"/>
      <c r="J34699"/>
      <c r="K34699" s="100"/>
    </row>
    <row r="34700" spans="1:11" ht="15">
      <c r="A34700" s="96">
        <v>2010</v>
      </c>
      <c r="B34700" s="97" t="s">
        <v>82</v>
      </c>
      <c r="C34700" s="98" t="s">
        <v>29807</v>
      </c>
      <c r="D34700" s="98" t="s">
        <v>27865</v>
      </c>
      <c r="E34700" s="99">
        <v>704955</v>
      </c>
      <c r="F34700" s="100" t="b">
        <f t="shared" si="542"/>
        <v>1</v>
      </c>
      <c r="G34700" s="100"/>
      <c r="H34700" s="104"/>
      <c r="I34700"/>
      <c r="J34700"/>
      <c r="K34700" s="100"/>
    </row>
    <row r="34701" spans="1:11" ht="15">
      <c r="A34701" s="96">
        <v>2010</v>
      </c>
      <c r="B34701" s="97" t="s">
        <v>82</v>
      </c>
      <c r="C34701" s="98" t="s">
        <v>29823</v>
      </c>
      <c r="D34701" s="98" t="s">
        <v>45</v>
      </c>
      <c r="E34701" s="99">
        <v>876445</v>
      </c>
      <c r="F34701" s="100" t="str">
        <f t="shared" si="542"/>
        <v>chp</v>
      </c>
      <c r="G34701" s="100"/>
      <c r="H34701" s="104"/>
      <c r="I34701"/>
      <c r="J34701"/>
      <c r="K34701" s="100"/>
    </row>
    <row r="34702" spans="1:11" ht="15">
      <c r="A34702" s="96">
        <v>2010</v>
      </c>
      <c r="B34702" s="97" t="s">
        <v>82</v>
      </c>
      <c r="C34702" s="98" t="s">
        <v>29823</v>
      </c>
      <c r="D34702" s="98" t="s">
        <v>29806</v>
      </c>
      <c r="E34702" s="99">
        <v>410290</v>
      </c>
      <c r="F34702" s="100" t="str">
        <f t="shared" si="542"/>
        <v>chp</v>
      </c>
      <c r="G34702" s="100"/>
      <c r="H34702" s="104"/>
      <c r="I34702"/>
      <c r="J34702"/>
      <c r="K34702" s="100"/>
    </row>
    <row r="34703" spans="1:11" ht="15">
      <c r="A34703" s="96">
        <v>2010</v>
      </c>
      <c r="B34703" s="97" t="s">
        <v>82</v>
      </c>
      <c r="C34703" s="98" t="s">
        <v>29823</v>
      </c>
      <c r="D34703" s="98" t="s">
        <v>47</v>
      </c>
      <c r="E34703" s="99">
        <v>109328</v>
      </c>
      <c r="F34703" s="100" t="str">
        <f t="shared" si="542"/>
        <v>chp</v>
      </c>
      <c r="G34703" s="100"/>
      <c r="H34703" s="104"/>
      <c r="I34703"/>
      <c r="J34703"/>
      <c r="K34703" s="100"/>
    </row>
    <row r="34704" spans="1:11" ht="15">
      <c r="A34704" s="96">
        <v>2010</v>
      </c>
      <c r="B34704" s="97" t="s">
        <v>82</v>
      </c>
      <c r="C34704" s="98" t="s">
        <v>29823</v>
      </c>
      <c r="D34704" s="98" t="s">
        <v>29814</v>
      </c>
      <c r="E34704" s="99">
        <v>0</v>
      </c>
      <c r="F34704" s="100" t="str">
        <f t="shared" si="542"/>
        <v>chp</v>
      </c>
      <c r="G34704" s="100"/>
      <c r="H34704" s="104"/>
      <c r="I34704"/>
      <c r="J34704"/>
      <c r="K34704" s="100"/>
    </row>
    <row r="34705" spans="1:11" ht="15">
      <c r="A34705" s="96">
        <v>2010</v>
      </c>
      <c r="B34705" s="97" t="s">
        <v>82</v>
      </c>
      <c r="C34705" s="98" t="s">
        <v>29823</v>
      </c>
      <c r="D34705" s="98" t="s">
        <v>29812</v>
      </c>
      <c r="E34705" s="99">
        <v>97043</v>
      </c>
      <c r="F34705" s="100" t="str">
        <f t="shared" si="542"/>
        <v>chp</v>
      </c>
      <c r="G34705" s="100"/>
      <c r="H34705" s="104"/>
      <c r="I34705"/>
      <c r="J34705"/>
      <c r="K34705" s="100"/>
    </row>
    <row r="34706" spans="1:11" ht="15">
      <c r="A34706" s="96">
        <v>2010</v>
      </c>
      <c r="B34706" s="97" t="s">
        <v>82</v>
      </c>
      <c r="C34706" s="98" t="s">
        <v>29823</v>
      </c>
      <c r="D34706" s="98" t="s">
        <v>2257</v>
      </c>
      <c r="E34706" s="99">
        <v>0</v>
      </c>
      <c r="F34706" s="100" t="str">
        <f t="shared" si="542"/>
        <v>chp</v>
      </c>
      <c r="G34706" s="100"/>
      <c r="H34706" s="104"/>
      <c r="I34706"/>
      <c r="J34706"/>
      <c r="K34706" s="100"/>
    </row>
    <row r="34707" spans="1:11" ht="15">
      <c r="A34707" s="96">
        <v>2010</v>
      </c>
      <c r="B34707" s="97" t="s">
        <v>82</v>
      </c>
      <c r="C34707" s="98" t="s">
        <v>29823</v>
      </c>
      <c r="D34707" s="98" t="s">
        <v>29813</v>
      </c>
      <c r="E34707" s="99">
        <v>4954</v>
      </c>
      <c r="F34707" s="100" t="str">
        <f t="shared" si="542"/>
        <v>chp</v>
      </c>
      <c r="G34707" s="100"/>
      <c r="H34707" s="104"/>
      <c r="I34707"/>
      <c r="J34707"/>
      <c r="K34707" s="100"/>
    </row>
    <row r="34708" spans="1:11" ht="15">
      <c r="A34708" s="96">
        <v>2010</v>
      </c>
      <c r="B34708" s="97" t="s">
        <v>82</v>
      </c>
      <c r="C34708" s="98" t="s">
        <v>29823</v>
      </c>
      <c r="D34708" s="98" t="s">
        <v>29816</v>
      </c>
      <c r="E34708" s="99">
        <v>254829</v>
      </c>
      <c r="F34708" s="100" t="str">
        <f t="shared" si="542"/>
        <v>chp</v>
      </c>
      <c r="G34708" s="100"/>
      <c r="H34708" s="104"/>
      <c r="I34708"/>
      <c r="J34708"/>
      <c r="K34708" s="100"/>
    </row>
    <row r="34709" spans="1:11" ht="15">
      <c r="A34709" s="96">
        <v>2010</v>
      </c>
      <c r="B34709" s="97" t="s">
        <v>82</v>
      </c>
      <c r="C34709" s="98" t="s">
        <v>29803</v>
      </c>
      <c r="D34709" s="98" t="s">
        <v>45</v>
      </c>
      <c r="E34709" s="99">
        <v>2381670</v>
      </c>
      <c r="F34709" s="100" t="b">
        <f t="shared" si="542"/>
        <v>1</v>
      </c>
      <c r="G34709" s="100"/>
      <c r="H34709" s="104"/>
      <c r="I34709"/>
      <c r="J34709"/>
      <c r="K34709" s="100"/>
    </row>
    <row r="34710" spans="1:11" ht="15">
      <c r="A34710" s="96">
        <v>2010</v>
      </c>
      <c r="B34710" s="97" t="s">
        <v>82</v>
      </c>
      <c r="C34710" s="98" t="s">
        <v>29803</v>
      </c>
      <c r="D34710" s="98" t="s">
        <v>29806</v>
      </c>
      <c r="E34710" s="99">
        <v>1962315</v>
      </c>
      <c r="F34710" s="100" t="b">
        <f t="shared" si="542"/>
        <v>1</v>
      </c>
      <c r="G34710" s="100"/>
      <c r="H34710" s="104"/>
      <c r="I34710"/>
      <c r="J34710"/>
      <c r="K34710" s="100"/>
    </row>
    <row r="34711" spans="1:11" ht="15">
      <c r="A34711" s="96">
        <v>2010</v>
      </c>
      <c r="B34711" s="97" t="s">
        <v>82</v>
      </c>
      <c r="C34711" s="98" t="s">
        <v>29803</v>
      </c>
      <c r="D34711" s="98" t="s">
        <v>47</v>
      </c>
      <c r="E34711" s="99">
        <v>419355</v>
      </c>
      <c r="F34711" s="100" t="b">
        <f t="shared" si="542"/>
        <v>1</v>
      </c>
      <c r="G34711" s="100"/>
      <c r="H34711" s="104"/>
      <c r="I34711"/>
      <c r="J34711"/>
      <c r="K34711" s="100"/>
    </row>
    <row r="34712" spans="1:11" ht="15">
      <c r="A34712" s="96">
        <v>2010</v>
      </c>
      <c r="B34712" s="97" t="s">
        <v>82</v>
      </c>
      <c r="C34712" s="98" t="s">
        <v>29803</v>
      </c>
      <c r="D34712" s="98" t="s">
        <v>29812</v>
      </c>
      <c r="E34712" s="99">
        <v>0</v>
      </c>
      <c r="F34712" s="100" t="b">
        <f t="shared" si="542"/>
        <v>1</v>
      </c>
      <c r="G34712" s="100"/>
      <c r="H34712" s="104"/>
      <c r="I34712"/>
      <c r="J34712"/>
      <c r="K34712" s="100"/>
    </row>
    <row r="34713" spans="1:11" ht="15">
      <c r="A34713" s="96">
        <v>2010</v>
      </c>
      <c r="B34713" s="97" t="s">
        <v>82</v>
      </c>
      <c r="C34713" s="98" t="s">
        <v>29825</v>
      </c>
      <c r="D34713" s="98" t="s">
        <v>45</v>
      </c>
      <c r="E34713" s="99">
        <v>25859</v>
      </c>
      <c r="F34713" s="100" t="str">
        <f t="shared" si="542"/>
        <v>chp</v>
      </c>
      <c r="G34713" s="100"/>
      <c r="H34713" s="104"/>
      <c r="I34713"/>
      <c r="J34713"/>
      <c r="K34713" s="100"/>
    </row>
    <row r="34714" spans="1:11" ht="15">
      <c r="A34714" s="96">
        <v>2010</v>
      </c>
      <c r="B34714" s="97" t="s">
        <v>82</v>
      </c>
      <c r="C34714" s="98" t="s">
        <v>29825</v>
      </c>
      <c r="D34714" s="98" t="s">
        <v>47</v>
      </c>
      <c r="E34714" s="99">
        <v>25330</v>
      </c>
      <c r="F34714" s="100" t="str">
        <f t="shared" si="542"/>
        <v>chp</v>
      </c>
      <c r="G34714" s="100"/>
      <c r="H34714" s="104"/>
      <c r="I34714"/>
      <c r="J34714"/>
      <c r="K34714" s="100"/>
    </row>
    <row r="34715" spans="1:11" ht="15">
      <c r="A34715" s="96">
        <v>2010</v>
      </c>
      <c r="B34715" s="97" t="s">
        <v>82</v>
      </c>
      <c r="C34715" s="98" t="s">
        <v>29825</v>
      </c>
      <c r="D34715" s="98" t="s">
        <v>29813</v>
      </c>
      <c r="E34715" s="99">
        <v>529</v>
      </c>
      <c r="F34715" s="100" t="str">
        <f t="shared" si="542"/>
        <v>chp</v>
      </c>
      <c r="G34715" s="100"/>
      <c r="H34715" s="104"/>
      <c r="I34715"/>
      <c r="J34715"/>
      <c r="K34715" s="100"/>
    </row>
    <row r="34716" spans="1:11" ht="15">
      <c r="A34716" s="96">
        <v>2010</v>
      </c>
      <c r="B34716" s="97" t="s">
        <v>83</v>
      </c>
      <c r="C34716" s="98" t="s">
        <v>29811</v>
      </c>
      <c r="D34716" s="98" t="s">
        <v>45</v>
      </c>
      <c r="E34716" s="99">
        <v>55126999</v>
      </c>
      <c r="F34716" s="100" t="b">
        <f t="shared" si="542"/>
        <v>0</v>
      </c>
      <c r="G34716" s="100"/>
      <c r="H34716" s="104"/>
      <c r="I34716"/>
      <c r="J34716"/>
      <c r="K34716" s="100"/>
    </row>
    <row r="34717" spans="1:11" ht="15">
      <c r="A34717" s="96">
        <v>2010</v>
      </c>
      <c r="B34717" s="97" t="s">
        <v>83</v>
      </c>
      <c r="C34717" s="98" t="s">
        <v>29811</v>
      </c>
      <c r="D34717" s="98" t="s">
        <v>29806</v>
      </c>
      <c r="E34717" s="99">
        <v>4126435</v>
      </c>
      <c r="F34717" s="100" t="b">
        <f t="shared" si="542"/>
        <v>0</v>
      </c>
      <c r="G34717" s="100"/>
      <c r="H34717" s="104"/>
      <c r="I34717"/>
      <c r="J34717"/>
      <c r="K34717" s="100"/>
    </row>
    <row r="34718" spans="1:11" ht="15">
      <c r="A34718" s="96">
        <v>2010</v>
      </c>
      <c r="B34718" s="97" t="s">
        <v>83</v>
      </c>
      <c r="C34718" s="98" t="s">
        <v>29811</v>
      </c>
      <c r="D34718" s="98" t="s">
        <v>29822</v>
      </c>
      <c r="E34718" s="99">
        <v>30542260</v>
      </c>
      <c r="F34718" s="100" t="b">
        <f t="shared" si="542"/>
        <v>0</v>
      </c>
      <c r="G34718" s="100"/>
      <c r="H34718" s="104"/>
      <c r="I34718"/>
      <c r="J34718"/>
      <c r="K34718" s="100"/>
    </row>
    <row r="34719" spans="1:11" ht="15">
      <c r="A34719" s="96">
        <v>2010</v>
      </c>
      <c r="B34719" s="97" t="s">
        <v>83</v>
      </c>
      <c r="C34719" s="98" t="s">
        <v>29811</v>
      </c>
      <c r="D34719" s="98" t="s">
        <v>47</v>
      </c>
      <c r="E34719" s="99">
        <v>15651176</v>
      </c>
      <c r="F34719" s="100" t="b">
        <f t="shared" si="542"/>
        <v>0</v>
      </c>
      <c r="G34719" s="100"/>
      <c r="H34719" s="104"/>
      <c r="I34719"/>
      <c r="J34719"/>
      <c r="K34719" s="100"/>
    </row>
    <row r="34720" spans="1:11" ht="15">
      <c r="A34720" s="96">
        <v>2010</v>
      </c>
      <c r="B34720" s="97" t="s">
        <v>83</v>
      </c>
      <c r="C34720" s="98" t="s">
        <v>29811</v>
      </c>
      <c r="D34720" s="98" t="s">
        <v>29814</v>
      </c>
      <c r="E34720" s="99">
        <v>46828</v>
      </c>
      <c r="F34720" s="100" t="b">
        <f t="shared" si="542"/>
        <v>0</v>
      </c>
      <c r="G34720" s="100"/>
      <c r="H34720" s="104"/>
      <c r="I34720"/>
      <c r="J34720"/>
      <c r="K34720" s="100"/>
    </row>
    <row r="34721" spans="1:11" ht="15">
      <c r="A34721" s="96">
        <v>2010</v>
      </c>
      <c r="B34721" s="97" t="s">
        <v>83</v>
      </c>
      <c r="C34721" s="98" t="s">
        <v>29811</v>
      </c>
      <c r="D34721" s="98" t="s">
        <v>29812</v>
      </c>
      <c r="E34721" s="99">
        <v>204932</v>
      </c>
      <c r="F34721" s="100" t="b">
        <f t="shared" si="542"/>
        <v>0</v>
      </c>
      <c r="G34721" s="100"/>
      <c r="H34721" s="104"/>
      <c r="I34721"/>
      <c r="J34721"/>
      <c r="K34721" s="100"/>
    </row>
    <row r="34722" spans="1:11" ht="15">
      <c r="A34722" s="96">
        <v>2010</v>
      </c>
      <c r="B34722" s="97" t="s">
        <v>83</v>
      </c>
      <c r="C34722" s="98" t="s">
        <v>29811</v>
      </c>
      <c r="D34722" s="98" t="s">
        <v>29813</v>
      </c>
      <c r="E34722" s="99">
        <v>3420</v>
      </c>
      <c r="F34722" s="100" t="b">
        <f t="shared" si="542"/>
        <v>0</v>
      </c>
      <c r="G34722" s="100"/>
      <c r="H34722" s="104"/>
      <c r="I34722"/>
      <c r="J34722"/>
      <c r="K34722" s="100"/>
    </row>
    <row r="34723" spans="1:11" ht="15">
      <c r="A34723" s="96">
        <v>2010</v>
      </c>
      <c r="B34723" s="97" t="s">
        <v>83</v>
      </c>
      <c r="C34723" s="98" t="s">
        <v>29811</v>
      </c>
      <c r="D34723" s="98" t="s">
        <v>27865</v>
      </c>
      <c r="E34723" s="99">
        <v>3920007</v>
      </c>
      <c r="F34723" s="100" t="b">
        <f t="shared" si="542"/>
        <v>0</v>
      </c>
      <c r="G34723" s="100"/>
      <c r="H34723" s="104"/>
      <c r="I34723"/>
      <c r="J34723"/>
      <c r="K34723" s="100"/>
    </row>
    <row r="34724" spans="1:11" ht="15">
      <c r="A34724" s="96">
        <v>2010</v>
      </c>
      <c r="B34724" s="97" t="s">
        <v>83</v>
      </c>
      <c r="C34724" s="98" t="s">
        <v>29811</v>
      </c>
      <c r="D34724" s="98" t="s">
        <v>29816</v>
      </c>
      <c r="E34724" s="99">
        <v>631941</v>
      </c>
      <c r="F34724" s="100" t="b">
        <f t="shared" si="542"/>
        <v>0</v>
      </c>
      <c r="G34724" s="100"/>
      <c r="H34724" s="104"/>
      <c r="I34724"/>
      <c r="J34724"/>
      <c r="K34724" s="100"/>
    </row>
    <row r="34725" spans="1:11" ht="15">
      <c r="A34725" s="96">
        <v>2010</v>
      </c>
      <c r="B34725" s="97" t="s">
        <v>83</v>
      </c>
      <c r="C34725" s="98" t="s">
        <v>29808</v>
      </c>
      <c r="D34725" s="98" t="s">
        <v>45</v>
      </c>
      <c r="E34725" s="99">
        <v>6952755</v>
      </c>
      <c r="F34725" s="100" t="b">
        <f t="shared" si="542"/>
        <v>1</v>
      </c>
      <c r="G34725" s="100"/>
      <c r="H34725" s="104"/>
      <c r="I34725"/>
      <c r="J34725"/>
      <c r="K34725" s="100"/>
    </row>
    <row r="34726" spans="1:11" ht="15">
      <c r="A34726" s="96">
        <v>2010</v>
      </c>
      <c r="B34726" s="97" t="s">
        <v>83</v>
      </c>
      <c r="C34726" s="98" t="s">
        <v>29808</v>
      </c>
      <c r="D34726" s="98" t="s">
        <v>29822</v>
      </c>
      <c r="E34726" s="99">
        <v>249450</v>
      </c>
      <c r="F34726" s="100" t="b">
        <f t="shared" si="542"/>
        <v>1</v>
      </c>
      <c r="G34726" s="100"/>
      <c r="H34726" s="104"/>
      <c r="I34726"/>
      <c r="J34726"/>
      <c r="K34726" s="100"/>
    </row>
    <row r="34727" spans="1:11" ht="15">
      <c r="A34727" s="96">
        <v>2010</v>
      </c>
      <c r="B34727" s="97" t="s">
        <v>83</v>
      </c>
      <c r="C34727" s="98" t="s">
        <v>29808</v>
      </c>
      <c r="D34727" s="98" t="s">
        <v>47</v>
      </c>
      <c r="E34727" s="99">
        <v>3247466</v>
      </c>
      <c r="F34727" s="100" t="b">
        <f t="shared" si="542"/>
        <v>1</v>
      </c>
      <c r="G34727" s="100"/>
      <c r="H34727" s="104"/>
      <c r="I34727"/>
      <c r="J34727"/>
      <c r="K34727" s="100"/>
    </row>
    <row r="34728" spans="1:11" ht="15">
      <c r="A34728" s="96">
        <v>2010</v>
      </c>
      <c r="B34728" s="97" t="s">
        <v>83</v>
      </c>
      <c r="C34728" s="98" t="s">
        <v>29808</v>
      </c>
      <c r="D34728" s="98" t="s">
        <v>29812</v>
      </c>
      <c r="E34728" s="99">
        <v>71352</v>
      </c>
      <c r="F34728" s="100" t="b">
        <f t="shared" si="542"/>
        <v>1</v>
      </c>
      <c r="G34728" s="100"/>
      <c r="H34728" s="104"/>
      <c r="I34728"/>
      <c r="J34728"/>
      <c r="K34728" s="100"/>
    </row>
    <row r="34729" spans="1:11" ht="15">
      <c r="A34729" s="96">
        <v>2010</v>
      </c>
      <c r="B34729" s="97" t="s">
        <v>83</v>
      </c>
      <c r="C34729" s="98" t="s">
        <v>29808</v>
      </c>
      <c r="D34729" s="98" t="s">
        <v>27865</v>
      </c>
      <c r="E34729" s="99">
        <v>3384487</v>
      </c>
      <c r="F34729" s="100" t="b">
        <f t="shared" si="542"/>
        <v>1</v>
      </c>
      <c r="G34729" s="100"/>
      <c r="H34729" s="104"/>
      <c r="I34729"/>
      <c r="J34729"/>
      <c r="K34729" s="100"/>
    </row>
    <row r="34730" spans="1:11" ht="15">
      <c r="A34730" s="96">
        <v>2010</v>
      </c>
      <c r="B34730" s="97" t="s">
        <v>83</v>
      </c>
      <c r="C34730" s="98" t="s">
        <v>29807</v>
      </c>
      <c r="D34730" s="98" t="s">
        <v>45</v>
      </c>
      <c r="E34730" s="99">
        <v>41142684</v>
      </c>
      <c r="F34730" s="100" t="b">
        <f t="shared" si="542"/>
        <v>1</v>
      </c>
      <c r="G34730" s="100"/>
      <c r="H34730" s="104"/>
      <c r="I34730"/>
      <c r="J34730"/>
      <c r="K34730" s="100"/>
    </row>
    <row r="34731" spans="1:11" ht="15">
      <c r="A34731" s="96">
        <v>2010</v>
      </c>
      <c r="B34731" s="97" t="s">
        <v>83</v>
      </c>
      <c r="C34731" s="98" t="s">
        <v>29807</v>
      </c>
      <c r="D34731" s="98" t="s">
        <v>29806</v>
      </c>
      <c r="E34731" s="99">
        <v>4126435</v>
      </c>
      <c r="F34731" s="100" t="b">
        <f t="shared" si="542"/>
        <v>1</v>
      </c>
      <c r="G34731" s="100"/>
      <c r="H34731" s="104"/>
      <c r="I34731"/>
      <c r="J34731"/>
      <c r="K34731" s="100"/>
    </row>
    <row r="34732" spans="1:11" ht="15">
      <c r="A34732" s="96">
        <v>2010</v>
      </c>
      <c r="B34732" s="97" t="s">
        <v>83</v>
      </c>
      <c r="C34732" s="98" t="s">
        <v>29807</v>
      </c>
      <c r="D34732" s="98" t="s">
        <v>29822</v>
      </c>
      <c r="E34732" s="99">
        <v>30292810</v>
      </c>
      <c r="F34732" s="100" t="b">
        <f t="shared" si="542"/>
        <v>1</v>
      </c>
      <c r="G34732" s="100"/>
      <c r="H34732" s="104"/>
      <c r="I34732"/>
      <c r="J34732"/>
      <c r="K34732" s="100"/>
    </row>
    <row r="34733" spans="1:11" ht="15">
      <c r="A34733" s="96">
        <v>2010</v>
      </c>
      <c r="B34733" s="97" t="s">
        <v>83</v>
      </c>
      <c r="C34733" s="98" t="s">
        <v>29807</v>
      </c>
      <c r="D34733" s="98" t="s">
        <v>47</v>
      </c>
      <c r="E34733" s="99">
        <v>6120802</v>
      </c>
      <c r="F34733" s="100" t="b">
        <f t="shared" si="542"/>
        <v>1</v>
      </c>
      <c r="G34733" s="100"/>
      <c r="H34733" s="104"/>
      <c r="I34733"/>
      <c r="J34733"/>
      <c r="K34733" s="100"/>
    </row>
    <row r="34734" spans="1:11" ht="15">
      <c r="A34734" s="96">
        <v>2010</v>
      </c>
      <c r="B34734" s="97" t="s">
        <v>83</v>
      </c>
      <c r="C34734" s="98" t="s">
        <v>29807</v>
      </c>
      <c r="D34734" s="98" t="s">
        <v>29812</v>
      </c>
      <c r="E34734" s="99">
        <v>63787</v>
      </c>
      <c r="F34734" s="100" t="b">
        <f t="shared" si="542"/>
        <v>1</v>
      </c>
      <c r="G34734" s="100"/>
      <c r="H34734" s="104"/>
      <c r="I34734"/>
      <c r="J34734"/>
      <c r="K34734" s="100"/>
    </row>
    <row r="34735" spans="1:11" ht="15">
      <c r="A34735" s="96">
        <v>2010</v>
      </c>
      <c r="B34735" s="97" t="s">
        <v>83</v>
      </c>
      <c r="C34735" s="98" t="s">
        <v>29807</v>
      </c>
      <c r="D34735" s="98" t="s">
        <v>29813</v>
      </c>
      <c r="E34735" s="99">
        <v>3330</v>
      </c>
      <c r="F34735" s="100" t="b">
        <f t="shared" si="542"/>
        <v>1</v>
      </c>
      <c r="G34735" s="100"/>
      <c r="H34735" s="104"/>
      <c r="I34735"/>
      <c r="J34735"/>
      <c r="K34735" s="100"/>
    </row>
    <row r="34736" spans="1:11" ht="15">
      <c r="A34736" s="96">
        <v>2010</v>
      </c>
      <c r="B34736" s="97" t="s">
        <v>83</v>
      </c>
      <c r="C34736" s="98" t="s">
        <v>29807</v>
      </c>
      <c r="D34736" s="98" t="s">
        <v>27865</v>
      </c>
      <c r="E34736" s="99">
        <v>535520</v>
      </c>
      <c r="F34736" s="100" t="b">
        <f t="shared" si="542"/>
        <v>1</v>
      </c>
      <c r="G34736" s="100"/>
      <c r="H34736" s="104"/>
      <c r="I34736"/>
      <c r="J34736"/>
      <c r="K34736" s="100"/>
    </row>
    <row r="34737" spans="1:11" ht="15">
      <c r="A34737" s="96">
        <v>2010</v>
      </c>
      <c r="B34737" s="97" t="s">
        <v>83</v>
      </c>
      <c r="C34737" s="98" t="s">
        <v>29823</v>
      </c>
      <c r="D34737" s="98" t="s">
        <v>45</v>
      </c>
      <c r="E34737" s="99">
        <v>590034</v>
      </c>
      <c r="F34737" s="100" t="str">
        <f t="shared" si="542"/>
        <v>chp</v>
      </c>
      <c r="G34737" s="100"/>
      <c r="H34737" s="104"/>
      <c r="I34737"/>
      <c r="J34737"/>
      <c r="K34737" s="100"/>
    </row>
    <row r="34738" spans="1:11" ht="15">
      <c r="A34738" s="96">
        <v>2010</v>
      </c>
      <c r="B34738" s="97" t="s">
        <v>83</v>
      </c>
      <c r="C34738" s="98" t="s">
        <v>29823</v>
      </c>
      <c r="D34738" s="98" t="s">
        <v>47</v>
      </c>
      <c r="E34738" s="99">
        <v>119125</v>
      </c>
      <c r="F34738" s="100" t="str">
        <f t="shared" si="542"/>
        <v>chp</v>
      </c>
      <c r="G34738" s="100"/>
      <c r="H34738" s="104"/>
      <c r="I34738"/>
      <c r="J34738"/>
      <c r="K34738" s="100"/>
    </row>
    <row r="34739" spans="1:11" ht="15">
      <c r="A34739" s="96">
        <v>2010</v>
      </c>
      <c r="B34739" s="97" t="s">
        <v>83</v>
      </c>
      <c r="C34739" s="98" t="s">
        <v>29823</v>
      </c>
      <c r="D34739" s="98" t="s">
        <v>29814</v>
      </c>
      <c r="E34739" s="99">
        <v>8463</v>
      </c>
      <c r="F34739" s="100" t="str">
        <f t="shared" si="542"/>
        <v>chp</v>
      </c>
      <c r="G34739" s="100"/>
      <c r="H34739" s="104"/>
      <c r="I34739"/>
      <c r="J34739"/>
      <c r="K34739" s="100"/>
    </row>
    <row r="34740" spans="1:11" ht="15">
      <c r="A34740" s="96">
        <v>2010</v>
      </c>
      <c r="B34740" s="97" t="s">
        <v>83</v>
      </c>
      <c r="C34740" s="98" t="s">
        <v>29823</v>
      </c>
      <c r="D34740" s="98" t="s">
        <v>29813</v>
      </c>
      <c r="E34740" s="99">
        <v>91</v>
      </c>
      <c r="F34740" s="100" t="str">
        <f t="shared" si="542"/>
        <v>chp</v>
      </c>
      <c r="G34740" s="100"/>
      <c r="H34740" s="104"/>
      <c r="I34740"/>
      <c r="J34740"/>
      <c r="K34740" s="100"/>
    </row>
    <row r="34741" spans="1:11" ht="15">
      <c r="A34741" s="96">
        <v>2010</v>
      </c>
      <c r="B34741" s="97" t="s">
        <v>83</v>
      </c>
      <c r="C34741" s="98" t="s">
        <v>29823</v>
      </c>
      <c r="D34741" s="98" t="s">
        <v>29816</v>
      </c>
      <c r="E34741" s="99">
        <v>462356</v>
      </c>
      <c r="F34741" s="100" t="str">
        <f t="shared" si="542"/>
        <v>chp</v>
      </c>
      <c r="G34741" s="100"/>
      <c r="H34741" s="104"/>
      <c r="I34741"/>
      <c r="J34741"/>
      <c r="K34741" s="100"/>
    </row>
    <row r="34742" spans="1:11" ht="15">
      <c r="A34742" s="96">
        <v>2010</v>
      </c>
      <c r="B34742" s="97" t="s">
        <v>83</v>
      </c>
      <c r="C34742" s="98" t="s">
        <v>29803</v>
      </c>
      <c r="D34742" s="98" t="s">
        <v>45</v>
      </c>
      <c r="E34742" s="99">
        <v>6420563</v>
      </c>
      <c r="F34742" s="100" t="b">
        <f t="shared" si="542"/>
        <v>1</v>
      </c>
      <c r="G34742" s="100"/>
      <c r="H34742" s="104"/>
      <c r="I34742"/>
      <c r="J34742"/>
      <c r="K34742" s="100"/>
    </row>
    <row r="34743" spans="1:11" ht="15">
      <c r="A34743" s="96">
        <v>2010</v>
      </c>
      <c r="B34743" s="97" t="s">
        <v>83</v>
      </c>
      <c r="C34743" s="98" t="s">
        <v>29803</v>
      </c>
      <c r="D34743" s="98" t="s">
        <v>47</v>
      </c>
      <c r="E34743" s="99">
        <v>6163782</v>
      </c>
      <c r="F34743" s="100" t="b">
        <f t="shared" si="542"/>
        <v>1</v>
      </c>
      <c r="G34743" s="100"/>
      <c r="H34743" s="104"/>
      <c r="I34743"/>
      <c r="J34743"/>
      <c r="K34743" s="100"/>
    </row>
    <row r="34744" spans="1:11" ht="15">
      <c r="A34744" s="96">
        <v>2010</v>
      </c>
      <c r="B34744" s="97" t="s">
        <v>83</v>
      </c>
      <c r="C34744" s="98" t="s">
        <v>29803</v>
      </c>
      <c r="D34744" s="98" t="s">
        <v>29814</v>
      </c>
      <c r="E34744" s="99">
        <v>38365</v>
      </c>
      <c r="F34744" s="100" t="b">
        <f t="shared" si="542"/>
        <v>1</v>
      </c>
      <c r="G34744" s="100"/>
      <c r="H34744" s="104"/>
      <c r="I34744"/>
      <c r="J34744"/>
      <c r="K34744" s="100"/>
    </row>
    <row r="34745" spans="1:11" ht="15">
      <c r="A34745" s="96">
        <v>2010</v>
      </c>
      <c r="B34745" s="97" t="s">
        <v>83</v>
      </c>
      <c r="C34745" s="98" t="s">
        <v>29803</v>
      </c>
      <c r="D34745" s="98" t="s">
        <v>29812</v>
      </c>
      <c r="E34745" s="99">
        <v>48830</v>
      </c>
      <c r="F34745" s="100" t="b">
        <f t="shared" si="542"/>
        <v>1</v>
      </c>
      <c r="G34745" s="100"/>
      <c r="H34745" s="104"/>
      <c r="I34745"/>
      <c r="J34745"/>
      <c r="K34745" s="100"/>
    </row>
    <row r="34746" spans="1:11" ht="15">
      <c r="A34746" s="96">
        <v>2010</v>
      </c>
      <c r="B34746" s="97" t="s">
        <v>83</v>
      </c>
      <c r="C34746" s="98" t="s">
        <v>29803</v>
      </c>
      <c r="D34746" s="98" t="s">
        <v>29816</v>
      </c>
      <c r="E34746" s="99">
        <v>169586</v>
      </c>
      <c r="F34746" s="100" t="b">
        <f t="shared" si="542"/>
        <v>1</v>
      </c>
      <c r="G34746" s="100"/>
      <c r="H34746" s="104"/>
      <c r="I34746"/>
      <c r="J34746"/>
      <c r="K34746" s="100"/>
    </row>
    <row r="34747" spans="1:11" ht="15">
      <c r="A34747" s="96">
        <v>2010</v>
      </c>
      <c r="B34747" s="97" t="s">
        <v>83</v>
      </c>
      <c r="C34747" s="98" t="s">
        <v>29825</v>
      </c>
      <c r="D34747" s="98" t="s">
        <v>45</v>
      </c>
      <c r="E34747" s="99">
        <v>20963</v>
      </c>
      <c r="F34747" s="100" t="str">
        <f t="shared" si="542"/>
        <v>chp</v>
      </c>
      <c r="G34747" s="100"/>
      <c r="H34747" s="104"/>
      <c r="I34747"/>
      <c r="J34747"/>
      <c r="K34747" s="100"/>
    </row>
    <row r="34748" spans="1:11" ht="15">
      <c r="A34748" s="96">
        <v>2010</v>
      </c>
      <c r="B34748" s="97" t="s">
        <v>83</v>
      </c>
      <c r="C34748" s="98" t="s">
        <v>29825</v>
      </c>
      <c r="D34748" s="98" t="s">
        <v>47</v>
      </c>
      <c r="E34748" s="99">
        <v>0</v>
      </c>
      <c r="F34748" s="100" t="str">
        <f t="shared" si="542"/>
        <v>chp</v>
      </c>
      <c r="G34748" s="100"/>
      <c r="H34748" s="104"/>
      <c r="I34748"/>
      <c r="J34748"/>
      <c r="K34748" s="100"/>
    </row>
    <row r="34749" spans="1:11" ht="15">
      <c r="A34749" s="96">
        <v>2010</v>
      </c>
      <c r="B34749" s="97" t="s">
        <v>83</v>
      </c>
      <c r="C34749" s="98" t="s">
        <v>29825</v>
      </c>
      <c r="D34749" s="98" t="s">
        <v>29812</v>
      </c>
      <c r="E34749" s="99">
        <v>20963</v>
      </c>
      <c r="F34749" s="100" t="str">
        <f t="shared" si="542"/>
        <v>chp</v>
      </c>
      <c r="G34749" s="100"/>
      <c r="H34749" s="104"/>
      <c r="I34749"/>
      <c r="J34749"/>
      <c r="K34749" s="100"/>
    </row>
    <row r="34750" spans="1:11" ht="15">
      <c r="A34750" s="96">
        <v>2010</v>
      </c>
      <c r="B34750" s="97" t="s">
        <v>84</v>
      </c>
      <c r="C34750" s="98" t="s">
        <v>29811</v>
      </c>
      <c r="D34750" s="98" t="s">
        <v>45</v>
      </c>
      <c r="E34750" s="99">
        <v>229752306</v>
      </c>
      <c r="F34750" s="100" t="b">
        <f t="shared" si="542"/>
        <v>0</v>
      </c>
      <c r="G34750" s="100"/>
      <c r="H34750" s="104"/>
      <c r="I34750"/>
      <c r="J34750"/>
      <c r="K34750" s="100"/>
    </row>
    <row r="34751" spans="1:11" ht="15">
      <c r="A34751" s="96">
        <v>2010</v>
      </c>
      <c r="B34751" s="97" t="s">
        <v>84</v>
      </c>
      <c r="C34751" s="98" t="s">
        <v>29811</v>
      </c>
      <c r="D34751" s="98" t="s">
        <v>29806</v>
      </c>
      <c r="E34751" s="99">
        <v>110369292</v>
      </c>
      <c r="F34751" s="100" t="b">
        <f t="shared" si="542"/>
        <v>0</v>
      </c>
      <c r="G34751" s="100"/>
      <c r="H34751" s="104"/>
      <c r="I34751"/>
      <c r="J34751"/>
      <c r="K34751" s="100"/>
    </row>
    <row r="34752" spans="1:11" ht="15">
      <c r="A34752" s="96">
        <v>2010</v>
      </c>
      <c r="B34752" s="97" t="s">
        <v>84</v>
      </c>
      <c r="C34752" s="98" t="s">
        <v>29811</v>
      </c>
      <c r="D34752" s="98" t="s">
        <v>29822</v>
      </c>
      <c r="E34752" s="99">
        <v>2332201</v>
      </c>
      <c r="F34752" s="100" t="b">
        <f t="shared" si="542"/>
        <v>0</v>
      </c>
      <c r="G34752" s="100"/>
      <c r="H34752" s="104"/>
      <c r="I34752"/>
      <c r="J34752"/>
      <c r="K34752" s="100"/>
    </row>
    <row r="34753" spans="1:11" ht="15">
      <c r="A34753" s="96">
        <v>2010</v>
      </c>
      <c r="B34753" s="97" t="s">
        <v>84</v>
      </c>
      <c r="C34753" s="98" t="s">
        <v>29811</v>
      </c>
      <c r="D34753" s="98" t="s">
        <v>47</v>
      </c>
      <c r="E34753" s="99">
        <v>33717608</v>
      </c>
      <c r="F34753" s="100" t="b">
        <f t="shared" si="542"/>
        <v>0</v>
      </c>
      <c r="G34753" s="100"/>
      <c r="H34753" s="104"/>
      <c r="I34753"/>
      <c r="J34753"/>
      <c r="K34753" s="100"/>
    </row>
    <row r="34754" spans="1:11" ht="15">
      <c r="A34754" s="96">
        <v>2010</v>
      </c>
      <c r="B34754" s="97" t="s">
        <v>84</v>
      </c>
      <c r="C34754" s="98" t="s">
        <v>29811</v>
      </c>
      <c r="D34754" s="98" t="s">
        <v>315</v>
      </c>
      <c r="E34754" s="99">
        <v>77828348</v>
      </c>
      <c r="F34754" s="100" t="b">
        <f t="shared" si="542"/>
        <v>0</v>
      </c>
      <c r="G34754" s="100"/>
      <c r="H34754" s="104"/>
      <c r="I34754"/>
      <c r="J34754"/>
      <c r="K34754" s="100"/>
    </row>
    <row r="34755" spans="1:11" ht="15">
      <c r="A34755" s="96">
        <v>2010</v>
      </c>
      <c r="B34755" s="97" t="s">
        <v>84</v>
      </c>
      <c r="C34755" s="98" t="s">
        <v>29811</v>
      </c>
      <c r="D34755" s="98" t="s">
        <v>29814</v>
      </c>
      <c r="E34755" s="99">
        <v>844607</v>
      </c>
      <c r="F34755" s="100" t="b">
        <f t="shared" si="542"/>
        <v>0</v>
      </c>
      <c r="G34755" s="100"/>
      <c r="H34755" s="104"/>
      <c r="I34755"/>
      <c r="J34755"/>
      <c r="K34755" s="100"/>
    </row>
    <row r="34756" spans="1:11" ht="15">
      <c r="A34756" s="96">
        <v>2010</v>
      </c>
      <c r="B34756" s="97" t="s">
        <v>84</v>
      </c>
      <c r="C34756" s="98" t="s">
        <v>29811</v>
      </c>
      <c r="D34756" s="98" t="s">
        <v>29812</v>
      </c>
      <c r="E34756" s="99">
        <v>1708356</v>
      </c>
      <c r="F34756" s="100" t="b">
        <f t="shared" ref="F34756:F34819" si="543">INDEX($I$3:$I$8,MATCH(C34756,$H$3:$H$8,0))</f>
        <v>0</v>
      </c>
      <c r="G34756" s="100"/>
      <c r="H34756" s="104"/>
      <c r="I34756"/>
      <c r="J34756"/>
      <c r="K34756" s="100"/>
    </row>
    <row r="34757" spans="1:11" ht="15">
      <c r="A34757" s="96">
        <v>2010</v>
      </c>
      <c r="B34757" s="97" t="s">
        <v>84</v>
      </c>
      <c r="C34757" s="98" t="s">
        <v>29811</v>
      </c>
      <c r="D34757" s="98" t="s">
        <v>2257</v>
      </c>
      <c r="E34757" s="99">
        <v>551509</v>
      </c>
      <c r="F34757" s="100" t="b">
        <f t="shared" si="543"/>
        <v>0</v>
      </c>
      <c r="G34757" s="100"/>
      <c r="H34757" s="104"/>
      <c r="I34757"/>
      <c r="J34757"/>
      <c r="K34757" s="100"/>
    </row>
    <row r="34758" spans="1:11" ht="15">
      <c r="A34758" s="96">
        <v>2010</v>
      </c>
      <c r="B34758" s="97" t="s">
        <v>84</v>
      </c>
      <c r="C34758" s="98" t="s">
        <v>29811</v>
      </c>
      <c r="D34758" s="98" t="s">
        <v>29813</v>
      </c>
      <c r="E34758" s="99">
        <v>571345</v>
      </c>
      <c r="F34758" s="100" t="b">
        <f t="shared" si="543"/>
        <v>0</v>
      </c>
      <c r="G34758" s="100"/>
      <c r="H34758" s="104"/>
      <c r="I34758"/>
      <c r="J34758"/>
      <c r="K34758" s="100"/>
    </row>
    <row r="34759" spans="1:11" ht="15">
      <c r="A34759" s="96">
        <v>2010</v>
      </c>
      <c r="B34759" s="97" t="s">
        <v>84</v>
      </c>
      <c r="C34759" s="98" t="s">
        <v>29811</v>
      </c>
      <c r="D34759" s="98" t="s">
        <v>29817</v>
      </c>
      <c r="E34759" s="99">
        <v>-707779</v>
      </c>
      <c r="F34759" s="100" t="b">
        <f t="shared" si="543"/>
        <v>0</v>
      </c>
      <c r="G34759" s="100"/>
      <c r="H34759" s="104"/>
      <c r="I34759"/>
      <c r="J34759"/>
      <c r="K34759" s="100"/>
    </row>
    <row r="34760" spans="1:11" ht="15">
      <c r="A34760" s="96">
        <v>2010</v>
      </c>
      <c r="B34760" s="97" t="s">
        <v>84</v>
      </c>
      <c r="C34760" s="98" t="s">
        <v>29811</v>
      </c>
      <c r="D34760" s="98" t="s">
        <v>29815</v>
      </c>
      <c r="E34760" s="99">
        <v>7910</v>
      </c>
      <c r="F34760" s="100" t="b">
        <f t="shared" si="543"/>
        <v>0</v>
      </c>
      <c r="G34760" s="100"/>
      <c r="H34760" s="104"/>
      <c r="I34760"/>
      <c r="J34760"/>
      <c r="K34760" s="100"/>
    </row>
    <row r="34761" spans="1:11" ht="15">
      <c r="A34761" s="96">
        <v>2010</v>
      </c>
      <c r="B34761" s="97" t="s">
        <v>84</v>
      </c>
      <c r="C34761" s="98" t="s">
        <v>29811</v>
      </c>
      <c r="D34761" s="98" t="s">
        <v>27865</v>
      </c>
      <c r="E34761" s="99">
        <v>1854032</v>
      </c>
      <c r="F34761" s="100" t="b">
        <f t="shared" si="543"/>
        <v>0</v>
      </c>
      <c r="G34761" s="100"/>
      <c r="H34761" s="104"/>
      <c r="I34761"/>
      <c r="J34761"/>
      <c r="K34761" s="100"/>
    </row>
    <row r="34762" spans="1:11" ht="15">
      <c r="A34762" s="96">
        <v>2010</v>
      </c>
      <c r="B34762" s="97" t="s">
        <v>84</v>
      </c>
      <c r="C34762" s="98" t="s">
        <v>29811</v>
      </c>
      <c r="D34762" s="98" t="s">
        <v>29816</v>
      </c>
      <c r="E34762" s="99">
        <v>674878</v>
      </c>
      <c r="F34762" s="100" t="b">
        <f t="shared" si="543"/>
        <v>0</v>
      </c>
      <c r="G34762" s="100"/>
      <c r="H34762" s="104"/>
      <c r="I34762"/>
      <c r="J34762"/>
      <c r="K34762" s="100"/>
    </row>
    <row r="34763" spans="1:11" ht="15">
      <c r="A34763" s="96">
        <v>2010</v>
      </c>
      <c r="B34763" s="97" t="s">
        <v>84</v>
      </c>
      <c r="C34763" s="98" t="s">
        <v>29808</v>
      </c>
      <c r="D34763" s="98" t="s">
        <v>45</v>
      </c>
      <c r="E34763" s="99">
        <v>213653232</v>
      </c>
      <c r="F34763" s="100" t="b">
        <f t="shared" si="543"/>
        <v>1</v>
      </c>
      <c r="G34763" s="100"/>
      <c r="H34763" s="104"/>
      <c r="I34763"/>
      <c r="J34763"/>
      <c r="K34763" s="100"/>
    </row>
    <row r="34764" spans="1:11" ht="15">
      <c r="A34764" s="96">
        <v>2010</v>
      </c>
      <c r="B34764" s="97" t="s">
        <v>84</v>
      </c>
      <c r="C34764" s="98" t="s">
        <v>29808</v>
      </c>
      <c r="D34764" s="98" t="s">
        <v>29806</v>
      </c>
      <c r="E34764" s="99">
        <v>104247191</v>
      </c>
      <c r="F34764" s="100" t="b">
        <f t="shared" si="543"/>
        <v>1</v>
      </c>
      <c r="G34764" s="100"/>
      <c r="H34764" s="104"/>
      <c r="I34764"/>
      <c r="J34764"/>
      <c r="K34764" s="100"/>
    </row>
    <row r="34765" spans="1:11" ht="15">
      <c r="A34765" s="96">
        <v>2010</v>
      </c>
      <c r="B34765" s="97" t="s">
        <v>84</v>
      </c>
      <c r="C34765" s="98" t="s">
        <v>29808</v>
      </c>
      <c r="D34765" s="98" t="s">
        <v>29822</v>
      </c>
      <c r="E34765" s="99">
        <v>1260575</v>
      </c>
      <c r="F34765" s="100" t="b">
        <f t="shared" si="543"/>
        <v>1</v>
      </c>
      <c r="G34765" s="100"/>
      <c r="H34765" s="104"/>
      <c r="I34765"/>
      <c r="J34765"/>
      <c r="K34765" s="100"/>
    </row>
    <row r="34766" spans="1:11" ht="15">
      <c r="A34766" s="96">
        <v>2010</v>
      </c>
      <c r="B34766" s="97" t="s">
        <v>84</v>
      </c>
      <c r="C34766" s="98" t="s">
        <v>29808</v>
      </c>
      <c r="D34766" s="98" t="s">
        <v>47</v>
      </c>
      <c r="E34766" s="99">
        <v>26845520</v>
      </c>
      <c r="F34766" s="100" t="b">
        <f t="shared" si="543"/>
        <v>1</v>
      </c>
      <c r="G34766" s="100"/>
      <c r="H34766" s="104"/>
      <c r="I34766"/>
      <c r="J34766"/>
      <c r="K34766" s="100"/>
    </row>
    <row r="34767" spans="1:11" ht="15">
      <c r="A34767" s="96">
        <v>2010</v>
      </c>
      <c r="B34767" s="97" t="s">
        <v>84</v>
      </c>
      <c r="C34767" s="98" t="s">
        <v>29808</v>
      </c>
      <c r="D34767" s="98" t="s">
        <v>315</v>
      </c>
      <c r="E34767" s="99">
        <v>77828348</v>
      </c>
      <c r="F34767" s="100" t="b">
        <f t="shared" si="543"/>
        <v>1</v>
      </c>
      <c r="G34767" s="100"/>
      <c r="H34767" s="104"/>
      <c r="I34767"/>
      <c r="J34767"/>
      <c r="K34767" s="100"/>
    </row>
    <row r="34768" spans="1:11" ht="15">
      <c r="A34768" s="96">
        <v>2010</v>
      </c>
      <c r="B34768" s="97" t="s">
        <v>84</v>
      </c>
      <c r="C34768" s="98" t="s">
        <v>29808</v>
      </c>
      <c r="D34768" s="98" t="s">
        <v>29814</v>
      </c>
      <c r="E34768" s="99">
        <v>597561</v>
      </c>
      <c r="F34768" s="100" t="b">
        <f t="shared" si="543"/>
        <v>1</v>
      </c>
      <c r="G34768" s="100"/>
      <c r="H34768" s="104"/>
      <c r="I34768"/>
      <c r="J34768"/>
      <c r="K34768" s="100"/>
    </row>
    <row r="34769" spans="1:11" ht="15">
      <c r="A34769" s="96">
        <v>2010</v>
      </c>
      <c r="B34769" s="97" t="s">
        <v>84</v>
      </c>
      <c r="C34769" s="98" t="s">
        <v>29808</v>
      </c>
      <c r="D34769" s="98" t="s">
        <v>29812</v>
      </c>
      <c r="E34769" s="99">
        <v>1169822</v>
      </c>
      <c r="F34769" s="100" t="b">
        <f t="shared" si="543"/>
        <v>1</v>
      </c>
      <c r="G34769" s="100"/>
      <c r="H34769" s="104"/>
      <c r="I34769"/>
      <c r="J34769"/>
      <c r="K34769" s="100"/>
    </row>
    <row r="34770" spans="1:11" ht="15">
      <c r="A34770" s="96">
        <v>2010</v>
      </c>
      <c r="B34770" s="97" t="s">
        <v>84</v>
      </c>
      <c r="C34770" s="98" t="s">
        <v>29808</v>
      </c>
      <c r="D34770" s="98" t="s">
        <v>2257</v>
      </c>
      <c r="E34770" s="99">
        <v>634</v>
      </c>
      <c r="F34770" s="100" t="b">
        <f t="shared" si="543"/>
        <v>1</v>
      </c>
      <c r="G34770" s="100"/>
      <c r="H34770" s="104"/>
      <c r="I34770"/>
      <c r="J34770"/>
      <c r="K34770" s="100"/>
    </row>
    <row r="34771" spans="1:11" ht="15">
      <c r="A34771" s="96">
        <v>2010</v>
      </c>
      <c r="B34771" s="97" t="s">
        <v>84</v>
      </c>
      <c r="C34771" s="98" t="s">
        <v>29808</v>
      </c>
      <c r="D34771" s="98" t="s">
        <v>29813</v>
      </c>
      <c r="E34771" s="99">
        <v>543418</v>
      </c>
      <c r="F34771" s="100" t="b">
        <f t="shared" si="543"/>
        <v>1</v>
      </c>
      <c r="G34771" s="100"/>
      <c r="H34771" s="104"/>
      <c r="I34771"/>
      <c r="J34771"/>
      <c r="K34771" s="100"/>
    </row>
    <row r="34772" spans="1:11" ht="15">
      <c r="A34772" s="96">
        <v>2010</v>
      </c>
      <c r="B34772" s="97" t="s">
        <v>84</v>
      </c>
      <c r="C34772" s="98" t="s">
        <v>29808</v>
      </c>
      <c r="D34772" s="98" t="s">
        <v>29817</v>
      </c>
      <c r="E34772" s="99">
        <v>-707779</v>
      </c>
      <c r="F34772" s="100" t="b">
        <f t="shared" si="543"/>
        <v>1</v>
      </c>
      <c r="G34772" s="100"/>
      <c r="H34772" s="104"/>
      <c r="I34772"/>
      <c r="J34772"/>
      <c r="K34772" s="100"/>
    </row>
    <row r="34773" spans="1:11" ht="15">
      <c r="A34773" s="96">
        <v>2010</v>
      </c>
      <c r="B34773" s="97" t="s">
        <v>84</v>
      </c>
      <c r="C34773" s="98" t="s">
        <v>29808</v>
      </c>
      <c r="D34773" s="98" t="s">
        <v>29815</v>
      </c>
      <c r="E34773" s="99">
        <v>7455</v>
      </c>
      <c r="F34773" s="100" t="b">
        <f t="shared" si="543"/>
        <v>1</v>
      </c>
      <c r="G34773" s="100"/>
      <c r="H34773" s="104"/>
      <c r="I34773"/>
      <c r="J34773"/>
      <c r="K34773" s="100"/>
    </row>
    <row r="34774" spans="1:11" ht="15">
      <c r="A34774" s="96">
        <v>2010</v>
      </c>
      <c r="B34774" s="97" t="s">
        <v>84</v>
      </c>
      <c r="C34774" s="98" t="s">
        <v>29808</v>
      </c>
      <c r="D34774" s="98" t="s">
        <v>27865</v>
      </c>
      <c r="E34774" s="99">
        <v>1854032</v>
      </c>
      <c r="F34774" s="100" t="b">
        <f t="shared" si="543"/>
        <v>1</v>
      </c>
      <c r="G34774" s="100"/>
      <c r="H34774" s="104"/>
      <c r="I34774"/>
      <c r="J34774"/>
      <c r="K34774" s="100"/>
    </row>
    <row r="34775" spans="1:11" ht="15">
      <c r="A34775" s="96">
        <v>2010</v>
      </c>
      <c r="B34775" s="97" t="s">
        <v>84</v>
      </c>
      <c r="C34775" s="98" t="s">
        <v>29808</v>
      </c>
      <c r="D34775" s="98" t="s">
        <v>29816</v>
      </c>
      <c r="E34775" s="99">
        <v>6455</v>
      </c>
      <c r="F34775" s="100" t="b">
        <f t="shared" si="543"/>
        <v>1</v>
      </c>
      <c r="G34775" s="100"/>
      <c r="H34775" s="104"/>
      <c r="I34775"/>
      <c r="J34775"/>
      <c r="K34775" s="100"/>
    </row>
    <row r="34776" spans="1:11" ht="15">
      <c r="A34776" s="96">
        <v>2010</v>
      </c>
      <c r="B34776" s="97" t="s">
        <v>84</v>
      </c>
      <c r="C34776" s="98" t="s">
        <v>29807</v>
      </c>
      <c r="D34776" s="98" t="s">
        <v>45</v>
      </c>
      <c r="E34776" s="99">
        <v>1086500</v>
      </c>
      <c r="F34776" s="100" t="b">
        <f t="shared" si="543"/>
        <v>1</v>
      </c>
      <c r="G34776" s="100"/>
      <c r="H34776" s="104"/>
      <c r="I34776"/>
      <c r="J34776"/>
      <c r="K34776" s="100"/>
    </row>
    <row r="34777" spans="1:11" ht="15">
      <c r="A34777" s="96">
        <v>2010</v>
      </c>
      <c r="B34777" s="97" t="s">
        <v>84</v>
      </c>
      <c r="C34777" s="98" t="s">
        <v>29807</v>
      </c>
      <c r="D34777" s="98" t="s">
        <v>29806</v>
      </c>
      <c r="E34777" s="99">
        <v>0</v>
      </c>
      <c r="F34777" s="100" t="b">
        <f t="shared" si="543"/>
        <v>1</v>
      </c>
      <c r="G34777" s="100"/>
      <c r="H34777" s="104"/>
      <c r="I34777"/>
      <c r="J34777"/>
      <c r="K34777" s="100"/>
    </row>
    <row r="34778" spans="1:11" ht="15">
      <c r="A34778" s="96">
        <v>2010</v>
      </c>
      <c r="B34778" s="97" t="s">
        <v>84</v>
      </c>
      <c r="C34778" s="98" t="s">
        <v>29807</v>
      </c>
      <c r="D34778" s="98" t="s">
        <v>29822</v>
      </c>
      <c r="E34778" s="99">
        <v>1071626</v>
      </c>
      <c r="F34778" s="100" t="b">
        <f t="shared" si="543"/>
        <v>1</v>
      </c>
      <c r="G34778" s="100"/>
      <c r="H34778" s="104"/>
      <c r="I34778"/>
      <c r="J34778"/>
      <c r="K34778" s="100"/>
    </row>
    <row r="34779" spans="1:11" ht="15">
      <c r="A34779" s="96">
        <v>2010</v>
      </c>
      <c r="B34779" s="97" t="s">
        <v>84</v>
      </c>
      <c r="C34779" s="98" t="s">
        <v>29807</v>
      </c>
      <c r="D34779" s="98" t="s">
        <v>47</v>
      </c>
      <c r="E34779" s="99">
        <v>14349</v>
      </c>
      <c r="F34779" s="100" t="b">
        <f t="shared" si="543"/>
        <v>1</v>
      </c>
      <c r="G34779" s="100"/>
      <c r="H34779" s="104"/>
      <c r="I34779"/>
      <c r="J34779"/>
      <c r="K34779" s="100"/>
    </row>
    <row r="34780" spans="1:11" ht="15">
      <c r="A34780" s="96">
        <v>2010</v>
      </c>
      <c r="B34780" s="97" t="s">
        <v>84</v>
      </c>
      <c r="C34780" s="98" t="s">
        <v>29807</v>
      </c>
      <c r="D34780" s="98" t="s">
        <v>29813</v>
      </c>
      <c r="E34780" s="99">
        <v>525</v>
      </c>
      <c r="F34780" s="100" t="b">
        <f t="shared" si="543"/>
        <v>1</v>
      </c>
      <c r="G34780" s="100"/>
      <c r="H34780" s="104"/>
      <c r="I34780"/>
      <c r="J34780"/>
      <c r="K34780" s="100"/>
    </row>
    <row r="34781" spans="1:11" ht="15">
      <c r="A34781" s="96">
        <v>2010</v>
      </c>
      <c r="B34781" s="97" t="s">
        <v>84</v>
      </c>
      <c r="C34781" s="98" t="s">
        <v>29823</v>
      </c>
      <c r="D34781" s="98" t="s">
        <v>45</v>
      </c>
      <c r="E34781" s="99">
        <v>2588434</v>
      </c>
      <c r="F34781" s="100" t="str">
        <f t="shared" si="543"/>
        <v>chp</v>
      </c>
      <c r="G34781" s="100"/>
      <c r="H34781" s="104"/>
      <c r="I34781"/>
      <c r="J34781"/>
      <c r="K34781" s="100"/>
    </row>
    <row r="34782" spans="1:11" ht="15">
      <c r="A34782" s="96">
        <v>2010</v>
      </c>
      <c r="B34782" s="97" t="s">
        <v>84</v>
      </c>
      <c r="C34782" s="98" t="s">
        <v>29823</v>
      </c>
      <c r="D34782" s="98" t="s">
        <v>29806</v>
      </c>
      <c r="E34782" s="99">
        <v>1046695</v>
      </c>
      <c r="F34782" s="100" t="str">
        <f t="shared" si="543"/>
        <v>chp</v>
      </c>
      <c r="G34782" s="100"/>
      <c r="H34782" s="104"/>
      <c r="I34782"/>
      <c r="J34782"/>
      <c r="K34782" s="100"/>
    </row>
    <row r="34783" spans="1:11" ht="15">
      <c r="A34783" s="96">
        <v>2010</v>
      </c>
      <c r="B34783" s="97" t="s">
        <v>84</v>
      </c>
      <c r="C34783" s="98" t="s">
        <v>29823</v>
      </c>
      <c r="D34783" s="98" t="s">
        <v>47</v>
      </c>
      <c r="E34783" s="99">
        <v>562373</v>
      </c>
      <c r="F34783" s="100" t="str">
        <f t="shared" si="543"/>
        <v>chp</v>
      </c>
      <c r="G34783" s="100"/>
      <c r="H34783" s="104"/>
      <c r="I34783"/>
      <c r="J34783"/>
      <c r="K34783" s="100"/>
    </row>
    <row r="34784" spans="1:11" ht="15">
      <c r="A34784" s="96">
        <v>2010</v>
      </c>
      <c r="B34784" s="97" t="s">
        <v>84</v>
      </c>
      <c r="C34784" s="98" t="s">
        <v>29823</v>
      </c>
      <c r="D34784" s="98" t="s">
        <v>29812</v>
      </c>
      <c r="E34784" s="99">
        <v>2567</v>
      </c>
      <c r="F34784" s="100" t="str">
        <f t="shared" si="543"/>
        <v>chp</v>
      </c>
      <c r="G34784" s="100"/>
      <c r="H34784" s="104"/>
      <c r="I34784"/>
      <c r="J34784"/>
      <c r="K34784" s="100"/>
    </row>
    <row r="34785" spans="1:11" ht="15">
      <c r="A34785" s="96">
        <v>2010</v>
      </c>
      <c r="B34785" s="97" t="s">
        <v>84</v>
      </c>
      <c r="C34785" s="98" t="s">
        <v>29823</v>
      </c>
      <c r="D34785" s="98" t="s">
        <v>2257</v>
      </c>
      <c r="E34785" s="99">
        <v>497101</v>
      </c>
      <c r="F34785" s="100" t="str">
        <f t="shared" si="543"/>
        <v>chp</v>
      </c>
      <c r="G34785" s="100"/>
      <c r="H34785" s="104"/>
      <c r="I34785"/>
      <c r="J34785"/>
      <c r="K34785" s="100"/>
    </row>
    <row r="34786" spans="1:11" ht="15">
      <c r="A34786" s="96">
        <v>2010</v>
      </c>
      <c r="B34786" s="97" t="s">
        <v>84</v>
      </c>
      <c r="C34786" s="98" t="s">
        <v>29823</v>
      </c>
      <c r="D34786" s="98" t="s">
        <v>29813</v>
      </c>
      <c r="E34786" s="99">
        <v>9289</v>
      </c>
      <c r="F34786" s="100" t="str">
        <f t="shared" si="543"/>
        <v>chp</v>
      </c>
      <c r="G34786" s="100"/>
      <c r="H34786" s="104"/>
      <c r="I34786"/>
      <c r="J34786"/>
      <c r="K34786" s="100"/>
    </row>
    <row r="34787" spans="1:11" ht="15">
      <c r="A34787" s="96">
        <v>2010</v>
      </c>
      <c r="B34787" s="97" t="s">
        <v>84</v>
      </c>
      <c r="C34787" s="98" t="s">
        <v>29823</v>
      </c>
      <c r="D34787" s="98" t="s">
        <v>29815</v>
      </c>
      <c r="E34787" s="99">
        <v>104</v>
      </c>
      <c r="F34787" s="100" t="str">
        <f t="shared" si="543"/>
        <v>chp</v>
      </c>
      <c r="G34787" s="100"/>
      <c r="H34787" s="104"/>
      <c r="I34787"/>
      <c r="J34787"/>
      <c r="K34787" s="100"/>
    </row>
    <row r="34788" spans="1:11" ht="15">
      <c r="A34788" s="96">
        <v>2010</v>
      </c>
      <c r="B34788" s="97" t="s">
        <v>84</v>
      </c>
      <c r="C34788" s="98" t="s">
        <v>29823</v>
      </c>
      <c r="D34788" s="98" t="s">
        <v>29816</v>
      </c>
      <c r="E34788" s="99">
        <v>470305</v>
      </c>
      <c r="F34788" s="100" t="str">
        <f t="shared" si="543"/>
        <v>chp</v>
      </c>
      <c r="G34788" s="100"/>
      <c r="H34788" s="104"/>
      <c r="I34788"/>
      <c r="J34788"/>
      <c r="K34788" s="100"/>
    </row>
    <row r="34789" spans="1:11" ht="15">
      <c r="A34789" s="96">
        <v>2010</v>
      </c>
      <c r="B34789" s="97" t="s">
        <v>84</v>
      </c>
      <c r="C34789" s="98" t="s">
        <v>29803</v>
      </c>
      <c r="D34789" s="98" t="s">
        <v>45</v>
      </c>
      <c r="E34789" s="99">
        <v>12168048</v>
      </c>
      <c r="F34789" s="100" t="b">
        <f t="shared" si="543"/>
        <v>1</v>
      </c>
      <c r="G34789" s="100"/>
      <c r="H34789" s="104"/>
      <c r="I34789"/>
      <c r="J34789"/>
      <c r="K34789" s="100"/>
    </row>
    <row r="34790" spans="1:11" ht="15">
      <c r="A34790" s="96">
        <v>2010</v>
      </c>
      <c r="B34790" s="97" t="s">
        <v>84</v>
      </c>
      <c r="C34790" s="98" t="s">
        <v>29803</v>
      </c>
      <c r="D34790" s="98" t="s">
        <v>29806</v>
      </c>
      <c r="E34790" s="99">
        <v>5072977</v>
      </c>
      <c r="F34790" s="100" t="b">
        <f t="shared" si="543"/>
        <v>1</v>
      </c>
      <c r="G34790" s="100"/>
      <c r="H34790" s="104"/>
      <c r="I34790"/>
      <c r="J34790"/>
      <c r="K34790" s="100"/>
    </row>
    <row r="34791" spans="1:11" ht="15">
      <c r="A34791" s="96">
        <v>2010</v>
      </c>
      <c r="B34791" s="97" t="s">
        <v>84</v>
      </c>
      <c r="C34791" s="98" t="s">
        <v>29803</v>
      </c>
      <c r="D34791" s="98" t="s">
        <v>47</v>
      </c>
      <c r="E34791" s="99">
        <v>6241646</v>
      </c>
      <c r="F34791" s="100" t="b">
        <f t="shared" si="543"/>
        <v>1</v>
      </c>
      <c r="G34791" s="100"/>
      <c r="H34791" s="104"/>
      <c r="I34791"/>
      <c r="J34791"/>
      <c r="K34791" s="100"/>
    </row>
    <row r="34792" spans="1:11" ht="15">
      <c r="A34792" s="96">
        <v>2010</v>
      </c>
      <c r="B34792" s="97" t="s">
        <v>84</v>
      </c>
      <c r="C34792" s="98" t="s">
        <v>29803</v>
      </c>
      <c r="D34792" s="98" t="s">
        <v>29814</v>
      </c>
      <c r="E34792" s="99">
        <v>160372</v>
      </c>
      <c r="F34792" s="100" t="b">
        <f t="shared" si="543"/>
        <v>1</v>
      </c>
      <c r="G34792" s="100"/>
      <c r="H34792" s="104"/>
      <c r="I34792"/>
      <c r="J34792"/>
      <c r="K34792" s="100"/>
    </row>
    <row r="34793" spans="1:11" ht="15">
      <c r="A34793" s="96">
        <v>2010</v>
      </c>
      <c r="B34793" s="97" t="s">
        <v>84</v>
      </c>
      <c r="C34793" s="98" t="s">
        <v>29803</v>
      </c>
      <c r="D34793" s="98" t="s">
        <v>29812</v>
      </c>
      <c r="E34793" s="99">
        <v>425657</v>
      </c>
      <c r="F34793" s="100" t="b">
        <f t="shared" si="543"/>
        <v>1</v>
      </c>
      <c r="G34793" s="100"/>
      <c r="H34793" s="104"/>
      <c r="I34793"/>
      <c r="J34793"/>
      <c r="K34793" s="100"/>
    </row>
    <row r="34794" spans="1:11" ht="15">
      <c r="A34794" s="96">
        <v>2010</v>
      </c>
      <c r="B34794" s="97" t="s">
        <v>84</v>
      </c>
      <c r="C34794" s="98" t="s">
        <v>29803</v>
      </c>
      <c r="D34794" s="98" t="s">
        <v>2257</v>
      </c>
      <c r="E34794" s="99">
        <v>53775</v>
      </c>
      <c r="F34794" s="100" t="b">
        <f t="shared" si="543"/>
        <v>1</v>
      </c>
      <c r="G34794" s="100"/>
      <c r="H34794" s="104"/>
      <c r="I34794"/>
      <c r="J34794"/>
      <c r="K34794" s="100"/>
    </row>
    <row r="34795" spans="1:11" ht="15">
      <c r="A34795" s="96">
        <v>2010</v>
      </c>
      <c r="B34795" s="97" t="s">
        <v>84</v>
      </c>
      <c r="C34795" s="98" t="s">
        <v>29803</v>
      </c>
      <c r="D34795" s="98" t="s">
        <v>29813</v>
      </c>
      <c r="E34795" s="99">
        <v>15503</v>
      </c>
      <c r="F34795" s="100" t="b">
        <f t="shared" si="543"/>
        <v>1</v>
      </c>
      <c r="G34795" s="100"/>
      <c r="H34795" s="104"/>
      <c r="I34795"/>
      <c r="J34795"/>
      <c r="K34795" s="100"/>
    </row>
    <row r="34796" spans="1:11" ht="15">
      <c r="A34796" s="96">
        <v>2010</v>
      </c>
      <c r="B34796" s="97" t="s">
        <v>84</v>
      </c>
      <c r="C34796" s="98" t="s">
        <v>29803</v>
      </c>
      <c r="D34796" s="98" t="s">
        <v>29816</v>
      </c>
      <c r="E34796" s="99">
        <v>198118</v>
      </c>
      <c r="F34796" s="100" t="b">
        <f t="shared" si="543"/>
        <v>1</v>
      </c>
      <c r="G34796" s="100"/>
      <c r="H34796" s="104"/>
      <c r="I34796"/>
      <c r="J34796"/>
      <c r="K34796" s="100"/>
    </row>
    <row r="34797" spans="1:11" ht="15">
      <c r="A34797" s="96">
        <v>2010</v>
      </c>
      <c r="B34797" s="97" t="s">
        <v>84</v>
      </c>
      <c r="C34797" s="98" t="s">
        <v>29825</v>
      </c>
      <c r="D34797" s="98" t="s">
        <v>45</v>
      </c>
      <c r="E34797" s="99">
        <v>256091</v>
      </c>
      <c r="F34797" s="100" t="str">
        <f t="shared" si="543"/>
        <v>chp</v>
      </c>
      <c r="G34797" s="100"/>
      <c r="H34797" s="104"/>
      <c r="I34797"/>
      <c r="J34797"/>
      <c r="K34797" s="100"/>
    </row>
    <row r="34798" spans="1:11" ht="15">
      <c r="A34798" s="96">
        <v>2010</v>
      </c>
      <c r="B34798" s="97" t="s">
        <v>84</v>
      </c>
      <c r="C34798" s="98" t="s">
        <v>29825</v>
      </c>
      <c r="D34798" s="98" t="s">
        <v>29806</v>
      </c>
      <c r="E34798" s="99">
        <v>2429</v>
      </c>
      <c r="F34798" s="100" t="str">
        <f t="shared" si="543"/>
        <v>chp</v>
      </c>
      <c r="G34798" s="100"/>
      <c r="H34798" s="104"/>
      <c r="I34798"/>
      <c r="J34798"/>
      <c r="K34798" s="100"/>
    </row>
    <row r="34799" spans="1:11" ht="15">
      <c r="A34799" s="96">
        <v>2010</v>
      </c>
      <c r="B34799" s="97" t="s">
        <v>84</v>
      </c>
      <c r="C34799" s="98" t="s">
        <v>29825</v>
      </c>
      <c r="D34799" s="98" t="s">
        <v>47</v>
      </c>
      <c r="E34799" s="99">
        <v>53720</v>
      </c>
      <c r="F34799" s="100" t="str">
        <f t="shared" si="543"/>
        <v>chp</v>
      </c>
      <c r="G34799" s="100"/>
      <c r="H34799" s="104"/>
      <c r="I34799"/>
      <c r="J34799"/>
      <c r="K34799" s="100"/>
    </row>
    <row r="34800" spans="1:11" ht="15">
      <c r="A34800" s="96">
        <v>2010</v>
      </c>
      <c r="B34800" s="97" t="s">
        <v>84</v>
      </c>
      <c r="C34800" s="98" t="s">
        <v>29825</v>
      </c>
      <c r="D34800" s="98" t="s">
        <v>29814</v>
      </c>
      <c r="E34800" s="99">
        <v>86673</v>
      </c>
      <c r="F34800" s="100" t="str">
        <f t="shared" si="543"/>
        <v>chp</v>
      </c>
      <c r="G34800" s="100"/>
      <c r="H34800" s="104"/>
      <c r="I34800"/>
      <c r="J34800"/>
      <c r="K34800" s="100"/>
    </row>
    <row r="34801" spans="1:11" ht="15">
      <c r="A34801" s="96">
        <v>2010</v>
      </c>
      <c r="B34801" s="97" t="s">
        <v>84</v>
      </c>
      <c r="C34801" s="98" t="s">
        <v>29825</v>
      </c>
      <c r="D34801" s="98" t="s">
        <v>29812</v>
      </c>
      <c r="E34801" s="99">
        <v>110310</v>
      </c>
      <c r="F34801" s="100" t="str">
        <f t="shared" si="543"/>
        <v>chp</v>
      </c>
      <c r="G34801" s="100"/>
      <c r="H34801" s="104"/>
      <c r="I34801"/>
      <c r="J34801"/>
      <c r="K34801" s="100"/>
    </row>
    <row r="34802" spans="1:11" ht="15">
      <c r="A34802" s="96">
        <v>2010</v>
      </c>
      <c r="B34802" s="97" t="s">
        <v>84</v>
      </c>
      <c r="C34802" s="98" t="s">
        <v>29825</v>
      </c>
      <c r="D34802" s="98" t="s">
        <v>29813</v>
      </c>
      <c r="E34802" s="99">
        <v>2610</v>
      </c>
      <c r="F34802" s="100" t="str">
        <f t="shared" si="543"/>
        <v>chp</v>
      </c>
      <c r="G34802" s="100"/>
      <c r="H34802" s="104"/>
      <c r="I34802"/>
      <c r="J34802"/>
      <c r="K34802" s="100"/>
    </row>
    <row r="34803" spans="1:11" ht="15">
      <c r="A34803" s="96">
        <v>2010</v>
      </c>
      <c r="B34803" s="97" t="s">
        <v>84</v>
      </c>
      <c r="C34803" s="98" t="s">
        <v>29825</v>
      </c>
      <c r="D34803" s="98" t="s">
        <v>29815</v>
      </c>
      <c r="E34803" s="99">
        <v>350</v>
      </c>
      <c r="F34803" s="100" t="str">
        <f t="shared" si="543"/>
        <v>chp</v>
      </c>
      <c r="G34803" s="100"/>
      <c r="H34803" s="104"/>
      <c r="I34803"/>
      <c r="J34803"/>
      <c r="K34803" s="100"/>
    </row>
    <row r="34804" spans="1:11" ht="15">
      <c r="A34804" s="96">
        <v>2010</v>
      </c>
      <c r="B34804" s="97" t="s">
        <v>85</v>
      </c>
      <c r="C34804" s="98" t="s">
        <v>29811</v>
      </c>
      <c r="D34804" s="98" t="s">
        <v>45</v>
      </c>
      <c r="E34804" s="99">
        <v>7738719</v>
      </c>
      <c r="F34804" s="100" t="b">
        <f t="shared" si="543"/>
        <v>0</v>
      </c>
      <c r="G34804" s="100"/>
      <c r="H34804" s="104"/>
      <c r="I34804"/>
      <c r="J34804"/>
      <c r="K34804" s="100"/>
    </row>
    <row r="34805" spans="1:11" ht="15">
      <c r="A34805" s="96">
        <v>2010</v>
      </c>
      <c r="B34805" s="97" t="s">
        <v>85</v>
      </c>
      <c r="C34805" s="98" t="s">
        <v>29811</v>
      </c>
      <c r="D34805" s="98" t="s">
        <v>29822</v>
      </c>
      <c r="E34805" s="99">
        <v>3706</v>
      </c>
      <c r="F34805" s="100" t="b">
        <f t="shared" si="543"/>
        <v>0</v>
      </c>
      <c r="G34805" s="100"/>
      <c r="H34805" s="104"/>
      <c r="I34805"/>
      <c r="J34805"/>
      <c r="K34805" s="100"/>
    </row>
    <row r="34806" spans="1:11" ht="15">
      <c r="A34806" s="96">
        <v>2010</v>
      </c>
      <c r="B34806" s="97" t="s">
        <v>85</v>
      </c>
      <c r="C34806" s="98" t="s">
        <v>29811</v>
      </c>
      <c r="D34806" s="98" t="s">
        <v>47</v>
      </c>
      <c r="E34806" s="99">
        <v>7583281</v>
      </c>
      <c r="F34806" s="100" t="b">
        <f t="shared" si="543"/>
        <v>0</v>
      </c>
      <c r="G34806" s="100"/>
      <c r="H34806" s="104"/>
      <c r="I34806"/>
      <c r="J34806"/>
      <c r="K34806" s="100"/>
    </row>
    <row r="34807" spans="1:11" ht="15">
      <c r="A34807" s="96">
        <v>2010</v>
      </c>
      <c r="B34807" s="97" t="s">
        <v>85</v>
      </c>
      <c r="C34807" s="98" t="s">
        <v>29811</v>
      </c>
      <c r="D34807" s="98" t="s">
        <v>29812</v>
      </c>
      <c r="E34807" s="99">
        <v>136949</v>
      </c>
      <c r="F34807" s="100" t="b">
        <f t="shared" si="543"/>
        <v>0</v>
      </c>
      <c r="G34807" s="100"/>
      <c r="H34807" s="104"/>
      <c r="I34807"/>
      <c r="J34807"/>
      <c r="K34807" s="100"/>
    </row>
    <row r="34808" spans="1:11" ht="15">
      <c r="A34808" s="96">
        <v>2010</v>
      </c>
      <c r="B34808" s="97" t="s">
        <v>85</v>
      </c>
      <c r="C34808" s="98" t="s">
        <v>29811</v>
      </c>
      <c r="D34808" s="98" t="s">
        <v>29813</v>
      </c>
      <c r="E34808" s="99">
        <v>11659</v>
      </c>
      <c r="F34808" s="100" t="b">
        <f t="shared" si="543"/>
        <v>0</v>
      </c>
      <c r="G34808" s="100"/>
      <c r="H34808" s="104"/>
      <c r="I34808"/>
      <c r="J34808"/>
      <c r="K34808" s="100"/>
    </row>
    <row r="34809" spans="1:11" ht="15">
      <c r="A34809" s="96">
        <v>2010</v>
      </c>
      <c r="B34809" s="97" t="s">
        <v>85</v>
      </c>
      <c r="C34809" s="98" t="s">
        <v>29811</v>
      </c>
      <c r="D34809" s="98" t="s">
        <v>27865</v>
      </c>
      <c r="E34809" s="99">
        <v>3124</v>
      </c>
      <c r="F34809" s="100" t="b">
        <f t="shared" si="543"/>
        <v>0</v>
      </c>
      <c r="G34809" s="100"/>
      <c r="H34809" s="104"/>
      <c r="I34809"/>
      <c r="J34809"/>
      <c r="K34809" s="100"/>
    </row>
    <row r="34810" spans="1:11" ht="15">
      <c r="A34810" s="96">
        <v>2010</v>
      </c>
      <c r="B34810" s="97" t="s">
        <v>85</v>
      </c>
      <c r="C34810" s="98" t="s">
        <v>29808</v>
      </c>
      <c r="D34810" s="98" t="s">
        <v>45</v>
      </c>
      <c r="E34810" s="99">
        <v>7696347</v>
      </c>
      <c r="F34810" s="100" t="b">
        <f t="shared" si="543"/>
        <v>1</v>
      </c>
      <c r="G34810" s="100"/>
      <c r="H34810" s="104"/>
      <c r="I34810"/>
      <c r="J34810"/>
      <c r="K34810" s="100"/>
    </row>
    <row r="34811" spans="1:11" ht="15">
      <c r="A34811" s="96">
        <v>2010</v>
      </c>
      <c r="B34811" s="97" t="s">
        <v>85</v>
      </c>
      <c r="C34811" s="98" t="s">
        <v>29808</v>
      </c>
      <c r="D34811" s="98" t="s">
        <v>29822</v>
      </c>
      <c r="E34811" s="99">
        <v>3706</v>
      </c>
      <c r="F34811" s="100" t="b">
        <f t="shared" si="543"/>
        <v>1</v>
      </c>
      <c r="G34811" s="100"/>
      <c r="H34811" s="104"/>
      <c r="I34811"/>
      <c r="J34811"/>
      <c r="K34811" s="100"/>
    </row>
    <row r="34812" spans="1:11" ht="15">
      <c r="A34812" s="96">
        <v>2010</v>
      </c>
      <c r="B34812" s="97" t="s">
        <v>85</v>
      </c>
      <c r="C34812" s="98" t="s">
        <v>29808</v>
      </c>
      <c r="D34812" s="98" t="s">
        <v>47</v>
      </c>
      <c r="E34812" s="99">
        <v>7551913</v>
      </c>
      <c r="F34812" s="100" t="b">
        <f t="shared" si="543"/>
        <v>1</v>
      </c>
      <c r="G34812" s="100"/>
      <c r="H34812" s="104"/>
      <c r="I34812"/>
      <c r="J34812"/>
      <c r="K34812" s="100"/>
    </row>
    <row r="34813" spans="1:11" ht="15">
      <c r="A34813" s="96">
        <v>2010</v>
      </c>
      <c r="B34813" s="97" t="s">
        <v>85</v>
      </c>
      <c r="C34813" s="98" t="s">
        <v>29808</v>
      </c>
      <c r="D34813" s="98" t="s">
        <v>29812</v>
      </c>
      <c r="E34813" s="99">
        <v>136949</v>
      </c>
      <c r="F34813" s="100" t="b">
        <f t="shared" si="543"/>
        <v>1</v>
      </c>
      <c r="G34813" s="100"/>
      <c r="H34813" s="104"/>
      <c r="I34813"/>
      <c r="J34813"/>
      <c r="K34813" s="100"/>
    </row>
    <row r="34814" spans="1:11" ht="15">
      <c r="A34814" s="96">
        <v>2010</v>
      </c>
      <c r="B34814" s="97" t="s">
        <v>85</v>
      </c>
      <c r="C34814" s="98" t="s">
        <v>29808</v>
      </c>
      <c r="D34814" s="98" t="s">
        <v>29813</v>
      </c>
      <c r="E34814" s="99">
        <v>655</v>
      </c>
      <c r="F34814" s="100" t="b">
        <f t="shared" si="543"/>
        <v>1</v>
      </c>
      <c r="G34814" s="100"/>
      <c r="H34814" s="104"/>
      <c r="I34814"/>
      <c r="J34814"/>
      <c r="K34814" s="100"/>
    </row>
    <row r="34815" spans="1:11" ht="15">
      <c r="A34815" s="96">
        <v>2010</v>
      </c>
      <c r="B34815" s="97" t="s">
        <v>85</v>
      </c>
      <c r="C34815" s="98" t="s">
        <v>29808</v>
      </c>
      <c r="D34815" s="98" t="s">
        <v>27865</v>
      </c>
      <c r="E34815" s="99">
        <v>3124</v>
      </c>
      <c r="F34815" s="100" t="b">
        <f t="shared" si="543"/>
        <v>1</v>
      </c>
      <c r="G34815" s="100"/>
      <c r="H34815" s="104"/>
      <c r="I34815"/>
      <c r="J34815"/>
      <c r="K34815" s="100"/>
    </row>
    <row r="34816" spans="1:11" ht="15">
      <c r="A34816" s="96">
        <v>2010</v>
      </c>
      <c r="B34816" s="97" t="s">
        <v>85</v>
      </c>
      <c r="C34816" s="98" t="s">
        <v>29807</v>
      </c>
      <c r="D34816" s="98" t="s">
        <v>45</v>
      </c>
      <c r="E34816" s="99">
        <v>10827</v>
      </c>
      <c r="F34816" s="100" t="b">
        <f t="shared" si="543"/>
        <v>1</v>
      </c>
      <c r="G34816" s="100"/>
      <c r="H34816" s="104"/>
      <c r="I34816"/>
      <c r="J34816"/>
      <c r="K34816" s="100"/>
    </row>
    <row r="34817" spans="1:11" ht="15">
      <c r="A34817" s="96">
        <v>2010</v>
      </c>
      <c r="B34817" s="97" t="s">
        <v>85</v>
      </c>
      <c r="C34817" s="98" t="s">
        <v>29807</v>
      </c>
      <c r="D34817" s="98" t="s">
        <v>29813</v>
      </c>
      <c r="E34817" s="99">
        <v>10827</v>
      </c>
      <c r="F34817" s="100" t="b">
        <f t="shared" si="543"/>
        <v>1</v>
      </c>
      <c r="G34817" s="100"/>
      <c r="H34817" s="104"/>
      <c r="I34817"/>
      <c r="J34817"/>
      <c r="K34817" s="100"/>
    </row>
    <row r="34818" spans="1:11" ht="15">
      <c r="A34818" s="96">
        <v>2010</v>
      </c>
      <c r="B34818" s="97" t="s">
        <v>85</v>
      </c>
      <c r="C34818" s="98" t="s">
        <v>29825</v>
      </c>
      <c r="D34818" s="98" t="s">
        <v>45</v>
      </c>
      <c r="E34818" s="99">
        <v>31545</v>
      </c>
      <c r="F34818" s="100" t="str">
        <f t="shared" si="543"/>
        <v>chp</v>
      </c>
      <c r="G34818" s="100"/>
      <c r="H34818" s="104"/>
      <c r="I34818"/>
      <c r="J34818"/>
      <c r="K34818" s="100"/>
    </row>
    <row r="34819" spans="1:11" ht="15">
      <c r="A34819" s="96">
        <v>2010</v>
      </c>
      <c r="B34819" s="97" t="s">
        <v>85</v>
      </c>
      <c r="C34819" s="98" t="s">
        <v>29825</v>
      </c>
      <c r="D34819" s="98" t="s">
        <v>47</v>
      </c>
      <c r="E34819" s="99">
        <v>31369</v>
      </c>
      <c r="F34819" s="100" t="str">
        <f t="shared" si="543"/>
        <v>chp</v>
      </c>
      <c r="G34819" s="100"/>
      <c r="H34819" s="104"/>
      <c r="I34819"/>
      <c r="J34819"/>
      <c r="K34819" s="100"/>
    </row>
    <row r="34820" spans="1:11" ht="15">
      <c r="A34820" s="96">
        <v>2010</v>
      </c>
      <c r="B34820" s="97" t="s">
        <v>85</v>
      </c>
      <c r="C34820" s="98" t="s">
        <v>29825</v>
      </c>
      <c r="D34820" s="98" t="s">
        <v>29813</v>
      </c>
      <c r="E34820" s="99">
        <v>176</v>
      </c>
      <c r="F34820" s="100" t="str">
        <f t="shared" ref="F34820:F34883" si="544">INDEX($I$3:$I$8,MATCH(C34820,$H$3:$H$8,0))</f>
        <v>chp</v>
      </c>
      <c r="G34820" s="100"/>
      <c r="H34820" s="104"/>
      <c r="I34820"/>
      <c r="J34820"/>
      <c r="K34820" s="100"/>
    </row>
    <row r="34821" spans="1:11" ht="15">
      <c r="A34821" s="96">
        <v>2010</v>
      </c>
      <c r="B34821" s="97" t="s">
        <v>86</v>
      </c>
      <c r="C34821" s="98" t="s">
        <v>29811</v>
      </c>
      <c r="D34821" s="98" t="s">
        <v>45</v>
      </c>
      <c r="E34821" s="99">
        <v>104153133</v>
      </c>
      <c r="F34821" s="100" t="b">
        <f t="shared" si="544"/>
        <v>0</v>
      </c>
      <c r="G34821" s="100"/>
      <c r="H34821" s="104"/>
      <c r="I34821"/>
      <c r="J34821"/>
      <c r="K34821" s="100"/>
    </row>
    <row r="34822" spans="1:11" ht="15">
      <c r="A34822" s="96">
        <v>2010</v>
      </c>
      <c r="B34822" s="97" t="s">
        <v>86</v>
      </c>
      <c r="C34822" s="98" t="s">
        <v>29811</v>
      </c>
      <c r="D34822" s="98" t="s">
        <v>29806</v>
      </c>
      <c r="E34822" s="99">
        <v>37671118</v>
      </c>
      <c r="F34822" s="100" t="b">
        <f t="shared" si="544"/>
        <v>0</v>
      </c>
      <c r="G34822" s="100"/>
      <c r="H34822" s="104"/>
      <c r="I34822"/>
      <c r="J34822"/>
      <c r="K34822" s="100"/>
    </row>
    <row r="34823" spans="1:11" ht="15">
      <c r="A34823" s="96">
        <v>2010</v>
      </c>
      <c r="B34823" s="97" t="s">
        <v>86</v>
      </c>
      <c r="C34823" s="98" t="s">
        <v>29811</v>
      </c>
      <c r="D34823" s="98" t="s">
        <v>29822</v>
      </c>
      <c r="E34823" s="99">
        <v>2376444</v>
      </c>
      <c r="F34823" s="100" t="b">
        <f t="shared" si="544"/>
        <v>0</v>
      </c>
      <c r="G34823" s="100"/>
      <c r="H34823" s="104"/>
      <c r="I34823"/>
      <c r="J34823"/>
      <c r="K34823" s="100"/>
    </row>
    <row r="34824" spans="1:11" ht="15">
      <c r="A34824" s="96">
        <v>2010</v>
      </c>
      <c r="B34824" s="97" t="s">
        <v>86</v>
      </c>
      <c r="C34824" s="98" t="s">
        <v>29811</v>
      </c>
      <c r="D34824" s="98" t="s">
        <v>47</v>
      </c>
      <c r="E34824" s="99">
        <v>10927237</v>
      </c>
      <c r="F34824" s="100" t="b">
        <f t="shared" si="544"/>
        <v>0</v>
      </c>
      <c r="G34824" s="100"/>
      <c r="H34824" s="104"/>
      <c r="I34824"/>
      <c r="J34824"/>
      <c r="K34824" s="100"/>
    </row>
    <row r="34825" spans="1:11" ht="15">
      <c r="A34825" s="96">
        <v>2010</v>
      </c>
      <c r="B34825" s="97" t="s">
        <v>86</v>
      </c>
      <c r="C34825" s="98" t="s">
        <v>29811</v>
      </c>
      <c r="D34825" s="98" t="s">
        <v>315</v>
      </c>
      <c r="E34825" s="99">
        <v>51988079</v>
      </c>
      <c r="F34825" s="100" t="b">
        <f t="shared" si="544"/>
        <v>0</v>
      </c>
      <c r="G34825" s="100"/>
      <c r="H34825" s="104"/>
      <c r="I34825"/>
      <c r="J34825"/>
      <c r="K34825" s="100"/>
    </row>
    <row r="34826" spans="1:11" ht="15">
      <c r="A34826" s="96">
        <v>2010</v>
      </c>
      <c r="B34826" s="97" t="s">
        <v>86</v>
      </c>
      <c r="C34826" s="98" t="s">
        <v>29811</v>
      </c>
      <c r="D34826" s="98" t="s">
        <v>29814</v>
      </c>
      <c r="E34826" s="99">
        <v>61164</v>
      </c>
      <c r="F34826" s="100" t="b">
        <f t="shared" si="544"/>
        <v>0</v>
      </c>
      <c r="G34826" s="100"/>
      <c r="H34826" s="104"/>
      <c r="I34826"/>
      <c r="J34826"/>
      <c r="K34826" s="100"/>
    </row>
    <row r="34827" spans="1:11" ht="15">
      <c r="A34827" s="96">
        <v>2010</v>
      </c>
      <c r="B34827" s="97" t="s">
        <v>86</v>
      </c>
      <c r="C34827" s="98" t="s">
        <v>29811</v>
      </c>
      <c r="D34827" s="98" t="s">
        <v>29812</v>
      </c>
      <c r="E34827" s="99">
        <v>130997</v>
      </c>
      <c r="F34827" s="100" t="b">
        <f t="shared" si="544"/>
        <v>0</v>
      </c>
      <c r="G34827" s="100"/>
      <c r="H34827" s="104"/>
      <c r="I34827"/>
      <c r="J34827"/>
      <c r="K34827" s="100"/>
    </row>
    <row r="34828" spans="1:11" ht="15">
      <c r="A34828" s="96">
        <v>2010</v>
      </c>
      <c r="B34828" s="97" t="s">
        <v>86</v>
      </c>
      <c r="C34828" s="98" t="s">
        <v>29811</v>
      </c>
      <c r="D34828" s="98" t="s">
        <v>2257</v>
      </c>
      <c r="E34828" s="99">
        <v>0</v>
      </c>
      <c r="F34828" s="100" t="b">
        <f t="shared" si="544"/>
        <v>0</v>
      </c>
      <c r="G34828" s="100"/>
      <c r="H34828" s="104"/>
      <c r="I34828"/>
      <c r="J34828"/>
      <c r="K34828" s="100"/>
    </row>
    <row r="34829" spans="1:11" ht="15">
      <c r="A34829" s="96">
        <v>2010</v>
      </c>
      <c r="B34829" s="97" t="s">
        <v>86</v>
      </c>
      <c r="C34829" s="98" t="s">
        <v>29811</v>
      </c>
      <c r="D34829" s="98" t="s">
        <v>29813</v>
      </c>
      <c r="E34829" s="99">
        <v>190727</v>
      </c>
      <c r="F34829" s="100" t="b">
        <f t="shared" si="544"/>
        <v>0</v>
      </c>
      <c r="G34829" s="100"/>
      <c r="H34829" s="104"/>
      <c r="I34829"/>
      <c r="J34829"/>
      <c r="K34829" s="100"/>
    </row>
    <row r="34830" spans="1:11" ht="15">
      <c r="A34830" s="96">
        <v>2010</v>
      </c>
      <c r="B34830" s="97" t="s">
        <v>86</v>
      </c>
      <c r="C34830" s="98" t="s">
        <v>29811</v>
      </c>
      <c r="D34830" s="98" t="s">
        <v>29817</v>
      </c>
      <c r="E34830" s="99">
        <v>-934701</v>
      </c>
      <c r="F34830" s="100" t="b">
        <f t="shared" si="544"/>
        <v>0</v>
      </c>
      <c r="G34830" s="100"/>
      <c r="H34830" s="104"/>
      <c r="I34830"/>
      <c r="J34830"/>
      <c r="K34830" s="100"/>
    </row>
    <row r="34831" spans="1:11" ht="15">
      <c r="A34831" s="96">
        <v>2010</v>
      </c>
      <c r="B34831" s="97" t="s">
        <v>86</v>
      </c>
      <c r="C34831" s="98" t="s">
        <v>29811</v>
      </c>
      <c r="D34831" s="98" t="s">
        <v>29816</v>
      </c>
      <c r="E34831" s="99">
        <v>1742067</v>
      </c>
      <c r="F34831" s="100" t="b">
        <f t="shared" si="544"/>
        <v>0</v>
      </c>
      <c r="G34831" s="100"/>
      <c r="H34831" s="104"/>
      <c r="I34831"/>
      <c r="J34831"/>
      <c r="K34831" s="100"/>
    </row>
    <row r="34832" spans="1:11" ht="15">
      <c r="A34832" s="96">
        <v>2010</v>
      </c>
      <c r="B34832" s="97" t="s">
        <v>86</v>
      </c>
      <c r="C34832" s="98" t="s">
        <v>29808</v>
      </c>
      <c r="D34832" s="98" t="s">
        <v>45</v>
      </c>
      <c r="E34832" s="99">
        <v>1033907</v>
      </c>
      <c r="F34832" s="100" t="b">
        <f t="shared" si="544"/>
        <v>1</v>
      </c>
      <c r="G34832" s="100"/>
      <c r="H34832" s="104"/>
      <c r="I34832"/>
      <c r="J34832"/>
      <c r="K34832" s="100"/>
    </row>
    <row r="34833" spans="1:11" ht="15">
      <c r="A34833" s="96">
        <v>2010</v>
      </c>
      <c r="B34833" s="97" t="s">
        <v>86</v>
      </c>
      <c r="C34833" s="98" t="s">
        <v>29808</v>
      </c>
      <c r="D34833" s="98" t="s">
        <v>29822</v>
      </c>
      <c r="E34833" s="99">
        <v>61966</v>
      </c>
      <c r="F34833" s="100" t="b">
        <f t="shared" si="544"/>
        <v>1</v>
      </c>
      <c r="G34833" s="100"/>
      <c r="H34833" s="104"/>
      <c r="I34833"/>
      <c r="J34833"/>
      <c r="K34833" s="100"/>
    </row>
    <row r="34834" spans="1:11" ht="15">
      <c r="A34834" s="96">
        <v>2010</v>
      </c>
      <c r="B34834" s="97" t="s">
        <v>86</v>
      </c>
      <c r="C34834" s="98" t="s">
        <v>29808</v>
      </c>
      <c r="D34834" s="98" t="s">
        <v>47</v>
      </c>
      <c r="E34834" s="99">
        <v>949180</v>
      </c>
      <c r="F34834" s="100" t="b">
        <f t="shared" si="544"/>
        <v>1</v>
      </c>
      <c r="G34834" s="100"/>
      <c r="H34834" s="104"/>
      <c r="I34834"/>
      <c r="J34834"/>
      <c r="K34834" s="100"/>
    </row>
    <row r="34835" spans="1:11" ht="15">
      <c r="A34835" s="96">
        <v>2010</v>
      </c>
      <c r="B34835" s="97" t="s">
        <v>86</v>
      </c>
      <c r="C34835" s="98" t="s">
        <v>29808</v>
      </c>
      <c r="D34835" s="98" t="s">
        <v>29812</v>
      </c>
      <c r="E34835" s="99">
        <v>22761</v>
      </c>
      <c r="F34835" s="100" t="b">
        <f t="shared" si="544"/>
        <v>1</v>
      </c>
      <c r="G34835" s="100"/>
      <c r="H34835" s="104"/>
      <c r="I34835"/>
      <c r="J34835"/>
      <c r="K34835" s="100"/>
    </row>
    <row r="34836" spans="1:11" ht="15">
      <c r="A34836" s="96">
        <v>2010</v>
      </c>
      <c r="B34836" s="97" t="s">
        <v>86</v>
      </c>
      <c r="C34836" s="98" t="s">
        <v>29808</v>
      </c>
      <c r="D34836" s="98" t="s">
        <v>29813</v>
      </c>
      <c r="E34836" s="99">
        <v>0</v>
      </c>
      <c r="F34836" s="100" t="b">
        <f t="shared" si="544"/>
        <v>1</v>
      </c>
      <c r="G34836" s="100"/>
      <c r="H34836" s="104"/>
      <c r="I34836"/>
      <c r="J34836"/>
      <c r="K34836" s="100"/>
    </row>
    <row r="34837" spans="1:11" ht="15">
      <c r="A34837" s="96">
        <v>2010</v>
      </c>
      <c r="B34837" s="97" t="s">
        <v>86</v>
      </c>
      <c r="C34837" s="98" t="s">
        <v>29807</v>
      </c>
      <c r="D34837" s="98" t="s">
        <v>45</v>
      </c>
      <c r="E34837" s="99">
        <v>100610887</v>
      </c>
      <c r="F34837" s="100" t="b">
        <f t="shared" si="544"/>
        <v>1</v>
      </c>
      <c r="G34837" s="100"/>
      <c r="H34837" s="104"/>
      <c r="I34837"/>
      <c r="J34837"/>
      <c r="K34837" s="100"/>
    </row>
    <row r="34838" spans="1:11" ht="15">
      <c r="A34838" s="96">
        <v>2010</v>
      </c>
      <c r="B34838" s="97" t="s">
        <v>86</v>
      </c>
      <c r="C34838" s="98" t="s">
        <v>29807</v>
      </c>
      <c r="D34838" s="98" t="s">
        <v>29806</v>
      </c>
      <c r="E34838" s="99">
        <v>37340392</v>
      </c>
      <c r="F34838" s="100" t="b">
        <f t="shared" si="544"/>
        <v>1</v>
      </c>
      <c r="G34838" s="100"/>
      <c r="H34838" s="104"/>
      <c r="I34838"/>
      <c r="J34838"/>
      <c r="K34838" s="100"/>
    </row>
    <row r="34839" spans="1:11" ht="15">
      <c r="A34839" s="96">
        <v>2010</v>
      </c>
      <c r="B34839" s="97" t="s">
        <v>86</v>
      </c>
      <c r="C34839" s="98" t="s">
        <v>29807</v>
      </c>
      <c r="D34839" s="98" t="s">
        <v>29822</v>
      </c>
      <c r="E34839" s="99">
        <v>2313465</v>
      </c>
      <c r="F34839" s="100" t="b">
        <f t="shared" si="544"/>
        <v>1</v>
      </c>
      <c r="G34839" s="100"/>
      <c r="H34839" s="104"/>
      <c r="I34839"/>
      <c r="J34839"/>
      <c r="K34839" s="100"/>
    </row>
    <row r="34840" spans="1:11" ht="15">
      <c r="A34840" s="96">
        <v>2010</v>
      </c>
      <c r="B34840" s="97" t="s">
        <v>86</v>
      </c>
      <c r="C34840" s="98" t="s">
        <v>29807</v>
      </c>
      <c r="D34840" s="98" t="s">
        <v>47</v>
      </c>
      <c r="E34840" s="99">
        <v>9322755</v>
      </c>
      <c r="F34840" s="100" t="b">
        <f t="shared" si="544"/>
        <v>1</v>
      </c>
      <c r="G34840" s="100"/>
      <c r="H34840" s="104"/>
      <c r="I34840"/>
      <c r="J34840"/>
      <c r="K34840" s="100"/>
    </row>
    <row r="34841" spans="1:11" ht="15">
      <c r="A34841" s="96">
        <v>2010</v>
      </c>
      <c r="B34841" s="97" t="s">
        <v>86</v>
      </c>
      <c r="C34841" s="98" t="s">
        <v>29807</v>
      </c>
      <c r="D34841" s="98" t="s">
        <v>315</v>
      </c>
      <c r="E34841" s="99">
        <v>51988079</v>
      </c>
      <c r="F34841" s="100" t="b">
        <f t="shared" si="544"/>
        <v>1</v>
      </c>
      <c r="G34841" s="100"/>
      <c r="H34841" s="104"/>
      <c r="I34841"/>
      <c r="J34841"/>
      <c r="K34841" s="100"/>
    </row>
    <row r="34842" spans="1:11" ht="15">
      <c r="A34842" s="96">
        <v>2010</v>
      </c>
      <c r="B34842" s="97" t="s">
        <v>86</v>
      </c>
      <c r="C34842" s="98" t="s">
        <v>29807</v>
      </c>
      <c r="D34842" s="98" t="s">
        <v>29812</v>
      </c>
      <c r="E34842" s="99">
        <v>108236</v>
      </c>
      <c r="F34842" s="100" t="b">
        <f t="shared" si="544"/>
        <v>1</v>
      </c>
      <c r="G34842" s="100"/>
      <c r="H34842" s="104"/>
      <c r="I34842"/>
      <c r="J34842"/>
      <c r="K34842" s="100"/>
    </row>
    <row r="34843" spans="1:11" ht="15">
      <c r="A34843" s="96">
        <v>2010</v>
      </c>
      <c r="B34843" s="97" t="s">
        <v>86</v>
      </c>
      <c r="C34843" s="98" t="s">
        <v>29807</v>
      </c>
      <c r="D34843" s="98" t="s">
        <v>29813</v>
      </c>
      <c r="E34843" s="99">
        <v>178378</v>
      </c>
      <c r="F34843" s="100" t="b">
        <f t="shared" si="544"/>
        <v>1</v>
      </c>
      <c r="G34843" s="100"/>
      <c r="H34843" s="104"/>
      <c r="I34843"/>
      <c r="J34843"/>
      <c r="K34843" s="100"/>
    </row>
    <row r="34844" spans="1:11" ht="15">
      <c r="A34844" s="96">
        <v>2010</v>
      </c>
      <c r="B34844" s="97" t="s">
        <v>86</v>
      </c>
      <c r="C34844" s="98" t="s">
        <v>29807</v>
      </c>
      <c r="D34844" s="98" t="s">
        <v>29817</v>
      </c>
      <c r="E34844" s="99">
        <v>-934701</v>
      </c>
      <c r="F34844" s="100" t="b">
        <f t="shared" si="544"/>
        <v>1</v>
      </c>
      <c r="G34844" s="100"/>
      <c r="H34844" s="104"/>
      <c r="I34844"/>
      <c r="J34844"/>
      <c r="K34844" s="100"/>
    </row>
    <row r="34845" spans="1:11" ht="15">
      <c r="A34845" s="96">
        <v>2010</v>
      </c>
      <c r="B34845" s="97" t="s">
        <v>86</v>
      </c>
      <c r="C34845" s="98" t="s">
        <v>29807</v>
      </c>
      <c r="D34845" s="98" t="s">
        <v>29816</v>
      </c>
      <c r="E34845" s="99">
        <v>294284</v>
      </c>
      <c r="F34845" s="100" t="b">
        <f t="shared" si="544"/>
        <v>1</v>
      </c>
      <c r="G34845" s="100"/>
      <c r="H34845" s="104"/>
      <c r="I34845"/>
      <c r="J34845"/>
      <c r="K34845" s="100"/>
    </row>
    <row r="34846" spans="1:11" ht="15">
      <c r="A34846" s="96">
        <v>2010</v>
      </c>
      <c r="B34846" s="97" t="s">
        <v>86</v>
      </c>
      <c r="C34846" s="98" t="s">
        <v>29823</v>
      </c>
      <c r="D34846" s="98" t="s">
        <v>45</v>
      </c>
      <c r="E34846" s="99">
        <v>1736573</v>
      </c>
      <c r="F34846" s="100" t="str">
        <f t="shared" si="544"/>
        <v>chp</v>
      </c>
      <c r="G34846" s="100"/>
      <c r="H34846" s="104"/>
      <c r="I34846"/>
      <c r="J34846"/>
      <c r="K34846" s="100"/>
    </row>
    <row r="34847" spans="1:11" ht="15">
      <c r="A34847" s="96">
        <v>2010</v>
      </c>
      <c r="B34847" s="97" t="s">
        <v>86</v>
      </c>
      <c r="C34847" s="98" t="s">
        <v>29823</v>
      </c>
      <c r="D34847" s="98" t="s">
        <v>29806</v>
      </c>
      <c r="E34847" s="99">
        <v>205198</v>
      </c>
      <c r="F34847" s="100" t="str">
        <f t="shared" si="544"/>
        <v>chp</v>
      </c>
      <c r="G34847" s="100"/>
      <c r="H34847" s="104"/>
      <c r="I34847"/>
      <c r="J34847"/>
      <c r="K34847" s="100"/>
    </row>
    <row r="34848" spans="1:11" ht="15">
      <c r="A34848" s="96">
        <v>2010</v>
      </c>
      <c r="B34848" s="97" t="s">
        <v>86</v>
      </c>
      <c r="C34848" s="98" t="s">
        <v>29823</v>
      </c>
      <c r="D34848" s="98" t="s">
        <v>47</v>
      </c>
      <c r="E34848" s="99">
        <v>10745</v>
      </c>
      <c r="F34848" s="100" t="str">
        <f t="shared" si="544"/>
        <v>chp</v>
      </c>
      <c r="G34848" s="100"/>
      <c r="H34848" s="104"/>
      <c r="I34848"/>
      <c r="J34848"/>
      <c r="K34848" s="100"/>
    </row>
    <row r="34849" spans="1:11" ht="15">
      <c r="A34849" s="96">
        <v>2010</v>
      </c>
      <c r="B34849" s="97" t="s">
        <v>86</v>
      </c>
      <c r="C34849" s="98" t="s">
        <v>29823</v>
      </c>
      <c r="D34849" s="98" t="s">
        <v>29814</v>
      </c>
      <c r="E34849" s="99">
        <v>61164</v>
      </c>
      <c r="F34849" s="100" t="str">
        <f t="shared" si="544"/>
        <v>chp</v>
      </c>
      <c r="G34849" s="100"/>
      <c r="H34849" s="104"/>
      <c r="I34849"/>
      <c r="J34849"/>
      <c r="K34849" s="100"/>
    </row>
    <row r="34850" spans="1:11" ht="15">
      <c r="A34850" s="96">
        <v>2010</v>
      </c>
      <c r="B34850" s="97" t="s">
        <v>86</v>
      </c>
      <c r="C34850" s="98" t="s">
        <v>29823</v>
      </c>
      <c r="D34850" s="98" t="s">
        <v>2257</v>
      </c>
      <c r="E34850" s="99">
        <v>0</v>
      </c>
      <c r="F34850" s="100" t="str">
        <f t="shared" si="544"/>
        <v>chp</v>
      </c>
      <c r="G34850" s="100"/>
      <c r="H34850" s="104"/>
      <c r="I34850"/>
      <c r="J34850"/>
      <c r="K34850" s="100"/>
    </row>
    <row r="34851" spans="1:11" ht="15">
      <c r="A34851" s="96">
        <v>2010</v>
      </c>
      <c r="B34851" s="97" t="s">
        <v>86</v>
      </c>
      <c r="C34851" s="98" t="s">
        <v>29823</v>
      </c>
      <c r="D34851" s="98" t="s">
        <v>29813</v>
      </c>
      <c r="E34851" s="99">
        <v>11682</v>
      </c>
      <c r="F34851" s="100" t="str">
        <f t="shared" si="544"/>
        <v>chp</v>
      </c>
      <c r="G34851" s="100"/>
      <c r="H34851" s="104"/>
      <c r="I34851"/>
      <c r="J34851"/>
      <c r="K34851" s="100"/>
    </row>
    <row r="34852" spans="1:11" ht="15">
      <c r="A34852" s="96">
        <v>2010</v>
      </c>
      <c r="B34852" s="97" t="s">
        <v>86</v>
      </c>
      <c r="C34852" s="98" t="s">
        <v>29823</v>
      </c>
      <c r="D34852" s="98" t="s">
        <v>29816</v>
      </c>
      <c r="E34852" s="99">
        <v>1447783</v>
      </c>
      <c r="F34852" s="100" t="str">
        <f t="shared" si="544"/>
        <v>chp</v>
      </c>
      <c r="G34852" s="100"/>
      <c r="H34852" s="104"/>
      <c r="I34852"/>
      <c r="J34852"/>
      <c r="K34852" s="100"/>
    </row>
    <row r="34853" spans="1:11" ht="15">
      <c r="A34853" s="96">
        <v>2010</v>
      </c>
      <c r="B34853" s="97" t="s">
        <v>86</v>
      </c>
      <c r="C34853" s="98" t="s">
        <v>29803</v>
      </c>
      <c r="D34853" s="98" t="s">
        <v>45</v>
      </c>
      <c r="E34853" s="99">
        <v>769683</v>
      </c>
      <c r="F34853" s="100" t="b">
        <f t="shared" si="544"/>
        <v>1</v>
      </c>
      <c r="G34853" s="100"/>
      <c r="H34853" s="104"/>
      <c r="I34853"/>
      <c r="J34853"/>
      <c r="K34853" s="100"/>
    </row>
    <row r="34854" spans="1:11" ht="15">
      <c r="A34854" s="96">
        <v>2010</v>
      </c>
      <c r="B34854" s="97" t="s">
        <v>86</v>
      </c>
      <c r="C34854" s="98" t="s">
        <v>29803</v>
      </c>
      <c r="D34854" s="98" t="s">
        <v>29806</v>
      </c>
      <c r="E34854" s="99">
        <v>125528</v>
      </c>
      <c r="F34854" s="100" t="b">
        <f t="shared" si="544"/>
        <v>1</v>
      </c>
      <c r="G34854" s="100"/>
      <c r="H34854" s="104"/>
      <c r="I34854"/>
      <c r="J34854"/>
      <c r="K34854" s="100"/>
    </row>
    <row r="34855" spans="1:11" ht="15">
      <c r="A34855" s="96">
        <v>2010</v>
      </c>
      <c r="B34855" s="97" t="s">
        <v>86</v>
      </c>
      <c r="C34855" s="98" t="s">
        <v>29803</v>
      </c>
      <c r="D34855" s="98" t="s">
        <v>47</v>
      </c>
      <c r="E34855" s="99">
        <v>644155</v>
      </c>
      <c r="F34855" s="100" t="b">
        <f t="shared" si="544"/>
        <v>1</v>
      </c>
      <c r="G34855" s="100"/>
      <c r="H34855" s="104"/>
      <c r="I34855"/>
      <c r="J34855"/>
      <c r="K34855" s="100"/>
    </row>
    <row r="34856" spans="1:11" ht="15">
      <c r="A34856" s="96">
        <v>2010</v>
      </c>
      <c r="B34856" s="97" t="s">
        <v>86</v>
      </c>
      <c r="C34856" s="98" t="s">
        <v>29803</v>
      </c>
      <c r="D34856" s="98" t="s">
        <v>29813</v>
      </c>
      <c r="E34856" s="99">
        <v>0</v>
      </c>
      <c r="F34856" s="100" t="b">
        <f t="shared" si="544"/>
        <v>1</v>
      </c>
      <c r="G34856" s="100"/>
      <c r="H34856" s="104"/>
      <c r="I34856"/>
      <c r="J34856"/>
      <c r="K34856" s="100"/>
    </row>
    <row r="34857" spans="1:11" ht="15">
      <c r="A34857" s="96">
        <v>2010</v>
      </c>
      <c r="B34857" s="97" t="s">
        <v>86</v>
      </c>
      <c r="C34857" s="98" t="s">
        <v>29825</v>
      </c>
      <c r="D34857" s="98" t="s">
        <v>45</v>
      </c>
      <c r="E34857" s="99">
        <v>2083</v>
      </c>
      <c r="F34857" s="100" t="str">
        <f t="shared" si="544"/>
        <v>chp</v>
      </c>
      <c r="G34857" s="100"/>
      <c r="H34857" s="104"/>
      <c r="I34857"/>
      <c r="J34857"/>
      <c r="K34857" s="100"/>
    </row>
    <row r="34858" spans="1:11" ht="15">
      <c r="A34858" s="96">
        <v>2010</v>
      </c>
      <c r="B34858" s="97" t="s">
        <v>86</v>
      </c>
      <c r="C34858" s="98" t="s">
        <v>29825</v>
      </c>
      <c r="D34858" s="98" t="s">
        <v>29822</v>
      </c>
      <c r="E34858" s="99">
        <v>1013</v>
      </c>
      <c r="F34858" s="100" t="str">
        <f t="shared" si="544"/>
        <v>chp</v>
      </c>
      <c r="G34858" s="100"/>
      <c r="H34858" s="104"/>
      <c r="I34858"/>
      <c r="J34858"/>
      <c r="K34858" s="100"/>
    </row>
    <row r="34859" spans="1:11" ht="15">
      <c r="A34859" s="96">
        <v>2010</v>
      </c>
      <c r="B34859" s="97" t="s">
        <v>86</v>
      </c>
      <c r="C34859" s="98" t="s">
        <v>29825</v>
      </c>
      <c r="D34859" s="98" t="s">
        <v>47</v>
      </c>
      <c r="E34859" s="99">
        <v>402</v>
      </c>
      <c r="F34859" s="100" t="str">
        <f t="shared" si="544"/>
        <v>chp</v>
      </c>
      <c r="G34859" s="100"/>
      <c r="H34859" s="104"/>
      <c r="I34859"/>
      <c r="J34859"/>
      <c r="K34859" s="100"/>
    </row>
    <row r="34860" spans="1:11" ht="15">
      <c r="A34860" s="96">
        <v>2010</v>
      </c>
      <c r="B34860" s="97" t="s">
        <v>86</v>
      </c>
      <c r="C34860" s="98" t="s">
        <v>29825</v>
      </c>
      <c r="D34860" s="98" t="s">
        <v>29813</v>
      </c>
      <c r="E34860" s="99">
        <v>668</v>
      </c>
      <c r="F34860" s="100" t="str">
        <f t="shared" si="544"/>
        <v>chp</v>
      </c>
      <c r="G34860" s="100"/>
      <c r="H34860" s="104"/>
      <c r="I34860"/>
      <c r="J34860"/>
      <c r="K34860" s="100"/>
    </row>
    <row r="34861" spans="1:11" ht="15">
      <c r="A34861" s="96">
        <v>2010</v>
      </c>
      <c r="B34861" s="97" t="s">
        <v>87</v>
      </c>
      <c r="C34861" s="98" t="s">
        <v>29811</v>
      </c>
      <c r="D34861" s="98" t="s">
        <v>45</v>
      </c>
      <c r="E34861" s="99">
        <v>10049636</v>
      </c>
      <c r="F34861" s="100" t="b">
        <f t="shared" si="544"/>
        <v>0</v>
      </c>
      <c r="G34861" s="100"/>
      <c r="H34861" s="104"/>
      <c r="I34861"/>
      <c r="J34861"/>
      <c r="K34861" s="100"/>
    </row>
    <row r="34862" spans="1:11" ht="15">
      <c r="A34862" s="96">
        <v>2010</v>
      </c>
      <c r="B34862" s="97" t="s">
        <v>87</v>
      </c>
      <c r="C34862" s="98" t="s">
        <v>29811</v>
      </c>
      <c r="D34862" s="98" t="s">
        <v>29806</v>
      </c>
      <c r="E34862" s="99">
        <v>3298256</v>
      </c>
      <c r="F34862" s="100" t="b">
        <f t="shared" si="544"/>
        <v>0</v>
      </c>
      <c r="G34862" s="100"/>
      <c r="H34862" s="104"/>
      <c r="I34862"/>
      <c r="J34862"/>
      <c r="K34862" s="100"/>
    </row>
    <row r="34863" spans="1:11" ht="15">
      <c r="A34863" s="96">
        <v>2010</v>
      </c>
      <c r="B34863" s="97" t="s">
        <v>87</v>
      </c>
      <c r="C34863" s="98" t="s">
        <v>29811</v>
      </c>
      <c r="D34863" s="98" t="s">
        <v>29822</v>
      </c>
      <c r="E34863" s="99">
        <v>5238801</v>
      </c>
      <c r="F34863" s="100" t="b">
        <f t="shared" si="544"/>
        <v>0</v>
      </c>
      <c r="G34863" s="100"/>
      <c r="H34863" s="104"/>
      <c r="I34863"/>
      <c r="J34863"/>
      <c r="K34863" s="100"/>
    </row>
    <row r="34864" spans="1:11" ht="15">
      <c r="A34864" s="96">
        <v>2010</v>
      </c>
      <c r="B34864" s="97" t="s">
        <v>87</v>
      </c>
      <c r="C34864" s="98" t="s">
        <v>29811</v>
      </c>
      <c r="D34864" s="98" t="s">
        <v>47</v>
      </c>
      <c r="E34864" s="99">
        <v>134706</v>
      </c>
      <c r="F34864" s="100" t="b">
        <f t="shared" si="544"/>
        <v>0</v>
      </c>
      <c r="G34864" s="100"/>
      <c r="H34864" s="104"/>
      <c r="I34864"/>
      <c r="J34864"/>
      <c r="K34864" s="100"/>
    </row>
    <row r="34865" spans="1:11" ht="15">
      <c r="A34865" s="96">
        <v>2010</v>
      </c>
      <c r="B34865" s="97" t="s">
        <v>87</v>
      </c>
      <c r="C34865" s="98" t="s">
        <v>29811</v>
      </c>
      <c r="D34865" s="98" t="s">
        <v>29814</v>
      </c>
      <c r="E34865" s="99">
        <v>0</v>
      </c>
      <c r="F34865" s="100" t="b">
        <f t="shared" si="544"/>
        <v>0</v>
      </c>
      <c r="G34865" s="100"/>
      <c r="H34865" s="104"/>
      <c r="I34865"/>
      <c r="J34865"/>
      <c r="K34865" s="100"/>
    </row>
    <row r="34866" spans="1:11" ht="15">
      <c r="A34866" s="96">
        <v>2010</v>
      </c>
      <c r="B34866" s="97" t="s">
        <v>87</v>
      </c>
      <c r="C34866" s="98" t="s">
        <v>29811</v>
      </c>
      <c r="D34866" s="98" t="s">
        <v>29812</v>
      </c>
      <c r="E34866" s="99">
        <v>0</v>
      </c>
      <c r="F34866" s="100" t="b">
        <f t="shared" si="544"/>
        <v>0</v>
      </c>
      <c r="G34866" s="100"/>
      <c r="H34866" s="104"/>
      <c r="I34866"/>
      <c r="J34866"/>
      <c r="K34866" s="100"/>
    </row>
    <row r="34867" spans="1:11" ht="15">
      <c r="A34867" s="96">
        <v>2010</v>
      </c>
      <c r="B34867" s="97" t="s">
        <v>87</v>
      </c>
      <c r="C34867" s="98" t="s">
        <v>29811</v>
      </c>
      <c r="D34867" s="98" t="s">
        <v>29813</v>
      </c>
      <c r="E34867" s="99">
        <v>6124</v>
      </c>
      <c r="F34867" s="100" t="b">
        <f t="shared" si="544"/>
        <v>0</v>
      </c>
      <c r="G34867" s="100"/>
      <c r="H34867" s="104"/>
      <c r="I34867"/>
      <c r="J34867"/>
      <c r="K34867" s="100"/>
    </row>
    <row r="34868" spans="1:11" ht="15">
      <c r="A34868" s="96">
        <v>2010</v>
      </c>
      <c r="B34868" s="97" t="s">
        <v>87</v>
      </c>
      <c r="C34868" s="98" t="s">
        <v>29811</v>
      </c>
      <c r="D34868" s="98" t="s">
        <v>27865</v>
      </c>
      <c r="E34868" s="99">
        <v>1371750</v>
      </c>
      <c r="F34868" s="100" t="b">
        <f t="shared" si="544"/>
        <v>0</v>
      </c>
      <c r="G34868" s="100"/>
      <c r="H34868" s="104"/>
      <c r="I34868"/>
      <c r="J34868"/>
      <c r="K34868" s="100"/>
    </row>
    <row r="34869" spans="1:11" ht="15">
      <c r="A34869" s="96">
        <v>2010</v>
      </c>
      <c r="B34869" s="97" t="s">
        <v>87</v>
      </c>
      <c r="C34869" s="98" t="s">
        <v>29808</v>
      </c>
      <c r="D34869" s="98" t="s">
        <v>45</v>
      </c>
      <c r="E34869" s="99">
        <v>1367164</v>
      </c>
      <c r="F34869" s="100" t="b">
        <f t="shared" si="544"/>
        <v>1</v>
      </c>
      <c r="G34869" s="100"/>
      <c r="H34869" s="104"/>
      <c r="I34869"/>
      <c r="J34869"/>
      <c r="K34869" s="100"/>
    </row>
    <row r="34870" spans="1:11" ht="15">
      <c r="A34870" s="96">
        <v>2010</v>
      </c>
      <c r="B34870" s="97" t="s">
        <v>87</v>
      </c>
      <c r="C34870" s="98" t="s">
        <v>29808</v>
      </c>
      <c r="D34870" s="98" t="s">
        <v>29813</v>
      </c>
      <c r="E34870" s="99">
        <v>442</v>
      </c>
      <c r="F34870" s="100" t="b">
        <f t="shared" si="544"/>
        <v>1</v>
      </c>
      <c r="G34870" s="100"/>
      <c r="H34870" s="104"/>
      <c r="I34870"/>
      <c r="J34870"/>
      <c r="K34870" s="100"/>
    </row>
    <row r="34871" spans="1:11" ht="15">
      <c r="A34871" s="96">
        <v>2010</v>
      </c>
      <c r="B34871" s="97" t="s">
        <v>87</v>
      </c>
      <c r="C34871" s="98" t="s">
        <v>29808</v>
      </c>
      <c r="D34871" s="98" t="s">
        <v>27865</v>
      </c>
      <c r="E34871" s="99">
        <v>1366722</v>
      </c>
      <c r="F34871" s="100" t="b">
        <f t="shared" si="544"/>
        <v>1</v>
      </c>
      <c r="G34871" s="100"/>
      <c r="H34871" s="104"/>
      <c r="I34871"/>
      <c r="J34871"/>
      <c r="K34871" s="100"/>
    </row>
    <row r="34872" spans="1:11" ht="15">
      <c r="A34872" s="96">
        <v>2010</v>
      </c>
      <c r="B34872" s="97" t="s">
        <v>87</v>
      </c>
      <c r="C34872" s="98" t="s">
        <v>29807</v>
      </c>
      <c r="D34872" s="98" t="s">
        <v>45</v>
      </c>
      <c r="E34872" s="99">
        <v>8682448</v>
      </c>
      <c r="F34872" s="100" t="b">
        <f t="shared" si="544"/>
        <v>1</v>
      </c>
      <c r="G34872" s="100"/>
      <c r="H34872" s="104"/>
      <c r="I34872"/>
      <c r="J34872"/>
      <c r="K34872" s="100"/>
    </row>
    <row r="34873" spans="1:11" ht="15">
      <c r="A34873" s="96">
        <v>2010</v>
      </c>
      <c r="B34873" s="97" t="s">
        <v>87</v>
      </c>
      <c r="C34873" s="98" t="s">
        <v>29807</v>
      </c>
      <c r="D34873" s="98" t="s">
        <v>29806</v>
      </c>
      <c r="E34873" s="99">
        <v>3298256</v>
      </c>
      <c r="F34873" s="100" t="b">
        <f t="shared" si="544"/>
        <v>1</v>
      </c>
      <c r="G34873" s="100"/>
      <c r="H34873" s="104"/>
      <c r="I34873"/>
      <c r="J34873"/>
      <c r="K34873" s="100"/>
    </row>
    <row r="34874" spans="1:11" ht="15">
      <c r="A34874" s="96">
        <v>2010</v>
      </c>
      <c r="B34874" s="97" t="s">
        <v>87</v>
      </c>
      <c r="C34874" s="98" t="s">
        <v>29807</v>
      </c>
      <c r="D34874" s="98" t="s">
        <v>29822</v>
      </c>
      <c r="E34874" s="99">
        <v>5238801</v>
      </c>
      <c r="F34874" s="100" t="b">
        <f t="shared" si="544"/>
        <v>1</v>
      </c>
      <c r="G34874" s="100"/>
      <c r="H34874" s="104"/>
      <c r="I34874"/>
      <c r="J34874"/>
      <c r="K34874" s="100"/>
    </row>
    <row r="34875" spans="1:11" ht="15">
      <c r="A34875" s="96">
        <v>2010</v>
      </c>
      <c r="B34875" s="97" t="s">
        <v>87</v>
      </c>
      <c r="C34875" s="98" t="s">
        <v>29807</v>
      </c>
      <c r="D34875" s="98" t="s">
        <v>47</v>
      </c>
      <c r="E34875" s="99">
        <v>134706</v>
      </c>
      <c r="F34875" s="100" t="b">
        <f t="shared" si="544"/>
        <v>1</v>
      </c>
      <c r="G34875" s="100"/>
      <c r="H34875" s="104"/>
      <c r="I34875"/>
      <c r="J34875"/>
      <c r="K34875" s="100"/>
    </row>
    <row r="34876" spans="1:11" ht="15">
      <c r="A34876" s="96">
        <v>2010</v>
      </c>
      <c r="B34876" s="97" t="s">
        <v>87</v>
      </c>
      <c r="C34876" s="98" t="s">
        <v>29807</v>
      </c>
      <c r="D34876" s="98" t="s">
        <v>29814</v>
      </c>
      <c r="E34876" s="99">
        <v>0</v>
      </c>
      <c r="F34876" s="100" t="b">
        <f t="shared" si="544"/>
        <v>1</v>
      </c>
      <c r="G34876" s="100"/>
      <c r="H34876" s="104"/>
      <c r="I34876"/>
      <c r="J34876"/>
      <c r="K34876" s="100"/>
    </row>
    <row r="34877" spans="1:11" ht="15">
      <c r="A34877" s="96">
        <v>2010</v>
      </c>
      <c r="B34877" s="97" t="s">
        <v>87</v>
      </c>
      <c r="C34877" s="98" t="s">
        <v>29807</v>
      </c>
      <c r="D34877" s="98" t="s">
        <v>29812</v>
      </c>
      <c r="E34877" s="99">
        <v>0</v>
      </c>
      <c r="F34877" s="100" t="b">
        <f t="shared" si="544"/>
        <v>1</v>
      </c>
      <c r="G34877" s="100"/>
      <c r="H34877" s="104"/>
      <c r="I34877"/>
      <c r="J34877"/>
      <c r="K34877" s="100"/>
    </row>
    <row r="34878" spans="1:11" ht="15">
      <c r="A34878" s="96">
        <v>2010</v>
      </c>
      <c r="B34878" s="97" t="s">
        <v>87</v>
      </c>
      <c r="C34878" s="98" t="s">
        <v>29807</v>
      </c>
      <c r="D34878" s="98" t="s">
        <v>29813</v>
      </c>
      <c r="E34878" s="99">
        <v>5658</v>
      </c>
      <c r="F34878" s="100" t="b">
        <f t="shared" si="544"/>
        <v>1</v>
      </c>
      <c r="G34878" s="100"/>
      <c r="H34878" s="104"/>
      <c r="I34878"/>
      <c r="J34878"/>
      <c r="K34878" s="100"/>
    </row>
    <row r="34879" spans="1:11" ht="15">
      <c r="A34879" s="96">
        <v>2010</v>
      </c>
      <c r="B34879" s="97" t="s">
        <v>87</v>
      </c>
      <c r="C34879" s="98" t="s">
        <v>29807</v>
      </c>
      <c r="D34879" s="98" t="s">
        <v>27865</v>
      </c>
      <c r="E34879" s="99">
        <v>5028</v>
      </c>
      <c r="F34879" s="100" t="b">
        <f t="shared" si="544"/>
        <v>1</v>
      </c>
      <c r="G34879" s="100"/>
      <c r="H34879" s="104"/>
      <c r="I34879"/>
      <c r="J34879"/>
      <c r="K34879" s="100"/>
    </row>
    <row r="34880" spans="1:11" ht="15">
      <c r="A34880" s="96">
        <v>2010</v>
      </c>
      <c r="B34880" s="97" t="s">
        <v>87</v>
      </c>
      <c r="C34880" s="98" t="s">
        <v>29825</v>
      </c>
      <c r="D34880" s="98" t="s">
        <v>45</v>
      </c>
      <c r="E34880" s="99">
        <v>25</v>
      </c>
      <c r="F34880" s="100" t="str">
        <f t="shared" si="544"/>
        <v>chp</v>
      </c>
      <c r="G34880" s="100"/>
      <c r="H34880" s="104"/>
      <c r="I34880"/>
      <c r="J34880"/>
      <c r="K34880" s="100"/>
    </row>
    <row r="34881" spans="1:11" ht="15">
      <c r="A34881" s="96">
        <v>2010</v>
      </c>
      <c r="B34881" s="97" t="s">
        <v>87</v>
      </c>
      <c r="C34881" s="98" t="s">
        <v>29825</v>
      </c>
      <c r="D34881" s="98" t="s">
        <v>29813</v>
      </c>
      <c r="E34881" s="99">
        <v>25</v>
      </c>
      <c r="F34881" s="100" t="str">
        <f t="shared" si="544"/>
        <v>chp</v>
      </c>
      <c r="G34881" s="100"/>
      <c r="H34881" s="104"/>
      <c r="I34881"/>
      <c r="J34881"/>
      <c r="K34881" s="100"/>
    </row>
    <row r="34882" spans="1:11" ht="15">
      <c r="A34882" s="96">
        <v>2010</v>
      </c>
      <c r="B34882" s="97" t="s">
        <v>88</v>
      </c>
      <c r="C34882" s="98" t="s">
        <v>29811</v>
      </c>
      <c r="D34882" s="98" t="s">
        <v>45</v>
      </c>
      <c r="E34882" s="99">
        <v>82348625</v>
      </c>
      <c r="F34882" s="100" t="b">
        <f t="shared" si="544"/>
        <v>0</v>
      </c>
      <c r="G34882" s="100"/>
      <c r="H34882" s="104"/>
      <c r="I34882"/>
      <c r="J34882"/>
      <c r="K34882" s="100"/>
    </row>
    <row r="34883" spans="1:11" ht="15">
      <c r="A34883" s="96">
        <v>2010</v>
      </c>
      <c r="B34883" s="97" t="s">
        <v>88</v>
      </c>
      <c r="C34883" s="98" t="s">
        <v>29811</v>
      </c>
      <c r="D34883" s="98" t="s">
        <v>29806</v>
      </c>
      <c r="E34883" s="99">
        <v>43670196</v>
      </c>
      <c r="F34883" s="100" t="b">
        <f t="shared" si="544"/>
        <v>0</v>
      </c>
      <c r="G34883" s="100"/>
      <c r="H34883" s="104"/>
      <c r="I34883"/>
      <c r="J34883"/>
      <c r="K34883" s="100"/>
    </row>
    <row r="34884" spans="1:11" ht="15">
      <c r="A34884" s="96">
        <v>2010</v>
      </c>
      <c r="B34884" s="97" t="s">
        <v>88</v>
      </c>
      <c r="C34884" s="98" t="s">
        <v>29811</v>
      </c>
      <c r="D34884" s="98" t="s">
        <v>29822</v>
      </c>
      <c r="E34884" s="99">
        <v>8137795</v>
      </c>
      <c r="F34884" s="100" t="b">
        <f t="shared" ref="F34884:F34947" si="545">INDEX($I$3:$I$8,MATCH(C34884,$H$3:$H$8,0))</f>
        <v>0</v>
      </c>
      <c r="G34884" s="100"/>
      <c r="H34884" s="104"/>
      <c r="I34884"/>
      <c r="J34884"/>
      <c r="K34884" s="100"/>
    </row>
    <row r="34885" spans="1:11" ht="15">
      <c r="A34885" s="96">
        <v>2010</v>
      </c>
      <c r="B34885" s="97" t="s">
        <v>88</v>
      </c>
      <c r="C34885" s="98" t="s">
        <v>29811</v>
      </c>
      <c r="D34885" s="98" t="s">
        <v>47</v>
      </c>
      <c r="E34885" s="99">
        <v>2302384</v>
      </c>
      <c r="F34885" s="100" t="b">
        <f t="shared" si="545"/>
        <v>0</v>
      </c>
      <c r="G34885" s="100"/>
      <c r="H34885" s="104"/>
      <c r="I34885"/>
      <c r="J34885"/>
      <c r="K34885" s="100"/>
    </row>
    <row r="34886" spans="1:11" ht="15">
      <c r="A34886" s="96">
        <v>2010</v>
      </c>
      <c r="B34886" s="97" t="s">
        <v>88</v>
      </c>
      <c r="C34886" s="98" t="s">
        <v>29811</v>
      </c>
      <c r="D34886" s="98" t="s">
        <v>315</v>
      </c>
      <c r="E34886" s="99">
        <v>27739221</v>
      </c>
      <c r="F34886" s="100" t="b">
        <f t="shared" si="545"/>
        <v>0</v>
      </c>
      <c r="G34886" s="100"/>
      <c r="H34886" s="104"/>
      <c r="I34886"/>
      <c r="J34886"/>
      <c r="K34886" s="100"/>
    </row>
    <row r="34887" spans="1:11" ht="15">
      <c r="A34887" s="96">
        <v>2010</v>
      </c>
      <c r="B34887" s="97" t="s">
        <v>88</v>
      </c>
      <c r="C34887" s="98" t="s">
        <v>29811</v>
      </c>
      <c r="D34887" s="98" t="s">
        <v>29814</v>
      </c>
      <c r="E34887" s="99">
        <v>2586</v>
      </c>
      <c r="F34887" s="100" t="b">
        <f t="shared" si="545"/>
        <v>0</v>
      </c>
      <c r="G34887" s="100"/>
      <c r="H34887" s="104"/>
      <c r="I34887"/>
      <c r="J34887"/>
      <c r="K34887" s="100"/>
    </row>
    <row r="34888" spans="1:11" ht="15">
      <c r="A34888" s="96">
        <v>2010</v>
      </c>
      <c r="B34888" s="97" t="s">
        <v>88</v>
      </c>
      <c r="C34888" s="98" t="s">
        <v>29811</v>
      </c>
      <c r="D34888" s="98" t="s">
        <v>29812</v>
      </c>
      <c r="E34888" s="99">
        <v>33123</v>
      </c>
      <c r="F34888" s="100" t="b">
        <f t="shared" si="545"/>
        <v>0</v>
      </c>
      <c r="G34888" s="100"/>
      <c r="H34888" s="104"/>
      <c r="I34888"/>
      <c r="J34888"/>
      <c r="K34888" s="100"/>
    </row>
    <row r="34889" spans="1:11" ht="15">
      <c r="A34889" s="96">
        <v>2010</v>
      </c>
      <c r="B34889" s="97" t="s">
        <v>88</v>
      </c>
      <c r="C34889" s="98" t="s">
        <v>29811</v>
      </c>
      <c r="D34889" s="98" t="s">
        <v>2257</v>
      </c>
      <c r="E34889" s="99">
        <v>13462</v>
      </c>
      <c r="F34889" s="100" t="b">
        <f t="shared" si="545"/>
        <v>0</v>
      </c>
      <c r="G34889" s="100"/>
      <c r="H34889" s="104"/>
      <c r="I34889"/>
      <c r="J34889"/>
      <c r="K34889" s="100"/>
    </row>
    <row r="34890" spans="1:11" ht="15">
      <c r="A34890" s="96">
        <v>2010</v>
      </c>
      <c r="B34890" s="97" t="s">
        <v>88</v>
      </c>
      <c r="C34890" s="98" t="s">
        <v>29811</v>
      </c>
      <c r="D34890" s="98" t="s">
        <v>29813</v>
      </c>
      <c r="E34890" s="99">
        <v>216903</v>
      </c>
      <c r="F34890" s="100" t="b">
        <f t="shared" si="545"/>
        <v>0</v>
      </c>
      <c r="G34890" s="100"/>
      <c r="H34890" s="104"/>
      <c r="I34890"/>
      <c r="J34890"/>
      <c r="K34890" s="100"/>
    </row>
    <row r="34891" spans="1:11" ht="15">
      <c r="A34891" s="96">
        <v>2010</v>
      </c>
      <c r="B34891" s="97" t="s">
        <v>88</v>
      </c>
      <c r="C34891" s="98" t="s">
        <v>29811</v>
      </c>
      <c r="D34891" s="98" t="s">
        <v>29817</v>
      </c>
      <c r="E34891" s="99">
        <v>-721472</v>
      </c>
      <c r="F34891" s="100" t="b">
        <f t="shared" si="545"/>
        <v>0</v>
      </c>
      <c r="G34891" s="100"/>
      <c r="H34891" s="104"/>
      <c r="I34891"/>
      <c r="J34891"/>
      <c r="K34891" s="100"/>
    </row>
    <row r="34892" spans="1:11" ht="15">
      <c r="A34892" s="96">
        <v>2010</v>
      </c>
      <c r="B34892" s="97" t="s">
        <v>88</v>
      </c>
      <c r="C34892" s="98" t="s">
        <v>29811</v>
      </c>
      <c r="D34892" s="98" t="s">
        <v>27865</v>
      </c>
      <c r="E34892" s="99">
        <v>40570</v>
      </c>
      <c r="F34892" s="100" t="b">
        <f t="shared" si="545"/>
        <v>0</v>
      </c>
      <c r="G34892" s="100"/>
      <c r="H34892" s="104"/>
      <c r="I34892"/>
      <c r="J34892"/>
      <c r="K34892" s="100"/>
    </row>
    <row r="34893" spans="1:11" ht="15">
      <c r="A34893" s="96">
        <v>2010</v>
      </c>
      <c r="B34893" s="97" t="s">
        <v>88</v>
      </c>
      <c r="C34893" s="98" t="s">
        <v>29811</v>
      </c>
      <c r="D34893" s="98" t="s">
        <v>29816</v>
      </c>
      <c r="E34893" s="99">
        <v>913856</v>
      </c>
      <c r="F34893" s="100" t="b">
        <f t="shared" si="545"/>
        <v>0</v>
      </c>
      <c r="G34893" s="100"/>
      <c r="H34893" s="104"/>
      <c r="I34893"/>
      <c r="J34893"/>
      <c r="K34893" s="100"/>
    </row>
    <row r="34894" spans="1:11" ht="15">
      <c r="A34894" s="96">
        <v>2010</v>
      </c>
      <c r="B34894" s="97" t="s">
        <v>88</v>
      </c>
      <c r="C34894" s="98" t="s">
        <v>29808</v>
      </c>
      <c r="D34894" s="98" t="s">
        <v>45</v>
      </c>
      <c r="E34894" s="99">
        <v>63165</v>
      </c>
      <c r="F34894" s="100" t="b">
        <f t="shared" si="545"/>
        <v>1</v>
      </c>
      <c r="G34894" s="100"/>
      <c r="H34894" s="104"/>
      <c r="I34894"/>
      <c r="J34894"/>
      <c r="K34894" s="100"/>
    </row>
    <row r="34895" spans="1:11" ht="15">
      <c r="A34895" s="96">
        <v>2010</v>
      </c>
      <c r="B34895" s="97" t="s">
        <v>88</v>
      </c>
      <c r="C34895" s="98" t="s">
        <v>29808</v>
      </c>
      <c r="D34895" s="98" t="s">
        <v>29812</v>
      </c>
      <c r="E34895" s="99">
        <v>22595</v>
      </c>
      <c r="F34895" s="100" t="b">
        <f t="shared" si="545"/>
        <v>1</v>
      </c>
      <c r="G34895" s="100"/>
      <c r="H34895" s="104"/>
      <c r="I34895"/>
      <c r="J34895"/>
      <c r="K34895" s="100"/>
    </row>
    <row r="34896" spans="1:11" ht="15">
      <c r="A34896" s="96">
        <v>2010</v>
      </c>
      <c r="B34896" s="97" t="s">
        <v>88</v>
      </c>
      <c r="C34896" s="98" t="s">
        <v>29808</v>
      </c>
      <c r="D34896" s="98" t="s">
        <v>27865</v>
      </c>
      <c r="E34896" s="99">
        <v>40570</v>
      </c>
      <c r="F34896" s="100" t="b">
        <f t="shared" si="545"/>
        <v>1</v>
      </c>
      <c r="G34896" s="100"/>
      <c r="H34896" s="104"/>
      <c r="I34896"/>
      <c r="J34896"/>
      <c r="K34896" s="100"/>
    </row>
    <row r="34897" spans="1:11" ht="15">
      <c r="A34897" s="96">
        <v>2010</v>
      </c>
      <c r="B34897" s="97" t="s">
        <v>88</v>
      </c>
      <c r="C34897" s="98" t="s">
        <v>29807</v>
      </c>
      <c r="D34897" s="98" t="s">
        <v>45</v>
      </c>
      <c r="E34897" s="99">
        <v>79816049</v>
      </c>
      <c r="F34897" s="100" t="b">
        <f t="shared" si="545"/>
        <v>1</v>
      </c>
      <c r="G34897" s="100"/>
      <c r="H34897" s="104"/>
      <c r="I34897"/>
      <c r="J34897"/>
      <c r="K34897" s="100"/>
    </row>
    <row r="34898" spans="1:11" ht="15">
      <c r="A34898" s="96">
        <v>2010</v>
      </c>
      <c r="B34898" s="97" t="s">
        <v>88</v>
      </c>
      <c r="C34898" s="98" t="s">
        <v>29807</v>
      </c>
      <c r="D34898" s="98" t="s">
        <v>29806</v>
      </c>
      <c r="E34898" s="99">
        <v>42259569</v>
      </c>
      <c r="F34898" s="100" t="b">
        <f t="shared" si="545"/>
        <v>1</v>
      </c>
      <c r="G34898" s="100"/>
      <c r="H34898" s="104"/>
      <c r="I34898"/>
      <c r="J34898"/>
      <c r="K34898" s="100"/>
    </row>
    <row r="34899" spans="1:11" ht="15">
      <c r="A34899" s="96">
        <v>2010</v>
      </c>
      <c r="B34899" s="97" t="s">
        <v>88</v>
      </c>
      <c r="C34899" s="98" t="s">
        <v>29807</v>
      </c>
      <c r="D34899" s="98" t="s">
        <v>29822</v>
      </c>
      <c r="E34899" s="99">
        <v>8137795</v>
      </c>
      <c r="F34899" s="100" t="b">
        <f t="shared" si="545"/>
        <v>1</v>
      </c>
      <c r="G34899" s="100"/>
      <c r="H34899" s="104"/>
      <c r="I34899"/>
      <c r="J34899"/>
      <c r="K34899" s="100"/>
    </row>
    <row r="34900" spans="1:11" ht="15">
      <c r="A34900" s="96">
        <v>2010</v>
      </c>
      <c r="B34900" s="97" t="s">
        <v>88</v>
      </c>
      <c r="C34900" s="98" t="s">
        <v>29807</v>
      </c>
      <c r="D34900" s="98" t="s">
        <v>47</v>
      </c>
      <c r="E34900" s="99">
        <v>2189282</v>
      </c>
      <c r="F34900" s="100" t="b">
        <f t="shared" si="545"/>
        <v>1</v>
      </c>
      <c r="G34900" s="100"/>
      <c r="H34900" s="104"/>
      <c r="I34900"/>
      <c r="J34900"/>
      <c r="K34900" s="100"/>
    </row>
    <row r="34901" spans="1:11" ht="15">
      <c r="A34901" s="96">
        <v>2010</v>
      </c>
      <c r="B34901" s="97" t="s">
        <v>88</v>
      </c>
      <c r="C34901" s="98" t="s">
        <v>29807</v>
      </c>
      <c r="D34901" s="98" t="s">
        <v>315</v>
      </c>
      <c r="E34901" s="99">
        <v>27739221</v>
      </c>
      <c r="F34901" s="100" t="b">
        <f t="shared" si="545"/>
        <v>1</v>
      </c>
      <c r="G34901" s="100"/>
      <c r="H34901" s="104"/>
      <c r="I34901"/>
      <c r="J34901"/>
      <c r="K34901" s="100"/>
    </row>
    <row r="34902" spans="1:11" ht="15">
      <c r="A34902" s="96">
        <v>2010</v>
      </c>
      <c r="B34902" s="97" t="s">
        <v>88</v>
      </c>
      <c r="C34902" s="98" t="s">
        <v>29807</v>
      </c>
      <c r="D34902" s="98" t="s">
        <v>29812</v>
      </c>
      <c r="E34902" s="99">
        <v>0</v>
      </c>
      <c r="F34902" s="100" t="b">
        <f t="shared" si="545"/>
        <v>1</v>
      </c>
      <c r="G34902" s="100"/>
      <c r="H34902" s="104"/>
      <c r="I34902"/>
      <c r="J34902"/>
      <c r="K34902" s="100"/>
    </row>
    <row r="34903" spans="1:11" ht="15">
      <c r="A34903" s="96">
        <v>2010</v>
      </c>
      <c r="B34903" s="97" t="s">
        <v>88</v>
      </c>
      <c r="C34903" s="98" t="s">
        <v>29807</v>
      </c>
      <c r="D34903" s="98" t="s">
        <v>29813</v>
      </c>
      <c r="E34903" s="99">
        <v>211654</v>
      </c>
      <c r="F34903" s="100" t="b">
        <f t="shared" si="545"/>
        <v>1</v>
      </c>
      <c r="G34903" s="100"/>
      <c r="H34903" s="104"/>
      <c r="I34903"/>
      <c r="J34903"/>
      <c r="K34903" s="100"/>
    </row>
    <row r="34904" spans="1:11" ht="15">
      <c r="A34904" s="96">
        <v>2010</v>
      </c>
      <c r="B34904" s="97" t="s">
        <v>88</v>
      </c>
      <c r="C34904" s="98" t="s">
        <v>29807</v>
      </c>
      <c r="D34904" s="98" t="s">
        <v>29817</v>
      </c>
      <c r="E34904" s="99">
        <v>-721472</v>
      </c>
      <c r="F34904" s="100" t="b">
        <f t="shared" si="545"/>
        <v>1</v>
      </c>
      <c r="G34904" s="100"/>
      <c r="H34904" s="104"/>
      <c r="I34904"/>
      <c r="J34904"/>
      <c r="K34904" s="100"/>
    </row>
    <row r="34905" spans="1:11" ht="15">
      <c r="A34905" s="96">
        <v>2010</v>
      </c>
      <c r="B34905" s="97" t="s">
        <v>88</v>
      </c>
      <c r="C34905" s="98" t="s">
        <v>29807</v>
      </c>
      <c r="D34905" s="98" t="s">
        <v>27865</v>
      </c>
      <c r="E34905" s="99">
        <v>0</v>
      </c>
      <c r="F34905" s="100" t="b">
        <f t="shared" si="545"/>
        <v>1</v>
      </c>
      <c r="G34905" s="100"/>
      <c r="H34905" s="104"/>
      <c r="I34905"/>
      <c r="J34905"/>
      <c r="K34905" s="100"/>
    </row>
    <row r="34906" spans="1:11" ht="15">
      <c r="A34906" s="96">
        <v>2010</v>
      </c>
      <c r="B34906" s="97" t="s">
        <v>88</v>
      </c>
      <c r="C34906" s="98" t="s">
        <v>29823</v>
      </c>
      <c r="D34906" s="98" t="s">
        <v>45</v>
      </c>
      <c r="E34906" s="99">
        <v>2368698</v>
      </c>
      <c r="F34906" s="100" t="str">
        <f t="shared" si="545"/>
        <v>chp</v>
      </c>
      <c r="G34906" s="100"/>
      <c r="H34906" s="104"/>
      <c r="I34906"/>
      <c r="J34906"/>
      <c r="K34906" s="100"/>
    </row>
    <row r="34907" spans="1:11" ht="15">
      <c r="A34907" s="96">
        <v>2010</v>
      </c>
      <c r="B34907" s="97" t="s">
        <v>88</v>
      </c>
      <c r="C34907" s="98" t="s">
        <v>29823</v>
      </c>
      <c r="D34907" s="98" t="s">
        <v>29806</v>
      </c>
      <c r="E34907" s="99">
        <v>1383552</v>
      </c>
      <c r="F34907" s="100" t="str">
        <f t="shared" si="545"/>
        <v>chp</v>
      </c>
      <c r="G34907" s="100"/>
      <c r="H34907" s="104"/>
      <c r="I34907"/>
      <c r="J34907"/>
      <c r="K34907" s="100"/>
    </row>
    <row r="34908" spans="1:11" ht="15">
      <c r="A34908" s="96">
        <v>2010</v>
      </c>
      <c r="B34908" s="97" t="s">
        <v>88</v>
      </c>
      <c r="C34908" s="98" t="s">
        <v>29823</v>
      </c>
      <c r="D34908" s="98" t="s">
        <v>47</v>
      </c>
      <c r="E34908" s="99">
        <v>39464</v>
      </c>
      <c r="F34908" s="100" t="str">
        <f t="shared" si="545"/>
        <v>chp</v>
      </c>
      <c r="G34908" s="100"/>
      <c r="H34908" s="104"/>
      <c r="I34908"/>
      <c r="J34908"/>
      <c r="K34908" s="100"/>
    </row>
    <row r="34909" spans="1:11" ht="15">
      <c r="A34909" s="96">
        <v>2010</v>
      </c>
      <c r="B34909" s="97" t="s">
        <v>88</v>
      </c>
      <c r="C34909" s="98" t="s">
        <v>29823</v>
      </c>
      <c r="D34909" s="98" t="s">
        <v>29814</v>
      </c>
      <c r="E34909" s="99">
        <v>2586</v>
      </c>
      <c r="F34909" s="100" t="str">
        <f t="shared" si="545"/>
        <v>chp</v>
      </c>
      <c r="G34909" s="100"/>
      <c r="H34909" s="104"/>
      <c r="I34909"/>
      <c r="J34909"/>
      <c r="K34909" s="100"/>
    </row>
    <row r="34910" spans="1:11" ht="15">
      <c r="A34910" s="96">
        <v>2010</v>
      </c>
      <c r="B34910" s="97" t="s">
        <v>88</v>
      </c>
      <c r="C34910" s="98" t="s">
        <v>29823</v>
      </c>
      <c r="D34910" s="98" t="s">
        <v>29812</v>
      </c>
      <c r="E34910" s="99">
        <v>10528</v>
      </c>
      <c r="F34910" s="100" t="str">
        <f t="shared" si="545"/>
        <v>chp</v>
      </c>
      <c r="G34910" s="100"/>
      <c r="H34910" s="104"/>
      <c r="I34910"/>
      <c r="J34910"/>
      <c r="K34910" s="100"/>
    </row>
    <row r="34911" spans="1:11" ht="15">
      <c r="A34911" s="96">
        <v>2010</v>
      </c>
      <c r="B34911" s="97" t="s">
        <v>88</v>
      </c>
      <c r="C34911" s="98" t="s">
        <v>29823</v>
      </c>
      <c r="D34911" s="98" t="s">
        <v>2257</v>
      </c>
      <c r="E34911" s="99">
        <v>13462</v>
      </c>
      <c r="F34911" s="100" t="str">
        <f t="shared" si="545"/>
        <v>chp</v>
      </c>
      <c r="G34911" s="100"/>
      <c r="H34911" s="104"/>
      <c r="I34911"/>
      <c r="J34911"/>
      <c r="K34911" s="100"/>
    </row>
    <row r="34912" spans="1:11" ht="15">
      <c r="A34912" s="96">
        <v>2010</v>
      </c>
      <c r="B34912" s="97" t="s">
        <v>88</v>
      </c>
      <c r="C34912" s="98" t="s">
        <v>29823</v>
      </c>
      <c r="D34912" s="98" t="s">
        <v>29813</v>
      </c>
      <c r="E34912" s="99">
        <v>5249</v>
      </c>
      <c r="F34912" s="100" t="str">
        <f t="shared" si="545"/>
        <v>chp</v>
      </c>
      <c r="G34912" s="100"/>
      <c r="H34912" s="104"/>
      <c r="I34912"/>
      <c r="J34912"/>
      <c r="K34912" s="100"/>
    </row>
    <row r="34913" spans="1:11" ht="15">
      <c r="A34913" s="96">
        <v>2010</v>
      </c>
      <c r="B34913" s="97" t="s">
        <v>88</v>
      </c>
      <c r="C34913" s="98" t="s">
        <v>29823</v>
      </c>
      <c r="D34913" s="98" t="s">
        <v>29816</v>
      </c>
      <c r="E34913" s="99">
        <v>913856</v>
      </c>
      <c r="F34913" s="100" t="str">
        <f t="shared" si="545"/>
        <v>chp</v>
      </c>
      <c r="G34913" s="100"/>
      <c r="H34913" s="104"/>
      <c r="I34913"/>
      <c r="J34913"/>
      <c r="K34913" s="100"/>
    </row>
    <row r="34914" spans="1:11" ht="15">
      <c r="A34914" s="96">
        <v>2010</v>
      </c>
      <c r="B34914" s="97" t="s">
        <v>88</v>
      </c>
      <c r="C34914" s="98" t="s">
        <v>29825</v>
      </c>
      <c r="D34914" s="98" t="s">
        <v>45</v>
      </c>
      <c r="E34914" s="99">
        <v>100713</v>
      </c>
      <c r="F34914" s="100" t="str">
        <f t="shared" si="545"/>
        <v>chp</v>
      </c>
      <c r="G34914" s="100"/>
      <c r="H34914" s="104"/>
      <c r="I34914"/>
      <c r="J34914"/>
      <c r="K34914" s="100"/>
    </row>
    <row r="34915" spans="1:11" ht="15">
      <c r="A34915" s="96">
        <v>2010</v>
      </c>
      <c r="B34915" s="97" t="s">
        <v>88</v>
      </c>
      <c r="C34915" s="98" t="s">
        <v>29825</v>
      </c>
      <c r="D34915" s="98" t="s">
        <v>29806</v>
      </c>
      <c r="E34915" s="99">
        <v>27075</v>
      </c>
      <c r="F34915" s="100" t="str">
        <f t="shared" si="545"/>
        <v>chp</v>
      </c>
      <c r="G34915" s="100"/>
      <c r="H34915" s="104"/>
      <c r="I34915"/>
      <c r="J34915"/>
      <c r="K34915" s="100"/>
    </row>
    <row r="34916" spans="1:11" ht="15">
      <c r="A34916" s="96">
        <v>2010</v>
      </c>
      <c r="B34916" s="97" t="s">
        <v>88</v>
      </c>
      <c r="C34916" s="98" t="s">
        <v>29825</v>
      </c>
      <c r="D34916" s="98" t="s">
        <v>47</v>
      </c>
      <c r="E34916" s="99">
        <v>73638</v>
      </c>
      <c r="F34916" s="100" t="str">
        <f t="shared" si="545"/>
        <v>chp</v>
      </c>
      <c r="G34916" s="100"/>
      <c r="H34916" s="104"/>
      <c r="I34916"/>
      <c r="J34916"/>
      <c r="K34916" s="100"/>
    </row>
    <row r="34917" spans="1:11" ht="15">
      <c r="A34917" s="96">
        <v>2010</v>
      </c>
      <c r="B34917" s="97" t="s">
        <v>89</v>
      </c>
      <c r="C34917" s="98" t="s">
        <v>29811</v>
      </c>
      <c r="D34917" s="98" t="s">
        <v>45</v>
      </c>
      <c r="E34917" s="99">
        <v>411695046</v>
      </c>
      <c r="F34917" s="100" t="b">
        <f t="shared" si="545"/>
        <v>0</v>
      </c>
      <c r="G34917" s="100"/>
      <c r="H34917" s="104"/>
      <c r="I34917"/>
      <c r="J34917"/>
      <c r="K34917" s="100"/>
    </row>
    <row r="34918" spans="1:11" ht="15">
      <c r="A34918" s="96">
        <v>2010</v>
      </c>
      <c r="B34918" s="97" t="s">
        <v>89</v>
      </c>
      <c r="C34918" s="98" t="s">
        <v>29811</v>
      </c>
      <c r="D34918" s="98" t="s">
        <v>29806</v>
      </c>
      <c r="E34918" s="99">
        <v>150172832</v>
      </c>
      <c r="F34918" s="100" t="b">
        <f t="shared" si="545"/>
        <v>0</v>
      </c>
      <c r="G34918" s="100"/>
      <c r="H34918" s="104"/>
      <c r="I34918"/>
      <c r="J34918"/>
      <c r="K34918" s="100"/>
    </row>
    <row r="34919" spans="1:11" ht="15">
      <c r="A34919" s="96">
        <v>2010</v>
      </c>
      <c r="B34919" s="97" t="s">
        <v>89</v>
      </c>
      <c r="C34919" s="98" t="s">
        <v>29811</v>
      </c>
      <c r="D34919" s="98" t="s">
        <v>29822</v>
      </c>
      <c r="E34919" s="99">
        <v>1261832</v>
      </c>
      <c r="F34919" s="100" t="b">
        <f t="shared" si="545"/>
        <v>0</v>
      </c>
      <c r="G34919" s="100"/>
      <c r="H34919" s="104"/>
      <c r="I34919"/>
      <c r="J34919"/>
      <c r="K34919" s="100"/>
    </row>
    <row r="34920" spans="1:11" ht="15">
      <c r="A34920" s="96">
        <v>2010</v>
      </c>
      <c r="B34920" s="97" t="s">
        <v>89</v>
      </c>
      <c r="C34920" s="98" t="s">
        <v>29811</v>
      </c>
      <c r="D34920" s="98" t="s">
        <v>47</v>
      </c>
      <c r="E34920" s="99">
        <v>186882238</v>
      </c>
      <c r="F34920" s="100" t="b">
        <f t="shared" si="545"/>
        <v>0</v>
      </c>
      <c r="G34920" s="100"/>
      <c r="H34920" s="104"/>
      <c r="I34920"/>
      <c r="J34920"/>
      <c r="K34920" s="100"/>
    </row>
    <row r="34921" spans="1:11" ht="15">
      <c r="A34921" s="96">
        <v>2010</v>
      </c>
      <c r="B34921" s="97" t="s">
        <v>89</v>
      </c>
      <c r="C34921" s="98" t="s">
        <v>29811</v>
      </c>
      <c r="D34921" s="98" t="s">
        <v>315</v>
      </c>
      <c r="E34921" s="99">
        <v>41335248</v>
      </c>
      <c r="F34921" s="100" t="b">
        <f t="shared" si="545"/>
        <v>0</v>
      </c>
      <c r="G34921" s="100"/>
      <c r="H34921" s="104"/>
      <c r="I34921"/>
      <c r="J34921"/>
      <c r="K34921" s="100"/>
    </row>
    <row r="34922" spans="1:11" ht="15">
      <c r="A34922" s="96">
        <v>2010</v>
      </c>
      <c r="B34922" s="97" t="s">
        <v>89</v>
      </c>
      <c r="C34922" s="98" t="s">
        <v>29811</v>
      </c>
      <c r="D34922" s="98" t="s">
        <v>29814</v>
      </c>
      <c r="E34922" s="99">
        <v>339017</v>
      </c>
      <c r="F34922" s="100" t="b">
        <f t="shared" si="545"/>
        <v>0</v>
      </c>
      <c r="G34922" s="100"/>
      <c r="H34922" s="104"/>
      <c r="I34922"/>
      <c r="J34922"/>
      <c r="K34922" s="100"/>
    </row>
    <row r="34923" spans="1:11" ht="15">
      <c r="A34923" s="96">
        <v>2010</v>
      </c>
      <c r="B34923" s="97" t="s">
        <v>89</v>
      </c>
      <c r="C34923" s="98" t="s">
        <v>29811</v>
      </c>
      <c r="D34923" s="98" t="s">
        <v>29812</v>
      </c>
      <c r="E34923" s="99">
        <v>545136</v>
      </c>
      <c r="F34923" s="100" t="b">
        <f t="shared" si="545"/>
        <v>0</v>
      </c>
      <c r="G34923" s="100"/>
      <c r="H34923" s="104"/>
      <c r="I34923"/>
      <c r="J34923"/>
      <c r="K34923" s="100"/>
    </row>
    <row r="34924" spans="1:11" ht="15">
      <c r="A34924" s="96">
        <v>2010</v>
      </c>
      <c r="B34924" s="97" t="s">
        <v>89</v>
      </c>
      <c r="C34924" s="98" t="s">
        <v>29811</v>
      </c>
      <c r="D34924" s="98" t="s">
        <v>2257</v>
      </c>
      <c r="E34924" s="99">
        <v>3290570</v>
      </c>
      <c r="F34924" s="100" t="b">
        <f t="shared" si="545"/>
        <v>0</v>
      </c>
      <c r="G34924" s="100"/>
      <c r="H34924" s="104"/>
      <c r="I34924"/>
      <c r="J34924"/>
      <c r="K34924" s="100"/>
    </row>
    <row r="34925" spans="1:11" ht="15">
      <c r="A34925" s="96">
        <v>2010</v>
      </c>
      <c r="B34925" s="97" t="s">
        <v>89</v>
      </c>
      <c r="C34925" s="98" t="s">
        <v>29811</v>
      </c>
      <c r="D34925" s="98" t="s">
        <v>29813</v>
      </c>
      <c r="E34925" s="99">
        <v>708481</v>
      </c>
      <c r="F34925" s="100" t="b">
        <f t="shared" si="545"/>
        <v>0</v>
      </c>
      <c r="G34925" s="100"/>
      <c r="H34925" s="104"/>
      <c r="I34925"/>
      <c r="J34925"/>
      <c r="K34925" s="100"/>
    </row>
    <row r="34926" spans="1:11" ht="15">
      <c r="A34926" s="96">
        <v>2010</v>
      </c>
      <c r="B34926" s="97" t="s">
        <v>89</v>
      </c>
      <c r="C34926" s="98" t="s">
        <v>29811</v>
      </c>
      <c r="D34926" s="98" t="s">
        <v>29815</v>
      </c>
      <c r="E34926" s="99">
        <v>8208</v>
      </c>
      <c r="F34926" s="100" t="b">
        <f t="shared" si="545"/>
        <v>0</v>
      </c>
      <c r="G34926" s="100"/>
      <c r="H34926" s="104"/>
      <c r="I34926"/>
      <c r="J34926"/>
      <c r="K34926" s="100"/>
    </row>
    <row r="34927" spans="1:11" ht="15">
      <c r="A34927" s="96">
        <v>2010</v>
      </c>
      <c r="B34927" s="97" t="s">
        <v>89</v>
      </c>
      <c r="C34927" s="98" t="s">
        <v>29811</v>
      </c>
      <c r="D34927" s="98" t="s">
        <v>27865</v>
      </c>
      <c r="E34927" s="99">
        <v>26251410</v>
      </c>
      <c r="F34927" s="100" t="b">
        <f t="shared" si="545"/>
        <v>0</v>
      </c>
      <c r="G34927" s="100"/>
      <c r="H34927" s="104"/>
      <c r="I34927"/>
      <c r="J34927"/>
      <c r="K34927" s="100"/>
    </row>
    <row r="34928" spans="1:11" ht="15">
      <c r="A34928" s="96">
        <v>2010</v>
      </c>
      <c r="B34928" s="97" t="s">
        <v>89</v>
      </c>
      <c r="C34928" s="98" t="s">
        <v>29811</v>
      </c>
      <c r="D34928" s="98" t="s">
        <v>29816</v>
      </c>
      <c r="E34928" s="99">
        <v>900074</v>
      </c>
      <c r="F34928" s="100" t="b">
        <f t="shared" si="545"/>
        <v>0</v>
      </c>
      <c r="G34928" s="100"/>
      <c r="H34928" s="104"/>
      <c r="I34928"/>
      <c r="J34928"/>
      <c r="K34928" s="100"/>
    </row>
    <row r="34929" spans="1:11" ht="15">
      <c r="A34929" s="96">
        <v>2010</v>
      </c>
      <c r="B34929" s="97" t="s">
        <v>89</v>
      </c>
      <c r="C34929" s="98" t="s">
        <v>29808</v>
      </c>
      <c r="D34929" s="98" t="s">
        <v>45</v>
      </c>
      <c r="E34929" s="99">
        <v>232229770</v>
      </c>
      <c r="F34929" s="100" t="b">
        <f t="shared" si="545"/>
        <v>1</v>
      </c>
      <c r="G34929" s="100"/>
      <c r="H34929" s="104"/>
      <c r="I34929"/>
      <c r="J34929"/>
      <c r="K34929" s="100"/>
    </row>
    <row r="34930" spans="1:11" ht="15">
      <c r="A34930" s="96">
        <v>2010</v>
      </c>
      <c r="B34930" s="97" t="s">
        <v>89</v>
      </c>
      <c r="C34930" s="98" t="s">
        <v>29808</v>
      </c>
      <c r="D34930" s="98" t="s">
        <v>29806</v>
      </c>
      <c r="E34930" s="99">
        <v>83676570</v>
      </c>
      <c r="F34930" s="100" t="b">
        <f t="shared" si="545"/>
        <v>1</v>
      </c>
      <c r="G34930" s="100"/>
      <c r="H34930" s="104"/>
      <c r="I34930"/>
      <c r="J34930"/>
      <c r="K34930" s="100"/>
    </row>
    <row r="34931" spans="1:11" ht="15">
      <c r="A34931" s="96">
        <v>2010</v>
      </c>
      <c r="B34931" s="97" t="s">
        <v>89</v>
      </c>
      <c r="C34931" s="98" t="s">
        <v>29808</v>
      </c>
      <c r="D34931" s="98" t="s">
        <v>29822</v>
      </c>
      <c r="E34931" s="99">
        <v>43209</v>
      </c>
      <c r="F34931" s="100" t="b">
        <f t="shared" si="545"/>
        <v>1</v>
      </c>
      <c r="G34931" s="100"/>
      <c r="H34931" s="104"/>
      <c r="I34931"/>
      <c r="J34931"/>
      <c r="K34931" s="100"/>
    </row>
    <row r="34932" spans="1:11" ht="15">
      <c r="A34932" s="96">
        <v>2010</v>
      </c>
      <c r="B34932" s="97" t="s">
        <v>89</v>
      </c>
      <c r="C34932" s="98" t="s">
        <v>29808</v>
      </c>
      <c r="D34932" s="98" t="s">
        <v>47</v>
      </c>
      <c r="E34932" s="99">
        <v>79973248</v>
      </c>
      <c r="F34932" s="100" t="b">
        <f t="shared" si="545"/>
        <v>1</v>
      </c>
      <c r="G34932" s="100"/>
      <c r="H34932" s="104"/>
      <c r="I34932"/>
      <c r="J34932"/>
      <c r="K34932" s="100"/>
    </row>
    <row r="34933" spans="1:11" ht="15">
      <c r="A34933" s="96">
        <v>2010</v>
      </c>
      <c r="B34933" s="97" t="s">
        <v>89</v>
      </c>
      <c r="C34933" s="98" t="s">
        <v>29808</v>
      </c>
      <c r="D34933" s="98" t="s">
        <v>315</v>
      </c>
      <c r="E34933" s="99">
        <v>41335248</v>
      </c>
      <c r="F34933" s="100" t="b">
        <f t="shared" si="545"/>
        <v>1</v>
      </c>
      <c r="G34933" s="100"/>
      <c r="H34933" s="104"/>
      <c r="I34933"/>
      <c r="J34933"/>
      <c r="K34933" s="100"/>
    </row>
    <row r="34934" spans="1:11" ht="15">
      <c r="A34934" s="96">
        <v>2010</v>
      </c>
      <c r="B34934" s="97" t="s">
        <v>89</v>
      </c>
      <c r="C34934" s="98" t="s">
        <v>29808</v>
      </c>
      <c r="D34934" s="98" t="s">
        <v>29814</v>
      </c>
      <c r="E34934" s="99">
        <v>0</v>
      </c>
      <c r="F34934" s="100" t="b">
        <f t="shared" si="545"/>
        <v>1</v>
      </c>
      <c r="G34934" s="100"/>
      <c r="H34934" s="104"/>
      <c r="I34934"/>
      <c r="J34934"/>
      <c r="K34934" s="100"/>
    </row>
    <row r="34935" spans="1:11" ht="15">
      <c r="A34935" s="96">
        <v>2010</v>
      </c>
      <c r="B34935" s="97" t="s">
        <v>89</v>
      </c>
      <c r="C34935" s="98" t="s">
        <v>29808</v>
      </c>
      <c r="D34935" s="98" t="s">
        <v>29812</v>
      </c>
      <c r="E34935" s="99">
        <v>422255</v>
      </c>
      <c r="F34935" s="100" t="b">
        <f t="shared" si="545"/>
        <v>1</v>
      </c>
      <c r="G34935" s="100"/>
      <c r="H34935" s="104"/>
      <c r="I34935"/>
      <c r="J34935"/>
      <c r="K34935" s="100"/>
    </row>
    <row r="34936" spans="1:11" ht="15">
      <c r="A34936" s="96">
        <v>2010</v>
      </c>
      <c r="B34936" s="97" t="s">
        <v>89</v>
      </c>
      <c r="C34936" s="98" t="s">
        <v>29808</v>
      </c>
      <c r="D34936" s="98" t="s">
        <v>2257</v>
      </c>
      <c r="E34936" s="99">
        <v>0</v>
      </c>
      <c r="F34936" s="100" t="b">
        <f t="shared" si="545"/>
        <v>1</v>
      </c>
      <c r="G34936" s="100"/>
      <c r="H34936" s="104"/>
      <c r="I34936"/>
      <c r="J34936"/>
      <c r="K34936" s="100"/>
    </row>
    <row r="34937" spans="1:11" ht="15">
      <c r="A34937" s="96">
        <v>2010</v>
      </c>
      <c r="B34937" s="97" t="s">
        <v>89</v>
      </c>
      <c r="C34937" s="98" t="s">
        <v>29808</v>
      </c>
      <c r="D34937" s="98" t="s">
        <v>29813</v>
      </c>
      <c r="E34937" s="99">
        <v>520422</v>
      </c>
      <c r="F34937" s="100" t="b">
        <f t="shared" si="545"/>
        <v>1</v>
      </c>
      <c r="G34937" s="100"/>
      <c r="H34937" s="104"/>
      <c r="I34937"/>
      <c r="J34937"/>
      <c r="K34937" s="100"/>
    </row>
    <row r="34938" spans="1:11" ht="15">
      <c r="A34938" s="96">
        <v>2010</v>
      </c>
      <c r="B34938" s="97" t="s">
        <v>89</v>
      </c>
      <c r="C34938" s="98" t="s">
        <v>29808</v>
      </c>
      <c r="D34938" s="98" t="s">
        <v>29815</v>
      </c>
      <c r="E34938" s="99">
        <v>8208</v>
      </c>
      <c r="F34938" s="100" t="b">
        <f t="shared" si="545"/>
        <v>1</v>
      </c>
      <c r="G34938" s="100"/>
      <c r="H34938" s="104"/>
      <c r="I34938"/>
      <c r="J34938"/>
      <c r="K34938" s="100"/>
    </row>
    <row r="34939" spans="1:11" ht="15">
      <c r="A34939" s="96">
        <v>2010</v>
      </c>
      <c r="B34939" s="97" t="s">
        <v>89</v>
      </c>
      <c r="C34939" s="98" t="s">
        <v>29808</v>
      </c>
      <c r="D34939" s="98" t="s">
        <v>27865</v>
      </c>
      <c r="E34939" s="99">
        <v>26250611</v>
      </c>
      <c r="F34939" s="100" t="b">
        <f t="shared" si="545"/>
        <v>1</v>
      </c>
      <c r="G34939" s="100"/>
      <c r="H34939" s="104"/>
      <c r="I34939"/>
      <c r="J34939"/>
      <c r="K34939" s="100"/>
    </row>
    <row r="34940" spans="1:11" ht="15">
      <c r="A34940" s="96">
        <v>2010</v>
      </c>
      <c r="B34940" s="97" t="s">
        <v>89</v>
      </c>
      <c r="C34940" s="98" t="s">
        <v>29808</v>
      </c>
      <c r="D34940" s="98" t="s">
        <v>29816</v>
      </c>
      <c r="E34940" s="99">
        <v>0</v>
      </c>
      <c r="F34940" s="100" t="b">
        <f t="shared" si="545"/>
        <v>1</v>
      </c>
      <c r="G34940" s="100"/>
      <c r="H34940" s="104"/>
      <c r="I34940"/>
      <c r="J34940"/>
      <c r="K34940" s="100"/>
    </row>
    <row r="34941" spans="1:11" ht="15">
      <c r="A34941" s="96">
        <v>2010</v>
      </c>
      <c r="B34941" s="97" t="s">
        <v>89</v>
      </c>
      <c r="C34941" s="98" t="s">
        <v>29807</v>
      </c>
      <c r="D34941" s="98" t="s">
        <v>45</v>
      </c>
      <c r="E34941" s="99">
        <v>95099161</v>
      </c>
      <c r="F34941" s="100" t="b">
        <f t="shared" si="545"/>
        <v>1</v>
      </c>
      <c r="G34941" s="100"/>
      <c r="H34941" s="104"/>
      <c r="I34941"/>
      <c r="J34941"/>
      <c r="K34941" s="100"/>
    </row>
    <row r="34942" spans="1:11" ht="15">
      <c r="A34942" s="96">
        <v>2010</v>
      </c>
      <c r="B34942" s="97" t="s">
        <v>89</v>
      </c>
      <c r="C34942" s="98" t="s">
        <v>29807</v>
      </c>
      <c r="D34942" s="98" t="s">
        <v>29806</v>
      </c>
      <c r="E34942" s="99">
        <v>63173377</v>
      </c>
      <c r="F34942" s="100" t="b">
        <f t="shared" si="545"/>
        <v>1</v>
      </c>
      <c r="G34942" s="100"/>
      <c r="H34942" s="104"/>
      <c r="I34942"/>
      <c r="J34942"/>
      <c r="K34942" s="100"/>
    </row>
    <row r="34943" spans="1:11" ht="15">
      <c r="A34943" s="96">
        <v>2010</v>
      </c>
      <c r="B34943" s="97" t="s">
        <v>89</v>
      </c>
      <c r="C34943" s="98" t="s">
        <v>29807</v>
      </c>
      <c r="D34943" s="98" t="s">
        <v>29822</v>
      </c>
      <c r="E34943" s="99">
        <v>1218623</v>
      </c>
      <c r="F34943" s="100" t="b">
        <f t="shared" si="545"/>
        <v>1</v>
      </c>
      <c r="G34943" s="100"/>
      <c r="H34943" s="104"/>
      <c r="I34943"/>
      <c r="J34943"/>
      <c r="K34943" s="100"/>
    </row>
    <row r="34944" spans="1:11" ht="15">
      <c r="A34944" s="96">
        <v>2010</v>
      </c>
      <c r="B34944" s="97" t="s">
        <v>89</v>
      </c>
      <c r="C34944" s="98" t="s">
        <v>29807</v>
      </c>
      <c r="D34944" s="98" t="s">
        <v>47</v>
      </c>
      <c r="E34944" s="99">
        <v>30668006</v>
      </c>
      <c r="F34944" s="100" t="b">
        <f t="shared" si="545"/>
        <v>1</v>
      </c>
      <c r="G34944" s="100"/>
      <c r="H34944" s="104"/>
      <c r="I34944"/>
      <c r="J34944"/>
      <c r="K34944" s="100"/>
    </row>
    <row r="34945" spans="1:11" ht="15">
      <c r="A34945" s="96">
        <v>2010</v>
      </c>
      <c r="B34945" s="97" t="s">
        <v>89</v>
      </c>
      <c r="C34945" s="98" t="s">
        <v>29807</v>
      </c>
      <c r="D34945" s="98" t="s">
        <v>29814</v>
      </c>
      <c r="E34945" s="99">
        <v>0</v>
      </c>
      <c r="F34945" s="100" t="b">
        <f t="shared" si="545"/>
        <v>1</v>
      </c>
      <c r="G34945" s="100"/>
      <c r="H34945" s="104"/>
      <c r="I34945"/>
      <c r="J34945"/>
      <c r="K34945" s="100"/>
    </row>
    <row r="34946" spans="1:11" ht="15">
      <c r="A34946" s="96">
        <v>2010</v>
      </c>
      <c r="B34946" s="97" t="s">
        <v>89</v>
      </c>
      <c r="C34946" s="98" t="s">
        <v>29807</v>
      </c>
      <c r="D34946" s="98" t="s">
        <v>29813</v>
      </c>
      <c r="E34946" s="99">
        <v>38356</v>
      </c>
      <c r="F34946" s="100" t="b">
        <f t="shared" si="545"/>
        <v>1</v>
      </c>
      <c r="G34946" s="100"/>
      <c r="H34946" s="104"/>
      <c r="I34946"/>
      <c r="J34946"/>
      <c r="K34946" s="100"/>
    </row>
    <row r="34947" spans="1:11" ht="15">
      <c r="A34947" s="96">
        <v>2010</v>
      </c>
      <c r="B34947" s="97" t="s">
        <v>89</v>
      </c>
      <c r="C34947" s="98" t="s">
        <v>29807</v>
      </c>
      <c r="D34947" s="98" t="s">
        <v>27865</v>
      </c>
      <c r="E34947" s="99">
        <v>799</v>
      </c>
      <c r="F34947" s="100" t="b">
        <f t="shared" si="545"/>
        <v>1</v>
      </c>
      <c r="G34947" s="100"/>
      <c r="H34947" s="104"/>
      <c r="I34947"/>
      <c r="J34947"/>
      <c r="K34947" s="100"/>
    </row>
    <row r="34948" spans="1:11" ht="15">
      <c r="A34948" s="96">
        <v>2010</v>
      </c>
      <c r="B34948" s="97" t="s">
        <v>89</v>
      </c>
      <c r="C34948" s="98" t="s">
        <v>29823</v>
      </c>
      <c r="D34948" s="98" t="s">
        <v>45</v>
      </c>
      <c r="E34948" s="99">
        <v>40824289</v>
      </c>
      <c r="F34948" s="100" t="str">
        <f t="shared" ref="F34948:F35011" si="546">INDEX($I$3:$I$8,MATCH(C34948,$H$3:$H$8,0))</f>
        <v>chp</v>
      </c>
      <c r="G34948" s="100"/>
      <c r="H34948" s="104"/>
      <c r="I34948"/>
      <c r="J34948"/>
      <c r="K34948" s="100"/>
    </row>
    <row r="34949" spans="1:11" ht="15">
      <c r="A34949" s="96">
        <v>2010</v>
      </c>
      <c r="B34949" s="97" t="s">
        <v>89</v>
      </c>
      <c r="C34949" s="98" t="s">
        <v>29823</v>
      </c>
      <c r="D34949" s="98" t="s">
        <v>29806</v>
      </c>
      <c r="E34949" s="99">
        <v>3322885</v>
      </c>
      <c r="F34949" s="100" t="str">
        <f t="shared" si="546"/>
        <v>chp</v>
      </c>
      <c r="G34949" s="100"/>
      <c r="H34949" s="104"/>
      <c r="I34949"/>
      <c r="J34949"/>
      <c r="K34949" s="100"/>
    </row>
    <row r="34950" spans="1:11" ht="15">
      <c r="A34950" s="96">
        <v>2010</v>
      </c>
      <c r="B34950" s="97" t="s">
        <v>89</v>
      </c>
      <c r="C34950" s="98" t="s">
        <v>29823</v>
      </c>
      <c r="D34950" s="98" t="s">
        <v>47</v>
      </c>
      <c r="E34950" s="99">
        <v>34417843</v>
      </c>
      <c r="F34950" s="100" t="str">
        <f t="shared" si="546"/>
        <v>chp</v>
      </c>
      <c r="G34950" s="100"/>
      <c r="H34950" s="104"/>
      <c r="I34950"/>
      <c r="J34950"/>
      <c r="K34950" s="100"/>
    </row>
    <row r="34951" spans="1:11" ht="15">
      <c r="A34951" s="96">
        <v>2010</v>
      </c>
      <c r="B34951" s="97" t="s">
        <v>89</v>
      </c>
      <c r="C34951" s="98" t="s">
        <v>29823</v>
      </c>
      <c r="D34951" s="98" t="s">
        <v>29814</v>
      </c>
      <c r="E34951" s="99">
        <v>339017</v>
      </c>
      <c r="F34951" s="100" t="str">
        <f t="shared" si="546"/>
        <v>chp</v>
      </c>
      <c r="G34951" s="100"/>
      <c r="H34951" s="104"/>
      <c r="I34951"/>
      <c r="J34951"/>
      <c r="K34951" s="100"/>
    </row>
    <row r="34952" spans="1:11" ht="15">
      <c r="A34952" s="96">
        <v>2010</v>
      </c>
      <c r="B34952" s="97" t="s">
        <v>89</v>
      </c>
      <c r="C34952" s="98" t="s">
        <v>29823</v>
      </c>
      <c r="D34952" s="98" t="s">
        <v>29812</v>
      </c>
      <c r="E34952" s="99">
        <v>83601</v>
      </c>
      <c r="F34952" s="100" t="str">
        <f t="shared" si="546"/>
        <v>chp</v>
      </c>
      <c r="G34952" s="100"/>
      <c r="H34952" s="104"/>
      <c r="I34952"/>
      <c r="J34952"/>
      <c r="K34952" s="100"/>
    </row>
    <row r="34953" spans="1:11" ht="15">
      <c r="A34953" s="96">
        <v>2010</v>
      </c>
      <c r="B34953" s="97" t="s">
        <v>89</v>
      </c>
      <c r="C34953" s="98" t="s">
        <v>29823</v>
      </c>
      <c r="D34953" s="98" t="s">
        <v>2257</v>
      </c>
      <c r="E34953" s="99">
        <v>1612087</v>
      </c>
      <c r="F34953" s="100" t="str">
        <f t="shared" si="546"/>
        <v>chp</v>
      </c>
      <c r="G34953" s="100"/>
      <c r="H34953" s="104"/>
      <c r="I34953"/>
      <c r="J34953"/>
      <c r="K34953" s="100"/>
    </row>
    <row r="34954" spans="1:11" ht="15">
      <c r="A34954" s="96">
        <v>2010</v>
      </c>
      <c r="B34954" s="97" t="s">
        <v>89</v>
      </c>
      <c r="C34954" s="98" t="s">
        <v>29823</v>
      </c>
      <c r="D34954" s="98" t="s">
        <v>29813</v>
      </c>
      <c r="E34954" s="99">
        <v>148782</v>
      </c>
      <c r="F34954" s="100" t="str">
        <f t="shared" si="546"/>
        <v>chp</v>
      </c>
      <c r="G34954" s="100"/>
      <c r="H34954" s="104"/>
      <c r="I34954"/>
      <c r="J34954"/>
      <c r="K34954" s="100"/>
    </row>
    <row r="34955" spans="1:11" ht="15">
      <c r="A34955" s="96">
        <v>2010</v>
      </c>
      <c r="B34955" s="97" t="s">
        <v>89</v>
      </c>
      <c r="C34955" s="98" t="s">
        <v>29823</v>
      </c>
      <c r="D34955" s="98" t="s">
        <v>29816</v>
      </c>
      <c r="E34955" s="99">
        <v>900074</v>
      </c>
      <c r="F34955" s="100" t="str">
        <f t="shared" si="546"/>
        <v>chp</v>
      </c>
      <c r="G34955" s="100"/>
      <c r="H34955" s="104"/>
      <c r="I34955"/>
      <c r="J34955"/>
      <c r="K34955" s="100"/>
    </row>
    <row r="34956" spans="1:11" ht="15">
      <c r="A34956" s="96">
        <v>2010</v>
      </c>
      <c r="B34956" s="97" t="s">
        <v>89</v>
      </c>
      <c r="C34956" s="98" t="s">
        <v>29803</v>
      </c>
      <c r="D34956" s="98" t="s">
        <v>45</v>
      </c>
      <c r="E34956" s="99">
        <v>43044645</v>
      </c>
      <c r="F34956" s="100" t="b">
        <f t="shared" si="546"/>
        <v>1</v>
      </c>
      <c r="G34956" s="100"/>
      <c r="H34956" s="104"/>
      <c r="I34956"/>
      <c r="J34956"/>
      <c r="K34956" s="100"/>
    </row>
    <row r="34957" spans="1:11" ht="15">
      <c r="A34957" s="96">
        <v>2010</v>
      </c>
      <c r="B34957" s="97" t="s">
        <v>89</v>
      </c>
      <c r="C34957" s="98" t="s">
        <v>29803</v>
      </c>
      <c r="D34957" s="98" t="s">
        <v>47</v>
      </c>
      <c r="E34957" s="99">
        <v>41366162</v>
      </c>
      <c r="F34957" s="100" t="b">
        <f t="shared" si="546"/>
        <v>1</v>
      </c>
      <c r="G34957" s="100"/>
      <c r="H34957" s="104"/>
      <c r="I34957"/>
      <c r="J34957"/>
      <c r="K34957" s="100"/>
    </row>
    <row r="34958" spans="1:11" ht="15">
      <c r="A34958" s="96">
        <v>2010</v>
      </c>
      <c r="B34958" s="97" t="s">
        <v>89</v>
      </c>
      <c r="C34958" s="98" t="s">
        <v>29803</v>
      </c>
      <c r="D34958" s="98" t="s">
        <v>29814</v>
      </c>
      <c r="E34958" s="99">
        <v>0</v>
      </c>
      <c r="F34958" s="100" t="b">
        <f t="shared" si="546"/>
        <v>1</v>
      </c>
      <c r="G34958" s="100"/>
      <c r="H34958" s="104"/>
      <c r="I34958"/>
      <c r="J34958"/>
      <c r="K34958" s="100"/>
    </row>
    <row r="34959" spans="1:11" ht="15">
      <c r="A34959" s="96">
        <v>2010</v>
      </c>
      <c r="B34959" s="97" t="s">
        <v>89</v>
      </c>
      <c r="C34959" s="98" t="s">
        <v>29803</v>
      </c>
      <c r="D34959" s="98" t="s">
        <v>2257</v>
      </c>
      <c r="E34959" s="99">
        <v>1678483</v>
      </c>
      <c r="F34959" s="100" t="b">
        <f t="shared" si="546"/>
        <v>1</v>
      </c>
      <c r="G34959" s="100"/>
      <c r="H34959" s="104"/>
      <c r="I34959"/>
      <c r="J34959"/>
      <c r="K34959" s="100"/>
    </row>
    <row r="34960" spans="1:11" ht="15">
      <c r="A34960" s="96">
        <v>2010</v>
      </c>
      <c r="B34960" s="97" t="s">
        <v>89</v>
      </c>
      <c r="C34960" s="98" t="s">
        <v>29825</v>
      </c>
      <c r="D34960" s="98" t="s">
        <v>45</v>
      </c>
      <c r="E34960" s="99">
        <v>497181</v>
      </c>
      <c r="F34960" s="100" t="str">
        <f t="shared" si="546"/>
        <v>chp</v>
      </c>
      <c r="G34960" s="100"/>
      <c r="H34960" s="104"/>
      <c r="I34960"/>
      <c r="J34960"/>
      <c r="K34960" s="100"/>
    </row>
    <row r="34961" spans="1:11" ht="15">
      <c r="A34961" s="96">
        <v>2010</v>
      </c>
      <c r="B34961" s="97" t="s">
        <v>89</v>
      </c>
      <c r="C34961" s="98" t="s">
        <v>29825</v>
      </c>
      <c r="D34961" s="98" t="s">
        <v>47</v>
      </c>
      <c r="E34961" s="99">
        <v>456978</v>
      </c>
      <c r="F34961" s="100" t="str">
        <f t="shared" si="546"/>
        <v>chp</v>
      </c>
      <c r="G34961" s="100"/>
      <c r="H34961" s="104"/>
      <c r="I34961"/>
      <c r="J34961"/>
      <c r="K34961" s="100"/>
    </row>
    <row r="34962" spans="1:11" ht="15">
      <c r="A34962" s="96">
        <v>2010</v>
      </c>
      <c r="B34962" s="97" t="s">
        <v>89</v>
      </c>
      <c r="C34962" s="98" t="s">
        <v>29825</v>
      </c>
      <c r="D34962" s="98" t="s">
        <v>29812</v>
      </c>
      <c r="E34962" s="99">
        <v>39280</v>
      </c>
      <c r="F34962" s="100" t="str">
        <f t="shared" si="546"/>
        <v>chp</v>
      </c>
      <c r="G34962" s="100"/>
      <c r="H34962" s="104"/>
      <c r="I34962"/>
      <c r="J34962"/>
      <c r="K34962" s="100"/>
    </row>
    <row r="34963" spans="1:11" ht="15">
      <c r="A34963" s="96">
        <v>2010</v>
      </c>
      <c r="B34963" s="97" t="s">
        <v>89</v>
      </c>
      <c r="C34963" s="98" t="s">
        <v>29825</v>
      </c>
      <c r="D34963" s="98" t="s">
        <v>29813</v>
      </c>
      <c r="E34963" s="99">
        <v>922</v>
      </c>
      <c r="F34963" s="100" t="str">
        <f t="shared" si="546"/>
        <v>chp</v>
      </c>
      <c r="G34963" s="100"/>
      <c r="H34963" s="104"/>
      <c r="I34963"/>
      <c r="J34963"/>
      <c r="K34963" s="100"/>
    </row>
    <row r="34964" spans="1:11" ht="15">
      <c r="A34964" s="96">
        <v>2010</v>
      </c>
      <c r="B34964" s="97" t="s">
        <v>29826</v>
      </c>
      <c r="C34964" s="98" t="s">
        <v>29811</v>
      </c>
      <c r="D34964" s="98" t="s">
        <v>45</v>
      </c>
      <c r="E34964" s="99">
        <v>4125059899</v>
      </c>
      <c r="F34964" s="100" t="b">
        <f t="shared" si="546"/>
        <v>0</v>
      </c>
      <c r="G34964" s="100"/>
      <c r="H34964" s="104"/>
      <c r="I34964"/>
      <c r="J34964"/>
      <c r="K34964" s="100"/>
    </row>
    <row r="34965" spans="1:11" ht="15">
      <c r="A34965" s="96">
        <v>2010</v>
      </c>
      <c r="B34965" s="97" t="s">
        <v>29826</v>
      </c>
      <c r="C34965" s="98" t="s">
        <v>29811</v>
      </c>
      <c r="D34965" s="98" t="s">
        <v>29806</v>
      </c>
      <c r="E34965" s="99">
        <v>1847290279</v>
      </c>
      <c r="F34965" s="100" t="b">
        <f t="shared" si="546"/>
        <v>0</v>
      </c>
      <c r="G34965" s="100"/>
      <c r="H34965" s="104"/>
      <c r="I34965"/>
      <c r="J34965"/>
      <c r="K34965" s="100"/>
    </row>
    <row r="34966" spans="1:11" ht="15">
      <c r="A34966" s="96">
        <v>2010</v>
      </c>
      <c r="B34966" s="97" t="s">
        <v>29826</v>
      </c>
      <c r="C34966" s="98" t="s">
        <v>29811</v>
      </c>
      <c r="D34966" s="98" t="s">
        <v>776</v>
      </c>
      <c r="E34966" s="99">
        <v>15219213</v>
      </c>
      <c r="F34966" s="100" t="b">
        <f t="shared" si="546"/>
        <v>0</v>
      </c>
      <c r="G34966" s="100"/>
      <c r="H34966" s="104"/>
      <c r="I34966"/>
      <c r="J34966"/>
      <c r="K34966" s="100"/>
    </row>
    <row r="34967" spans="1:11" ht="15">
      <c r="A34967" s="96">
        <v>2010</v>
      </c>
      <c r="B34967" s="97" t="s">
        <v>29826</v>
      </c>
      <c r="C34967" s="98" t="s">
        <v>29811</v>
      </c>
      <c r="D34967" s="98" t="s">
        <v>29822</v>
      </c>
      <c r="E34967" s="99">
        <v>260203069</v>
      </c>
      <c r="F34967" s="100" t="b">
        <f t="shared" si="546"/>
        <v>0</v>
      </c>
      <c r="G34967" s="100"/>
      <c r="H34967" s="104"/>
      <c r="I34967"/>
      <c r="J34967"/>
      <c r="K34967" s="100"/>
    </row>
    <row r="34968" spans="1:11" ht="15">
      <c r="A34968" s="96">
        <v>2010</v>
      </c>
      <c r="B34968" s="97" t="s">
        <v>29826</v>
      </c>
      <c r="C34968" s="98" t="s">
        <v>29811</v>
      </c>
      <c r="D34968" s="98" t="s">
        <v>47</v>
      </c>
      <c r="E34968" s="99">
        <v>987697234</v>
      </c>
      <c r="F34968" s="100" t="b">
        <f t="shared" si="546"/>
        <v>0</v>
      </c>
      <c r="G34968" s="100"/>
      <c r="H34968" s="104"/>
      <c r="I34968"/>
      <c r="J34968"/>
      <c r="K34968" s="100"/>
    </row>
    <row r="34969" spans="1:11" ht="15">
      <c r="A34969" s="96">
        <v>2010</v>
      </c>
      <c r="B34969" s="97" t="s">
        <v>29826</v>
      </c>
      <c r="C34969" s="98" t="s">
        <v>29811</v>
      </c>
      <c r="D34969" s="98" t="s">
        <v>315</v>
      </c>
      <c r="E34969" s="99">
        <v>806968301</v>
      </c>
      <c r="F34969" s="100" t="b">
        <f t="shared" si="546"/>
        <v>0</v>
      </c>
      <c r="G34969" s="100"/>
      <c r="H34969" s="104"/>
      <c r="I34969"/>
      <c r="J34969"/>
      <c r="K34969" s="100"/>
    </row>
    <row r="34970" spans="1:11" ht="15">
      <c r="A34970" s="96">
        <v>2010</v>
      </c>
      <c r="B34970" s="97" t="s">
        <v>29826</v>
      </c>
      <c r="C34970" s="98" t="s">
        <v>29811</v>
      </c>
      <c r="D34970" s="98" t="s">
        <v>29814</v>
      </c>
      <c r="E34970" s="99">
        <v>12855342</v>
      </c>
      <c r="F34970" s="100" t="b">
        <f t="shared" si="546"/>
        <v>0</v>
      </c>
      <c r="G34970" s="100"/>
      <c r="H34970" s="104"/>
      <c r="I34970"/>
      <c r="J34970"/>
      <c r="K34970" s="100"/>
    </row>
    <row r="34971" spans="1:11" ht="15">
      <c r="A34971" s="96">
        <v>2010</v>
      </c>
      <c r="B34971" s="97" t="s">
        <v>29826</v>
      </c>
      <c r="C34971" s="98" t="s">
        <v>29811</v>
      </c>
      <c r="D34971" s="98" t="s">
        <v>29812</v>
      </c>
      <c r="E34971" s="99">
        <v>18917207</v>
      </c>
      <c r="F34971" s="100" t="b">
        <f t="shared" si="546"/>
        <v>0</v>
      </c>
      <c r="G34971" s="100"/>
      <c r="H34971" s="104"/>
      <c r="I34971"/>
      <c r="J34971"/>
      <c r="K34971" s="100"/>
    </row>
    <row r="34972" spans="1:11" ht="15">
      <c r="A34972" s="96">
        <v>2010</v>
      </c>
      <c r="B34972" s="97" t="s">
        <v>29826</v>
      </c>
      <c r="C34972" s="98" t="s">
        <v>29811</v>
      </c>
      <c r="D34972" s="98" t="s">
        <v>2257</v>
      </c>
      <c r="E34972" s="99">
        <v>11312787</v>
      </c>
      <c r="F34972" s="100" t="b">
        <f t="shared" si="546"/>
        <v>0</v>
      </c>
      <c r="G34972" s="100"/>
      <c r="H34972" s="104"/>
      <c r="I34972"/>
      <c r="J34972"/>
      <c r="K34972" s="100"/>
    </row>
    <row r="34973" spans="1:11" ht="15">
      <c r="A34973" s="96">
        <v>2010</v>
      </c>
      <c r="B34973" s="97" t="s">
        <v>29826</v>
      </c>
      <c r="C34973" s="98" t="s">
        <v>29811</v>
      </c>
      <c r="D34973" s="98" t="s">
        <v>29813</v>
      </c>
      <c r="E34973" s="99">
        <v>37061013</v>
      </c>
      <c r="F34973" s="100" t="b">
        <f t="shared" si="546"/>
        <v>0</v>
      </c>
      <c r="G34973" s="100"/>
      <c r="H34973" s="104"/>
      <c r="I34973"/>
      <c r="J34973"/>
      <c r="K34973" s="100"/>
    </row>
    <row r="34974" spans="1:11" ht="15">
      <c r="A34974" s="96">
        <v>2010</v>
      </c>
      <c r="B34974" s="97" t="s">
        <v>29826</v>
      </c>
      <c r="C34974" s="98" t="s">
        <v>29811</v>
      </c>
      <c r="D34974" s="98" t="s">
        <v>29817</v>
      </c>
      <c r="E34974" s="99">
        <v>-5501132</v>
      </c>
      <c r="F34974" s="100" t="b">
        <f t="shared" si="546"/>
        <v>0</v>
      </c>
      <c r="G34974" s="100"/>
      <c r="H34974" s="104"/>
      <c r="I34974"/>
      <c r="J34974"/>
      <c r="K34974" s="100"/>
    </row>
    <row r="34975" spans="1:11" ht="15">
      <c r="A34975" s="96">
        <v>2010</v>
      </c>
      <c r="B34975" s="97" t="s">
        <v>29826</v>
      </c>
      <c r="C34975" s="98" t="s">
        <v>29811</v>
      </c>
      <c r="D34975" s="98" t="s">
        <v>29815</v>
      </c>
      <c r="E34975" s="99">
        <v>1212182</v>
      </c>
      <c r="F34975" s="100" t="b">
        <f t="shared" si="546"/>
        <v>0</v>
      </c>
      <c r="G34975" s="100"/>
      <c r="H34975" s="104"/>
      <c r="I34975"/>
      <c r="J34975"/>
      <c r="K34975" s="100"/>
    </row>
    <row r="34976" spans="1:11" ht="15">
      <c r="A34976" s="96">
        <v>2010</v>
      </c>
      <c r="B34976" s="97" t="s">
        <v>29826</v>
      </c>
      <c r="C34976" s="98" t="s">
        <v>29811</v>
      </c>
      <c r="D34976" s="98" t="s">
        <v>27865</v>
      </c>
      <c r="E34976" s="99">
        <v>94652246</v>
      </c>
      <c r="F34976" s="100" t="b">
        <f t="shared" si="546"/>
        <v>0</v>
      </c>
      <c r="G34976" s="100"/>
      <c r="H34976" s="104"/>
      <c r="I34976"/>
      <c r="J34976"/>
      <c r="K34976" s="100"/>
    </row>
    <row r="34977" spans="1:11" ht="15">
      <c r="A34977" s="96">
        <v>2010</v>
      </c>
      <c r="B34977" s="97" t="s">
        <v>29826</v>
      </c>
      <c r="C34977" s="98" t="s">
        <v>29811</v>
      </c>
      <c r="D34977" s="98" t="s">
        <v>29816</v>
      </c>
      <c r="E34977" s="99">
        <v>37172160</v>
      </c>
      <c r="F34977" s="100" t="b">
        <f t="shared" si="546"/>
        <v>0</v>
      </c>
      <c r="G34977" s="100"/>
      <c r="H34977" s="104"/>
      <c r="I34977"/>
      <c r="J34977"/>
      <c r="K34977" s="100"/>
    </row>
    <row r="34978" spans="1:11" ht="15">
      <c r="A34978" s="96">
        <v>2010</v>
      </c>
      <c r="B34978" s="97" t="s">
        <v>29826</v>
      </c>
      <c r="C34978" s="98" t="s">
        <v>29808</v>
      </c>
      <c r="D34978" s="98" t="s">
        <v>45</v>
      </c>
      <c r="E34978" s="99">
        <v>1338711826</v>
      </c>
      <c r="F34978" s="100" t="b">
        <f t="shared" si="546"/>
        <v>1</v>
      </c>
      <c r="G34978" s="100"/>
      <c r="H34978" s="104"/>
      <c r="I34978"/>
      <c r="J34978"/>
      <c r="K34978" s="100"/>
    </row>
    <row r="34979" spans="1:11" ht="15">
      <c r="A34979" s="96">
        <v>2010</v>
      </c>
      <c r="B34979" s="97" t="s">
        <v>29826</v>
      </c>
      <c r="C34979" s="98" t="s">
        <v>29808</v>
      </c>
      <c r="D34979" s="98" t="s">
        <v>29806</v>
      </c>
      <c r="E34979" s="99">
        <v>419458866</v>
      </c>
      <c r="F34979" s="100" t="b">
        <f t="shared" si="546"/>
        <v>1</v>
      </c>
      <c r="G34979" s="100"/>
      <c r="H34979" s="104"/>
      <c r="I34979"/>
      <c r="J34979"/>
      <c r="K34979" s="100"/>
    </row>
    <row r="34980" spans="1:11" ht="15">
      <c r="A34980" s="96">
        <v>2010</v>
      </c>
      <c r="B34980" s="97" t="s">
        <v>29826</v>
      </c>
      <c r="C34980" s="98" t="s">
        <v>29808</v>
      </c>
      <c r="D34980" s="98" t="s">
        <v>776</v>
      </c>
      <c r="E34980" s="99">
        <v>14101308</v>
      </c>
      <c r="F34980" s="100" t="b">
        <f t="shared" si="546"/>
        <v>1</v>
      </c>
      <c r="G34980" s="100"/>
      <c r="H34980" s="104"/>
      <c r="I34980"/>
      <c r="J34980"/>
      <c r="K34980" s="100"/>
    </row>
    <row r="34981" spans="1:11" ht="15">
      <c r="A34981" s="96">
        <v>2010</v>
      </c>
      <c r="B34981" s="97" t="s">
        <v>29826</v>
      </c>
      <c r="C34981" s="98" t="s">
        <v>29808</v>
      </c>
      <c r="D34981" s="98" t="s">
        <v>29822</v>
      </c>
      <c r="E34981" s="99">
        <v>22350763</v>
      </c>
      <c r="F34981" s="100" t="b">
        <f t="shared" si="546"/>
        <v>1</v>
      </c>
      <c r="G34981" s="100"/>
      <c r="H34981" s="104"/>
      <c r="I34981"/>
      <c r="J34981"/>
      <c r="K34981" s="100"/>
    </row>
    <row r="34982" spans="1:11" ht="15">
      <c r="A34982" s="96">
        <v>2010</v>
      </c>
      <c r="B34982" s="97" t="s">
        <v>29826</v>
      </c>
      <c r="C34982" s="98" t="s">
        <v>29808</v>
      </c>
      <c r="D34982" s="98" t="s">
        <v>47</v>
      </c>
      <c r="E34982" s="99">
        <v>386754878</v>
      </c>
      <c r="F34982" s="100" t="b">
        <f t="shared" si="546"/>
        <v>1</v>
      </c>
      <c r="G34982" s="100"/>
      <c r="H34982" s="104"/>
      <c r="I34982"/>
      <c r="J34982"/>
      <c r="K34982" s="100"/>
    </row>
    <row r="34983" spans="1:11" ht="15">
      <c r="A34983" s="96">
        <v>2010</v>
      </c>
      <c r="B34983" s="97" t="s">
        <v>29826</v>
      </c>
      <c r="C34983" s="98" t="s">
        <v>29808</v>
      </c>
      <c r="D34983" s="98" t="s">
        <v>315</v>
      </c>
      <c r="E34983" s="99">
        <v>382125659</v>
      </c>
      <c r="F34983" s="100" t="b">
        <f t="shared" si="546"/>
        <v>1</v>
      </c>
      <c r="G34983" s="100"/>
      <c r="H34983" s="104"/>
      <c r="I34983"/>
      <c r="J34983"/>
      <c r="K34983" s="100"/>
    </row>
    <row r="34984" spans="1:11" ht="15">
      <c r="A34984" s="96">
        <v>2010</v>
      </c>
      <c r="B34984" s="97" t="s">
        <v>29826</v>
      </c>
      <c r="C34984" s="98" t="s">
        <v>29808</v>
      </c>
      <c r="D34984" s="98" t="s">
        <v>29814</v>
      </c>
      <c r="E34984" s="99">
        <v>5529183</v>
      </c>
      <c r="F34984" s="100" t="b">
        <f t="shared" si="546"/>
        <v>1</v>
      </c>
      <c r="G34984" s="100"/>
      <c r="H34984" s="104"/>
      <c r="I34984"/>
      <c r="J34984"/>
      <c r="K34984" s="100"/>
    </row>
    <row r="34985" spans="1:11" ht="15">
      <c r="A34985" s="96">
        <v>2010</v>
      </c>
      <c r="B34985" s="97" t="s">
        <v>29826</v>
      </c>
      <c r="C34985" s="98" t="s">
        <v>29808</v>
      </c>
      <c r="D34985" s="98" t="s">
        <v>29812</v>
      </c>
      <c r="E34985" s="99">
        <v>13441197</v>
      </c>
      <c r="F34985" s="100" t="b">
        <f t="shared" si="546"/>
        <v>1</v>
      </c>
      <c r="G34985" s="100"/>
      <c r="H34985" s="104"/>
      <c r="I34985"/>
      <c r="J34985"/>
      <c r="K34985" s="100"/>
    </row>
    <row r="34986" spans="1:11" ht="15">
      <c r="A34986" s="96">
        <v>2010</v>
      </c>
      <c r="B34986" s="97" t="s">
        <v>29826</v>
      </c>
      <c r="C34986" s="98" t="s">
        <v>29808</v>
      </c>
      <c r="D34986" s="98" t="s">
        <v>2257</v>
      </c>
      <c r="E34986" s="99">
        <v>14592</v>
      </c>
      <c r="F34986" s="100" t="b">
        <f t="shared" si="546"/>
        <v>1</v>
      </c>
      <c r="G34986" s="100"/>
      <c r="H34986" s="104"/>
      <c r="I34986"/>
      <c r="J34986"/>
      <c r="K34986" s="100"/>
    </row>
    <row r="34987" spans="1:11" ht="15">
      <c r="A34987" s="96">
        <v>2010</v>
      </c>
      <c r="B34987" s="97" t="s">
        <v>29826</v>
      </c>
      <c r="C34987" s="98" t="s">
        <v>29808</v>
      </c>
      <c r="D34987" s="98" t="s">
        <v>29813</v>
      </c>
      <c r="E34987" s="99">
        <v>6311949</v>
      </c>
      <c r="F34987" s="100" t="b">
        <f t="shared" si="546"/>
        <v>1</v>
      </c>
      <c r="G34987" s="100"/>
      <c r="H34987" s="104"/>
      <c r="I34987"/>
      <c r="J34987"/>
      <c r="K34987" s="100"/>
    </row>
    <row r="34988" spans="1:11" ht="15">
      <c r="A34988" s="96">
        <v>2010</v>
      </c>
      <c r="B34988" s="97" t="s">
        <v>29826</v>
      </c>
      <c r="C34988" s="98" t="s">
        <v>29808</v>
      </c>
      <c r="D34988" s="98" t="s">
        <v>29817</v>
      </c>
      <c r="E34988" s="99">
        <v>-1035356</v>
      </c>
      <c r="F34988" s="100" t="b">
        <f t="shared" si="546"/>
        <v>1</v>
      </c>
      <c r="G34988" s="100"/>
      <c r="H34988" s="104"/>
      <c r="I34988"/>
      <c r="J34988"/>
      <c r="K34988" s="100"/>
    </row>
    <row r="34989" spans="1:11" ht="15">
      <c r="A34989" s="96">
        <v>2010</v>
      </c>
      <c r="B34989" s="97" t="s">
        <v>29826</v>
      </c>
      <c r="C34989" s="98" t="s">
        <v>29808</v>
      </c>
      <c r="D34989" s="98" t="s">
        <v>29815</v>
      </c>
      <c r="E34989" s="99">
        <v>1104671</v>
      </c>
      <c r="F34989" s="100" t="b">
        <f t="shared" si="546"/>
        <v>1</v>
      </c>
      <c r="G34989" s="100"/>
      <c r="H34989" s="104"/>
      <c r="I34989"/>
      <c r="J34989"/>
      <c r="K34989" s="100"/>
    </row>
    <row r="34990" spans="1:11" ht="15">
      <c r="A34990" s="96">
        <v>2010</v>
      </c>
      <c r="B34990" s="97" t="s">
        <v>29826</v>
      </c>
      <c r="C34990" s="98" t="s">
        <v>29808</v>
      </c>
      <c r="D34990" s="98" t="s">
        <v>27865</v>
      </c>
      <c r="E34990" s="99">
        <v>81546808</v>
      </c>
      <c r="F34990" s="100" t="b">
        <f t="shared" si="546"/>
        <v>1</v>
      </c>
      <c r="G34990" s="100"/>
      <c r="H34990" s="104"/>
      <c r="I34990"/>
      <c r="J34990"/>
      <c r="K34990" s="100"/>
    </row>
    <row r="34991" spans="1:11" ht="15">
      <c r="A34991" s="96">
        <v>2010</v>
      </c>
      <c r="B34991" s="97" t="s">
        <v>29826</v>
      </c>
      <c r="C34991" s="98" t="s">
        <v>29808</v>
      </c>
      <c r="D34991" s="98" t="s">
        <v>29816</v>
      </c>
      <c r="E34991" s="99">
        <v>7007306</v>
      </c>
      <c r="F34991" s="100" t="b">
        <f t="shared" si="546"/>
        <v>1</v>
      </c>
      <c r="G34991" s="100"/>
      <c r="H34991" s="104"/>
      <c r="I34991"/>
      <c r="J34991"/>
      <c r="K34991" s="100"/>
    </row>
    <row r="34992" spans="1:11" ht="15">
      <c r="A34992" s="96">
        <v>2010</v>
      </c>
      <c r="B34992" s="97" t="s">
        <v>29826</v>
      </c>
      <c r="C34992" s="98" t="s">
        <v>29807</v>
      </c>
      <c r="D34992" s="98" t="s">
        <v>45</v>
      </c>
      <c r="E34992" s="99">
        <v>2471632103</v>
      </c>
      <c r="F34992" s="100" t="b">
        <f t="shared" si="546"/>
        <v>1</v>
      </c>
      <c r="G34992" s="100"/>
      <c r="H34992" s="104"/>
      <c r="I34992"/>
      <c r="J34992"/>
      <c r="K34992" s="100"/>
    </row>
    <row r="34993" spans="1:11" ht="15">
      <c r="A34993" s="96">
        <v>2010</v>
      </c>
      <c r="B34993" s="97" t="s">
        <v>29826</v>
      </c>
      <c r="C34993" s="98" t="s">
        <v>29807</v>
      </c>
      <c r="D34993" s="98" t="s">
        <v>29806</v>
      </c>
      <c r="E34993" s="99">
        <v>1378028414</v>
      </c>
      <c r="F34993" s="100" t="b">
        <f t="shared" si="546"/>
        <v>1</v>
      </c>
      <c r="G34993" s="100"/>
      <c r="H34993" s="104"/>
      <c r="I34993"/>
      <c r="J34993"/>
      <c r="K34993" s="100"/>
    </row>
    <row r="34994" spans="1:11" ht="15">
      <c r="A34994" s="96">
        <v>2010</v>
      </c>
      <c r="B34994" s="97" t="s">
        <v>29826</v>
      </c>
      <c r="C34994" s="98" t="s">
        <v>29807</v>
      </c>
      <c r="D34994" s="98" t="s">
        <v>776</v>
      </c>
      <c r="E34994" s="99">
        <v>1117905</v>
      </c>
      <c r="F34994" s="100" t="b">
        <f t="shared" si="546"/>
        <v>1</v>
      </c>
      <c r="G34994" s="100"/>
      <c r="H34994" s="104"/>
      <c r="I34994"/>
      <c r="J34994"/>
      <c r="K34994" s="100"/>
    </row>
    <row r="34995" spans="1:11" ht="15">
      <c r="A34995" s="96">
        <v>2010</v>
      </c>
      <c r="B34995" s="97" t="s">
        <v>29826</v>
      </c>
      <c r="C34995" s="98" t="s">
        <v>29807</v>
      </c>
      <c r="D34995" s="98" t="s">
        <v>29822</v>
      </c>
      <c r="E34995" s="99">
        <v>236104161</v>
      </c>
      <c r="F34995" s="100" t="b">
        <f t="shared" si="546"/>
        <v>1</v>
      </c>
      <c r="G34995" s="100"/>
      <c r="H34995" s="104"/>
      <c r="I34995"/>
      <c r="J34995"/>
      <c r="K34995" s="100"/>
    </row>
    <row r="34996" spans="1:11" ht="15">
      <c r="A34996" s="96">
        <v>2010</v>
      </c>
      <c r="B34996" s="97" t="s">
        <v>29826</v>
      </c>
      <c r="C34996" s="98" t="s">
        <v>29807</v>
      </c>
      <c r="D34996" s="98" t="s">
        <v>47</v>
      </c>
      <c r="E34996" s="99">
        <v>392615875</v>
      </c>
      <c r="F34996" s="100" t="b">
        <f t="shared" si="546"/>
        <v>1</v>
      </c>
      <c r="G34996" s="100"/>
      <c r="H34996" s="104"/>
      <c r="I34996"/>
      <c r="J34996"/>
      <c r="K34996" s="100"/>
    </row>
    <row r="34997" spans="1:11" ht="15">
      <c r="A34997" s="96">
        <v>2010</v>
      </c>
      <c r="B34997" s="97" t="s">
        <v>29826</v>
      </c>
      <c r="C34997" s="98" t="s">
        <v>29807</v>
      </c>
      <c r="D34997" s="98" t="s">
        <v>315</v>
      </c>
      <c r="E34997" s="99">
        <v>424842642</v>
      </c>
      <c r="F34997" s="100" t="b">
        <f t="shared" si="546"/>
        <v>1</v>
      </c>
      <c r="G34997" s="100"/>
      <c r="H34997" s="104"/>
      <c r="I34997"/>
      <c r="J34997"/>
      <c r="K34997" s="100"/>
    </row>
    <row r="34998" spans="1:11" ht="15">
      <c r="A34998" s="96">
        <v>2010</v>
      </c>
      <c r="B34998" s="97" t="s">
        <v>29826</v>
      </c>
      <c r="C34998" s="98" t="s">
        <v>29807</v>
      </c>
      <c r="D34998" s="98" t="s">
        <v>29814</v>
      </c>
      <c r="E34998" s="99">
        <v>462341</v>
      </c>
      <c r="F34998" s="100" t="b">
        <f t="shared" si="546"/>
        <v>1</v>
      </c>
      <c r="G34998" s="100"/>
      <c r="H34998" s="104"/>
      <c r="I34998"/>
      <c r="J34998"/>
      <c r="K34998" s="100"/>
    </row>
    <row r="34999" spans="1:11" ht="15">
      <c r="A34999" s="96">
        <v>2010</v>
      </c>
      <c r="B34999" s="97" t="s">
        <v>29826</v>
      </c>
      <c r="C34999" s="98" t="s">
        <v>29807</v>
      </c>
      <c r="D34999" s="98" t="s">
        <v>29812</v>
      </c>
      <c r="E34999" s="99">
        <v>1291364</v>
      </c>
      <c r="F34999" s="100" t="b">
        <f t="shared" si="546"/>
        <v>1</v>
      </c>
      <c r="G34999" s="100"/>
      <c r="H34999" s="104"/>
      <c r="I34999"/>
      <c r="J34999"/>
      <c r="K34999" s="100"/>
    </row>
    <row r="35000" spans="1:11" ht="15">
      <c r="A35000" s="96">
        <v>2010</v>
      </c>
      <c r="B35000" s="97" t="s">
        <v>29826</v>
      </c>
      <c r="C35000" s="98" t="s">
        <v>29807</v>
      </c>
      <c r="D35000" s="98" t="s">
        <v>2257</v>
      </c>
      <c r="E35000" s="99">
        <v>52202</v>
      </c>
      <c r="F35000" s="100" t="b">
        <f t="shared" si="546"/>
        <v>1</v>
      </c>
      <c r="G35000" s="100"/>
      <c r="H35000" s="104"/>
      <c r="I35000"/>
      <c r="J35000"/>
      <c r="K35000" s="100"/>
    </row>
    <row r="35001" spans="1:11" ht="15">
      <c r="A35001" s="96">
        <v>2010</v>
      </c>
      <c r="B35001" s="97" t="s">
        <v>29826</v>
      </c>
      <c r="C35001" s="98" t="s">
        <v>29807</v>
      </c>
      <c r="D35001" s="98" t="s">
        <v>29813</v>
      </c>
      <c r="E35001" s="99">
        <v>26064909</v>
      </c>
      <c r="F35001" s="100" t="b">
        <f t="shared" si="546"/>
        <v>1</v>
      </c>
      <c r="G35001" s="100"/>
      <c r="H35001" s="104"/>
      <c r="I35001"/>
      <c r="J35001"/>
      <c r="K35001" s="100"/>
    </row>
    <row r="35002" spans="1:11" ht="15">
      <c r="A35002" s="96">
        <v>2010</v>
      </c>
      <c r="B35002" s="97" t="s">
        <v>29826</v>
      </c>
      <c r="C35002" s="98" t="s">
        <v>29807</v>
      </c>
      <c r="D35002" s="98" t="s">
        <v>29817</v>
      </c>
      <c r="E35002" s="99">
        <v>-4465776</v>
      </c>
      <c r="F35002" s="100" t="b">
        <f t="shared" si="546"/>
        <v>1</v>
      </c>
      <c r="G35002" s="100"/>
      <c r="H35002" s="104"/>
      <c r="I35002"/>
      <c r="J35002"/>
      <c r="K35002" s="100"/>
    </row>
    <row r="35003" spans="1:11" ht="15">
      <c r="A35003" s="96">
        <v>2010</v>
      </c>
      <c r="B35003" s="97" t="s">
        <v>29826</v>
      </c>
      <c r="C35003" s="98" t="s">
        <v>29807</v>
      </c>
      <c r="D35003" s="98" t="s">
        <v>29815</v>
      </c>
      <c r="E35003" s="99">
        <v>100940</v>
      </c>
      <c r="F35003" s="100" t="b">
        <f t="shared" si="546"/>
        <v>1</v>
      </c>
      <c r="G35003" s="100"/>
      <c r="H35003" s="104"/>
      <c r="I35003"/>
      <c r="J35003"/>
      <c r="K35003" s="100"/>
    </row>
    <row r="35004" spans="1:11" ht="15">
      <c r="A35004" s="96">
        <v>2010</v>
      </c>
      <c r="B35004" s="97" t="s">
        <v>29826</v>
      </c>
      <c r="C35004" s="98" t="s">
        <v>29807</v>
      </c>
      <c r="D35004" s="98" t="s">
        <v>27865</v>
      </c>
      <c r="E35004" s="99">
        <v>13089368</v>
      </c>
      <c r="F35004" s="100" t="b">
        <f t="shared" si="546"/>
        <v>1</v>
      </c>
      <c r="G35004" s="100"/>
      <c r="H35004" s="104"/>
      <c r="I35004"/>
      <c r="J35004"/>
      <c r="K35004" s="100"/>
    </row>
    <row r="35005" spans="1:11" ht="15">
      <c r="A35005" s="96">
        <v>2010</v>
      </c>
      <c r="B35005" s="97" t="s">
        <v>29826</v>
      </c>
      <c r="C35005" s="98" t="s">
        <v>29807</v>
      </c>
      <c r="D35005" s="98" t="s">
        <v>29816</v>
      </c>
      <c r="E35005" s="99">
        <v>2327760</v>
      </c>
      <c r="F35005" s="100" t="b">
        <f t="shared" si="546"/>
        <v>1</v>
      </c>
      <c r="G35005" s="100"/>
      <c r="H35005" s="104"/>
      <c r="I35005"/>
      <c r="J35005"/>
      <c r="K35005" s="100"/>
    </row>
    <row r="35006" spans="1:11" ht="15">
      <c r="A35006" s="96">
        <v>2010</v>
      </c>
      <c r="B35006" s="97" t="s">
        <v>29826</v>
      </c>
      <c r="C35006" s="98" t="s">
        <v>29823</v>
      </c>
      <c r="D35006" s="98" t="s">
        <v>45</v>
      </c>
      <c r="E35006" s="99">
        <v>144082263</v>
      </c>
      <c r="F35006" s="100" t="str">
        <f t="shared" si="546"/>
        <v>chp</v>
      </c>
      <c r="G35006" s="100"/>
      <c r="H35006" s="104"/>
      <c r="I35006"/>
      <c r="J35006"/>
      <c r="K35006" s="100"/>
    </row>
    <row r="35007" spans="1:11" ht="15">
      <c r="A35007" s="96">
        <v>2010</v>
      </c>
      <c r="B35007" s="97" t="s">
        <v>29826</v>
      </c>
      <c r="C35007" s="98" t="s">
        <v>29823</v>
      </c>
      <c r="D35007" s="98" t="s">
        <v>29806</v>
      </c>
      <c r="E35007" s="99">
        <v>18441387</v>
      </c>
      <c r="F35007" s="100" t="str">
        <f t="shared" si="546"/>
        <v>chp</v>
      </c>
      <c r="G35007" s="100"/>
      <c r="H35007" s="104"/>
      <c r="I35007"/>
      <c r="J35007"/>
      <c r="K35007" s="100"/>
    </row>
    <row r="35008" spans="1:11" ht="15">
      <c r="A35008" s="96">
        <v>2010</v>
      </c>
      <c r="B35008" s="97" t="s">
        <v>29826</v>
      </c>
      <c r="C35008" s="98" t="s">
        <v>29823</v>
      </c>
      <c r="D35008" s="98" t="s">
        <v>29822</v>
      </c>
      <c r="E35008" s="99">
        <v>1667690</v>
      </c>
      <c r="F35008" s="100" t="str">
        <f t="shared" si="546"/>
        <v>chp</v>
      </c>
      <c r="G35008" s="100"/>
      <c r="H35008" s="104"/>
      <c r="I35008"/>
      <c r="J35008"/>
      <c r="K35008" s="100"/>
    </row>
    <row r="35009" spans="1:11" ht="15">
      <c r="A35009" s="96">
        <v>2010</v>
      </c>
      <c r="B35009" s="97" t="s">
        <v>29826</v>
      </c>
      <c r="C35009" s="98" t="s">
        <v>29823</v>
      </c>
      <c r="D35009" s="98" t="s">
        <v>47</v>
      </c>
      <c r="E35009" s="99">
        <v>81582683</v>
      </c>
      <c r="F35009" s="100" t="str">
        <f t="shared" si="546"/>
        <v>chp</v>
      </c>
      <c r="G35009" s="100"/>
      <c r="H35009" s="104"/>
      <c r="I35009"/>
      <c r="J35009"/>
      <c r="K35009" s="100"/>
    </row>
    <row r="35010" spans="1:11" ht="15">
      <c r="A35010" s="96">
        <v>2010</v>
      </c>
      <c r="B35010" s="97" t="s">
        <v>29826</v>
      </c>
      <c r="C35010" s="98" t="s">
        <v>29823</v>
      </c>
      <c r="D35010" s="98" t="s">
        <v>29814</v>
      </c>
      <c r="E35010" s="99">
        <v>5213564</v>
      </c>
      <c r="F35010" s="100" t="str">
        <f t="shared" si="546"/>
        <v>chp</v>
      </c>
      <c r="G35010" s="100"/>
      <c r="H35010" s="104"/>
      <c r="I35010"/>
      <c r="J35010"/>
      <c r="K35010" s="100"/>
    </row>
    <row r="35011" spans="1:11" ht="15">
      <c r="A35011" s="96">
        <v>2010</v>
      </c>
      <c r="B35011" s="97" t="s">
        <v>29826</v>
      </c>
      <c r="C35011" s="98" t="s">
        <v>29823</v>
      </c>
      <c r="D35011" s="98" t="s">
        <v>29812</v>
      </c>
      <c r="E35011" s="99">
        <v>868650</v>
      </c>
      <c r="F35011" s="100" t="str">
        <f t="shared" si="546"/>
        <v>chp</v>
      </c>
      <c r="G35011" s="100"/>
      <c r="H35011" s="104"/>
      <c r="I35011"/>
      <c r="J35011"/>
      <c r="K35011" s="100"/>
    </row>
    <row r="35012" spans="1:11" ht="15">
      <c r="A35012" s="96">
        <v>2010</v>
      </c>
      <c r="B35012" s="97" t="s">
        <v>29826</v>
      </c>
      <c r="C35012" s="98" t="s">
        <v>29823</v>
      </c>
      <c r="D35012" s="98" t="s">
        <v>2257</v>
      </c>
      <c r="E35012" s="99">
        <v>8342537</v>
      </c>
      <c r="F35012" s="100" t="str">
        <f t="shared" ref="F35012:F35075" si="547">INDEX($I$3:$I$8,MATCH(C35012,$H$3:$H$8,0))</f>
        <v>chp</v>
      </c>
      <c r="G35012" s="100"/>
      <c r="H35012" s="104"/>
      <c r="I35012"/>
      <c r="J35012"/>
      <c r="K35012" s="100"/>
    </row>
    <row r="35013" spans="1:11" ht="15">
      <c r="A35013" s="96">
        <v>2010</v>
      </c>
      <c r="B35013" s="97" t="s">
        <v>29826</v>
      </c>
      <c r="C35013" s="98" t="s">
        <v>29823</v>
      </c>
      <c r="D35013" s="98" t="s">
        <v>29813</v>
      </c>
      <c r="E35013" s="99">
        <v>2258290</v>
      </c>
      <c r="F35013" s="100" t="str">
        <f t="shared" si="547"/>
        <v>chp</v>
      </c>
      <c r="G35013" s="100"/>
      <c r="H35013" s="104"/>
      <c r="I35013"/>
      <c r="J35013"/>
      <c r="K35013" s="100"/>
    </row>
    <row r="35014" spans="1:11" ht="15">
      <c r="A35014" s="96">
        <v>2010</v>
      </c>
      <c r="B35014" s="97" t="s">
        <v>29826</v>
      </c>
      <c r="C35014" s="98" t="s">
        <v>29823</v>
      </c>
      <c r="D35014" s="98" t="s">
        <v>29815</v>
      </c>
      <c r="E35014" s="99">
        <v>1798</v>
      </c>
      <c r="F35014" s="100" t="str">
        <f t="shared" si="547"/>
        <v>chp</v>
      </c>
      <c r="G35014" s="100"/>
      <c r="H35014" s="104"/>
      <c r="I35014"/>
      <c r="J35014"/>
      <c r="K35014" s="100"/>
    </row>
    <row r="35015" spans="1:11" ht="15">
      <c r="A35015" s="96">
        <v>2010</v>
      </c>
      <c r="B35015" s="97" t="s">
        <v>29826</v>
      </c>
      <c r="C35015" s="98" t="s">
        <v>29823</v>
      </c>
      <c r="D35015" s="98" t="s">
        <v>27865</v>
      </c>
      <c r="E35015" s="99">
        <v>0</v>
      </c>
      <c r="F35015" s="100" t="str">
        <f t="shared" si="547"/>
        <v>chp</v>
      </c>
      <c r="G35015" s="100"/>
      <c r="H35015" s="104"/>
      <c r="I35015"/>
      <c r="J35015"/>
      <c r="K35015" s="100"/>
    </row>
    <row r="35016" spans="1:11" ht="15">
      <c r="A35016" s="96">
        <v>2010</v>
      </c>
      <c r="B35016" s="97" t="s">
        <v>29826</v>
      </c>
      <c r="C35016" s="98" t="s">
        <v>29823</v>
      </c>
      <c r="D35016" s="98" t="s">
        <v>29816</v>
      </c>
      <c r="E35016" s="99">
        <v>25705664</v>
      </c>
      <c r="F35016" s="100" t="str">
        <f t="shared" si="547"/>
        <v>chp</v>
      </c>
      <c r="G35016" s="100"/>
      <c r="H35016" s="104"/>
      <c r="I35016"/>
      <c r="J35016"/>
      <c r="K35016" s="100"/>
    </row>
    <row r="35017" spans="1:11" ht="15">
      <c r="A35017" s="96">
        <v>2010</v>
      </c>
      <c r="B35017" s="97" t="s">
        <v>29826</v>
      </c>
      <c r="C35017" s="98" t="s">
        <v>29803</v>
      </c>
      <c r="D35017" s="98" t="s">
        <v>45</v>
      </c>
      <c r="E35017" s="99">
        <v>162042109</v>
      </c>
      <c r="F35017" s="100" t="b">
        <f t="shared" si="547"/>
        <v>1</v>
      </c>
      <c r="G35017" s="100"/>
      <c r="H35017" s="104"/>
      <c r="I35017"/>
      <c r="J35017"/>
      <c r="K35017" s="100"/>
    </row>
    <row r="35018" spans="1:11" ht="15">
      <c r="A35018" s="96">
        <v>2010</v>
      </c>
      <c r="B35018" s="97" t="s">
        <v>29826</v>
      </c>
      <c r="C35018" s="98" t="s">
        <v>29803</v>
      </c>
      <c r="D35018" s="98" t="s">
        <v>29806</v>
      </c>
      <c r="E35018" s="99">
        <v>30250264</v>
      </c>
      <c r="F35018" s="100" t="b">
        <f t="shared" si="547"/>
        <v>1</v>
      </c>
      <c r="G35018" s="100"/>
      <c r="H35018" s="104"/>
      <c r="I35018"/>
      <c r="J35018"/>
      <c r="K35018" s="100"/>
    </row>
    <row r="35019" spans="1:11" ht="15">
      <c r="A35019" s="96">
        <v>2010</v>
      </c>
      <c r="B35019" s="97" t="s">
        <v>29826</v>
      </c>
      <c r="C35019" s="98" t="s">
        <v>29803</v>
      </c>
      <c r="D35019" s="98" t="s">
        <v>47</v>
      </c>
      <c r="E35019" s="99">
        <v>122018663</v>
      </c>
      <c r="F35019" s="100" t="b">
        <f t="shared" si="547"/>
        <v>1</v>
      </c>
      <c r="G35019" s="100"/>
      <c r="H35019" s="104"/>
      <c r="I35019"/>
      <c r="J35019"/>
      <c r="K35019" s="100"/>
    </row>
    <row r="35020" spans="1:11" ht="15">
      <c r="A35020" s="96">
        <v>2010</v>
      </c>
      <c r="B35020" s="97" t="s">
        <v>29826</v>
      </c>
      <c r="C35020" s="98" t="s">
        <v>29803</v>
      </c>
      <c r="D35020" s="98" t="s">
        <v>29814</v>
      </c>
      <c r="E35020" s="99">
        <v>816185</v>
      </c>
      <c r="F35020" s="100" t="b">
        <f t="shared" si="547"/>
        <v>1</v>
      </c>
      <c r="G35020" s="100"/>
      <c r="H35020" s="104"/>
      <c r="I35020"/>
      <c r="J35020"/>
      <c r="K35020" s="100"/>
    </row>
    <row r="35021" spans="1:11" ht="15">
      <c r="A35021" s="96">
        <v>2010</v>
      </c>
      <c r="B35021" s="97" t="s">
        <v>29826</v>
      </c>
      <c r="C35021" s="98" t="s">
        <v>29803</v>
      </c>
      <c r="D35021" s="98" t="s">
        <v>29812</v>
      </c>
      <c r="E35021" s="99">
        <v>1643725</v>
      </c>
      <c r="F35021" s="100" t="b">
        <f t="shared" si="547"/>
        <v>1</v>
      </c>
      <c r="G35021" s="100"/>
      <c r="H35021" s="104"/>
      <c r="I35021"/>
      <c r="J35021"/>
      <c r="K35021" s="100"/>
    </row>
    <row r="35022" spans="1:11" ht="15">
      <c r="A35022" s="96">
        <v>2010</v>
      </c>
      <c r="B35022" s="97" t="s">
        <v>29826</v>
      </c>
      <c r="C35022" s="98" t="s">
        <v>29803</v>
      </c>
      <c r="D35022" s="98" t="s">
        <v>2257</v>
      </c>
      <c r="E35022" s="99">
        <v>2900684</v>
      </c>
      <c r="F35022" s="100" t="b">
        <f t="shared" si="547"/>
        <v>1</v>
      </c>
      <c r="G35022" s="100"/>
      <c r="H35022" s="104"/>
      <c r="I35022"/>
      <c r="J35022"/>
      <c r="K35022" s="100"/>
    </row>
    <row r="35023" spans="1:11" ht="15">
      <c r="A35023" s="96">
        <v>2010</v>
      </c>
      <c r="B35023" s="97" t="s">
        <v>29826</v>
      </c>
      <c r="C35023" s="98" t="s">
        <v>29803</v>
      </c>
      <c r="D35023" s="98" t="s">
        <v>29813</v>
      </c>
      <c r="E35023" s="99">
        <v>2301867</v>
      </c>
      <c r="F35023" s="100" t="b">
        <f t="shared" si="547"/>
        <v>1</v>
      </c>
      <c r="G35023" s="100"/>
      <c r="H35023" s="104"/>
      <c r="I35023"/>
      <c r="J35023"/>
      <c r="K35023" s="100"/>
    </row>
    <row r="35024" spans="1:11" ht="15">
      <c r="A35024" s="96">
        <v>2010</v>
      </c>
      <c r="B35024" s="97" t="s">
        <v>29826</v>
      </c>
      <c r="C35024" s="98" t="s">
        <v>29803</v>
      </c>
      <c r="D35024" s="98" t="s">
        <v>29816</v>
      </c>
      <c r="E35024" s="99">
        <v>2110720</v>
      </c>
      <c r="F35024" s="100" t="b">
        <f t="shared" si="547"/>
        <v>1</v>
      </c>
      <c r="G35024" s="100"/>
      <c r="H35024" s="104"/>
      <c r="I35024"/>
      <c r="J35024"/>
      <c r="K35024" s="100"/>
    </row>
    <row r="35025" spans="1:11" ht="15">
      <c r="A35025" s="96">
        <v>2010</v>
      </c>
      <c r="B35025" s="97" t="s">
        <v>29826</v>
      </c>
      <c r="C35025" s="98" t="s">
        <v>29825</v>
      </c>
      <c r="D35025" s="98" t="s">
        <v>45</v>
      </c>
      <c r="E35025" s="99">
        <v>8591598</v>
      </c>
      <c r="F35025" s="100" t="str">
        <f t="shared" si="547"/>
        <v>chp</v>
      </c>
      <c r="G35025" s="100"/>
      <c r="H35025" s="104"/>
      <c r="I35025"/>
      <c r="J35025"/>
      <c r="K35025" s="100"/>
    </row>
    <row r="35026" spans="1:11" ht="15">
      <c r="A35026" s="96">
        <v>2010</v>
      </c>
      <c r="B35026" s="97" t="s">
        <v>29826</v>
      </c>
      <c r="C35026" s="98" t="s">
        <v>29825</v>
      </c>
      <c r="D35026" s="98" t="s">
        <v>29806</v>
      </c>
      <c r="E35026" s="99">
        <v>1111347</v>
      </c>
      <c r="F35026" s="100" t="str">
        <f t="shared" si="547"/>
        <v>chp</v>
      </c>
      <c r="G35026" s="100"/>
      <c r="H35026" s="104"/>
      <c r="I35026"/>
      <c r="J35026"/>
      <c r="K35026" s="100"/>
    </row>
    <row r="35027" spans="1:11" ht="15">
      <c r="A35027" s="96">
        <v>2010</v>
      </c>
      <c r="B35027" s="97" t="s">
        <v>29826</v>
      </c>
      <c r="C35027" s="98" t="s">
        <v>29825</v>
      </c>
      <c r="D35027" s="98" t="s">
        <v>29822</v>
      </c>
      <c r="E35027" s="99">
        <v>80456</v>
      </c>
      <c r="F35027" s="100" t="str">
        <f t="shared" si="547"/>
        <v>chp</v>
      </c>
      <c r="G35027" s="100"/>
      <c r="H35027" s="104"/>
      <c r="I35027"/>
      <c r="J35027"/>
      <c r="K35027" s="100"/>
    </row>
    <row r="35028" spans="1:11" ht="15">
      <c r="A35028" s="96">
        <v>2010</v>
      </c>
      <c r="B35028" s="97" t="s">
        <v>29826</v>
      </c>
      <c r="C35028" s="98" t="s">
        <v>29825</v>
      </c>
      <c r="D35028" s="98" t="s">
        <v>47</v>
      </c>
      <c r="E35028" s="99">
        <v>4725134</v>
      </c>
      <c r="F35028" s="100" t="str">
        <f t="shared" si="547"/>
        <v>chp</v>
      </c>
      <c r="G35028" s="100"/>
      <c r="H35028" s="104"/>
      <c r="I35028"/>
      <c r="J35028"/>
      <c r="K35028" s="100"/>
    </row>
    <row r="35029" spans="1:11" ht="15">
      <c r="A35029" s="96">
        <v>2010</v>
      </c>
      <c r="B35029" s="97" t="s">
        <v>29826</v>
      </c>
      <c r="C35029" s="98" t="s">
        <v>29825</v>
      </c>
      <c r="D35029" s="98" t="s">
        <v>29814</v>
      </c>
      <c r="E35029" s="99">
        <v>834069</v>
      </c>
      <c r="F35029" s="100" t="str">
        <f t="shared" si="547"/>
        <v>chp</v>
      </c>
      <c r="G35029" s="100"/>
      <c r="H35029" s="104"/>
      <c r="I35029"/>
      <c r="J35029"/>
      <c r="K35029" s="100"/>
    </row>
    <row r="35030" spans="1:11" ht="15">
      <c r="A35030" s="96">
        <v>2010</v>
      </c>
      <c r="B35030" s="97" t="s">
        <v>29826</v>
      </c>
      <c r="C35030" s="98" t="s">
        <v>29825</v>
      </c>
      <c r="D35030" s="98" t="s">
        <v>29812</v>
      </c>
      <c r="E35030" s="99">
        <v>1672270</v>
      </c>
      <c r="F35030" s="100" t="str">
        <f t="shared" si="547"/>
        <v>chp</v>
      </c>
      <c r="G35030" s="100"/>
      <c r="H35030" s="104"/>
      <c r="I35030"/>
      <c r="J35030"/>
      <c r="K35030" s="100"/>
    </row>
    <row r="35031" spans="1:11" ht="15">
      <c r="A35031" s="96">
        <v>2010</v>
      </c>
      <c r="B35031" s="97" t="s">
        <v>29826</v>
      </c>
      <c r="C35031" s="98" t="s">
        <v>29825</v>
      </c>
      <c r="D35031" s="98" t="s">
        <v>2257</v>
      </c>
      <c r="E35031" s="99">
        <v>2771</v>
      </c>
      <c r="F35031" s="100" t="str">
        <f t="shared" si="547"/>
        <v>chp</v>
      </c>
      <c r="G35031" s="100"/>
      <c r="H35031" s="104"/>
      <c r="I35031"/>
      <c r="J35031"/>
      <c r="K35031" s="100"/>
    </row>
    <row r="35032" spans="1:11" ht="15">
      <c r="A35032" s="96">
        <v>2010</v>
      </c>
      <c r="B35032" s="97" t="s">
        <v>29826</v>
      </c>
      <c r="C35032" s="98" t="s">
        <v>29825</v>
      </c>
      <c r="D35032" s="98" t="s">
        <v>29813</v>
      </c>
      <c r="E35032" s="99">
        <v>123998</v>
      </c>
      <c r="F35032" s="100" t="str">
        <f t="shared" si="547"/>
        <v>chp</v>
      </c>
      <c r="G35032" s="100"/>
      <c r="H35032" s="104"/>
      <c r="I35032"/>
      <c r="J35032"/>
      <c r="K35032" s="100"/>
    </row>
    <row r="35033" spans="1:11" ht="15">
      <c r="A35033" s="96">
        <v>2010</v>
      </c>
      <c r="B35033" s="97" t="s">
        <v>29826</v>
      </c>
      <c r="C35033" s="98" t="s">
        <v>29825</v>
      </c>
      <c r="D35033" s="98" t="s">
        <v>29815</v>
      </c>
      <c r="E35033" s="99">
        <v>4772</v>
      </c>
      <c r="F35033" s="100" t="str">
        <f t="shared" si="547"/>
        <v>chp</v>
      </c>
      <c r="G35033" s="100"/>
      <c r="H35033" s="104"/>
      <c r="I35033"/>
      <c r="J35033"/>
      <c r="K35033" s="100"/>
    </row>
    <row r="35034" spans="1:11" ht="15">
      <c r="A35034" s="96">
        <v>2010</v>
      </c>
      <c r="B35034" s="97" t="s">
        <v>29826</v>
      </c>
      <c r="C35034" s="98" t="s">
        <v>29825</v>
      </c>
      <c r="D35034" s="98" t="s">
        <v>27865</v>
      </c>
      <c r="E35034" s="99">
        <v>16070</v>
      </c>
      <c r="F35034" s="100" t="str">
        <f t="shared" si="547"/>
        <v>chp</v>
      </c>
      <c r="G35034" s="100"/>
      <c r="H35034" s="104"/>
      <c r="I35034"/>
      <c r="J35034"/>
      <c r="K35034" s="100"/>
    </row>
    <row r="35035" spans="1:11" ht="15">
      <c r="A35035" s="96">
        <v>2010</v>
      </c>
      <c r="B35035" s="97" t="s">
        <v>29826</v>
      </c>
      <c r="C35035" s="98" t="s">
        <v>29825</v>
      </c>
      <c r="D35035" s="98" t="s">
        <v>29816</v>
      </c>
      <c r="E35035" s="99">
        <v>20710</v>
      </c>
      <c r="F35035" s="100" t="str">
        <f t="shared" si="547"/>
        <v>chp</v>
      </c>
      <c r="G35035" s="100"/>
      <c r="H35035" s="104"/>
      <c r="I35035"/>
      <c r="J35035"/>
      <c r="K35035" s="100"/>
    </row>
    <row r="35036" spans="1:11" ht="15">
      <c r="A35036" s="96">
        <v>2010</v>
      </c>
      <c r="B35036" s="97" t="s">
        <v>90</v>
      </c>
      <c r="C35036" s="98" t="s">
        <v>29811</v>
      </c>
      <c r="D35036" s="98" t="s">
        <v>45</v>
      </c>
      <c r="E35036" s="99">
        <v>42249355</v>
      </c>
      <c r="F35036" s="100" t="b">
        <f t="shared" si="547"/>
        <v>0</v>
      </c>
      <c r="G35036" s="100"/>
      <c r="H35036" s="104"/>
      <c r="I35036"/>
      <c r="J35036"/>
      <c r="K35036" s="100"/>
    </row>
    <row r="35037" spans="1:11" ht="15">
      <c r="A35037" s="96">
        <v>2010</v>
      </c>
      <c r="B35037" s="97" t="s">
        <v>90</v>
      </c>
      <c r="C35037" s="98" t="s">
        <v>29811</v>
      </c>
      <c r="D35037" s="98" t="s">
        <v>29806</v>
      </c>
      <c r="E35037" s="99">
        <v>34057265</v>
      </c>
      <c r="F35037" s="100" t="b">
        <f t="shared" si="547"/>
        <v>0</v>
      </c>
      <c r="G35037" s="100"/>
      <c r="H35037" s="104"/>
      <c r="I35037"/>
      <c r="J35037"/>
      <c r="K35037" s="100"/>
    </row>
    <row r="35038" spans="1:11" ht="15">
      <c r="A35038" s="96">
        <v>2010</v>
      </c>
      <c r="B35038" s="97" t="s">
        <v>90</v>
      </c>
      <c r="C35038" s="98" t="s">
        <v>29811</v>
      </c>
      <c r="D35038" s="98" t="s">
        <v>776</v>
      </c>
      <c r="E35038" s="99">
        <v>276949</v>
      </c>
      <c r="F35038" s="100" t="b">
        <f t="shared" si="547"/>
        <v>0</v>
      </c>
      <c r="G35038" s="100"/>
      <c r="H35038" s="104"/>
      <c r="I35038"/>
      <c r="J35038"/>
      <c r="K35038" s="100"/>
    </row>
    <row r="35039" spans="1:11" ht="15">
      <c r="A35039" s="96">
        <v>2010</v>
      </c>
      <c r="B35039" s="97" t="s">
        <v>90</v>
      </c>
      <c r="C35039" s="98" t="s">
        <v>29811</v>
      </c>
      <c r="D35039" s="98" t="s">
        <v>29822</v>
      </c>
      <c r="E35039" s="99">
        <v>695512</v>
      </c>
      <c r="F35039" s="100" t="b">
        <f t="shared" si="547"/>
        <v>0</v>
      </c>
      <c r="G35039" s="100"/>
      <c r="H35039" s="104"/>
      <c r="I35039"/>
      <c r="J35039"/>
      <c r="K35039" s="100"/>
    </row>
    <row r="35040" spans="1:11" ht="15">
      <c r="A35040" s="96">
        <v>2010</v>
      </c>
      <c r="B35040" s="97" t="s">
        <v>90</v>
      </c>
      <c r="C35040" s="98" t="s">
        <v>29811</v>
      </c>
      <c r="D35040" s="98" t="s">
        <v>47</v>
      </c>
      <c r="E35040" s="99">
        <v>6455396</v>
      </c>
      <c r="F35040" s="100" t="b">
        <f t="shared" si="547"/>
        <v>0</v>
      </c>
      <c r="G35040" s="100"/>
      <c r="H35040" s="104"/>
      <c r="I35040"/>
      <c r="J35040"/>
      <c r="K35040" s="100"/>
    </row>
    <row r="35041" spans="1:11" ht="15">
      <c r="A35041" s="96">
        <v>2010</v>
      </c>
      <c r="B35041" s="97" t="s">
        <v>90</v>
      </c>
      <c r="C35041" s="98" t="s">
        <v>29811</v>
      </c>
      <c r="D35041" s="98" t="s">
        <v>29814</v>
      </c>
      <c r="E35041" s="99">
        <v>173638</v>
      </c>
      <c r="F35041" s="100" t="b">
        <f t="shared" si="547"/>
        <v>0</v>
      </c>
      <c r="G35041" s="100"/>
      <c r="H35041" s="104"/>
      <c r="I35041"/>
      <c r="J35041"/>
      <c r="K35041" s="100"/>
    </row>
    <row r="35042" spans="1:11" ht="15">
      <c r="A35042" s="96">
        <v>2010</v>
      </c>
      <c r="B35042" s="97" t="s">
        <v>90</v>
      </c>
      <c r="C35042" s="98" t="s">
        <v>29811</v>
      </c>
      <c r="D35042" s="98" t="s">
        <v>29812</v>
      </c>
      <c r="E35042" s="99">
        <v>56338</v>
      </c>
      <c r="F35042" s="100" t="b">
        <f t="shared" si="547"/>
        <v>0</v>
      </c>
      <c r="G35042" s="100"/>
      <c r="H35042" s="104"/>
      <c r="I35042"/>
      <c r="J35042"/>
      <c r="K35042" s="100"/>
    </row>
    <row r="35043" spans="1:11" ht="15">
      <c r="A35043" s="96">
        <v>2010</v>
      </c>
      <c r="B35043" s="97" t="s">
        <v>90</v>
      </c>
      <c r="C35043" s="98" t="s">
        <v>29811</v>
      </c>
      <c r="D35043" s="98" t="s">
        <v>2257</v>
      </c>
      <c r="E35043" s="99">
        <v>36220</v>
      </c>
      <c r="F35043" s="100" t="b">
        <f t="shared" si="547"/>
        <v>0</v>
      </c>
      <c r="G35043" s="100"/>
      <c r="H35043" s="104"/>
      <c r="I35043"/>
      <c r="J35043"/>
      <c r="K35043" s="100"/>
    </row>
    <row r="35044" spans="1:11" ht="15">
      <c r="A35044" s="96">
        <v>2010</v>
      </c>
      <c r="B35044" s="97" t="s">
        <v>90</v>
      </c>
      <c r="C35044" s="98" t="s">
        <v>29811</v>
      </c>
      <c r="D35044" s="98" t="s">
        <v>29813</v>
      </c>
      <c r="E35044" s="99">
        <v>50357</v>
      </c>
      <c r="F35044" s="100" t="b">
        <f t="shared" si="547"/>
        <v>0</v>
      </c>
      <c r="G35044" s="100"/>
      <c r="H35044" s="104"/>
      <c r="I35044"/>
      <c r="J35044"/>
      <c r="K35044" s="100"/>
    </row>
    <row r="35045" spans="1:11" ht="15">
      <c r="A35045" s="96">
        <v>2010</v>
      </c>
      <c r="B35045" s="97" t="s">
        <v>90</v>
      </c>
      <c r="C35045" s="98" t="s">
        <v>29811</v>
      </c>
      <c r="D35045" s="98" t="s">
        <v>27865</v>
      </c>
      <c r="E35045" s="99">
        <v>447680</v>
      </c>
      <c r="F35045" s="100" t="b">
        <f t="shared" si="547"/>
        <v>0</v>
      </c>
      <c r="G35045" s="100"/>
      <c r="H35045" s="104"/>
      <c r="I35045"/>
      <c r="J35045"/>
      <c r="K35045" s="100"/>
    </row>
    <row r="35046" spans="1:11" ht="15">
      <c r="A35046" s="96">
        <v>2010</v>
      </c>
      <c r="B35046" s="97" t="s">
        <v>90</v>
      </c>
      <c r="C35046" s="98" t="s">
        <v>29808</v>
      </c>
      <c r="D35046" s="98" t="s">
        <v>45</v>
      </c>
      <c r="E35046" s="99">
        <v>1516836</v>
      </c>
      <c r="F35046" s="100" t="b">
        <f t="shared" si="547"/>
        <v>1</v>
      </c>
      <c r="G35046" s="100"/>
      <c r="H35046" s="104"/>
      <c r="I35046"/>
      <c r="J35046"/>
      <c r="K35046" s="100"/>
    </row>
    <row r="35047" spans="1:11" ht="15">
      <c r="A35047" s="96">
        <v>2010</v>
      </c>
      <c r="B35047" s="97" t="s">
        <v>90</v>
      </c>
      <c r="C35047" s="98" t="s">
        <v>29808</v>
      </c>
      <c r="D35047" s="98" t="s">
        <v>29806</v>
      </c>
      <c r="E35047" s="99">
        <v>377725</v>
      </c>
      <c r="F35047" s="100" t="b">
        <f t="shared" si="547"/>
        <v>1</v>
      </c>
      <c r="G35047" s="100"/>
      <c r="H35047" s="104"/>
      <c r="I35047"/>
      <c r="J35047"/>
      <c r="K35047" s="100"/>
    </row>
    <row r="35048" spans="1:11" ht="15">
      <c r="A35048" s="96">
        <v>2010</v>
      </c>
      <c r="B35048" s="97" t="s">
        <v>90</v>
      </c>
      <c r="C35048" s="98" t="s">
        <v>29808</v>
      </c>
      <c r="D35048" s="98" t="s">
        <v>776</v>
      </c>
      <c r="E35048" s="99">
        <v>2591</v>
      </c>
      <c r="F35048" s="100" t="b">
        <f t="shared" si="547"/>
        <v>1</v>
      </c>
      <c r="G35048" s="100"/>
      <c r="H35048" s="104"/>
      <c r="I35048"/>
      <c r="J35048"/>
      <c r="K35048" s="100"/>
    </row>
    <row r="35049" spans="1:11" ht="15">
      <c r="A35049" s="96">
        <v>2010</v>
      </c>
      <c r="B35049" s="97" t="s">
        <v>90</v>
      </c>
      <c r="C35049" s="98" t="s">
        <v>29808</v>
      </c>
      <c r="D35049" s="98" t="s">
        <v>29822</v>
      </c>
      <c r="E35049" s="99">
        <v>9277</v>
      </c>
      <c r="F35049" s="100" t="b">
        <f t="shared" si="547"/>
        <v>1</v>
      </c>
      <c r="G35049" s="100"/>
      <c r="H35049" s="104"/>
      <c r="I35049"/>
      <c r="J35049"/>
      <c r="K35049" s="100"/>
    </row>
    <row r="35050" spans="1:11" ht="15">
      <c r="A35050" s="96">
        <v>2010</v>
      </c>
      <c r="B35050" s="97" t="s">
        <v>90</v>
      </c>
      <c r="C35050" s="98" t="s">
        <v>29808</v>
      </c>
      <c r="D35050" s="98" t="s">
        <v>47</v>
      </c>
      <c r="E35050" s="99">
        <v>628525</v>
      </c>
      <c r="F35050" s="100" t="b">
        <f t="shared" si="547"/>
        <v>1</v>
      </c>
      <c r="G35050" s="100"/>
      <c r="H35050" s="104"/>
      <c r="I35050"/>
      <c r="J35050"/>
      <c r="K35050" s="100"/>
    </row>
    <row r="35051" spans="1:11" ht="15">
      <c r="A35051" s="96">
        <v>2010</v>
      </c>
      <c r="B35051" s="97" t="s">
        <v>90</v>
      </c>
      <c r="C35051" s="98" t="s">
        <v>29808</v>
      </c>
      <c r="D35051" s="98" t="s">
        <v>29812</v>
      </c>
      <c r="E35051" s="99">
        <v>51038</v>
      </c>
      <c r="F35051" s="100" t="b">
        <f t="shared" si="547"/>
        <v>1</v>
      </c>
      <c r="G35051" s="100"/>
      <c r="H35051" s="104"/>
      <c r="I35051"/>
      <c r="J35051"/>
      <c r="K35051" s="100"/>
    </row>
    <row r="35052" spans="1:11" ht="15">
      <c r="A35052" s="96">
        <v>2010</v>
      </c>
      <c r="B35052" s="97" t="s">
        <v>90</v>
      </c>
      <c r="C35052" s="98" t="s">
        <v>29808</v>
      </c>
      <c r="D35052" s="98" t="s">
        <v>29813</v>
      </c>
      <c r="E35052" s="99">
        <v>0</v>
      </c>
      <c r="F35052" s="100" t="b">
        <f t="shared" si="547"/>
        <v>1</v>
      </c>
      <c r="G35052" s="100"/>
      <c r="H35052" s="104"/>
      <c r="I35052"/>
      <c r="J35052"/>
      <c r="K35052" s="100"/>
    </row>
    <row r="35053" spans="1:11" ht="15">
      <c r="A35053" s="96">
        <v>2010</v>
      </c>
      <c r="B35053" s="97" t="s">
        <v>90</v>
      </c>
      <c r="C35053" s="98" t="s">
        <v>29808</v>
      </c>
      <c r="D35053" s="98" t="s">
        <v>27865</v>
      </c>
      <c r="E35053" s="99">
        <v>447680</v>
      </c>
      <c r="F35053" s="100" t="b">
        <f t="shared" si="547"/>
        <v>1</v>
      </c>
      <c r="G35053" s="100"/>
      <c r="H35053" s="104"/>
      <c r="I35053"/>
      <c r="J35053"/>
      <c r="K35053" s="100"/>
    </row>
    <row r="35054" spans="1:11" ht="15">
      <c r="A35054" s="96">
        <v>2010</v>
      </c>
      <c r="B35054" s="97" t="s">
        <v>90</v>
      </c>
      <c r="C35054" s="98" t="s">
        <v>29807</v>
      </c>
      <c r="D35054" s="98" t="s">
        <v>45</v>
      </c>
      <c r="E35054" s="99">
        <v>39522124</v>
      </c>
      <c r="F35054" s="100" t="b">
        <f t="shared" si="547"/>
        <v>1</v>
      </c>
      <c r="G35054" s="100"/>
      <c r="H35054" s="104"/>
      <c r="I35054"/>
      <c r="J35054"/>
      <c r="K35054" s="100"/>
    </row>
    <row r="35055" spans="1:11" ht="15">
      <c r="A35055" s="96">
        <v>2010</v>
      </c>
      <c r="B35055" s="97" t="s">
        <v>90</v>
      </c>
      <c r="C35055" s="98" t="s">
        <v>29807</v>
      </c>
      <c r="D35055" s="98" t="s">
        <v>29806</v>
      </c>
      <c r="E35055" s="99">
        <v>32839935</v>
      </c>
      <c r="F35055" s="100" t="b">
        <f t="shared" si="547"/>
        <v>1</v>
      </c>
      <c r="G35055" s="100"/>
      <c r="H35055" s="104"/>
      <c r="I35055"/>
      <c r="J35055"/>
      <c r="K35055" s="100"/>
    </row>
    <row r="35056" spans="1:11" ht="15">
      <c r="A35056" s="96">
        <v>2010</v>
      </c>
      <c r="B35056" s="97" t="s">
        <v>90</v>
      </c>
      <c r="C35056" s="98" t="s">
        <v>29807</v>
      </c>
      <c r="D35056" s="98" t="s">
        <v>776</v>
      </c>
      <c r="E35056" s="99">
        <v>274358</v>
      </c>
      <c r="F35056" s="100" t="b">
        <f t="shared" si="547"/>
        <v>1</v>
      </c>
      <c r="G35056" s="100"/>
      <c r="H35056" s="104"/>
      <c r="I35056"/>
      <c r="J35056"/>
      <c r="K35056" s="100"/>
    </row>
    <row r="35057" spans="1:11" ht="15">
      <c r="A35057" s="96">
        <v>2010</v>
      </c>
      <c r="B35057" s="97" t="s">
        <v>90</v>
      </c>
      <c r="C35057" s="98" t="s">
        <v>29807</v>
      </c>
      <c r="D35057" s="98" t="s">
        <v>29822</v>
      </c>
      <c r="E35057" s="99">
        <v>686235</v>
      </c>
      <c r="F35057" s="100" t="b">
        <f t="shared" si="547"/>
        <v>1</v>
      </c>
      <c r="G35057" s="100"/>
      <c r="H35057" s="104"/>
      <c r="I35057"/>
      <c r="J35057"/>
      <c r="K35057" s="100"/>
    </row>
    <row r="35058" spans="1:11" ht="15">
      <c r="A35058" s="96">
        <v>2010</v>
      </c>
      <c r="B35058" s="97" t="s">
        <v>90</v>
      </c>
      <c r="C35058" s="98" t="s">
        <v>29807</v>
      </c>
      <c r="D35058" s="98" t="s">
        <v>47</v>
      </c>
      <c r="E35058" s="99">
        <v>5671240</v>
      </c>
      <c r="F35058" s="100" t="b">
        <f t="shared" si="547"/>
        <v>1</v>
      </c>
      <c r="G35058" s="100"/>
      <c r="H35058" s="104"/>
      <c r="I35058"/>
      <c r="J35058"/>
      <c r="K35058" s="100"/>
    </row>
    <row r="35059" spans="1:11" ht="15">
      <c r="A35059" s="96">
        <v>2010</v>
      </c>
      <c r="B35059" s="97" t="s">
        <v>90</v>
      </c>
      <c r="C35059" s="98" t="s">
        <v>29807</v>
      </c>
      <c r="D35059" s="98" t="s">
        <v>29813</v>
      </c>
      <c r="E35059" s="99">
        <v>50357</v>
      </c>
      <c r="F35059" s="100" t="b">
        <f t="shared" si="547"/>
        <v>1</v>
      </c>
      <c r="G35059" s="100"/>
      <c r="H35059" s="104"/>
      <c r="I35059"/>
      <c r="J35059"/>
      <c r="K35059" s="100"/>
    </row>
    <row r="35060" spans="1:11" ht="15">
      <c r="A35060" s="96">
        <v>2010</v>
      </c>
      <c r="B35060" s="97" t="s">
        <v>90</v>
      </c>
      <c r="C35060" s="98" t="s">
        <v>29823</v>
      </c>
      <c r="D35060" s="98" t="s">
        <v>45</v>
      </c>
      <c r="E35060" s="99">
        <v>1200721</v>
      </c>
      <c r="F35060" s="100" t="str">
        <f t="shared" si="547"/>
        <v>chp</v>
      </c>
      <c r="G35060" s="100"/>
      <c r="H35060" s="104"/>
      <c r="I35060"/>
      <c r="J35060"/>
      <c r="K35060" s="100"/>
    </row>
    <row r="35061" spans="1:11" ht="15">
      <c r="A35061" s="96">
        <v>2010</v>
      </c>
      <c r="B35061" s="97" t="s">
        <v>90</v>
      </c>
      <c r="C35061" s="98" t="s">
        <v>29823</v>
      </c>
      <c r="D35061" s="98" t="s">
        <v>29806</v>
      </c>
      <c r="E35061" s="99">
        <v>839605</v>
      </c>
      <c r="F35061" s="100" t="str">
        <f t="shared" si="547"/>
        <v>chp</v>
      </c>
      <c r="G35061" s="100"/>
      <c r="H35061" s="104"/>
      <c r="I35061"/>
      <c r="J35061"/>
      <c r="K35061" s="100"/>
    </row>
    <row r="35062" spans="1:11" ht="15">
      <c r="A35062" s="96">
        <v>2010</v>
      </c>
      <c r="B35062" s="97" t="s">
        <v>90</v>
      </c>
      <c r="C35062" s="98" t="s">
        <v>29823</v>
      </c>
      <c r="D35062" s="98" t="s">
        <v>47</v>
      </c>
      <c r="E35062" s="99">
        <v>155422</v>
      </c>
      <c r="F35062" s="100" t="str">
        <f t="shared" si="547"/>
        <v>chp</v>
      </c>
      <c r="G35062" s="100"/>
      <c r="H35062" s="104"/>
      <c r="I35062"/>
      <c r="J35062"/>
      <c r="K35062" s="100"/>
    </row>
    <row r="35063" spans="1:11" ht="15">
      <c r="A35063" s="96">
        <v>2010</v>
      </c>
      <c r="B35063" s="97" t="s">
        <v>90</v>
      </c>
      <c r="C35063" s="98" t="s">
        <v>29823</v>
      </c>
      <c r="D35063" s="98" t="s">
        <v>29814</v>
      </c>
      <c r="E35063" s="99">
        <v>169474</v>
      </c>
      <c r="F35063" s="100" t="str">
        <f t="shared" si="547"/>
        <v>chp</v>
      </c>
      <c r="G35063" s="100"/>
      <c r="H35063" s="104"/>
      <c r="I35063"/>
      <c r="J35063"/>
      <c r="K35063" s="100"/>
    </row>
    <row r="35064" spans="1:11" ht="15">
      <c r="A35064" s="96">
        <v>2010</v>
      </c>
      <c r="B35064" s="97" t="s">
        <v>90</v>
      </c>
      <c r="C35064" s="98" t="s">
        <v>29823</v>
      </c>
      <c r="D35064" s="98" t="s">
        <v>2257</v>
      </c>
      <c r="E35064" s="99">
        <v>36220</v>
      </c>
      <c r="F35064" s="100" t="str">
        <f t="shared" si="547"/>
        <v>chp</v>
      </c>
      <c r="G35064" s="100"/>
      <c r="H35064" s="104"/>
      <c r="I35064"/>
      <c r="J35064"/>
      <c r="K35064" s="100"/>
    </row>
    <row r="35065" spans="1:11" ht="15">
      <c r="A35065" s="96">
        <v>2010</v>
      </c>
      <c r="B35065" s="97" t="s">
        <v>90</v>
      </c>
      <c r="C35065" s="98" t="s">
        <v>29803</v>
      </c>
      <c r="D35065" s="98" t="s">
        <v>45</v>
      </c>
      <c r="E35065" s="99">
        <v>9464</v>
      </c>
      <c r="F35065" s="100" t="b">
        <f t="shared" si="547"/>
        <v>1</v>
      </c>
      <c r="G35065" s="100"/>
      <c r="H35065" s="104"/>
      <c r="I35065"/>
      <c r="J35065"/>
      <c r="K35065" s="100"/>
    </row>
    <row r="35066" spans="1:11" ht="15">
      <c r="A35066" s="96">
        <v>2010</v>
      </c>
      <c r="B35066" s="97" t="s">
        <v>90</v>
      </c>
      <c r="C35066" s="98" t="s">
        <v>29803</v>
      </c>
      <c r="D35066" s="98" t="s">
        <v>29814</v>
      </c>
      <c r="E35066" s="99">
        <v>4164</v>
      </c>
      <c r="F35066" s="100" t="b">
        <f t="shared" si="547"/>
        <v>1</v>
      </c>
      <c r="G35066" s="100"/>
      <c r="H35066" s="104"/>
      <c r="I35066"/>
      <c r="J35066"/>
      <c r="K35066" s="100"/>
    </row>
    <row r="35067" spans="1:11" ht="15">
      <c r="A35067" s="96">
        <v>2010</v>
      </c>
      <c r="B35067" s="97" t="s">
        <v>90</v>
      </c>
      <c r="C35067" s="98" t="s">
        <v>29803</v>
      </c>
      <c r="D35067" s="98" t="s">
        <v>29812</v>
      </c>
      <c r="E35067" s="99">
        <v>5300</v>
      </c>
      <c r="F35067" s="100" t="b">
        <f t="shared" si="547"/>
        <v>1</v>
      </c>
      <c r="G35067" s="100"/>
      <c r="H35067" s="104"/>
      <c r="I35067"/>
      <c r="J35067"/>
      <c r="K35067" s="100"/>
    </row>
    <row r="35068" spans="1:11" ht="15">
      <c r="A35068" s="96">
        <v>2010</v>
      </c>
      <c r="B35068" s="97" t="s">
        <v>90</v>
      </c>
      <c r="C35068" s="98" t="s">
        <v>29803</v>
      </c>
      <c r="D35068" s="98" t="s">
        <v>29813</v>
      </c>
      <c r="E35068" s="99">
        <v>0</v>
      </c>
      <c r="F35068" s="100" t="b">
        <f t="shared" si="547"/>
        <v>1</v>
      </c>
      <c r="G35068" s="100"/>
      <c r="H35068" s="104"/>
      <c r="I35068"/>
      <c r="J35068"/>
      <c r="K35068" s="100"/>
    </row>
    <row r="35069" spans="1:11" ht="15">
      <c r="A35069" s="96">
        <v>2010</v>
      </c>
      <c r="B35069" s="97" t="s">
        <v>90</v>
      </c>
      <c r="C35069" s="98" t="s">
        <v>29825</v>
      </c>
      <c r="D35069" s="98" t="s">
        <v>45</v>
      </c>
      <c r="E35069" s="99">
        <v>209</v>
      </c>
      <c r="F35069" s="100" t="str">
        <f t="shared" si="547"/>
        <v>chp</v>
      </c>
      <c r="G35069" s="100"/>
      <c r="H35069" s="104"/>
      <c r="I35069"/>
      <c r="J35069"/>
      <c r="K35069" s="100"/>
    </row>
    <row r="35070" spans="1:11" ht="15">
      <c r="A35070" s="96">
        <v>2010</v>
      </c>
      <c r="B35070" s="97" t="s">
        <v>90</v>
      </c>
      <c r="C35070" s="98" t="s">
        <v>29825</v>
      </c>
      <c r="D35070" s="98" t="s">
        <v>47</v>
      </c>
      <c r="E35070" s="99">
        <v>209</v>
      </c>
      <c r="F35070" s="100" t="str">
        <f t="shared" si="547"/>
        <v>chp</v>
      </c>
      <c r="G35070" s="100"/>
      <c r="H35070" s="104"/>
      <c r="I35070"/>
      <c r="J35070"/>
      <c r="K35070" s="100"/>
    </row>
    <row r="35071" spans="1:11" ht="15">
      <c r="A35071" s="96">
        <v>2010</v>
      </c>
      <c r="B35071" s="97" t="s">
        <v>90</v>
      </c>
      <c r="C35071" s="98" t="s">
        <v>29825</v>
      </c>
      <c r="D35071" s="98" t="s">
        <v>2257</v>
      </c>
      <c r="E35071" s="99">
        <v>0</v>
      </c>
      <c r="F35071" s="100" t="str">
        <f t="shared" si="547"/>
        <v>chp</v>
      </c>
      <c r="G35071" s="100"/>
      <c r="H35071" s="104"/>
      <c r="I35071"/>
      <c r="J35071"/>
      <c r="K35071" s="100"/>
    </row>
    <row r="35072" spans="1:11" ht="15">
      <c r="A35072" s="96">
        <v>2010</v>
      </c>
      <c r="B35072" s="97" t="s">
        <v>90</v>
      </c>
      <c r="C35072" s="98" t="s">
        <v>29825</v>
      </c>
      <c r="D35072" s="98" t="s">
        <v>29813</v>
      </c>
      <c r="E35072" s="99">
        <v>0</v>
      </c>
      <c r="F35072" s="100" t="str">
        <f t="shared" si="547"/>
        <v>chp</v>
      </c>
      <c r="G35072" s="100"/>
      <c r="H35072" s="104"/>
      <c r="I35072"/>
      <c r="J35072"/>
      <c r="K35072" s="100"/>
    </row>
    <row r="35073" spans="1:11" ht="15">
      <c r="A35073" s="96">
        <v>2010</v>
      </c>
      <c r="B35073" s="97" t="s">
        <v>91</v>
      </c>
      <c r="C35073" s="98" t="s">
        <v>29811</v>
      </c>
      <c r="D35073" s="98" t="s">
        <v>45</v>
      </c>
      <c r="E35073" s="99">
        <v>72966456</v>
      </c>
      <c r="F35073" s="100" t="b">
        <f t="shared" si="547"/>
        <v>0</v>
      </c>
      <c r="G35073" s="100"/>
      <c r="H35073" s="104"/>
      <c r="I35073"/>
      <c r="J35073"/>
      <c r="K35073" s="100"/>
    </row>
    <row r="35074" spans="1:11" ht="15">
      <c r="A35074" s="96">
        <v>2010</v>
      </c>
      <c r="B35074" s="97" t="s">
        <v>91</v>
      </c>
      <c r="C35074" s="98" t="s">
        <v>29811</v>
      </c>
      <c r="D35074" s="98" t="s">
        <v>29806</v>
      </c>
      <c r="E35074" s="99">
        <v>25459221</v>
      </c>
      <c r="F35074" s="100" t="b">
        <f t="shared" si="547"/>
        <v>0</v>
      </c>
      <c r="G35074" s="100"/>
      <c r="H35074" s="104"/>
      <c r="I35074"/>
      <c r="J35074"/>
      <c r="K35074" s="100"/>
    </row>
    <row r="35075" spans="1:11" ht="15">
      <c r="A35075" s="96">
        <v>2010</v>
      </c>
      <c r="B35075" s="97" t="s">
        <v>91</v>
      </c>
      <c r="C35075" s="98" t="s">
        <v>29811</v>
      </c>
      <c r="D35075" s="98" t="s">
        <v>29822</v>
      </c>
      <c r="E35075" s="99">
        <v>1500182</v>
      </c>
      <c r="F35075" s="100" t="b">
        <f t="shared" si="547"/>
        <v>0</v>
      </c>
      <c r="G35075" s="100"/>
      <c r="H35075" s="104"/>
      <c r="I35075"/>
      <c r="J35075"/>
      <c r="K35075" s="100"/>
    </row>
    <row r="35076" spans="1:11" ht="15">
      <c r="A35076" s="96">
        <v>2010</v>
      </c>
      <c r="B35076" s="97" t="s">
        <v>91</v>
      </c>
      <c r="C35076" s="98" t="s">
        <v>29811</v>
      </c>
      <c r="D35076" s="98" t="s">
        <v>47</v>
      </c>
      <c r="E35076" s="99">
        <v>16999125</v>
      </c>
      <c r="F35076" s="100" t="b">
        <f t="shared" ref="F35076:F35139" si="548">INDEX($I$3:$I$8,MATCH(C35076,$H$3:$H$8,0))</f>
        <v>0</v>
      </c>
      <c r="G35076" s="100"/>
      <c r="H35076" s="104"/>
      <c r="I35076"/>
      <c r="J35076"/>
      <c r="K35076" s="100"/>
    </row>
    <row r="35077" spans="1:11" ht="15">
      <c r="A35077" s="96">
        <v>2010</v>
      </c>
      <c r="B35077" s="97" t="s">
        <v>91</v>
      </c>
      <c r="C35077" s="98" t="s">
        <v>29811</v>
      </c>
      <c r="D35077" s="98" t="s">
        <v>315</v>
      </c>
      <c r="E35077" s="99">
        <v>26571899</v>
      </c>
      <c r="F35077" s="100" t="b">
        <f t="shared" si="548"/>
        <v>0</v>
      </c>
      <c r="G35077" s="100"/>
      <c r="H35077" s="104"/>
      <c r="I35077"/>
      <c r="J35077"/>
      <c r="K35077" s="100"/>
    </row>
    <row r="35078" spans="1:11" ht="15">
      <c r="A35078" s="96">
        <v>2010</v>
      </c>
      <c r="B35078" s="97" t="s">
        <v>91</v>
      </c>
      <c r="C35078" s="98" t="s">
        <v>29811</v>
      </c>
      <c r="D35078" s="98" t="s">
        <v>29814</v>
      </c>
      <c r="E35078" s="99">
        <v>414121</v>
      </c>
      <c r="F35078" s="100" t="b">
        <f t="shared" si="548"/>
        <v>0</v>
      </c>
      <c r="G35078" s="100"/>
      <c r="H35078" s="104"/>
      <c r="I35078"/>
      <c r="J35078"/>
      <c r="K35078" s="100"/>
    </row>
    <row r="35079" spans="1:11" ht="15">
      <c r="A35079" s="96">
        <v>2010</v>
      </c>
      <c r="B35079" s="97" t="s">
        <v>91</v>
      </c>
      <c r="C35079" s="98" t="s">
        <v>29811</v>
      </c>
      <c r="D35079" s="98" t="s">
        <v>29812</v>
      </c>
      <c r="E35079" s="99">
        <v>815345</v>
      </c>
      <c r="F35079" s="100" t="b">
        <f t="shared" si="548"/>
        <v>0</v>
      </c>
      <c r="G35079" s="100"/>
      <c r="H35079" s="104"/>
      <c r="I35079"/>
      <c r="J35079"/>
      <c r="K35079" s="100"/>
    </row>
    <row r="35080" spans="1:11" ht="15">
      <c r="A35080" s="96">
        <v>2010</v>
      </c>
      <c r="B35080" s="97" t="s">
        <v>91</v>
      </c>
      <c r="C35080" s="98" t="s">
        <v>29811</v>
      </c>
      <c r="D35080" s="98" t="s">
        <v>29813</v>
      </c>
      <c r="E35080" s="99">
        <v>1292861</v>
      </c>
      <c r="F35080" s="100" t="b">
        <f t="shared" si="548"/>
        <v>0</v>
      </c>
      <c r="G35080" s="100"/>
      <c r="H35080" s="104"/>
      <c r="I35080"/>
      <c r="J35080"/>
      <c r="K35080" s="100"/>
    </row>
    <row r="35081" spans="1:11" ht="15">
      <c r="A35081" s="96">
        <v>2010</v>
      </c>
      <c r="B35081" s="97" t="s">
        <v>91</v>
      </c>
      <c r="C35081" s="98" t="s">
        <v>29811</v>
      </c>
      <c r="D35081" s="98" t="s">
        <v>29817</v>
      </c>
      <c r="E35081" s="99">
        <v>-1490602</v>
      </c>
      <c r="F35081" s="100" t="b">
        <f t="shared" si="548"/>
        <v>0</v>
      </c>
      <c r="G35081" s="100"/>
      <c r="H35081" s="104"/>
      <c r="I35081"/>
      <c r="J35081"/>
      <c r="K35081" s="100"/>
    </row>
    <row r="35082" spans="1:11" ht="15">
      <c r="A35082" s="96">
        <v>2010</v>
      </c>
      <c r="B35082" s="97" t="s">
        <v>91</v>
      </c>
      <c r="C35082" s="98" t="s">
        <v>29811</v>
      </c>
      <c r="D35082" s="98" t="s">
        <v>29816</v>
      </c>
      <c r="E35082" s="99">
        <v>1404304</v>
      </c>
      <c r="F35082" s="100" t="b">
        <f t="shared" si="548"/>
        <v>0</v>
      </c>
      <c r="G35082" s="100"/>
      <c r="H35082" s="104"/>
      <c r="I35082"/>
      <c r="J35082"/>
      <c r="K35082" s="100"/>
    </row>
    <row r="35083" spans="1:11" ht="15">
      <c r="A35083" s="96">
        <v>2010</v>
      </c>
      <c r="B35083" s="97" t="s">
        <v>91</v>
      </c>
      <c r="C35083" s="98" t="s">
        <v>29808</v>
      </c>
      <c r="D35083" s="98" t="s">
        <v>45</v>
      </c>
      <c r="E35083" s="99">
        <v>9303146</v>
      </c>
      <c r="F35083" s="100" t="b">
        <f t="shared" si="548"/>
        <v>1</v>
      </c>
      <c r="G35083" s="100"/>
      <c r="H35083" s="104"/>
      <c r="I35083"/>
      <c r="J35083"/>
      <c r="K35083" s="100"/>
    </row>
    <row r="35084" spans="1:11" ht="15">
      <c r="A35084" s="96">
        <v>2010</v>
      </c>
      <c r="B35084" s="97" t="s">
        <v>91</v>
      </c>
      <c r="C35084" s="98" t="s">
        <v>29808</v>
      </c>
      <c r="D35084" s="98" t="s">
        <v>29806</v>
      </c>
      <c r="E35084" s="99">
        <v>1981838</v>
      </c>
      <c r="F35084" s="100" t="b">
        <f t="shared" si="548"/>
        <v>1</v>
      </c>
      <c r="G35084" s="100"/>
      <c r="H35084" s="104"/>
      <c r="I35084"/>
      <c r="J35084"/>
      <c r="K35084" s="100"/>
    </row>
    <row r="35085" spans="1:11" ht="15">
      <c r="A35085" s="96">
        <v>2010</v>
      </c>
      <c r="B35085" s="97" t="s">
        <v>91</v>
      </c>
      <c r="C35085" s="98" t="s">
        <v>29808</v>
      </c>
      <c r="D35085" s="98" t="s">
        <v>29822</v>
      </c>
      <c r="E35085" s="99">
        <v>63629</v>
      </c>
      <c r="F35085" s="100" t="b">
        <f t="shared" si="548"/>
        <v>1</v>
      </c>
      <c r="G35085" s="100"/>
      <c r="H35085" s="104"/>
      <c r="I35085"/>
      <c r="J35085"/>
      <c r="K35085" s="100"/>
    </row>
    <row r="35086" spans="1:11" ht="15">
      <c r="A35086" s="96">
        <v>2010</v>
      </c>
      <c r="B35086" s="97" t="s">
        <v>91</v>
      </c>
      <c r="C35086" s="98" t="s">
        <v>29808</v>
      </c>
      <c r="D35086" s="98" t="s">
        <v>47</v>
      </c>
      <c r="E35086" s="99">
        <v>6292542</v>
      </c>
      <c r="F35086" s="100" t="b">
        <f t="shared" si="548"/>
        <v>1</v>
      </c>
      <c r="G35086" s="100"/>
      <c r="H35086" s="104"/>
      <c r="I35086"/>
      <c r="J35086"/>
      <c r="K35086" s="100"/>
    </row>
    <row r="35087" spans="1:11" ht="15">
      <c r="A35087" s="96">
        <v>2010</v>
      </c>
      <c r="B35087" s="97" t="s">
        <v>91</v>
      </c>
      <c r="C35087" s="98" t="s">
        <v>29808</v>
      </c>
      <c r="D35087" s="98" t="s">
        <v>29814</v>
      </c>
      <c r="E35087" s="99">
        <v>245500</v>
      </c>
      <c r="F35087" s="100" t="b">
        <f t="shared" si="548"/>
        <v>1</v>
      </c>
      <c r="G35087" s="100"/>
      <c r="H35087" s="104"/>
      <c r="I35087"/>
      <c r="J35087"/>
      <c r="K35087" s="100"/>
    </row>
    <row r="35088" spans="1:11" ht="15">
      <c r="A35088" s="96">
        <v>2010</v>
      </c>
      <c r="B35088" s="97" t="s">
        <v>91</v>
      </c>
      <c r="C35088" s="98" t="s">
        <v>29808</v>
      </c>
      <c r="D35088" s="98" t="s">
        <v>29812</v>
      </c>
      <c r="E35088" s="99">
        <v>614121</v>
      </c>
      <c r="F35088" s="100" t="b">
        <f t="shared" si="548"/>
        <v>1</v>
      </c>
      <c r="G35088" s="100"/>
      <c r="H35088" s="104"/>
      <c r="I35088"/>
      <c r="J35088"/>
      <c r="K35088" s="100"/>
    </row>
    <row r="35089" spans="1:11" ht="15">
      <c r="A35089" s="96">
        <v>2010</v>
      </c>
      <c r="B35089" s="97" t="s">
        <v>91</v>
      </c>
      <c r="C35089" s="98" t="s">
        <v>29808</v>
      </c>
      <c r="D35089" s="98" t="s">
        <v>29813</v>
      </c>
      <c r="E35089" s="99">
        <v>105516</v>
      </c>
      <c r="F35089" s="100" t="b">
        <f t="shared" si="548"/>
        <v>1</v>
      </c>
      <c r="G35089" s="100"/>
      <c r="H35089" s="104"/>
      <c r="I35089"/>
      <c r="J35089"/>
      <c r="K35089" s="100"/>
    </row>
    <row r="35090" spans="1:11" ht="15">
      <c r="A35090" s="96">
        <v>2010</v>
      </c>
      <c r="B35090" s="97" t="s">
        <v>91</v>
      </c>
      <c r="C35090" s="98" t="s">
        <v>29807</v>
      </c>
      <c r="D35090" s="98" t="s">
        <v>45</v>
      </c>
      <c r="E35090" s="99">
        <v>58902054</v>
      </c>
      <c r="F35090" s="100" t="b">
        <f t="shared" si="548"/>
        <v>1</v>
      </c>
      <c r="G35090" s="100"/>
      <c r="H35090" s="104"/>
      <c r="I35090"/>
      <c r="J35090"/>
      <c r="K35090" s="100"/>
    </row>
    <row r="35091" spans="1:11" ht="15">
      <c r="A35091" s="96">
        <v>2010</v>
      </c>
      <c r="B35091" s="97" t="s">
        <v>91</v>
      </c>
      <c r="C35091" s="98" t="s">
        <v>29807</v>
      </c>
      <c r="D35091" s="98" t="s">
        <v>29806</v>
      </c>
      <c r="E35091" s="99">
        <v>21365585</v>
      </c>
      <c r="F35091" s="100" t="b">
        <f t="shared" si="548"/>
        <v>1</v>
      </c>
      <c r="G35091" s="100"/>
      <c r="H35091" s="104"/>
      <c r="I35091"/>
      <c r="J35091"/>
      <c r="K35091" s="100"/>
    </row>
    <row r="35092" spans="1:11" ht="15">
      <c r="A35092" s="96">
        <v>2010</v>
      </c>
      <c r="B35092" s="97" t="s">
        <v>91</v>
      </c>
      <c r="C35092" s="98" t="s">
        <v>29807</v>
      </c>
      <c r="D35092" s="98" t="s">
        <v>29822</v>
      </c>
      <c r="E35092" s="99">
        <v>1424606</v>
      </c>
      <c r="F35092" s="100" t="b">
        <f t="shared" si="548"/>
        <v>1</v>
      </c>
      <c r="G35092" s="100"/>
      <c r="H35092" s="104"/>
      <c r="I35092"/>
      <c r="J35092"/>
      <c r="K35092" s="100"/>
    </row>
    <row r="35093" spans="1:11" ht="15">
      <c r="A35093" s="96">
        <v>2010</v>
      </c>
      <c r="B35093" s="97" t="s">
        <v>91</v>
      </c>
      <c r="C35093" s="98" t="s">
        <v>29807</v>
      </c>
      <c r="D35093" s="98" t="s">
        <v>47</v>
      </c>
      <c r="E35093" s="99">
        <v>9573845</v>
      </c>
      <c r="F35093" s="100" t="b">
        <f t="shared" si="548"/>
        <v>1</v>
      </c>
      <c r="G35093" s="100"/>
      <c r="H35093" s="104"/>
      <c r="I35093"/>
      <c r="J35093"/>
      <c r="K35093" s="100"/>
    </row>
    <row r="35094" spans="1:11" ht="15">
      <c r="A35094" s="96">
        <v>2010</v>
      </c>
      <c r="B35094" s="97" t="s">
        <v>91</v>
      </c>
      <c r="C35094" s="98" t="s">
        <v>29807</v>
      </c>
      <c r="D35094" s="98" t="s">
        <v>315</v>
      </c>
      <c r="E35094" s="99">
        <v>26571899</v>
      </c>
      <c r="F35094" s="100" t="b">
        <f t="shared" si="548"/>
        <v>1</v>
      </c>
      <c r="G35094" s="100"/>
      <c r="H35094" s="104"/>
      <c r="I35094"/>
      <c r="J35094"/>
      <c r="K35094" s="100"/>
    </row>
    <row r="35095" spans="1:11" ht="15">
      <c r="A35095" s="96">
        <v>2010</v>
      </c>
      <c r="B35095" s="97" t="s">
        <v>91</v>
      </c>
      <c r="C35095" s="98" t="s">
        <v>29807</v>
      </c>
      <c r="D35095" s="98" t="s">
        <v>29813</v>
      </c>
      <c r="E35095" s="99">
        <v>1033926</v>
      </c>
      <c r="F35095" s="100" t="b">
        <f t="shared" si="548"/>
        <v>1</v>
      </c>
      <c r="G35095" s="100"/>
      <c r="H35095" s="104"/>
      <c r="I35095"/>
      <c r="J35095"/>
      <c r="K35095" s="100"/>
    </row>
    <row r="35096" spans="1:11" ht="15">
      <c r="A35096" s="96">
        <v>2010</v>
      </c>
      <c r="B35096" s="97" t="s">
        <v>91</v>
      </c>
      <c r="C35096" s="98" t="s">
        <v>29807</v>
      </c>
      <c r="D35096" s="98" t="s">
        <v>29817</v>
      </c>
      <c r="E35096" s="99">
        <v>-1490602</v>
      </c>
      <c r="F35096" s="100" t="b">
        <f t="shared" si="548"/>
        <v>1</v>
      </c>
      <c r="G35096" s="100"/>
      <c r="H35096" s="104"/>
      <c r="I35096"/>
      <c r="J35096"/>
      <c r="K35096" s="100"/>
    </row>
    <row r="35097" spans="1:11" ht="15">
      <c r="A35097" s="96">
        <v>2010</v>
      </c>
      <c r="B35097" s="97" t="s">
        <v>91</v>
      </c>
      <c r="C35097" s="98" t="s">
        <v>29807</v>
      </c>
      <c r="D35097" s="98" t="s">
        <v>29816</v>
      </c>
      <c r="E35097" s="99">
        <v>422794</v>
      </c>
      <c r="F35097" s="100" t="b">
        <f t="shared" si="548"/>
        <v>1</v>
      </c>
      <c r="G35097" s="100"/>
      <c r="H35097" s="104"/>
      <c r="I35097"/>
      <c r="J35097"/>
      <c r="K35097" s="100"/>
    </row>
    <row r="35098" spans="1:11" ht="15">
      <c r="A35098" s="96">
        <v>2010</v>
      </c>
      <c r="B35098" s="97" t="s">
        <v>91</v>
      </c>
      <c r="C35098" s="98" t="s">
        <v>29823</v>
      </c>
      <c r="D35098" s="98" t="s">
        <v>45</v>
      </c>
      <c r="E35098" s="99">
        <v>1854890</v>
      </c>
      <c r="F35098" s="100" t="str">
        <f t="shared" si="548"/>
        <v>chp</v>
      </c>
      <c r="G35098" s="100"/>
      <c r="H35098" s="104"/>
      <c r="I35098"/>
      <c r="J35098"/>
      <c r="K35098" s="100"/>
    </row>
    <row r="35099" spans="1:11" ht="15">
      <c r="A35099" s="96">
        <v>2010</v>
      </c>
      <c r="B35099" s="97" t="s">
        <v>91</v>
      </c>
      <c r="C35099" s="98" t="s">
        <v>29823</v>
      </c>
      <c r="D35099" s="98" t="s">
        <v>29806</v>
      </c>
      <c r="E35099" s="99">
        <v>701980</v>
      </c>
      <c r="F35099" s="100" t="str">
        <f t="shared" si="548"/>
        <v>chp</v>
      </c>
      <c r="G35099" s="100"/>
      <c r="H35099" s="104"/>
      <c r="I35099"/>
      <c r="J35099"/>
      <c r="K35099" s="100"/>
    </row>
    <row r="35100" spans="1:11" ht="15">
      <c r="A35100" s="96">
        <v>2010</v>
      </c>
      <c r="B35100" s="97" t="s">
        <v>91</v>
      </c>
      <c r="C35100" s="98" t="s">
        <v>29823</v>
      </c>
      <c r="D35100" s="98" t="s">
        <v>29822</v>
      </c>
      <c r="E35100" s="99">
        <v>11947</v>
      </c>
      <c r="F35100" s="100" t="str">
        <f t="shared" si="548"/>
        <v>chp</v>
      </c>
      <c r="G35100" s="100"/>
      <c r="H35100" s="104"/>
      <c r="I35100"/>
      <c r="J35100"/>
      <c r="K35100" s="100"/>
    </row>
    <row r="35101" spans="1:11" ht="15">
      <c r="A35101" s="96">
        <v>2010</v>
      </c>
      <c r="B35101" s="97" t="s">
        <v>91</v>
      </c>
      <c r="C35101" s="98" t="s">
        <v>29823</v>
      </c>
      <c r="D35101" s="98" t="s">
        <v>47</v>
      </c>
      <c r="E35101" s="99">
        <v>83894</v>
      </c>
      <c r="F35101" s="100" t="str">
        <f t="shared" si="548"/>
        <v>chp</v>
      </c>
      <c r="G35101" s="100"/>
      <c r="H35101" s="104"/>
      <c r="I35101"/>
      <c r="J35101"/>
      <c r="K35101" s="100"/>
    </row>
    <row r="35102" spans="1:11" ht="15">
      <c r="A35102" s="96">
        <v>2010</v>
      </c>
      <c r="B35102" s="97" t="s">
        <v>91</v>
      </c>
      <c r="C35102" s="98" t="s">
        <v>29823</v>
      </c>
      <c r="D35102" s="98" t="s">
        <v>29814</v>
      </c>
      <c r="E35102" s="99">
        <v>931</v>
      </c>
      <c r="F35102" s="100" t="str">
        <f t="shared" si="548"/>
        <v>chp</v>
      </c>
      <c r="G35102" s="100"/>
      <c r="H35102" s="104"/>
      <c r="I35102"/>
      <c r="J35102"/>
      <c r="K35102" s="100"/>
    </row>
    <row r="35103" spans="1:11" ht="15">
      <c r="A35103" s="96">
        <v>2010</v>
      </c>
      <c r="B35103" s="97" t="s">
        <v>91</v>
      </c>
      <c r="C35103" s="98" t="s">
        <v>29823</v>
      </c>
      <c r="D35103" s="98" t="s">
        <v>29812</v>
      </c>
      <c r="E35103" s="99">
        <v>13589</v>
      </c>
      <c r="F35103" s="100" t="str">
        <f t="shared" si="548"/>
        <v>chp</v>
      </c>
      <c r="G35103" s="100"/>
      <c r="H35103" s="104"/>
      <c r="I35103"/>
      <c r="J35103"/>
      <c r="K35103" s="100"/>
    </row>
    <row r="35104" spans="1:11" ht="15">
      <c r="A35104" s="96">
        <v>2010</v>
      </c>
      <c r="B35104" s="97" t="s">
        <v>91</v>
      </c>
      <c r="C35104" s="98" t="s">
        <v>29823</v>
      </c>
      <c r="D35104" s="98" t="s">
        <v>29813</v>
      </c>
      <c r="E35104" s="99">
        <v>61039</v>
      </c>
      <c r="F35104" s="100" t="str">
        <f t="shared" si="548"/>
        <v>chp</v>
      </c>
      <c r="G35104" s="100"/>
      <c r="H35104" s="104"/>
      <c r="I35104"/>
      <c r="J35104"/>
      <c r="K35104" s="100"/>
    </row>
    <row r="35105" spans="1:11" ht="15">
      <c r="A35105" s="96">
        <v>2010</v>
      </c>
      <c r="B35105" s="97" t="s">
        <v>91</v>
      </c>
      <c r="C35105" s="98" t="s">
        <v>29823</v>
      </c>
      <c r="D35105" s="98" t="s">
        <v>29816</v>
      </c>
      <c r="E35105" s="99">
        <v>981510</v>
      </c>
      <c r="F35105" s="100" t="str">
        <f t="shared" si="548"/>
        <v>chp</v>
      </c>
      <c r="G35105" s="100"/>
      <c r="H35105" s="104"/>
      <c r="I35105"/>
      <c r="J35105"/>
      <c r="K35105" s="100"/>
    </row>
    <row r="35106" spans="1:11" ht="15">
      <c r="A35106" s="96">
        <v>2010</v>
      </c>
      <c r="B35106" s="97" t="s">
        <v>91</v>
      </c>
      <c r="C35106" s="98" t="s">
        <v>29803</v>
      </c>
      <c r="D35106" s="98" t="s">
        <v>45</v>
      </c>
      <c r="E35106" s="99">
        <v>2544588</v>
      </c>
      <c r="F35106" s="100" t="b">
        <f t="shared" si="548"/>
        <v>1</v>
      </c>
      <c r="G35106" s="100"/>
      <c r="H35106" s="104"/>
      <c r="I35106"/>
      <c r="J35106"/>
      <c r="K35106" s="100"/>
    </row>
    <row r="35107" spans="1:11" ht="15">
      <c r="A35107" s="96">
        <v>2010</v>
      </c>
      <c r="B35107" s="97" t="s">
        <v>91</v>
      </c>
      <c r="C35107" s="98" t="s">
        <v>29803</v>
      </c>
      <c r="D35107" s="98" t="s">
        <v>29806</v>
      </c>
      <c r="E35107" s="99">
        <v>1384141</v>
      </c>
      <c r="F35107" s="100" t="b">
        <f t="shared" si="548"/>
        <v>1</v>
      </c>
      <c r="G35107" s="100"/>
      <c r="H35107" s="104"/>
      <c r="I35107"/>
      <c r="J35107"/>
      <c r="K35107" s="100"/>
    </row>
    <row r="35108" spans="1:11" ht="15">
      <c r="A35108" s="96">
        <v>2010</v>
      </c>
      <c r="B35108" s="97" t="s">
        <v>91</v>
      </c>
      <c r="C35108" s="98" t="s">
        <v>29803</v>
      </c>
      <c r="D35108" s="98" t="s">
        <v>47</v>
      </c>
      <c r="E35108" s="99">
        <v>1048844</v>
      </c>
      <c r="F35108" s="100" t="b">
        <f t="shared" si="548"/>
        <v>1</v>
      </c>
      <c r="G35108" s="100"/>
      <c r="H35108" s="104"/>
      <c r="I35108"/>
      <c r="J35108"/>
      <c r="K35108" s="100"/>
    </row>
    <row r="35109" spans="1:11" ht="15">
      <c r="A35109" s="96">
        <v>2010</v>
      </c>
      <c r="B35109" s="97" t="s">
        <v>91</v>
      </c>
      <c r="C35109" s="98" t="s">
        <v>29803</v>
      </c>
      <c r="D35109" s="98" t="s">
        <v>29814</v>
      </c>
      <c r="E35109" s="99">
        <v>20262</v>
      </c>
      <c r="F35109" s="100" t="b">
        <f t="shared" si="548"/>
        <v>1</v>
      </c>
      <c r="G35109" s="100"/>
      <c r="H35109" s="104"/>
      <c r="I35109"/>
      <c r="J35109"/>
      <c r="K35109" s="100"/>
    </row>
    <row r="35110" spans="1:11" ht="15">
      <c r="A35110" s="96">
        <v>2010</v>
      </c>
      <c r="B35110" s="97" t="s">
        <v>91</v>
      </c>
      <c r="C35110" s="98" t="s">
        <v>29803</v>
      </c>
      <c r="D35110" s="98" t="s">
        <v>29813</v>
      </c>
      <c r="E35110" s="99">
        <v>91341</v>
      </c>
      <c r="F35110" s="100" t="b">
        <f t="shared" si="548"/>
        <v>1</v>
      </c>
      <c r="G35110" s="100"/>
      <c r="H35110" s="104"/>
      <c r="I35110"/>
      <c r="J35110"/>
      <c r="K35110" s="100"/>
    </row>
    <row r="35111" spans="1:11" ht="15">
      <c r="A35111" s="96">
        <v>2010</v>
      </c>
      <c r="B35111" s="97" t="s">
        <v>91</v>
      </c>
      <c r="C35111" s="98" t="s">
        <v>29825</v>
      </c>
      <c r="D35111" s="98" t="s">
        <v>45</v>
      </c>
      <c r="E35111" s="99">
        <v>361778</v>
      </c>
      <c r="F35111" s="100" t="str">
        <f t="shared" si="548"/>
        <v>chp</v>
      </c>
      <c r="G35111" s="100"/>
      <c r="H35111" s="104"/>
      <c r="I35111"/>
      <c r="J35111"/>
      <c r="K35111" s="100"/>
    </row>
    <row r="35112" spans="1:11" ht="15">
      <c r="A35112" s="96">
        <v>2010</v>
      </c>
      <c r="B35112" s="97" t="s">
        <v>91</v>
      </c>
      <c r="C35112" s="98" t="s">
        <v>29825</v>
      </c>
      <c r="D35112" s="98" t="s">
        <v>29806</v>
      </c>
      <c r="E35112" s="99">
        <v>25677</v>
      </c>
      <c r="F35112" s="100" t="str">
        <f t="shared" si="548"/>
        <v>chp</v>
      </c>
      <c r="G35112" s="100"/>
      <c r="H35112" s="104"/>
      <c r="I35112"/>
      <c r="J35112"/>
      <c r="K35112" s="100"/>
    </row>
    <row r="35113" spans="1:11" ht="15">
      <c r="A35113" s="96">
        <v>2010</v>
      </c>
      <c r="B35113" s="97" t="s">
        <v>91</v>
      </c>
      <c r="C35113" s="98" t="s">
        <v>29825</v>
      </c>
      <c r="D35113" s="98" t="s">
        <v>29814</v>
      </c>
      <c r="E35113" s="99">
        <v>147429</v>
      </c>
      <c r="F35113" s="100" t="str">
        <f t="shared" si="548"/>
        <v>chp</v>
      </c>
      <c r="G35113" s="100"/>
      <c r="H35113" s="104"/>
      <c r="I35113"/>
      <c r="J35113"/>
      <c r="K35113" s="100"/>
    </row>
    <row r="35114" spans="1:11" ht="15">
      <c r="A35114" s="96">
        <v>2010</v>
      </c>
      <c r="B35114" s="97" t="s">
        <v>91</v>
      </c>
      <c r="C35114" s="98" t="s">
        <v>29825</v>
      </c>
      <c r="D35114" s="98" t="s">
        <v>29812</v>
      </c>
      <c r="E35114" s="99">
        <v>187634</v>
      </c>
      <c r="F35114" s="100" t="str">
        <f t="shared" si="548"/>
        <v>chp</v>
      </c>
      <c r="G35114" s="100"/>
      <c r="H35114" s="104"/>
      <c r="I35114"/>
      <c r="J35114"/>
      <c r="K35114" s="100"/>
    </row>
    <row r="35115" spans="1:11" ht="15">
      <c r="A35115" s="96">
        <v>2010</v>
      </c>
      <c r="B35115" s="97" t="s">
        <v>91</v>
      </c>
      <c r="C35115" s="98" t="s">
        <v>29825</v>
      </c>
      <c r="D35115" s="98" t="s">
        <v>29813</v>
      </c>
      <c r="E35115" s="99">
        <v>1038</v>
      </c>
      <c r="F35115" s="100" t="str">
        <f t="shared" si="548"/>
        <v>chp</v>
      </c>
      <c r="G35115" s="100"/>
      <c r="H35115" s="104"/>
      <c r="I35115"/>
      <c r="J35115"/>
      <c r="K35115" s="100"/>
    </row>
    <row r="35116" spans="1:11" ht="15">
      <c r="A35116" s="96">
        <v>2010</v>
      </c>
      <c r="B35116" s="97" t="s">
        <v>92</v>
      </c>
      <c r="C35116" s="98" t="s">
        <v>29811</v>
      </c>
      <c r="D35116" s="98" t="s">
        <v>45</v>
      </c>
      <c r="E35116" s="99">
        <v>6619990</v>
      </c>
      <c r="F35116" s="100" t="b">
        <f t="shared" si="548"/>
        <v>0</v>
      </c>
      <c r="G35116" s="100"/>
      <c r="H35116" s="104"/>
      <c r="I35116"/>
      <c r="J35116"/>
      <c r="K35116" s="100"/>
    </row>
    <row r="35117" spans="1:11" ht="15">
      <c r="A35117" s="96">
        <v>2010</v>
      </c>
      <c r="B35117" s="97" t="s">
        <v>92</v>
      </c>
      <c r="C35117" s="98" t="s">
        <v>29811</v>
      </c>
      <c r="D35117" s="98" t="s">
        <v>29822</v>
      </c>
      <c r="E35117" s="99">
        <v>1346887</v>
      </c>
      <c r="F35117" s="100" t="b">
        <f t="shared" si="548"/>
        <v>0</v>
      </c>
      <c r="G35117" s="100"/>
      <c r="H35117" s="104"/>
      <c r="I35117"/>
      <c r="J35117"/>
      <c r="K35117" s="100"/>
    </row>
    <row r="35118" spans="1:11" ht="15">
      <c r="A35118" s="96">
        <v>2010</v>
      </c>
      <c r="B35118" s="97" t="s">
        <v>92</v>
      </c>
      <c r="C35118" s="98" t="s">
        <v>29811</v>
      </c>
      <c r="D35118" s="98" t="s">
        <v>47</v>
      </c>
      <c r="E35118" s="99">
        <v>3783</v>
      </c>
      <c r="F35118" s="100" t="b">
        <f t="shared" si="548"/>
        <v>0</v>
      </c>
      <c r="G35118" s="100"/>
      <c r="H35118" s="104"/>
      <c r="I35118"/>
      <c r="J35118"/>
      <c r="K35118" s="100"/>
    </row>
    <row r="35119" spans="1:11" ht="15">
      <c r="A35119" s="96">
        <v>2010</v>
      </c>
      <c r="B35119" s="97" t="s">
        <v>92</v>
      </c>
      <c r="C35119" s="98" t="s">
        <v>29811</v>
      </c>
      <c r="D35119" s="98" t="s">
        <v>315</v>
      </c>
      <c r="E35119" s="99">
        <v>4782473</v>
      </c>
      <c r="F35119" s="100" t="b">
        <f t="shared" si="548"/>
        <v>0</v>
      </c>
      <c r="G35119" s="100"/>
      <c r="H35119" s="104"/>
      <c r="I35119"/>
      <c r="J35119"/>
      <c r="K35119" s="100"/>
    </row>
    <row r="35120" spans="1:11" ht="15">
      <c r="A35120" s="96">
        <v>2010</v>
      </c>
      <c r="B35120" s="97" t="s">
        <v>92</v>
      </c>
      <c r="C35120" s="98" t="s">
        <v>29811</v>
      </c>
      <c r="D35120" s="98" t="s">
        <v>29812</v>
      </c>
      <c r="E35120" s="99">
        <v>25081</v>
      </c>
      <c r="F35120" s="100" t="b">
        <f t="shared" si="548"/>
        <v>0</v>
      </c>
      <c r="G35120" s="100"/>
      <c r="H35120" s="104"/>
      <c r="I35120"/>
      <c r="J35120"/>
      <c r="K35120" s="100"/>
    </row>
    <row r="35121" spans="1:11" ht="15">
      <c r="A35121" s="96">
        <v>2010</v>
      </c>
      <c r="B35121" s="97" t="s">
        <v>92</v>
      </c>
      <c r="C35121" s="98" t="s">
        <v>29811</v>
      </c>
      <c r="D35121" s="98" t="s">
        <v>29813</v>
      </c>
      <c r="E35121" s="99">
        <v>4509</v>
      </c>
      <c r="F35121" s="100" t="b">
        <f t="shared" si="548"/>
        <v>0</v>
      </c>
      <c r="G35121" s="100"/>
      <c r="H35121" s="104"/>
      <c r="I35121"/>
      <c r="J35121"/>
      <c r="K35121" s="100"/>
    </row>
    <row r="35122" spans="1:11" ht="15">
      <c r="A35122" s="96">
        <v>2010</v>
      </c>
      <c r="B35122" s="97" t="s">
        <v>92</v>
      </c>
      <c r="C35122" s="98" t="s">
        <v>29811</v>
      </c>
      <c r="D35122" s="98" t="s">
        <v>27865</v>
      </c>
      <c r="E35122" s="99">
        <v>13892</v>
      </c>
      <c r="F35122" s="100" t="b">
        <f t="shared" si="548"/>
        <v>0</v>
      </c>
      <c r="G35122" s="100"/>
      <c r="H35122" s="104"/>
      <c r="I35122"/>
      <c r="J35122"/>
      <c r="K35122" s="100"/>
    </row>
    <row r="35123" spans="1:11" ht="15">
      <c r="A35123" s="96">
        <v>2010</v>
      </c>
      <c r="B35123" s="97" t="s">
        <v>92</v>
      </c>
      <c r="C35123" s="98" t="s">
        <v>29811</v>
      </c>
      <c r="D35123" s="98" t="s">
        <v>29816</v>
      </c>
      <c r="E35123" s="99">
        <v>443366</v>
      </c>
      <c r="F35123" s="100" t="b">
        <f t="shared" si="548"/>
        <v>0</v>
      </c>
      <c r="G35123" s="100"/>
      <c r="H35123" s="104"/>
      <c r="I35123"/>
      <c r="J35123"/>
      <c r="K35123" s="100"/>
    </row>
    <row r="35124" spans="1:11" ht="15">
      <c r="A35124" s="96">
        <v>2010</v>
      </c>
      <c r="B35124" s="97" t="s">
        <v>92</v>
      </c>
      <c r="C35124" s="98" t="s">
        <v>29808</v>
      </c>
      <c r="D35124" s="98" t="s">
        <v>45</v>
      </c>
      <c r="E35124" s="99">
        <v>5873829</v>
      </c>
      <c r="F35124" s="100" t="b">
        <f t="shared" si="548"/>
        <v>1</v>
      </c>
      <c r="G35124" s="100"/>
      <c r="H35124" s="104"/>
      <c r="I35124"/>
      <c r="J35124"/>
      <c r="K35124" s="100"/>
    </row>
    <row r="35125" spans="1:11" ht="15">
      <c r="A35125" s="96">
        <v>2010</v>
      </c>
      <c r="B35125" s="97" t="s">
        <v>92</v>
      </c>
      <c r="C35125" s="98" t="s">
        <v>29808</v>
      </c>
      <c r="D35125" s="98" t="s">
        <v>29822</v>
      </c>
      <c r="E35125" s="99">
        <v>891168</v>
      </c>
      <c r="F35125" s="100" t="b">
        <f t="shared" si="548"/>
        <v>1</v>
      </c>
      <c r="G35125" s="100"/>
      <c r="H35125" s="104"/>
      <c r="I35125"/>
      <c r="J35125"/>
      <c r="K35125" s="100"/>
    </row>
    <row r="35126" spans="1:11" ht="15">
      <c r="A35126" s="96">
        <v>2010</v>
      </c>
      <c r="B35126" s="97" t="s">
        <v>92</v>
      </c>
      <c r="C35126" s="98" t="s">
        <v>29808</v>
      </c>
      <c r="D35126" s="98" t="s">
        <v>315</v>
      </c>
      <c r="E35126" s="99">
        <v>4782473</v>
      </c>
      <c r="F35126" s="100" t="b">
        <f t="shared" si="548"/>
        <v>1</v>
      </c>
      <c r="G35126" s="100"/>
      <c r="H35126" s="104"/>
      <c r="I35126"/>
      <c r="J35126"/>
      <c r="K35126" s="100"/>
    </row>
    <row r="35127" spans="1:11" ht="15">
      <c r="A35127" s="96">
        <v>2010</v>
      </c>
      <c r="B35127" s="97" t="s">
        <v>92</v>
      </c>
      <c r="C35127" s="98" t="s">
        <v>29808</v>
      </c>
      <c r="D35127" s="98" t="s">
        <v>29812</v>
      </c>
      <c r="E35127" s="99">
        <v>25081</v>
      </c>
      <c r="F35127" s="100" t="b">
        <f t="shared" si="548"/>
        <v>1</v>
      </c>
      <c r="G35127" s="100"/>
      <c r="H35127" s="104"/>
      <c r="I35127"/>
      <c r="J35127"/>
      <c r="K35127" s="100"/>
    </row>
    <row r="35128" spans="1:11" ht="15">
      <c r="A35128" s="96">
        <v>2010</v>
      </c>
      <c r="B35128" s="97" t="s">
        <v>92</v>
      </c>
      <c r="C35128" s="98" t="s">
        <v>29808</v>
      </c>
      <c r="D35128" s="98" t="s">
        <v>29816</v>
      </c>
      <c r="E35128" s="99">
        <v>175107</v>
      </c>
      <c r="F35128" s="100" t="b">
        <f t="shared" si="548"/>
        <v>1</v>
      </c>
      <c r="G35128" s="100"/>
      <c r="H35128" s="104"/>
      <c r="I35128"/>
      <c r="J35128"/>
      <c r="K35128" s="100"/>
    </row>
    <row r="35129" spans="1:11" ht="15">
      <c r="A35129" s="96">
        <v>2010</v>
      </c>
      <c r="B35129" s="97" t="s">
        <v>92</v>
      </c>
      <c r="C35129" s="98" t="s">
        <v>29807</v>
      </c>
      <c r="D35129" s="98" t="s">
        <v>45</v>
      </c>
      <c r="E35129" s="99">
        <v>720853</v>
      </c>
      <c r="F35129" s="100" t="b">
        <f t="shared" si="548"/>
        <v>1</v>
      </c>
      <c r="G35129" s="100"/>
      <c r="H35129" s="104"/>
      <c r="I35129"/>
      <c r="J35129"/>
      <c r="K35129" s="100"/>
    </row>
    <row r="35130" spans="1:11" ht="15">
      <c r="A35130" s="96">
        <v>2010</v>
      </c>
      <c r="B35130" s="97" t="s">
        <v>92</v>
      </c>
      <c r="C35130" s="98" t="s">
        <v>29807</v>
      </c>
      <c r="D35130" s="98" t="s">
        <v>29822</v>
      </c>
      <c r="E35130" s="99">
        <v>430411</v>
      </c>
      <c r="F35130" s="100" t="b">
        <f t="shared" si="548"/>
        <v>1</v>
      </c>
      <c r="G35130" s="100"/>
      <c r="H35130" s="104"/>
      <c r="I35130"/>
      <c r="J35130"/>
      <c r="K35130" s="100"/>
    </row>
    <row r="35131" spans="1:11" ht="15">
      <c r="A35131" s="96">
        <v>2010</v>
      </c>
      <c r="B35131" s="97" t="s">
        <v>92</v>
      </c>
      <c r="C35131" s="98" t="s">
        <v>29807</v>
      </c>
      <c r="D35131" s="98" t="s">
        <v>47</v>
      </c>
      <c r="E35131" s="99">
        <v>3783</v>
      </c>
      <c r="F35131" s="100" t="b">
        <f t="shared" si="548"/>
        <v>1</v>
      </c>
      <c r="G35131" s="100"/>
      <c r="H35131" s="104"/>
      <c r="I35131"/>
      <c r="J35131"/>
      <c r="K35131" s="100"/>
    </row>
    <row r="35132" spans="1:11" ht="15">
      <c r="A35132" s="96">
        <v>2010</v>
      </c>
      <c r="B35132" s="97" t="s">
        <v>92</v>
      </c>
      <c r="C35132" s="98" t="s">
        <v>29807</v>
      </c>
      <c r="D35132" s="98" t="s">
        <v>29813</v>
      </c>
      <c r="E35132" s="99">
        <v>4509</v>
      </c>
      <c r="F35132" s="100" t="b">
        <f t="shared" si="548"/>
        <v>1</v>
      </c>
      <c r="G35132" s="100"/>
      <c r="H35132" s="104"/>
      <c r="I35132"/>
      <c r="J35132"/>
      <c r="K35132" s="100"/>
    </row>
    <row r="35133" spans="1:11" ht="15">
      <c r="A35133" s="96">
        <v>2010</v>
      </c>
      <c r="B35133" s="97" t="s">
        <v>92</v>
      </c>
      <c r="C35133" s="98" t="s">
        <v>29807</v>
      </c>
      <c r="D35133" s="98" t="s">
        <v>27865</v>
      </c>
      <c r="E35133" s="99">
        <v>13892</v>
      </c>
      <c r="F35133" s="100" t="b">
        <f t="shared" si="548"/>
        <v>1</v>
      </c>
      <c r="G35133" s="100"/>
      <c r="H35133" s="104"/>
      <c r="I35133"/>
      <c r="J35133"/>
      <c r="K35133" s="100"/>
    </row>
    <row r="35134" spans="1:11" ht="15">
      <c r="A35134" s="96">
        <v>2010</v>
      </c>
      <c r="B35134" s="97" t="s">
        <v>92</v>
      </c>
      <c r="C35134" s="98" t="s">
        <v>29807</v>
      </c>
      <c r="D35134" s="98" t="s">
        <v>29816</v>
      </c>
      <c r="E35134" s="99">
        <v>268259</v>
      </c>
      <c r="F35134" s="100" t="b">
        <f t="shared" si="548"/>
        <v>1</v>
      </c>
      <c r="G35134" s="100"/>
      <c r="H35134" s="104"/>
      <c r="I35134"/>
      <c r="J35134"/>
      <c r="K35134" s="100"/>
    </row>
    <row r="35135" spans="1:11" ht="15">
      <c r="A35135" s="96">
        <v>2010</v>
      </c>
      <c r="B35135" s="97" t="s">
        <v>92</v>
      </c>
      <c r="C35135" s="98" t="s">
        <v>29823</v>
      </c>
      <c r="D35135" s="98" t="s">
        <v>45</v>
      </c>
      <c r="E35135" s="99">
        <v>25308</v>
      </c>
      <c r="F35135" s="100" t="str">
        <f t="shared" si="548"/>
        <v>chp</v>
      </c>
      <c r="G35135" s="100"/>
      <c r="H35135" s="104"/>
      <c r="I35135"/>
      <c r="J35135"/>
      <c r="K35135" s="100"/>
    </row>
    <row r="35136" spans="1:11" ht="15">
      <c r="A35136" s="96">
        <v>2010</v>
      </c>
      <c r="B35136" s="97" t="s">
        <v>92</v>
      </c>
      <c r="C35136" s="98" t="s">
        <v>29823</v>
      </c>
      <c r="D35136" s="98" t="s">
        <v>29822</v>
      </c>
      <c r="E35136" s="99">
        <v>25308</v>
      </c>
      <c r="F35136" s="100" t="str">
        <f t="shared" si="548"/>
        <v>chp</v>
      </c>
      <c r="G35136" s="100"/>
      <c r="H35136" s="104"/>
      <c r="I35136"/>
      <c r="J35136"/>
      <c r="K35136" s="100"/>
    </row>
    <row r="35137" spans="1:11" ht="15">
      <c r="A35137" s="96">
        <v>2010</v>
      </c>
      <c r="B35137" s="97" t="s">
        <v>93</v>
      </c>
      <c r="C35137" s="98" t="s">
        <v>29811</v>
      </c>
      <c r="D35137" s="98" t="s">
        <v>45</v>
      </c>
      <c r="E35137" s="99">
        <v>103472729</v>
      </c>
      <c r="F35137" s="100" t="b">
        <f t="shared" si="548"/>
        <v>0</v>
      </c>
      <c r="G35137" s="100"/>
      <c r="H35137" s="104"/>
      <c r="I35137"/>
      <c r="J35137"/>
      <c r="K35137" s="100"/>
    </row>
    <row r="35138" spans="1:11" ht="15">
      <c r="A35138" s="96">
        <v>2010</v>
      </c>
      <c r="B35138" s="97" t="s">
        <v>93</v>
      </c>
      <c r="C35138" s="98" t="s">
        <v>29811</v>
      </c>
      <c r="D35138" s="98" t="s">
        <v>29806</v>
      </c>
      <c r="E35138" s="99">
        <v>8526933</v>
      </c>
      <c r="F35138" s="100" t="b">
        <f t="shared" si="548"/>
        <v>0</v>
      </c>
      <c r="G35138" s="100"/>
      <c r="H35138" s="104"/>
      <c r="I35138"/>
      <c r="J35138"/>
      <c r="K35138" s="100"/>
    </row>
    <row r="35139" spans="1:11" ht="15">
      <c r="A35139" s="96">
        <v>2010</v>
      </c>
      <c r="B35139" s="97" t="s">
        <v>93</v>
      </c>
      <c r="C35139" s="98" t="s">
        <v>29811</v>
      </c>
      <c r="D35139" s="98" t="s">
        <v>29822</v>
      </c>
      <c r="E35139" s="99">
        <v>68288383</v>
      </c>
      <c r="F35139" s="100" t="b">
        <f t="shared" si="548"/>
        <v>0</v>
      </c>
      <c r="G35139" s="100"/>
      <c r="H35139" s="104"/>
      <c r="I35139"/>
      <c r="J35139"/>
      <c r="K35139" s="100"/>
    </row>
    <row r="35140" spans="1:11" ht="15">
      <c r="A35140" s="96">
        <v>2010</v>
      </c>
      <c r="B35140" s="97" t="s">
        <v>93</v>
      </c>
      <c r="C35140" s="98" t="s">
        <v>29811</v>
      </c>
      <c r="D35140" s="98" t="s">
        <v>47</v>
      </c>
      <c r="E35140" s="99">
        <v>10359235</v>
      </c>
      <c r="F35140" s="100" t="b">
        <f t="shared" ref="F35140:F35203" si="549">INDEX($I$3:$I$8,MATCH(C35140,$H$3:$H$8,0))</f>
        <v>0</v>
      </c>
      <c r="G35140" s="100"/>
      <c r="H35140" s="104"/>
      <c r="I35140"/>
      <c r="J35140"/>
      <c r="K35140" s="100"/>
    </row>
    <row r="35141" spans="1:11" ht="15">
      <c r="A35141" s="96">
        <v>2010</v>
      </c>
      <c r="B35141" s="97" t="s">
        <v>93</v>
      </c>
      <c r="C35141" s="98" t="s">
        <v>29811</v>
      </c>
      <c r="D35141" s="98" t="s">
        <v>315</v>
      </c>
      <c r="E35141" s="99">
        <v>9241133</v>
      </c>
      <c r="F35141" s="100" t="b">
        <f t="shared" si="549"/>
        <v>0</v>
      </c>
      <c r="G35141" s="100"/>
      <c r="H35141" s="104"/>
      <c r="I35141"/>
      <c r="J35141"/>
      <c r="K35141" s="100"/>
    </row>
    <row r="35142" spans="1:11" ht="15">
      <c r="A35142" s="96">
        <v>2010</v>
      </c>
      <c r="B35142" s="97" t="s">
        <v>93</v>
      </c>
      <c r="C35142" s="98" t="s">
        <v>29811</v>
      </c>
      <c r="D35142" s="98" t="s">
        <v>29814</v>
      </c>
      <c r="E35142" s="99">
        <v>62259</v>
      </c>
      <c r="F35142" s="100" t="b">
        <f t="shared" si="549"/>
        <v>0</v>
      </c>
      <c r="G35142" s="100"/>
      <c r="H35142" s="104"/>
      <c r="I35142"/>
      <c r="J35142"/>
      <c r="K35142" s="100"/>
    </row>
    <row r="35143" spans="1:11" ht="15">
      <c r="A35143" s="96">
        <v>2010</v>
      </c>
      <c r="B35143" s="97" t="s">
        <v>93</v>
      </c>
      <c r="C35143" s="98" t="s">
        <v>29811</v>
      </c>
      <c r="D35143" s="98" t="s">
        <v>29812</v>
      </c>
      <c r="E35143" s="99">
        <v>196370</v>
      </c>
      <c r="F35143" s="100" t="b">
        <f t="shared" si="549"/>
        <v>0</v>
      </c>
      <c r="G35143" s="100"/>
      <c r="H35143" s="104"/>
      <c r="I35143"/>
      <c r="J35143"/>
      <c r="K35143" s="100"/>
    </row>
    <row r="35144" spans="1:11" ht="15">
      <c r="A35144" s="96">
        <v>2010</v>
      </c>
      <c r="B35144" s="97" t="s">
        <v>93</v>
      </c>
      <c r="C35144" s="98" t="s">
        <v>29811</v>
      </c>
      <c r="D35144" s="98" t="s">
        <v>2257</v>
      </c>
      <c r="E35144" s="99">
        <v>292019</v>
      </c>
      <c r="F35144" s="100" t="b">
        <f t="shared" si="549"/>
        <v>0</v>
      </c>
      <c r="G35144" s="100"/>
      <c r="H35144" s="104"/>
      <c r="I35144"/>
      <c r="J35144"/>
      <c r="K35144" s="100"/>
    </row>
    <row r="35145" spans="1:11" ht="15">
      <c r="A35145" s="96">
        <v>2010</v>
      </c>
      <c r="B35145" s="97" t="s">
        <v>93</v>
      </c>
      <c r="C35145" s="98" t="s">
        <v>29811</v>
      </c>
      <c r="D35145" s="98" t="s">
        <v>29813</v>
      </c>
      <c r="E35145" s="99">
        <v>32476</v>
      </c>
      <c r="F35145" s="100" t="b">
        <f t="shared" si="549"/>
        <v>0</v>
      </c>
      <c r="G35145" s="100"/>
      <c r="H35145" s="104"/>
      <c r="I35145"/>
      <c r="J35145"/>
      <c r="K35145" s="100"/>
    </row>
    <row r="35146" spans="1:11" ht="15">
      <c r="A35146" s="96">
        <v>2010</v>
      </c>
      <c r="B35146" s="97" t="s">
        <v>93</v>
      </c>
      <c r="C35146" s="98" t="s">
        <v>29811</v>
      </c>
      <c r="D35146" s="98" t="s">
        <v>29817</v>
      </c>
      <c r="E35146" s="99">
        <v>53328</v>
      </c>
      <c r="F35146" s="100" t="b">
        <f t="shared" si="549"/>
        <v>0</v>
      </c>
      <c r="G35146" s="100"/>
      <c r="H35146" s="104"/>
      <c r="I35146"/>
      <c r="J35146"/>
      <c r="K35146" s="100"/>
    </row>
    <row r="35147" spans="1:11" ht="15">
      <c r="A35147" s="96">
        <v>2010</v>
      </c>
      <c r="B35147" s="97" t="s">
        <v>93</v>
      </c>
      <c r="C35147" s="98" t="s">
        <v>29811</v>
      </c>
      <c r="D35147" s="98" t="s">
        <v>29815</v>
      </c>
      <c r="E35147" s="99">
        <v>0</v>
      </c>
      <c r="F35147" s="100" t="b">
        <f t="shared" si="549"/>
        <v>0</v>
      </c>
      <c r="G35147" s="100"/>
      <c r="H35147" s="104"/>
      <c r="I35147"/>
      <c r="J35147"/>
      <c r="K35147" s="100"/>
    </row>
    <row r="35148" spans="1:11" ht="15">
      <c r="A35148" s="96">
        <v>2010</v>
      </c>
      <c r="B35148" s="97" t="s">
        <v>93</v>
      </c>
      <c r="C35148" s="98" t="s">
        <v>29811</v>
      </c>
      <c r="D35148" s="98" t="s">
        <v>27865</v>
      </c>
      <c r="E35148" s="99">
        <v>4744679</v>
      </c>
      <c r="F35148" s="100" t="b">
        <f t="shared" si="549"/>
        <v>0</v>
      </c>
      <c r="G35148" s="100"/>
      <c r="H35148" s="104"/>
      <c r="I35148"/>
      <c r="J35148"/>
      <c r="K35148" s="100"/>
    </row>
    <row r="35149" spans="1:11" ht="15">
      <c r="A35149" s="96">
        <v>2010</v>
      </c>
      <c r="B35149" s="97" t="s">
        <v>93</v>
      </c>
      <c r="C35149" s="98" t="s">
        <v>29811</v>
      </c>
      <c r="D35149" s="98" t="s">
        <v>29816</v>
      </c>
      <c r="E35149" s="99">
        <v>1675915</v>
      </c>
      <c r="F35149" s="100" t="b">
        <f t="shared" si="549"/>
        <v>0</v>
      </c>
      <c r="G35149" s="100"/>
      <c r="H35149" s="104"/>
      <c r="I35149"/>
      <c r="J35149"/>
      <c r="K35149" s="100"/>
    </row>
    <row r="35150" spans="1:11" ht="15">
      <c r="A35150" s="96">
        <v>2010</v>
      </c>
      <c r="B35150" s="97" t="s">
        <v>93</v>
      </c>
      <c r="C35150" s="98" t="s">
        <v>29808</v>
      </c>
      <c r="D35150" s="98" t="s">
        <v>45</v>
      </c>
      <c r="E35150" s="99">
        <v>12329887</v>
      </c>
      <c r="F35150" s="100" t="b">
        <f t="shared" si="549"/>
        <v>1</v>
      </c>
      <c r="G35150" s="100"/>
      <c r="H35150" s="104"/>
      <c r="I35150"/>
      <c r="J35150"/>
      <c r="K35150" s="100"/>
    </row>
    <row r="35151" spans="1:11" ht="15">
      <c r="A35151" s="96">
        <v>2010</v>
      </c>
      <c r="B35151" s="97" t="s">
        <v>93</v>
      </c>
      <c r="C35151" s="98" t="s">
        <v>29808</v>
      </c>
      <c r="D35151" s="98" t="s">
        <v>29806</v>
      </c>
      <c r="E35151" s="99">
        <v>8486571</v>
      </c>
      <c r="F35151" s="100" t="b">
        <f t="shared" si="549"/>
        <v>1</v>
      </c>
      <c r="G35151" s="100"/>
      <c r="H35151" s="104"/>
      <c r="I35151"/>
      <c r="J35151"/>
      <c r="K35151" s="100"/>
    </row>
    <row r="35152" spans="1:11" ht="15">
      <c r="A35152" s="96">
        <v>2010</v>
      </c>
      <c r="B35152" s="97" t="s">
        <v>93</v>
      </c>
      <c r="C35152" s="98" t="s">
        <v>29808</v>
      </c>
      <c r="D35152" s="98" t="s">
        <v>29822</v>
      </c>
      <c r="E35152" s="99">
        <v>178401</v>
      </c>
      <c r="F35152" s="100" t="b">
        <f t="shared" si="549"/>
        <v>1</v>
      </c>
      <c r="G35152" s="100"/>
      <c r="H35152" s="104"/>
      <c r="I35152"/>
      <c r="J35152"/>
      <c r="K35152" s="100"/>
    </row>
    <row r="35153" spans="1:11" ht="15">
      <c r="A35153" s="96">
        <v>2010</v>
      </c>
      <c r="B35153" s="97" t="s">
        <v>93</v>
      </c>
      <c r="C35153" s="98" t="s">
        <v>29808</v>
      </c>
      <c r="D35153" s="98" t="s">
        <v>47</v>
      </c>
      <c r="E35153" s="99">
        <v>1097884</v>
      </c>
      <c r="F35153" s="100" t="b">
        <f t="shared" si="549"/>
        <v>1</v>
      </c>
      <c r="G35153" s="100"/>
      <c r="H35153" s="104"/>
      <c r="I35153"/>
      <c r="J35153"/>
      <c r="K35153" s="100"/>
    </row>
    <row r="35154" spans="1:11" ht="15">
      <c r="A35154" s="96">
        <v>2010</v>
      </c>
      <c r="B35154" s="97" t="s">
        <v>93</v>
      </c>
      <c r="C35154" s="98" t="s">
        <v>29808</v>
      </c>
      <c r="D35154" s="98" t="s">
        <v>29814</v>
      </c>
      <c r="E35154" s="99">
        <v>62259</v>
      </c>
      <c r="F35154" s="100" t="b">
        <f t="shared" si="549"/>
        <v>1</v>
      </c>
      <c r="G35154" s="100"/>
      <c r="H35154" s="104"/>
      <c r="I35154"/>
      <c r="J35154"/>
      <c r="K35154" s="100"/>
    </row>
    <row r="35155" spans="1:11" ht="15">
      <c r="A35155" s="96">
        <v>2010</v>
      </c>
      <c r="B35155" s="97" t="s">
        <v>93</v>
      </c>
      <c r="C35155" s="98" t="s">
        <v>29808</v>
      </c>
      <c r="D35155" s="98" t="s">
        <v>29812</v>
      </c>
      <c r="E35155" s="99">
        <v>108755</v>
      </c>
      <c r="F35155" s="100" t="b">
        <f t="shared" si="549"/>
        <v>1</v>
      </c>
      <c r="G35155" s="100"/>
      <c r="H35155" s="104"/>
      <c r="I35155"/>
      <c r="J35155"/>
      <c r="K35155" s="100"/>
    </row>
    <row r="35156" spans="1:11" ht="15">
      <c r="A35156" s="96">
        <v>2010</v>
      </c>
      <c r="B35156" s="97" t="s">
        <v>93</v>
      </c>
      <c r="C35156" s="98" t="s">
        <v>29808</v>
      </c>
      <c r="D35156" s="98" t="s">
        <v>29813</v>
      </c>
      <c r="E35156" s="99">
        <v>15132</v>
      </c>
      <c r="F35156" s="100" t="b">
        <f t="shared" si="549"/>
        <v>1</v>
      </c>
      <c r="G35156" s="100"/>
      <c r="H35156" s="104"/>
      <c r="I35156"/>
      <c r="J35156"/>
      <c r="K35156" s="100"/>
    </row>
    <row r="35157" spans="1:11" ht="15">
      <c r="A35157" s="96">
        <v>2010</v>
      </c>
      <c r="B35157" s="97" t="s">
        <v>93</v>
      </c>
      <c r="C35157" s="98" t="s">
        <v>29808</v>
      </c>
      <c r="D35157" s="98" t="s">
        <v>27865</v>
      </c>
      <c r="E35157" s="99">
        <v>2380885</v>
      </c>
      <c r="F35157" s="100" t="b">
        <f t="shared" si="549"/>
        <v>1</v>
      </c>
      <c r="G35157" s="100"/>
      <c r="H35157" s="104"/>
      <c r="I35157"/>
      <c r="J35157"/>
      <c r="K35157" s="100"/>
    </row>
    <row r="35158" spans="1:11" ht="15">
      <c r="A35158" s="96">
        <v>2010</v>
      </c>
      <c r="B35158" s="97" t="s">
        <v>93</v>
      </c>
      <c r="C35158" s="98" t="s">
        <v>29807</v>
      </c>
      <c r="D35158" s="98" t="s">
        <v>45</v>
      </c>
      <c r="E35158" s="99">
        <v>88057219</v>
      </c>
      <c r="F35158" s="100" t="b">
        <f t="shared" si="549"/>
        <v>1</v>
      </c>
      <c r="G35158" s="100"/>
      <c r="H35158" s="104"/>
      <c r="I35158"/>
      <c r="J35158"/>
      <c r="K35158" s="100"/>
    </row>
    <row r="35159" spans="1:11" ht="15">
      <c r="A35159" s="96">
        <v>2010</v>
      </c>
      <c r="B35159" s="97" t="s">
        <v>93</v>
      </c>
      <c r="C35159" s="98" t="s">
        <v>29807</v>
      </c>
      <c r="D35159" s="98" t="s">
        <v>29822</v>
      </c>
      <c r="E35159" s="99">
        <v>68054577</v>
      </c>
      <c r="F35159" s="100" t="b">
        <f t="shared" si="549"/>
        <v>1</v>
      </c>
      <c r="G35159" s="100"/>
      <c r="H35159" s="104"/>
      <c r="I35159"/>
      <c r="J35159"/>
      <c r="K35159" s="100"/>
    </row>
    <row r="35160" spans="1:11" ht="15">
      <c r="A35160" s="96">
        <v>2010</v>
      </c>
      <c r="B35160" s="97" t="s">
        <v>93</v>
      </c>
      <c r="C35160" s="98" t="s">
        <v>29807</v>
      </c>
      <c r="D35160" s="98" t="s">
        <v>47</v>
      </c>
      <c r="E35160" s="99">
        <v>7757122</v>
      </c>
      <c r="F35160" s="100" t="b">
        <f t="shared" si="549"/>
        <v>1</v>
      </c>
      <c r="G35160" s="100"/>
      <c r="H35160" s="104"/>
      <c r="I35160"/>
      <c r="J35160"/>
      <c r="K35160" s="100"/>
    </row>
    <row r="35161" spans="1:11" ht="15">
      <c r="A35161" s="96">
        <v>2010</v>
      </c>
      <c r="B35161" s="97" t="s">
        <v>93</v>
      </c>
      <c r="C35161" s="98" t="s">
        <v>29807</v>
      </c>
      <c r="D35161" s="98" t="s">
        <v>315</v>
      </c>
      <c r="E35161" s="99">
        <v>9241133</v>
      </c>
      <c r="F35161" s="100" t="b">
        <f t="shared" si="549"/>
        <v>1</v>
      </c>
      <c r="G35161" s="100"/>
      <c r="H35161" s="104"/>
      <c r="I35161"/>
      <c r="J35161"/>
      <c r="K35161" s="100"/>
    </row>
    <row r="35162" spans="1:11" ht="15">
      <c r="A35162" s="96">
        <v>2010</v>
      </c>
      <c r="B35162" s="97" t="s">
        <v>93</v>
      </c>
      <c r="C35162" s="98" t="s">
        <v>29807</v>
      </c>
      <c r="D35162" s="98" t="s">
        <v>29812</v>
      </c>
      <c r="E35162" s="99">
        <v>76452</v>
      </c>
      <c r="F35162" s="100" t="b">
        <f t="shared" si="549"/>
        <v>1</v>
      </c>
      <c r="G35162" s="100"/>
      <c r="H35162" s="104"/>
      <c r="I35162"/>
      <c r="J35162"/>
      <c r="K35162" s="100"/>
    </row>
    <row r="35163" spans="1:11" ht="15">
      <c r="A35163" s="96">
        <v>2010</v>
      </c>
      <c r="B35163" s="97" t="s">
        <v>93</v>
      </c>
      <c r="C35163" s="98" t="s">
        <v>29807</v>
      </c>
      <c r="D35163" s="98" t="s">
        <v>29813</v>
      </c>
      <c r="E35163" s="99">
        <v>3792</v>
      </c>
      <c r="F35163" s="100" t="b">
        <f t="shared" si="549"/>
        <v>1</v>
      </c>
      <c r="G35163" s="100"/>
      <c r="H35163" s="104"/>
      <c r="I35163"/>
      <c r="J35163"/>
      <c r="K35163" s="100"/>
    </row>
    <row r="35164" spans="1:11" ht="15">
      <c r="A35164" s="96">
        <v>2010</v>
      </c>
      <c r="B35164" s="97" t="s">
        <v>93</v>
      </c>
      <c r="C35164" s="98" t="s">
        <v>29807</v>
      </c>
      <c r="D35164" s="98" t="s">
        <v>29817</v>
      </c>
      <c r="E35164" s="99">
        <v>53328</v>
      </c>
      <c r="F35164" s="100" t="b">
        <f t="shared" si="549"/>
        <v>1</v>
      </c>
      <c r="G35164" s="100"/>
      <c r="H35164" s="104"/>
      <c r="I35164"/>
      <c r="J35164"/>
      <c r="K35164" s="100"/>
    </row>
    <row r="35165" spans="1:11" ht="15">
      <c r="A35165" s="96">
        <v>2010</v>
      </c>
      <c r="B35165" s="97" t="s">
        <v>93</v>
      </c>
      <c r="C35165" s="98" t="s">
        <v>29807</v>
      </c>
      <c r="D35165" s="98" t="s">
        <v>29815</v>
      </c>
      <c r="E35165" s="99">
        <v>0</v>
      </c>
      <c r="F35165" s="100" t="b">
        <f t="shared" si="549"/>
        <v>1</v>
      </c>
      <c r="G35165" s="100"/>
      <c r="H35165" s="104"/>
      <c r="I35165"/>
      <c r="J35165"/>
      <c r="K35165" s="100"/>
    </row>
    <row r="35166" spans="1:11" ht="15">
      <c r="A35166" s="96">
        <v>2010</v>
      </c>
      <c r="B35166" s="97" t="s">
        <v>93</v>
      </c>
      <c r="C35166" s="98" t="s">
        <v>29807</v>
      </c>
      <c r="D35166" s="98" t="s">
        <v>27865</v>
      </c>
      <c r="E35166" s="99">
        <v>2363794</v>
      </c>
      <c r="F35166" s="100" t="b">
        <f t="shared" si="549"/>
        <v>1</v>
      </c>
      <c r="G35166" s="100"/>
      <c r="H35166" s="104"/>
      <c r="I35166"/>
      <c r="J35166"/>
      <c r="K35166" s="100"/>
    </row>
    <row r="35167" spans="1:11" ht="15">
      <c r="A35167" s="96">
        <v>2010</v>
      </c>
      <c r="B35167" s="97" t="s">
        <v>93</v>
      </c>
      <c r="C35167" s="98" t="s">
        <v>29807</v>
      </c>
      <c r="D35167" s="98" t="s">
        <v>29816</v>
      </c>
      <c r="E35167" s="99">
        <v>507021</v>
      </c>
      <c r="F35167" s="100" t="b">
        <f t="shared" si="549"/>
        <v>1</v>
      </c>
      <c r="G35167" s="100"/>
      <c r="H35167" s="104"/>
      <c r="I35167"/>
      <c r="J35167"/>
      <c r="K35167" s="100"/>
    </row>
    <row r="35168" spans="1:11" ht="15">
      <c r="A35168" s="96">
        <v>2010</v>
      </c>
      <c r="B35168" s="97" t="s">
        <v>93</v>
      </c>
      <c r="C35168" s="98" t="s">
        <v>29823</v>
      </c>
      <c r="D35168" s="98" t="s">
        <v>45</v>
      </c>
      <c r="E35168" s="99">
        <v>1277329</v>
      </c>
      <c r="F35168" s="100" t="str">
        <f t="shared" si="549"/>
        <v>chp</v>
      </c>
      <c r="G35168" s="100"/>
      <c r="H35168" s="104"/>
      <c r="I35168"/>
      <c r="J35168"/>
      <c r="K35168" s="100"/>
    </row>
    <row r="35169" spans="1:11" ht="15">
      <c r="A35169" s="96">
        <v>2010</v>
      </c>
      <c r="B35169" s="97" t="s">
        <v>93</v>
      </c>
      <c r="C35169" s="98" t="s">
        <v>29823</v>
      </c>
      <c r="D35169" s="98" t="s">
        <v>29806</v>
      </c>
      <c r="E35169" s="99">
        <v>40361</v>
      </c>
      <c r="F35169" s="100" t="str">
        <f t="shared" si="549"/>
        <v>chp</v>
      </c>
      <c r="G35169" s="100"/>
      <c r="H35169" s="104"/>
      <c r="I35169"/>
      <c r="J35169"/>
      <c r="K35169" s="100"/>
    </row>
    <row r="35170" spans="1:11" ht="15">
      <c r="A35170" s="96">
        <v>2010</v>
      </c>
      <c r="B35170" s="97" t="s">
        <v>93</v>
      </c>
      <c r="C35170" s="98" t="s">
        <v>29823</v>
      </c>
      <c r="D35170" s="98" t="s">
        <v>29822</v>
      </c>
      <c r="E35170" s="99">
        <v>2886</v>
      </c>
      <c r="F35170" s="100" t="str">
        <f t="shared" si="549"/>
        <v>chp</v>
      </c>
      <c r="G35170" s="100"/>
      <c r="H35170" s="104"/>
      <c r="I35170"/>
      <c r="J35170"/>
      <c r="K35170" s="100"/>
    </row>
    <row r="35171" spans="1:11" ht="15">
      <c r="A35171" s="96">
        <v>2010</v>
      </c>
      <c r="B35171" s="97" t="s">
        <v>93</v>
      </c>
      <c r="C35171" s="98" t="s">
        <v>29823</v>
      </c>
      <c r="D35171" s="98" t="s">
        <v>47</v>
      </c>
      <c r="E35171" s="99">
        <v>40957</v>
      </c>
      <c r="F35171" s="100" t="str">
        <f t="shared" si="549"/>
        <v>chp</v>
      </c>
      <c r="G35171" s="100"/>
      <c r="H35171" s="104"/>
      <c r="I35171"/>
      <c r="J35171"/>
      <c r="K35171" s="100"/>
    </row>
    <row r="35172" spans="1:11" ht="15">
      <c r="A35172" s="96">
        <v>2010</v>
      </c>
      <c r="B35172" s="97" t="s">
        <v>93</v>
      </c>
      <c r="C35172" s="98" t="s">
        <v>29823</v>
      </c>
      <c r="D35172" s="98" t="s">
        <v>29812</v>
      </c>
      <c r="E35172" s="99">
        <v>11163</v>
      </c>
      <c r="F35172" s="100" t="str">
        <f t="shared" si="549"/>
        <v>chp</v>
      </c>
      <c r="G35172" s="100"/>
      <c r="H35172" s="104"/>
      <c r="I35172"/>
      <c r="J35172"/>
      <c r="K35172" s="100"/>
    </row>
    <row r="35173" spans="1:11" ht="15">
      <c r="A35173" s="96">
        <v>2010</v>
      </c>
      <c r="B35173" s="97" t="s">
        <v>93</v>
      </c>
      <c r="C35173" s="98" t="s">
        <v>29823</v>
      </c>
      <c r="D35173" s="98" t="s">
        <v>29813</v>
      </c>
      <c r="E35173" s="99">
        <v>13067</v>
      </c>
      <c r="F35173" s="100" t="str">
        <f t="shared" si="549"/>
        <v>chp</v>
      </c>
      <c r="G35173" s="100"/>
      <c r="H35173" s="104"/>
      <c r="I35173"/>
      <c r="J35173"/>
      <c r="K35173" s="100"/>
    </row>
    <row r="35174" spans="1:11" ht="15">
      <c r="A35174" s="96">
        <v>2010</v>
      </c>
      <c r="B35174" s="97" t="s">
        <v>93</v>
      </c>
      <c r="C35174" s="98" t="s">
        <v>29823</v>
      </c>
      <c r="D35174" s="98" t="s">
        <v>29816</v>
      </c>
      <c r="E35174" s="99">
        <v>1168894</v>
      </c>
      <c r="F35174" s="100" t="str">
        <f t="shared" si="549"/>
        <v>chp</v>
      </c>
      <c r="G35174" s="100"/>
      <c r="H35174" s="104"/>
      <c r="I35174"/>
      <c r="J35174"/>
      <c r="K35174" s="100"/>
    </row>
    <row r="35175" spans="1:11" ht="15">
      <c r="A35175" s="96">
        <v>2010</v>
      </c>
      <c r="B35175" s="97" t="s">
        <v>93</v>
      </c>
      <c r="C35175" s="98" t="s">
        <v>29803</v>
      </c>
      <c r="D35175" s="98" t="s">
        <v>45</v>
      </c>
      <c r="E35175" s="99">
        <v>1740163</v>
      </c>
      <c r="F35175" s="100" t="b">
        <f t="shared" si="549"/>
        <v>1</v>
      </c>
      <c r="G35175" s="100"/>
      <c r="H35175" s="104"/>
      <c r="I35175"/>
      <c r="J35175"/>
      <c r="K35175" s="100"/>
    </row>
    <row r="35176" spans="1:11" ht="15">
      <c r="A35176" s="96">
        <v>2010</v>
      </c>
      <c r="B35176" s="97" t="s">
        <v>93</v>
      </c>
      <c r="C35176" s="98" t="s">
        <v>29803</v>
      </c>
      <c r="D35176" s="98" t="s">
        <v>47</v>
      </c>
      <c r="E35176" s="99">
        <v>1448086</v>
      </c>
      <c r="F35176" s="100" t="b">
        <f t="shared" si="549"/>
        <v>1</v>
      </c>
      <c r="G35176" s="100"/>
      <c r="H35176" s="104"/>
      <c r="I35176"/>
      <c r="J35176"/>
      <c r="K35176" s="100"/>
    </row>
    <row r="35177" spans="1:11" ht="15">
      <c r="A35177" s="96">
        <v>2010</v>
      </c>
      <c r="B35177" s="97" t="s">
        <v>93</v>
      </c>
      <c r="C35177" s="98" t="s">
        <v>29803</v>
      </c>
      <c r="D35177" s="98" t="s">
        <v>2257</v>
      </c>
      <c r="E35177" s="99">
        <v>292019</v>
      </c>
      <c r="F35177" s="100" t="b">
        <f t="shared" si="549"/>
        <v>1</v>
      </c>
      <c r="G35177" s="100"/>
      <c r="H35177" s="104"/>
      <c r="I35177"/>
      <c r="J35177"/>
      <c r="K35177" s="100"/>
    </row>
    <row r="35178" spans="1:11" ht="15">
      <c r="A35178" s="96">
        <v>2010</v>
      </c>
      <c r="B35178" s="97" t="s">
        <v>93</v>
      </c>
      <c r="C35178" s="98" t="s">
        <v>29803</v>
      </c>
      <c r="D35178" s="98" t="s">
        <v>29813</v>
      </c>
      <c r="E35178" s="99">
        <v>58</v>
      </c>
      <c r="F35178" s="100" t="b">
        <f t="shared" si="549"/>
        <v>1</v>
      </c>
      <c r="G35178" s="100"/>
      <c r="H35178" s="104"/>
      <c r="I35178"/>
      <c r="J35178"/>
      <c r="K35178" s="100"/>
    </row>
    <row r="35179" spans="1:11" ht="15">
      <c r="A35179" s="96">
        <v>2010</v>
      </c>
      <c r="B35179" s="97" t="s">
        <v>93</v>
      </c>
      <c r="C35179" s="98" t="s">
        <v>29825</v>
      </c>
      <c r="D35179" s="98" t="s">
        <v>45</v>
      </c>
      <c r="E35179" s="99">
        <v>68131</v>
      </c>
      <c r="F35179" s="100" t="str">
        <f t="shared" si="549"/>
        <v>chp</v>
      </c>
      <c r="G35179" s="100"/>
      <c r="H35179" s="104"/>
      <c r="I35179"/>
      <c r="J35179"/>
      <c r="K35179" s="100"/>
    </row>
    <row r="35180" spans="1:11" ht="15">
      <c r="A35180" s="96">
        <v>2010</v>
      </c>
      <c r="B35180" s="97" t="s">
        <v>93</v>
      </c>
      <c r="C35180" s="98" t="s">
        <v>29825</v>
      </c>
      <c r="D35180" s="98" t="s">
        <v>29822</v>
      </c>
      <c r="E35180" s="99">
        <v>52519</v>
      </c>
      <c r="F35180" s="100" t="str">
        <f t="shared" si="549"/>
        <v>chp</v>
      </c>
      <c r="G35180" s="100"/>
      <c r="H35180" s="104"/>
      <c r="I35180"/>
      <c r="J35180"/>
      <c r="K35180" s="100"/>
    </row>
    <row r="35181" spans="1:11" ht="15">
      <c r="A35181" s="96">
        <v>2010</v>
      </c>
      <c r="B35181" s="97" t="s">
        <v>93</v>
      </c>
      <c r="C35181" s="98" t="s">
        <v>29825</v>
      </c>
      <c r="D35181" s="98" t="s">
        <v>47</v>
      </c>
      <c r="E35181" s="99">
        <v>15186</v>
      </c>
      <c r="F35181" s="100" t="str">
        <f t="shared" si="549"/>
        <v>chp</v>
      </c>
      <c r="G35181" s="100"/>
      <c r="H35181" s="104"/>
      <c r="I35181"/>
      <c r="J35181"/>
      <c r="K35181" s="100"/>
    </row>
    <row r="35182" spans="1:11" ht="15">
      <c r="A35182" s="96">
        <v>2010</v>
      </c>
      <c r="B35182" s="97" t="s">
        <v>93</v>
      </c>
      <c r="C35182" s="98" t="s">
        <v>29825</v>
      </c>
      <c r="D35182" s="98" t="s">
        <v>29813</v>
      </c>
      <c r="E35182" s="99">
        <v>427</v>
      </c>
      <c r="F35182" s="100" t="str">
        <f t="shared" si="549"/>
        <v>chp</v>
      </c>
      <c r="G35182" s="100"/>
      <c r="H35182" s="104"/>
      <c r="I35182"/>
      <c r="J35182"/>
      <c r="K35182" s="100"/>
    </row>
    <row r="35183" spans="1:11" ht="15">
      <c r="A35183" s="96">
        <v>2010</v>
      </c>
      <c r="B35183" s="97" t="s">
        <v>94</v>
      </c>
      <c r="C35183" s="98" t="s">
        <v>29811</v>
      </c>
      <c r="D35183" s="98" t="s">
        <v>45</v>
      </c>
      <c r="E35183" s="99">
        <v>64314067</v>
      </c>
      <c r="F35183" s="100" t="b">
        <f t="shared" si="549"/>
        <v>0</v>
      </c>
      <c r="G35183" s="100"/>
      <c r="H35183" s="104"/>
      <c r="I35183"/>
      <c r="J35183"/>
      <c r="K35183" s="100"/>
    </row>
    <row r="35184" spans="1:11" ht="15">
      <c r="A35184" s="96">
        <v>2010</v>
      </c>
      <c r="B35184" s="97" t="s">
        <v>94</v>
      </c>
      <c r="C35184" s="98" t="s">
        <v>29811</v>
      </c>
      <c r="D35184" s="98" t="s">
        <v>29806</v>
      </c>
      <c r="E35184" s="99">
        <v>40168733</v>
      </c>
      <c r="F35184" s="100" t="b">
        <f t="shared" si="549"/>
        <v>0</v>
      </c>
      <c r="G35184" s="100"/>
      <c r="H35184" s="104"/>
      <c r="I35184"/>
      <c r="J35184"/>
      <c r="K35184" s="100"/>
    </row>
    <row r="35185" spans="1:11" ht="15">
      <c r="A35185" s="96">
        <v>2010</v>
      </c>
      <c r="B35185" s="97" t="s">
        <v>94</v>
      </c>
      <c r="C35185" s="98" t="s">
        <v>29811</v>
      </c>
      <c r="D35185" s="98" t="s">
        <v>29822</v>
      </c>
      <c r="E35185" s="99">
        <v>2111852</v>
      </c>
      <c r="F35185" s="100" t="b">
        <f t="shared" si="549"/>
        <v>0</v>
      </c>
      <c r="G35185" s="100"/>
      <c r="H35185" s="104"/>
      <c r="I35185"/>
      <c r="J35185"/>
      <c r="K35185" s="100"/>
    </row>
    <row r="35186" spans="1:11" ht="15">
      <c r="A35186" s="96">
        <v>2010</v>
      </c>
      <c r="B35186" s="97" t="s">
        <v>94</v>
      </c>
      <c r="C35186" s="98" t="s">
        <v>29811</v>
      </c>
      <c r="D35186" s="98" t="s">
        <v>47</v>
      </c>
      <c r="E35186" s="99">
        <v>5496814</v>
      </c>
      <c r="F35186" s="100" t="b">
        <f t="shared" si="549"/>
        <v>0</v>
      </c>
      <c r="G35186" s="100"/>
      <c r="H35186" s="104"/>
      <c r="I35186"/>
      <c r="J35186"/>
      <c r="K35186" s="100"/>
    </row>
    <row r="35187" spans="1:11" ht="15">
      <c r="A35187" s="96">
        <v>2010</v>
      </c>
      <c r="B35187" s="97" t="s">
        <v>94</v>
      </c>
      <c r="C35187" s="98" t="s">
        <v>29811</v>
      </c>
      <c r="D35187" s="98" t="s">
        <v>315</v>
      </c>
      <c r="E35187" s="99">
        <v>13280939</v>
      </c>
      <c r="F35187" s="100" t="b">
        <f t="shared" si="549"/>
        <v>0</v>
      </c>
      <c r="G35187" s="100"/>
      <c r="H35187" s="104"/>
      <c r="I35187"/>
      <c r="J35187"/>
      <c r="K35187" s="100"/>
    </row>
    <row r="35188" spans="1:11" ht="15">
      <c r="A35188" s="96">
        <v>2010</v>
      </c>
      <c r="B35188" s="97" t="s">
        <v>94</v>
      </c>
      <c r="C35188" s="98" t="s">
        <v>29811</v>
      </c>
      <c r="D35188" s="98" t="s">
        <v>29814</v>
      </c>
      <c r="E35188" s="99">
        <v>63454</v>
      </c>
      <c r="F35188" s="100" t="b">
        <f t="shared" si="549"/>
        <v>0</v>
      </c>
      <c r="G35188" s="100"/>
      <c r="H35188" s="104"/>
      <c r="I35188"/>
      <c r="J35188"/>
      <c r="K35188" s="100"/>
    </row>
    <row r="35189" spans="1:11" ht="15">
      <c r="A35189" s="96">
        <v>2010</v>
      </c>
      <c r="B35189" s="97" t="s">
        <v>94</v>
      </c>
      <c r="C35189" s="98" t="s">
        <v>29811</v>
      </c>
      <c r="D35189" s="98" t="s">
        <v>29812</v>
      </c>
      <c r="E35189" s="99">
        <v>507860</v>
      </c>
      <c r="F35189" s="100" t="b">
        <f t="shared" si="549"/>
        <v>0</v>
      </c>
      <c r="G35189" s="100"/>
      <c r="H35189" s="104"/>
      <c r="I35189"/>
      <c r="J35189"/>
      <c r="K35189" s="100"/>
    </row>
    <row r="35190" spans="1:11" ht="15">
      <c r="A35190" s="96">
        <v>2010</v>
      </c>
      <c r="B35190" s="97" t="s">
        <v>94</v>
      </c>
      <c r="C35190" s="98" t="s">
        <v>29811</v>
      </c>
      <c r="D35190" s="98" t="s">
        <v>2257</v>
      </c>
      <c r="E35190" s="99">
        <v>18</v>
      </c>
      <c r="F35190" s="100" t="b">
        <f t="shared" si="549"/>
        <v>0</v>
      </c>
      <c r="G35190" s="100"/>
      <c r="H35190" s="104"/>
      <c r="I35190"/>
      <c r="J35190"/>
      <c r="K35190" s="100"/>
    </row>
    <row r="35191" spans="1:11" ht="15">
      <c r="A35191" s="96">
        <v>2010</v>
      </c>
      <c r="B35191" s="97" t="s">
        <v>94</v>
      </c>
      <c r="C35191" s="98" t="s">
        <v>29811</v>
      </c>
      <c r="D35191" s="98" t="s">
        <v>29813</v>
      </c>
      <c r="E35191" s="99">
        <v>718302</v>
      </c>
      <c r="F35191" s="100" t="b">
        <f t="shared" si="549"/>
        <v>0</v>
      </c>
      <c r="G35191" s="100"/>
      <c r="H35191" s="104"/>
      <c r="I35191"/>
      <c r="J35191"/>
      <c r="K35191" s="100"/>
    </row>
    <row r="35192" spans="1:11" ht="15">
      <c r="A35192" s="96">
        <v>2010</v>
      </c>
      <c r="B35192" s="97" t="s">
        <v>94</v>
      </c>
      <c r="C35192" s="98" t="s">
        <v>29811</v>
      </c>
      <c r="D35192" s="98" t="s">
        <v>27865</v>
      </c>
      <c r="E35192" s="99">
        <v>1088464</v>
      </c>
      <c r="F35192" s="100" t="b">
        <f t="shared" si="549"/>
        <v>0</v>
      </c>
      <c r="G35192" s="100"/>
      <c r="H35192" s="104"/>
      <c r="I35192"/>
      <c r="J35192"/>
      <c r="K35192" s="100"/>
    </row>
    <row r="35193" spans="1:11" ht="15">
      <c r="A35193" s="96">
        <v>2010</v>
      </c>
      <c r="B35193" s="97" t="s">
        <v>94</v>
      </c>
      <c r="C35193" s="98" t="s">
        <v>29811</v>
      </c>
      <c r="D35193" s="98" t="s">
        <v>29816</v>
      </c>
      <c r="E35193" s="99">
        <v>877632</v>
      </c>
      <c r="F35193" s="100" t="b">
        <f t="shared" si="549"/>
        <v>0</v>
      </c>
      <c r="G35193" s="100"/>
      <c r="H35193" s="104"/>
      <c r="I35193"/>
      <c r="J35193"/>
      <c r="K35193" s="100"/>
    </row>
    <row r="35194" spans="1:11" ht="15">
      <c r="A35194" s="96">
        <v>2010</v>
      </c>
      <c r="B35194" s="97" t="s">
        <v>94</v>
      </c>
      <c r="C35194" s="98" t="s">
        <v>29808</v>
      </c>
      <c r="D35194" s="98" t="s">
        <v>45</v>
      </c>
      <c r="E35194" s="99">
        <v>15833631</v>
      </c>
      <c r="F35194" s="100" t="b">
        <f t="shared" si="549"/>
        <v>1</v>
      </c>
      <c r="G35194" s="100"/>
      <c r="H35194" s="104"/>
      <c r="I35194"/>
      <c r="J35194"/>
      <c r="K35194" s="100"/>
    </row>
    <row r="35195" spans="1:11" ht="15">
      <c r="A35195" s="96">
        <v>2010</v>
      </c>
      <c r="B35195" s="97" t="s">
        <v>94</v>
      </c>
      <c r="C35195" s="98" t="s">
        <v>29808</v>
      </c>
      <c r="D35195" s="98" t="s">
        <v>29806</v>
      </c>
      <c r="E35195" s="99">
        <v>0</v>
      </c>
      <c r="F35195" s="100" t="b">
        <f t="shared" si="549"/>
        <v>1</v>
      </c>
      <c r="G35195" s="100"/>
      <c r="H35195" s="104"/>
      <c r="I35195"/>
      <c r="J35195"/>
      <c r="K35195" s="100"/>
    </row>
    <row r="35196" spans="1:11" ht="15">
      <c r="A35196" s="96">
        <v>2010</v>
      </c>
      <c r="B35196" s="97" t="s">
        <v>94</v>
      </c>
      <c r="C35196" s="98" t="s">
        <v>29808</v>
      </c>
      <c r="D35196" s="98" t="s">
        <v>29822</v>
      </c>
      <c r="E35196" s="99">
        <v>86090</v>
      </c>
      <c r="F35196" s="100" t="b">
        <f t="shared" si="549"/>
        <v>1</v>
      </c>
      <c r="G35196" s="100"/>
      <c r="H35196" s="104"/>
      <c r="I35196"/>
      <c r="J35196"/>
      <c r="K35196" s="100"/>
    </row>
    <row r="35197" spans="1:11" ht="15">
      <c r="A35197" s="96">
        <v>2010</v>
      </c>
      <c r="B35197" s="97" t="s">
        <v>94</v>
      </c>
      <c r="C35197" s="98" t="s">
        <v>29808</v>
      </c>
      <c r="D35197" s="98" t="s">
        <v>47</v>
      </c>
      <c r="E35197" s="99">
        <v>1491530</v>
      </c>
      <c r="F35197" s="100" t="b">
        <f t="shared" si="549"/>
        <v>1</v>
      </c>
      <c r="G35197" s="100"/>
      <c r="H35197" s="104"/>
      <c r="I35197"/>
      <c r="J35197"/>
      <c r="K35197" s="100"/>
    </row>
    <row r="35198" spans="1:11" ht="15">
      <c r="A35198" s="96">
        <v>2010</v>
      </c>
      <c r="B35198" s="97" t="s">
        <v>94</v>
      </c>
      <c r="C35198" s="98" t="s">
        <v>29808</v>
      </c>
      <c r="D35198" s="98" t="s">
        <v>315</v>
      </c>
      <c r="E35198" s="99">
        <v>13280939</v>
      </c>
      <c r="F35198" s="100" t="b">
        <f t="shared" si="549"/>
        <v>1</v>
      </c>
      <c r="G35198" s="100"/>
      <c r="H35198" s="104"/>
      <c r="I35198"/>
      <c r="J35198"/>
      <c r="K35198" s="100"/>
    </row>
    <row r="35199" spans="1:11" ht="15">
      <c r="A35199" s="96">
        <v>2010</v>
      </c>
      <c r="B35199" s="97" t="s">
        <v>94</v>
      </c>
      <c r="C35199" s="98" t="s">
        <v>29808</v>
      </c>
      <c r="D35199" s="98" t="s">
        <v>29812</v>
      </c>
      <c r="E35199" s="99">
        <v>383442</v>
      </c>
      <c r="F35199" s="100" t="b">
        <f t="shared" si="549"/>
        <v>1</v>
      </c>
      <c r="G35199" s="100"/>
      <c r="H35199" s="104"/>
      <c r="I35199"/>
      <c r="J35199"/>
      <c r="K35199" s="100"/>
    </row>
    <row r="35200" spans="1:11" ht="15">
      <c r="A35200" s="96">
        <v>2010</v>
      </c>
      <c r="B35200" s="97" t="s">
        <v>94</v>
      </c>
      <c r="C35200" s="98" t="s">
        <v>29808</v>
      </c>
      <c r="D35200" s="98" t="s">
        <v>29813</v>
      </c>
      <c r="E35200" s="99">
        <v>442</v>
      </c>
      <c r="F35200" s="100" t="b">
        <f t="shared" si="549"/>
        <v>1</v>
      </c>
      <c r="G35200" s="100"/>
      <c r="H35200" s="104"/>
      <c r="I35200"/>
      <c r="J35200"/>
      <c r="K35200" s="100"/>
    </row>
    <row r="35201" spans="1:11" ht="15">
      <c r="A35201" s="96">
        <v>2010</v>
      </c>
      <c r="B35201" s="97" t="s">
        <v>94</v>
      </c>
      <c r="C35201" s="98" t="s">
        <v>29808</v>
      </c>
      <c r="D35201" s="98" t="s">
        <v>27865</v>
      </c>
      <c r="E35201" s="99">
        <v>546967</v>
      </c>
      <c r="F35201" s="100" t="b">
        <f t="shared" si="549"/>
        <v>1</v>
      </c>
      <c r="G35201" s="100"/>
      <c r="H35201" s="104"/>
      <c r="I35201"/>
      <c r="J35201"/>
      <c r="K35201" s="100"/>
    </row>
    <row r="35202" spans="1:11" ht="15">
      <c r="A35202" s="96">
        <v>2010</v>
      </c>
      <c r="B35202" s="97" t="s">
        <v>94</v>
      </c>
      <c r="C35202" s="98" t="s">
        <v>29808</v>
      </c>
      <c r="D35202" s="98" t="s">
        <v>29816</v>
      </c>
      <c r="E35202" s="99">
        <v>44221</v>
      </c>
      <c r="F35202" s="100" t="b">
        <f t="shared" si="549"/>
        <v>1</v>
      </c>
      <c r="G35202" s="100"/>
      <c r="H35202" s="104"/>
      <c r="I35202"/>
      <c r="J35202"/>
      <c r="K35202" s="100"/>
    </row>
    <row r="35203" spans="1:11" ht="15">
      <c r="A35203" s="96">
        <v>2010</v>
      </c>
      <c r="B35203" s="97" t="s">
        <v>94</v>
      </c>
      <c r="C35203" s="98" t="s">
        <v>29807</v>
      </c>
      <c r="D35203" s="98" t="s">
        <v>45</v>
      </c>
      <c r="E35203" s="99">
        <v>45579970</v>
      </c>
      <c r="F35203" s="100" t="b">
        <f t="shared" si="549"/>
        <v>1</v>
      </c>
      <c r="G35203" s="100"/>
      <c r="H35203" s="104"/>
      <c r="I35203"/>
      <c r="J35203"/>
      <c r="K35203" s="100"/>
    </row>
    <row r="35204" spans="1:11" ht="15">
      <c r="A35204" s="96">
        <v>2010</v>
      </c>
      <c r="B35204" s="97" t="s">
        <v>94</v>
      </c>
      <c r="C35204" s="98" t="s">
        <v>29807</v>
      </c>
      <c r="D35204" s="98" t="s">
        <v>29806</v>
      </c>
      <c r="E35204" s="99">
        <v>39185565</v>
      </c>
      <c r="F35204" s="100" t="b">
        <f t="shared" ref="F35204:F35267" si="550">INDEX($I$3:$I$8,MATCH(C35204,$H$3:$H$8,0))</f>
        <v>1</v>
      </c>
      <c r="G35204" s="100"/>
      <c r="H35204" s="104"/>
      <c r="I35204"/>
      <c r="J35204"/>
      <c r="K35204" s="100"/>
    </row>
    <row r="35205" spans="1:11" ht="15">
      <c r="A35205" s="96">
        <v>2010</v>
      </c>
      <c r="B35205" s="97" t="s">
        <v>94</v>
      </c>
      <c r="C35205" s="98" t="s">
        <v>29807</v>
      </c>
      <c r="D35205" s="98" t="s">
        <v>29822</v>
      </c>
      <c r="E35205" s="99">
        <v>1890101</v>
      </c>
      <c r="F35205" s="100" t="b">
        <f t="shared" si="550"/>
        <v>1</v>
      </c>
      <c r="G35205" s="100"/>
      <c r="H35205" s="104"/>
      <c r="I35205"/>
      <c r="J35205"/>
      <c r="K35205" s="100"/>
    </row>
    <row r="35206" spans="1:11" ht="15">
      <c r="A35206" s="96">
        <v>2010</v>
      </c>
      <c r="B35206" s="97" t="s">
        <v>94</v>
      </c>
      <c r="C35206" s="98" t="s">
        <v>29807</v>
      </c>
      <c r="D35206" s="98" t="s">
        <v>47</v>
      </c>
      <c r="E35206" s="99">
        <v>3205394</v>
      </c>
      <c r="F35206" s="100" t="b">
        <f t="shared" si="550"/>
        <v>1</v>
      </c>
      <c r="G35206" s="100"/>
      <c r="H35206" s="104"/>
      <c r="I35206"/>
      <c r="J35206"/>
      <c r="K35206" s="100"/>
    </row>
    <row r="35207" spans="1:11" ht="15">
      <c r="A35207" s="96">
        <v>2010</v>
      </c>
      <c r="B35207" s="97" t="s">
        <v>94</v>
      </c>
      <c r="C35207" s="98" t="s">
        <v>29807</v>
      </c>
      <c r="D35207" s="98" t="s">
        <v>29814</v>
      </c>
      <c r="E35207" s="99">
        <v>23894</v>
      </c>
      <c r="F35207" s="100" t="b">
        <f t="shared" si="550"/>
        <v>1</v>
      </c>
      <c r="G35207" s="100"/>
      <c r="H35207" s="104"/>
      <c r="I35207"/>
      <c r="J35207"/>
      <c r="K35207" s="100"/>
    </row>
    <row r="35208" spans="1:11" ht="15">
      <c r="A35208" s="96">
        <v>2010</v>
      </c>
      <c r="B35208" s="97" t="s">
        <v>94</v>
      </c>
      <c r="C35208" s="98" t="s">
        <v>29807</v>
      </c>
      <c r="D35208" s="98" t="s">
        <v>29812</v>
      </c>
      <c r="E35208" s="99">
        <v>26728</v>
      </c>
      <c r="F35208" s="100" t="b">
        <f t="shared" si="550"/>
        <v>1</v>
      </c>
      <c r="G35208" s="100"/>
      <c r="H35208" s="104"/>
      <c r="I35208"/>
      <c r="J35208"/>
      <c r="K35208" s="100"/>
    </row>
    <row r="35209" spans="1:11" ht="15">
      <c r="A35209" s="96">
        <v>2010</v>
      </c>
      <c r="B35209" s="97" t="s">
        <v>94</v>
      </c>
      <c r="C35209" s="98" t="s">
        <v>29807</v>
      </c>
      <c r="D35209" s="98" t="s">
        <v>2257</v>
      </c>
      <c r="E35209" s="99">
        <v>18</v>
      </c>
      <c r="F35209" s="100" t="b">
        <f t="shared" si="550"/>
        <v>1</v>
      </c>
      <c r="G35209" s="100"/>
      <c r="H35209" s="104"/>
      <c r="I35209"/>
      <c r="J35209"/>
      <c r="K35209" s="100"/>
    </row>
    <row r="35210" spans="1:11" ht="15">
      <c r="A35210" s="96">
        <v>2010</v>
      </c>
      <c r="B35210" s="97" t="s">
        <v>94</v>
      </c>
      <c r="C35210" s="98" t="s">
        <v>29807</v>
      </c>
      <c r="D35210" s="98" t="s">
        <v>29813</v>
      </c>
      <c r="E35210" s="99">
        <v>478866</v>
      </c>
      <c r="F35210" s="100" t="b">
        <f t="shared" si="550"/>
        <v>1</v>
      </c>
      <c r="G35210" s="100"/>
      <c r="H35210" s="104"/>
      <c r="I35210"/>
      <c r="J35210"/>
      <c r="K35210" s="100"/>
    </row>
    <row r="35211" spans="1:11" ht="15">
      <c r="A35211" s="96">
        <v>2010</v>
      </c>
      <c r="B35211" s="97" t="s">
        <v>94</v>
      </c>
      <c r="C35211" s="98" t="s">
        <v>29807</v>
      </c>
      <c r="D35211" s="98" t="s">
        <v>27865</v>
      </c>
      <c r="E35211" s="99">
        <v>541497</v>
      </c>
      <c r="F35211" s="100" t="b">
        <f t="shared" si="550"/>
        <v>1</v>
      </c>
      <c r="G35211" s="100"/>
      <c r="H35211" s="104"/>
      <c r="I35211"/>
      <c r="J35211"/>
      <c r="K35211" s="100"/>
    </row>
    <row r="35212" spans="1:11" ht="15">
      <c r="A35212" s="96">
        <v>2010</v>
      </c>
      <c r="B35212" s="97" t="s">
        <v>94</v>
      </c>
      <c r="C35212" s="98" t="s">
        <v>29807</v>
      </c>
      <c r="D35212" s="98" t="s">
        <v>29816</v>
      </c>
      <c r="E35212" s="99">
        <v>227906</v>
      </c>
      <c r="F35212" s="100" t="b">
        <f t="shared" si="550"/>
        <v>1</v>
      </c>
      <c r="G35212" s="100"/>
      <c r="H35212" s="104"/>
      <c r="I35212"/>
      <c r="J35212"/>
      <c r="K35212" s="100"/>
    </row>
    <row r="35213" spans="1:11" ht="15">
      <c r="A35213" s="96">
        <v>2010</v>
      </c>
      <c r="B35213" s="97" t="s">
        <v>94</v>
      </c>
      <c r="C35213" s="98" t="s">
        <v>29823</v>
      </c>
      <c r="D35213" s="98" t="s">
        <v>45</v>
      </c>
      <c r="E35213" s="99">
        <v>2095521</v>
      </c>
      <c r="F35213" s="100" t="str">
        <f t="shared" si="550"/>
        <v>chp</v>
      </c>
      <c r="G35213" s="100"/>
      <c r="H35213" s="104"/>
      <c r="I35213"/>
      <c r="J35213"/>
      <c r="K35213" s="100"/>
    </row>
    <row r="35214" spans="1:11" ht="15">
      <c r="A35214" s="96">
        <v>2010</v>
      </c>
      <c r="B35214" s="97" t="s">
        <v>94</v>
      </c>
      <c r="C35214" s="98" t="s">
        <v>29823</v>
      </c>
      <c r="D35214" s="98" t="s">
        <v>29806</v>
      </c>
      <c r="E35214" s="99">
        <v>958346</v>
      </c>
      <c r="F35214" s="100" t="str">
        <f t="shared" si="550"/>
        <v>chp</v>
      </c>
      <c r="G35214" s="100"/>
      <c r="H35214" s="104"/>
      <c r="I35214"/>
      <c r="J35214"/>
      <c r="K35214" s="100"/>
    </row>
    <row r="35215" spans="1:11" ht="15">
      <c r="A35215" s="96">
        <v>2010</v>
      </c>
      <c r="B35215" s="97" t="s">
        <v>94</v>
      </c>
      <c r="C35215" s="98" t="s">
        <v>29823</v>
      </c>
      <c r="D35215" s="98" t="s">
        <v>29822</v>
      </c>
      <c r="E35215" s="99">
        <v>135053</v>
      </c>
      <c r="F35215" s="100" t="str">
        <f t="shared" si="550"/>
        <v>chp</v>
      </c>
      <c r="G35215" s="100"/>
      <c r="H35215" s="104"/>
      <c r="I35215"/>
      <c r="J35215"/>
      <c r="K35215" s="100"/>
    </row>
    <row r="35216" spans="1:11" ht="15">
      <c r="A35216" s="96">
        <v>2010</v>
      </c>
      <c r="B35216" s="97" t="s">
        <v>94</v>
      </c>
      <c r="C35216" s="98" t="s">
        <v>29823</v>
      </c>
      <c r="D35216" s="98" t="s">
        <v>47</v>
      </c>
      <c r="E35216" s="99">
        <v>91887</v>
      </c>
      <c r="F35216" s="100" t="str">
        <f t="shared" si="550"/>
        <v>chp</v>
      </c>
      <c r="G35216" s="100"/>
      <c r="H35216" s="104"/>
      <c r="I35216"/>
      <c r="J35216"/>
      <c r="K35216" s="100"/>
    </row>
    <row r="35217" spans="1:11" ht="15">
      <c r="A35217" s="96">
        <v>2010</v>
      </c>
      <c r="B35217" s="97" t="s">
        <v>94</v>
      </c>
      <c r="C35217" s="98" t="s">
        <v>29823</v>
      </c>
      <c r="D35217" s="98" t="s">
        <v>29814</v>
      </c>
      <c r="E35217" s="99">
        <v>39164</v>
      </c>
      <c r="F35217" s="100" t="str">
        <f t="shared" si="550"/>
        <v>chp</v>
      </c>
      <c r="G35217" s="100"/>
      <c r="H35217" s="104"/>
      <c r="I35217"/>
      <c r="J35217"/>
      <c r="K35217" s="100"/>
    </row>
    <row r="35218" spans="1:11" ht="15">
      <c r="A35218" s="96">
        <v>2010</v>
      </c>
      <c r="B35218" s="97" t="s">
        <v>94</v>
      </c>
      <c r="C35218" s="98" t="s">
        <v>29823</v>
      </c>
      <c r="D35218" s="98" t="s">
        <v>29812</v>
      </c>
      <c r="E35218" s="99">
        <v>30307</v>
      </c>
      <c r="F35218" s="100" t="str">
        <f t="shared" si="550"/>
        <v>chp</v>
      </c>
      <c r="G35218" s="100"/>
      <c r="H35218" s="104"/>
      <c r="I35218"/>
      <c r="J35218"/>
      <c r="K35218" s="100"/>
    </row>
    <row r="35219" spans="1:11" ht="15">
      <c r="A35219" s="96">
        <v>2010</v>
      </c>
      <c r="B35219" s="97" t="s">
        <v>94</v>
      </c>
      <c r="C35219" s="98" t="s">
        <v>29823</v>
      </c>
      <c r="D35219" s="98" t="s">
        <v>29813</v>
      </c>
      <c r="E35219" s="99">
        <v>235601</v>
      </c>
      <c r="F35219" s="100" t="str">
        <f t="shared" si="550"/>
        <v>chp</v>
      </c>
      <c r="G35219" s="100"/>
      <c r="H35219" s="104"/>
      <c r="I35219"/>
      <c r="J35219"/>
      <c r="K35219" s="100"/>
    </row>
    <row r="35220" spans="1:11" ht="15">
      <c r="A35220" s="96">
        <v>2010</v>
      </c>
      <c r="B35220" s="97" t="s">
        <v>94</v>
      </c>
      <c r="C35220" s="98" t="s">
        <v>29823</v>
      </c>
      <c r="D35220" s="98" t="s">
        <v>29816</v>
      </c>
      <c r="E35220" s="99">
        <v>605162</v>
      </c>
      <c r="F35220" s="100" t="str">
        <f t="shared" si="550"/>
        <v>chp</v>
      </c>
      <c r="G35220" s="100"/>
      <c r="H35220" s="104"/>
      <c r="I35220"/>
      <c r="J35220"/>
      <c r="K35220" s="100"/>
    </row>
    <row r="35221" spans="1:11" ht="15">
      <c r="A35221" s="96">
        <v>2010</v>
      </c>
      <c r="B35221" s="97" t="s">
        <v>94</v>
      </c>
      <c r="C35221" s="98" t="s">
        <v>29803</v>
      </c>
      <c r="D35221" s="98" t="s">
        <v>45</v>
      </c>
      <c r="E35221" s="99">
        <v>662839</v>
      </c>
      <c r="F35221" s="100" t="b">
        <f t="shared" si="550"/>
        <v>1</v>
      </c>
      <c r="G35221" s="100"/>
      <c r="H35221" s="104"/>
      <c r="I35221"/>
      <c r="J35221"/>
      <c r="K35221" s="100"/>
    </row>
    <row r="35222" spans="1:11" ht="15">
      <c r="A35222" s="96">
        <v>2010</v>
      </c>
      <c r="B35222" s="97" t="s">
        <v>94</v>
      </c>
      <c r="C35222" s="98" t="s">
        <v>29803</v>
      </c>
      <c r="D35222" s="98" t="s">
        <v>29806</v>
      </c>
      <c r="E35222" s="99">
        <v>0</v>
      </c>
      <c r="F35222" s="100" t="b">
        <f t="shared" si="550"/>
        <v>1</v>
      </c>
      <c r="G35222" s="100"/>
      <c r="H35222" s="104"/>
      <c r="I35222"/>
      <c r="J35222"/>
      <c r="K35222" s="100"/>
    </row>
    <row r="35223" spans="1:11" ht="15">
      <c r="A35223" s="96">
        <v>2010</v>
      </c>
      <c r="B35223" s="97" t="s">
        <v>94</v>
      </c>
      <c r="C35223" s="98" t="s">
        <v>29803</v>
      </c>
      <c r="D35223" s="98" t="s">
        <v>47</v>
      </c>
      <c r="E35223" s="99">
        <v>634955</v>
      </c>
      <c r="F35223" s="100" t="b">
        <f t="shared" si="550"/>
        <v>1</v>
      </c>
      <c r="G35223" s="100"/>
      <c r="H35223" s="104"/>
      <c r="I35223"/>
      <c r="J35223"/>
      <c r="K35223" s="100"/>
    </row>
    <row r="35224" spans="1:11" ht="15">
      <c r="A35224" s="96">
        <v>2010</v>
      </c>
      <c r="B35224" s="97" t="s">
        <v>94</v>
      </c>
      <c r="C35224" s="98" t="s">
        <v>29803</v>
      </c>
      <c r="D35224" s="98" t="s">
        <v>29812</v>
      </c>
      <c r="E35224" s="99">
        <v>24519</v>
      </c>
      <c r="F35224" s="100" t="b">
        <f t="shared" si="550"/>
        <v>1</v>
      </c>
      <c r="G35224" s="100"/>
      <c r="H35224" s="104"/>
      <c r="I35224"/>
      <c r="J35224"/>
      <c r="K35224" s="100"/>
    </row>
    <row r="35225" spans="1:11" ht="15">
      <c r="A35225" s="96">
        <v>2010</v>
      </c>
      <c r="B35225" s="97" t="s">
        <v>94</v>
      </c>
      <c r="C35225" s="98" t="s">
        <v>29803</v>
      </c>
      <c r="D35225" s="98" t="s">
        <v>29813</v>
      </c>
      <c r="E35225" s="99">
        <v>3365</v>
      </c>
      <c r="F35225" s="100" t="b">
        <f t="shared" si="550"/>
        <v>1</v>
      </c>
      <c r="G35225" s="100"/>
      <c r="H35225" s="104"/>
      <c r="I35225"/>
      <c r="J35225"/>
      <c r="K35225" s="100"/>
    </row>
    <row r="35226" spans="1:11" ht="15">
      <c r="A35226" s="96">
        <v>2010</v>
      </c>
      <c r="B35226" s="97" t="s">
        <v>94</v>
      </c>
      <c r="C35226" s="98" t="s">
        <v>29825</v>
      </c>
      <c r="D35226" s="98" t="s">
        <v>45</v>
      </c>
      <c r="E35226" s="99">
        <v>142106</v>
      </c>
      <c r="F35226" s="100" t="str">
        <f t="shared" si="550"/>
        <v>chp</v>
      </c>
      <c r="G35226" s="100"/>
      <c r="H35226" s="104"/>
      <c r="I35226"/>
      <c r="J35226"/>
      <c r="K35226" s="100"/>
    </row>
    <row r="35227" spans="1:11" ht="15">
      <c r="A35227" s="96">
        <v>2010</v>
      </c>
      <c r="B35227" s="97" t="s">
        <v>94</v>
      </c>
      <c r="C35227" s="98" t="s">
        <v>29825</v>
      </c>
      <c r="D35227" s="98" t="s">
        <v>29806</v>
      </c>
      <c r="E35227" s="99">
        <v>24822</v>
      </c>
      <c r="F35227" s="100" t="str">
        <f t="shared" si="550"/>
        <v>chp</v>
      </c>
      <c r="G35227" s="100"/>
      <c r="H35227" s="104"/>
      <c r="I35227"/>
      <c r="J35227"/>
      <c r="K35227" s="100"/>
    </row>
    <row r="35228" spans="1:11" ht="15">
      <c r="A35228" s="96">
        <v>2010</v>
      </c>
      <c r="B35228" s="97" t="s">
        <v>94</v>
      </c>
      <c r="C35228" s="98" t="s">
        <v>29825</v>
      </c>
      <c r="D35228" s="98" t="s">
        <v>29822</v>
      </c>
      <c r="E35228" s="99">
        <v>608</v>
      </c>
      <c r="F35228" s="100" t="str">
        <f t="shared" si="550"/>
        <v>chp</v>
      </c>
      <c r="G35228" s="100"/>
      <c r="H35228" s="104"/>
      <c r="I35228"/>
      <c r="J35228"/>
      <c r="K35228" s="100"/>
    </row>
    <row r="35229" spans="1:11" ht="15">
      <c r="A35229" s="96">
        <v>2010</v>
      </c>
      <c r="B35229" s="97" t="s">
        <v>94</v>
      </c>
      <c r="C35229" s="98" t="s">
        <v>29825</v>
      </c>
      <c r="D35229" s="98" t="s">
        <v>47</v>
      </c>
      <c r="E35229" s="99">
        <v>73048</v>
      </c>
      <c r="F35229" s="100" t="str">
        <f t="shared" si="550"/>
        <v>chp</v>
      </c>
      <c r="G35229" s="100"/>
      <c r="H35229" s="104"/>
      <c r="I35229"/>
      <c r="J35229"/>
      <c r="K35229" s="100"/>
    </row>
    <row r="35230" spans="1:11" ht="15">
      <c r="A35230" s="96">
        <v>2010</v>
      </c>
      <c r="B35230" s="97" t="s">
        <v>94</v>
      </c>
      <c r="C35230" s="98" t="s">
        <v>29825</v>
      </c>
      <c r="D35230" s="98" t="s">
        <v>29814</v>
      </c>
      <c r="E35230" s="99">
        <v>395</v>
      </c>
      <c r="F35230" s="100" t="str">
        <f t="shared" si="550"/>
        <v>chp</v>
      </c>
      <c r="G35230" s="100"/>
      <c r="H35230" s="104"/>
      <c r="I35230"/>
      <c r="J35230"/>
      <c r="K35230" s="100"/>
    </row>
    <row r="35231" spans="1:11" ht="15">
      <c r="A35231" s="96">
        <v>2010</v>
      </c>
      <c r="B35231" s="97" t="s">
        <v>94</v>
      </c>
      <c r="C35231" s="98" t="s">
        <v>29825</v>
      </c>
      <c r="D35231" s="98" t="s">
        <v>29812</v>
      </c>
      <c r="E35231" s="99">
        <v>42863</v>
      </c>
      <c r="F35231" s="100" t="str">
        <f t="shared" si="550"/>
        <v>chp</v>
      </c>
      <c r="G35231" s="100"/>
      <c r="H35231" s="104"/>
      <c r="I35231"/>
      <c r="J35231"/>
      <c r="K35231" s="100"/>
    </row>
    <row r="35232" spans="1:11" ht="15">
      <c r="A35232" s="96">
        <v>2010</v>
      </c>
      <c r="B35232" s="97" t="s">
        <v>94</v>
      </c>
      <c r="C35232" s="98" t="s">
        <v>29825</v>
      </c>
      <c r="D35232" s="98" t="s">
        <v>29813</v>
      </c>
      <c r="E35232" s="99">
        <v>27</v>
      </c>
      <c r="F35232" s="100" t="str">
        <f t="shared" si="550"/>
        <v>chp</v>
      </c>
      <c r="G35232" s="100"/>
      <c r="H35232" s="104"/>
      <c r="I35232"/>
      <c r="J35232"/>
      <c r="K35232" s="100"/>
    </row>
    <row r="35233" spans="1:11" ht="15">
      <c r="A35233" s="96">
        <v>2010</v>
      </c>
      <c r="B35233" s="97" t="s">
        <v>94</v>
      </c>
      <c r="C35233" s="98" t="s">
        <v>29825</v>
      </c>
      <c r="D35233" s="98" t="s">
        <v>29816</v>
      </c>
      <c r="E35233" s="99">
        <v>343</v>
      </c>
      <c r="F35233" s="100" t="str">
        <f t="shared" si="550"/>
        <v>chp</v>
      </c>
      <c r="G35233" s="100"/>
      <c r="H35233" s="104"/>
      <c r="I35233"/>
      <c r="J35233"/>
      <c r="K35233" s="100"/>
    </row>
    <row r="35234" spans="1:11" ht="15">
      <c r="A35234" s="96">
        <v>2010</v>
      </c>
      <c r="B35234" s="97" t="s">
        <v>95</v>
      </c>
      <c r="C35234" s="98" t="s">
        <v>29811</v>
      </c>
      <c r="D35234" s="98" t="s">
        <v>45</v>
      </c>
      <c r="E35234" s="99">
        <v>80788947</v>
      </c>
      <c r="F35234" s="100" t="b">
        <f t="shared" si="550"/>
        <v>0</v>
      </c>
      <c r="G35234" s="100"/>
      <c r="H35234" s="104"/>
      <c r="I35234"/>
      <c r="J35234"/>
      <c r="K35234" s="100"/>
    </row>
    <row r="35235" spans="1:11" ht="15">
      <c r="A35235" s="96">
        <v>2010</v>
      </c>
      <c r="B35235" s="97" t="s">
        <v>95</v>
      </c>
      <c r="C35235" s="98" t="s">
        <v>29811</v>
      </c>
      <c r="D35235" s="98" t="s">
        <v>29806</v>
      </c>
      <c r="E35235" s="99">
        <v>78147563</v>
      </c>
      <c r="F35235" s="100" t="b">
        <f t="shared" si="550"/>
        <v>0</v>
      </c>
      <c r="G35235" s="100"/>
      <c r="H35235" s="104"/>
      <c r="I35235"/>
      <c r="J35235"/>
      <c r="K35235" s="100"/>
    </row>
    <row r="35236" spans="1:11" ht="15">
      <c r="A35236" s="96">
        <v>2010</v>
      </c>
      <c r="B35236" s="97" t="s">
        <v>95</v>
      </c>
      <c r="C35236" s="98" t="s">
        <v>29811</v>
      </c>
      <c r="D35236" s="98" t="s">
        <v>29822</v>
      </c>
      <c r="E35236" s="99">
        <v>1367361</v>
      </c>
      <c r="F35236" s="100" t="b">
        <f t="shared" si="550"/>
        <v>0</v>
      </c>
      <c r="G35236" s="100"/>
      <c r="H35236" s="104"/>
      <c r="I35236"/>
      <c r="J35236"/>
      <c r="K35236" s="100"/>
    </row>
    <row r="35237" spans="1:11" ht="15">
      <c r="A35237" s="96">
        <v>2010</v>
      </c>
      <c r="B35237" s="97" t="s">
        <v>95</v>
      </c>
      <c r="C35237" s="98" t="s">
        <v>29811</v>
      </c>
      <c r="D35237" s="98" t="s">
        <v>47</v>
      </c>
      <c r="E35237" s="99">
        <v>139601</v>
      </c>
      <c r="F35237" s="100" t="b">
        <f t="shared" si="550"/>
        <v>0</v>
      </c>
      <c r="G35237" s="100"/>
      <c r="H35237" s="104"/>
      <c r="I35237"/>
      <c r="J35237"/>
      <c r="K35237" s="100"/>
    </row>
    <row r="35238" spans="1:11" ht="15">
      <c r="A35238" s="96">
        <v>2010</v>
      </c>
      <c r="B35238" s="97" t="s">
        <v>95</v>
      </c>
      <c r="C35238" s="98" t="s">
        <v>29811</v>
      </c>
      <c r="D35238" s="98" t="s">
        <v>29814</v>
      </c>
      <c r="E35238" s="99">
        <v>618</v>
      </c>
      <c r="F35238" s="100" t="b">
        <f t="shared" si="550"/>
        <v>0</v>
      </c>
      <c r="G35238" s="100"/>
      <c r="H35238" s="104"/>
      <c r="I35238"/>
      <c r="J35238"/>
      <c r="K35238" s="100"/>
    </row>
    <row r="35239" spans="1:11" ht="15">
      <c r="A35239" s="96">
        <v>2010</v>
      </c>
      <c r="B35239" s="97" t="s">
        <v>95</v>
      </c>
      <c r="C35239" s="98" t="s">
        <v>29811</v>
      </c>
      <c r="D35239" s="98" t="s">
        <v>29812</v>
      </c>
      <c r="E35239" s="99">
        <v>0</v>
      </c>
      <c r="F35239" s="100" t="b">
        <f t="shared" si="550"/>
        <v>0</v>
      </c>
      <c r="G35239" s="100"/>
      <c r="H35239" s="104"/>
      <c r="I35239"/>
      <c r="J35239"/>
      <c r="K35239" s="100"/>
    </row>
    <row r="35240" spans="1:11" ht="15">
      <c r="A35240" s="96">
        <v>2010</v>
      </c>
      <c r="B35240" s="97" t="s">
        <v>95</v>
      </c>
      <c r="C35240" s="98" t="s">
        <v>29811</v>
      </c>
      <c r="D35240" s="98" t="s">
        <v>2257</v>
      </c>
      <c r="E35240" s="99">
        <v>40075</v>
      </c>
      <c r="F35240" s="100" t="b">
        <f t="shared" si="550"/>
        <v>0</v>
      </c>
      <c r="G35240" s="100"/>
      <c r="H35240" s="104"/>
      <c r="I35240"/>
      <c r="J35240"/>
      <c r="K35240" s="100"/>
    </row>
    <row r="35241" spans="1:11" ht="15">
      <c r="A35241" s="96">
        <v>2010</v>
      </c>
      <c r="B35241" s="97" t="s">
        <v>95</v>
      </c>
      <c r="C35241" s="98" t="s">
        <v>29811</v>
      </c>
      <c r="D35241" s="98" t="s">
        <v>29813</v>
      </c>
      <c r="E35241" s="99">
        <v>154557</v>
      </c>
      <c r="F35241" s="100" t="b">
        <f t="shared" si="550"/>
        <v>0</v>
      </c>
      <c r="G35241" s="100"/>
      <c r="H35241" s="104"/>
      <c r="I35241"/>
      <c r="J35241"/>
      <c r="K35241" s="100"/>
    </row>
    <row r="35242" spans="1:11" ht="15">
      <c r="A35242" s="96">
        <v>2010</v>
      </c>
      <c r="B35242" s="97" t="s">
        <v>95</v>
      </c>
      <c r="C35242" s="98" t="s">
        <v>29811</v>
      </c>
      <c r="D35242" s="98" t="s">
        <v>27865</v>
      </c>
      <c r="E35242" s="99">
        <v>939172</v>
      </c>
      <c r="F35242" s="100" t="b">
        <f t="shared" si="550"/>
        <v>0</v>
      </c>
      <c r="G35242" s="100"/>
      <c r="H35242" s="104"/>
      <c r="I35242"/>
      <c r="J35242"/>
      <c r="K35242" s="100"/>
    </row>
    <row r="35243" spans="1:11" ht="15">
      <c r="A35243" s="96">
        <v>2010</v>
      </c>
      <c r="B35243" s="97" t="s">
        <v>95</v>
      </c>
      <c r="C35243" s="98" t="s">
        <v>29811</v>
      </c>
      <c r="D35243" s="98" t="s">
        <v>29816</v>
      </c>
      <c r="E35243" s="99">
        <v>0</v>
      </c>
      <c r="F35243" s="100" t="b">
        <f t="shared" si="550"/>
        <v>0</v>
      </c>
      <c r="G35243" s="100"/>
      <c r="H35243" s="104"/>
      <c r="I35243"/>
      <c r="J35243"/>
      <c r="K35243" s="100"/>
    </row>
    <row r="35244" spans="1:11" ht="15">
      <c r="A35244" s="96">
        <v>2010</v>
      </c>
      <c r="B35244" s="97" t="s">
        <v>95</v>
      </c>
      <c r="C35244" s="98" t="s">
        <v>29808</v>
      </c>
      <c r="D35244" s="98" t="s">
        <v>45</v>
      </c>
      <c r="E35244" s="99">
        <v>22757413</v>
      </c>
      <c r="F35244" s="100" t="b">
        <f t="shared" si="550"/>
        <v>1</v>
      </c>
      <c r="G35244" s="100"/>
      <c r="H35244" s="104"/>
      <c r="I35244"/>
      <c r="J35244"/>
      <c r="K35244" s="100"/>
    </row>
    <row r="35245" spans="1:11" ht="15">
      <c r="A35245" s="96">
        <v>2010</v>
      </c>
      <c r="B35245" s="97" t="s">
        <v>95</v>
      </c>
      <c r="C35245" s="98" t="s">
        <v>29808</v>
      </c>
      <c r="D35245" s="98" t="s">
        <v>29806</v>
      </c>
      <c r="E35245" s="99">
        <v>21342006</v>
      </c>
      <c r="F35245" s="100" t="b">
        <f t="shared" si="550"/>
        <v>1</v>
      </c>
      <c r="G35245" s="100"/>
      <c r="H35245" s="104"/>
      <c r="I35245"/>
      <c r="J35245"/>
      <c r="K35245" s="100"/>
    </row>
    <row r="35246" spans="1:11" ht="15">
      <c r="A35246" s="96">
        <v>2010</v>
      </c>
      <c r="B35246" s="97" t="s">
        <v>95</v>
      </c>
      <c r="C35246" s="98" t="s">
        <v>29808</v>
      </c>
      <c r="D35246" s="98" t="s">
        <v>29822</v>
      </c>
      <c r="E35246" s="99">
        <v>386926</v>
      </c>
      <c r="F35246" s="100" t="b">
        <f t="shared" si="550"/>
        <v>1</v>
      </c>
      <c r="G35246" s="100"/>
      <c r="H35246" s="104"/>
      <c r="I35246"/>
      <c r="J35246"/>
      <c r="K35246" s="100"/>
    </row>
    <row r="35247" spans="1:11" ht="15">
      <c r="A35247" s="96">
        <v>2010</v>
      </c>
      <c r="B35247" s="97" t="s">
        <v>95</v>
      </c>
      <c r="C35247" s="98" t="s">
        <v>29808</v>
      </c>
      <c r="D35247" s="98" t="s">
        <v>47</v>
      </c>
      <c r="E35247" s="99">
        <v>83049</v>
      </c>
      <c r="F35247" s="100" t="b">
        <f t="shared" si="550"/>
        <v>1</v>
      </c>
      <c r="G35247" s="100"/>
      <c r="H35247" s="104"/>
      <c r="I35247"/>
      <c r="J35247"/>
      <c r="K35247" s="100"/>
    </row>
    <row r="35248" spans="1:11" ht="15">
      <c r="A35248" s="96">
        <v>2010</v>
      </c>
      <c r="B35248" s="97" t="s">
        <v>95</v>
      </c>
      <c r="C35248" s="98" t="s">
        <v>29808</v>
      </c>
      <c r="D35248" s="98" t="s">
        <v>29813</v>
      </c>
      <c r="E35248" s="99">
        <v>6260</v>
      </c>
      <c r="F35248" s="100" t="b">
        <f t="shared" si="550"/>
        <v>1</v>
      </c>
      <c r="G35248" s="100"/>
      <c r="H35248" s="104"/>
      <c r="I35248"/>
      <c r="J35248"/>
      <c r="K35248" s="100"/>
    </row>
    <row r="35249" spans="1:11" ht="15">
      <c r="A35249" s="96">
        <v>2010</v>
      </c>
      <c r="B35249" s="97" t="s">
        <v>95</v>
      </c>
      <c r="C35249" s="98" t="s">
        <v>29808</v>
      </c>
      <c r="D35249" s="98" t="s">
        <v>27865</v>
      </c>
      <c r="E35249" s="99">
        <v>939172</v>
      </c>
      <c r="F35249" s="100" t="b">
        <f t="shared" si="550"/>
        <v>1</v>
      </c>
      <c r="G35249" s="100"/>
      <c r="H35249" s="104"/>
      <c r="I35249"/>
      <c r="J35249"/>
      <c r="K35249" s="100"/>
    </row>
    <row r="35250" spans="1:11" ht="15">
      <c r="A35250" s="96">
        <v>2010</v>
      </c>
      <c r="B35250" s="97" t="s">
        <v>95</v>
      </c>
      <c r="C35250" s="98" t="s">
        <v>29807</v>
      </c>
      <c r="D35250" s="98" t="s">
        <v>45</v>
      </c>
      <c r="E35250" s="99">
        <v>56719755</v>
      </c>
      <c r="F35250" s="100" t="b">
        <f t="shared" si="550"/>
        <v>1</v>
      </c>
      <c r="G35250" s="100"/>
      <c r="H35250" s="104"/>
      <c r="I35250"/>
      <c r="J35250"/>
      <c r="K35250" s="100"/>
    </row>
    <row r="35251" spans="1:11" ht="15">
      <c r="A35251" s="96">
        <v>2010</v>
      </c>
      <c r="B35251" s="97" t="s">
        <v>95</v>
      </c>
      <c r="C35251" s="98" t="s">
        <v>29807</v>
      </c>
      <c r="D35251" s="98" t="s">
        <v>29806</v>
      </c>
      <c r="E35251" s="99">
        <v>56041206</v>
      </c>
      <c r="F35251" s="100" t="b">
        <f t="shared" si="550"/>
        <v>1</v>
      </c>
      <c r="G35251" s="100"/>
      <c r="H35251" s="104"/>
      <c r="I35251"/>
      <c r="J35251"/>
      <c r="K35251" s="100"/>
    </row>
    <row r="35252" spans="1:11" ht="15">
      <c r="A35252" s="96">
        <v>2010</v>
      </c>
      <c r="B35252" s="97" t="s">
        <v>95</v>
      </c>
      <c r="C35252" s="98" t="s">
        <v>29807</v>
      </c>
      <c r="D35252" s="98" t="s">
        <v>29822</v>
      </c>
      <c r="E35252" s="99">
        <v>482024</v>
      </c>
      <c r="F35252" s="100" t="b">
        <f t="shared" si="550"/>
        <v>1</v>
      </c>
      <c r="G35252" s="100"/>
      <c r="H35252" s="104"/>
      <c r="I35252"/>
      <c r="J35252"/>
      <c r="K35252" s="100"/>
    </row>
    <row r="35253" spans="1:11" ht="15">
      <c r="A35253" s="96">
        <v>2010</v>
      </c>
      <c r="B35253" s="97" t="s">
        <v>95</v>
      </c>
      <c r="C35253" s="98" t="s">
        <v>29807</v>
      </c>
      <c r="D35253" s="98" t="s">
        <v>47</v>
      </c>
      <c r="E35253" s="99">
        <v>48067</v>
      </c>
      <c r="F35253" s="100" t="b">
        <f t="shared" si="550"/>
        <v>1</v>
      </c>
      <c r="G35253" s="100"/>
      <c r="H35253" s="104"/>
      <c r="I35253"/>
      <c r="J35253"/>
      <c r="K35253" s="100"/>
    </row>
    <row r="35254" spans="1:11" ht="15">
      <c r="A35254" s="96">
        <v>2010</v>
      </c>
      <c r="B35254" s="97" t="s">
        <v>95</v>
      </c>
      <c r="C35254" s="98" t="s">
        <v>29807</v>
      </c>
      <c r="D35254" s="98" t="s">
        <v>29814</v>
      </c>
      <c r="E35254" s="99">
        <v>160</v>
      </c>
      <c r="F35254" s="100" t="b">
        <f t="shared" si="550"/>
        <v>1</v>
      </c>
      <c r="G35254" s="100"/>
      <c r="H35254" s="104"/>
      <c r="I35254"/>
      <c r="J35254"/>
      <c r="K35254" s="100"/>
    </row>
    <row r="35255" spans="1:11" ht="15">
      <c r="A35255" s="96">
        <v>2010</v>
      </c>
      <c r="B35255" s="97" t="s">
        <v>95</v>
      </c>
      <c r="C35255" s="98" t="s">
        <v>29807</v>
      </c>
      <c r="D35255" s="98" t="s">
        <v>29812</v>
      </c>
      <c r="E35255" s="99">
        <v>0</v>
      </c>
      <c r="F35255" s="100" t="b">
        <f t="shared" si="550"/>
        <v>1</v>
      </c>
      <c r="G35255" s="100"/>
      <c r="H35255" s="104"/>
      <c r="I35255"/>
      <c r="J35255"/>
      <c r="K35255" s="100"/>
    </row>
    <row r="35256" spans="1:11" ht="15">
      <c r="A35256" s="96">
        <v>2010</v>
      </c>
      <c r="B35256" s="97" t="s">
        <v>95</v>
      </c>
      <c r="C35256" s="98" t="s">
        <v>29807</v>
      </c>
      <c r="D35256" s="98" t="s">
        <v>29813</v>
      </c>
      <c r="E35256" s="99">
        <v>148297</v>
      </c>
      <c r="F35256" s="100" t="b">
        <f t="shared" si="550"/>
        <v>1</v>
      </c>
      <c r="G35256" s="100"/>
      <c r="H35256" s="104"/>
      <c r="I35256"/>
      <c r="J35256"/>
      <c r="K35256" s="100"/>
    </row>
    <row r="35257" spans="1:11" ht="15">
      <c r="A35257" s="96">
        <v>2010</v>
      </c>
      <c r="B35257" s="97" t="s">
        <v>95</v>
      </c>
      <c r="C35257" s="98" t="s">
        <v>29807</v>
      </c>
      <c r="D35257" s="98" t="s">
        <v>29816</v>
      </c>
      <c r="E35257" s="99">
        <v>0</v>
      </c>
      <c r="F35257" s="100" t="b">
        <f t="shared" si="550"/>
        <v>1</v>
      </c>
      <c r="G35257" s="100"/>
      <c r="H35257" s="104"/>
      <c r="I35257"/>
      <c r="J35257"/>
      <c r="K35257" s="100"/>
    </row>
    <row r="35258" spans="1:11" ht="15">
      <c r="A35258" s="96">
        <v>2010</v>
      </c>
      <c r="B35258" s="97" t="s">
        <v>95</v>
      </c>
      <c r="C35258" s="98" t="s">
        <v>29823</v>
      </c>
      <c r="D35258" s="98" t="s">
        <v>45</v>
      </c>
      <c r="E35258" s="99">
        <v>924055</v>
      </c>
      <c r="F35258" s="100" t="str">
        <f t="shared" si="550"/>
        <v>chp</v>
      </c>
      <c r="G35258" s="100"/>
      <c r="H35258" s="104"/>
      <c r="I35258"/>
      <c r="J35258"/>
      <c r="K35258" s="100"/>
    </row>
    <row r="35259" spans="1:11" ht="15">
      <c r="A35259" s="96">
        <v>2010</v>
      </c>
      <c r="B35259" s="97" t="s">
        <v>95</v>
      </c>
      <c r="C35259" s="98" t="s">
        <v>29823</v>
      </c>
      <c r="D35259" s="98" t="s">
        <v>29806</v>
      </c>
      <c r="E35259" s="99">
        <v>376628</v>
      </c>
      <c r="F35259" s="100" t="str">
        <f t="shared" si="550"/>
        <v>chp</v>
      </c>
      <c r="G35259" s="100"/>
      <c r="H35259" s="104"/>
      <c r="I35259"/>
      <c r="J35259"/>
      <c r="K35259" s="100"/>
    </row>
    <row r="35260" spans="1:11" ht="15">
      <c r="A35260" s="96">
        <v>2010</v>
      </c>
      <c r="B35260" s="97" t="s">
        <v>95</v>
      </c>
      <c r="C35260" s="98" t="s">
        <v>29823</v>
      </c>
      <c r="D35260" s="98" t="s">
        <v>29822</v>
      </c>
      <c r="E35260" s="99">
        <v>498411</v>
      </c>
      <c r="F35260" s="100" t="str">
        <f t="shared" si="550"/>
        <v>chp</v>
      </c>
      <c r="G35260" s="100"/>
      <c r="H35260" s="104"/>
      <c r="I35260"/>
      <c r="J35260"/>
      <c r="K35260" s="100"/>
    </row>
    <row r="35261" spans="1:11" ht="15">
      <c r="A35261" s="96">
        <v>2010</v>
      </c>
      <c r="B35261" s="97" t="s">
        <v>95</v>
      </c>
      <c r="C35261" s="98" t="s">
        <v>29823</v>
      </c>
      <c r="D35261" s="98" t="s">
        <v>47</v>
      </c>
      <c r="E35261" s="99">
        <v>8484</v>
      </c>
      <c r="F35261" s="100" t="str">
        <f t="shared" si="550"/>
        <v>chp</v>
      </c>
      <c r="G35261" s="100"/>
      <c r="H35261" s="104"/>
      <c r="I35261"/>
      <c r="J35261"/>
      <c r="K35261" s="100"/>
    </row>
    <row r="35262" spans="1:11" ht="15">
      <c r="A35262" s="96">
        <v>2010</v>
      </c>
      <c r="B35262" s="97" t="s">
        <v>95</v>
      </c>
      <c r="C35262" s="98" t="s">
        <v>29823</v>
      </c>
      <c r="D35262" s="98" t="s">
        <v>29814</v>
      </c>
      <c r="E35262" s="99">
        <v>457</v>
      </c>
      <c r="F35262" s="100" t="str">
        <f t="shared" si="550"/>
        <v>chp</v>
      </c>
      <c r="G35262" s="100"/>
      <c r="H35262" s="104"/>
      <c r="I35262"/>
      <c r="J35262"/>
      <c r="K35262" s="100"/>
    </row>
    <row r="35263" spans="1:11" ht="15">
      <c r="A35263" s="96">
        <v>2010</v>
      </c>
      <c r="B35263" s="97" t="s">
        <v>95</v>
      </c>
      <c r="C35263" s="98" t="s">
        <v>29823</v>
      </c>
      <c r="D35263" s="98" t="s">
        <v>2257</v>
      </c>
      <c r="E35263" s="99">
        <v>40075</v>
      </c>
      <c r="F35263" s="100" t="str">
        <f t="shared" si="550"/>
        <v>chp</v>
      </c>
      <c r="G35263" s="100"/>
      <c r="H35263" s="104"/>
      <c r="I35263"/>
      <c r="J35263"/>
      <c r="K35263" s="100"/>
    </row>
    <row r="35264" spans="1:11" ht="15">
      <c r="A35264" s="96">
        <v>2010</v>
      </c>
      <c r="B35264" s="97" t="s">
        <v>95</v>
      </c>
      <c r="C35264" s="98" t="s">
        <v>29803</v>
      </c>
      <c r="D35264" s="98" t="s">
        <v>45</v>
      </c>
      <c r="E35264" s="99">
        <v>387724</v>
      </c>
      <c r="F35264" s="100" t="b">
        <f t="shared" si="550"/>
        <v>1</v>
      </c>
      <c r="G35264" s="100"/>
      <c r="H35264" s="104"/>
      <c r="I35264"/>
      <c r="J35264"/>
      <c r="K35264" s="100"/>
    </row>
    <row r="35265" spans="1:11" ht="15">
      <c r="A35265" s="96">
        <v>2010</v>
      </c>
      <c r="B35265" s="97" t="s">
        <v>95</v>
      </c>
      <c r="C35265" s="98" t="s">
        <v>29803</v>
      </c>
      <c r="D35265" s="98" t="s">
        <v>29806</v>
      </c>
      <c r="E35265" s="99">
        <v>387724</v>
      </c>
      <c r="F35265" s="100" t="b">
        <f t="shared" si="550"/>
        <v>1</v>
      </c>
      <c r="G35265" s="100"/>
      <c r="H35265" s="104"/>
      <c r="I35265"/>
      <c r="J35265"/>
      <c r="K35265" s="100"/>
    </row>
    <row r="35266" spans="1:11" ht="15">
      <c r="A35266" s="96">
        <v>2010</v>
      </c>
      <c r="B35266" s="97" t="s">
        <v>95</v>
      </c>
      <c r="C35266" s="98" t="s">
        <v>29803</v>
      </c>
      <c r="D35266" s="98" t="s">
        <v>47</v>
      </c>
      <c r="E35266" s="99">
        <v>0</v>
      </c>
      <c r="F35266" s="100" t="b">
        <f t="shared" si="550"/>
        <v>1</v>
      </c>
      <c r="G35266" s="100"/>
      <c r="H35266" s="104"/>
      <c r="I35266"/>
      <c r="J35266"/>
      <c r="K35266" s="100"/>
    </row>
    <row r="35267" spans="1:11" ht="15">
      <c r="A35267" s="96">
        <v>2010</v>
      </c>
      <c r="B35267" s="97" t="s">
        <v>96</v>
      </c>
      <c r="C35267" s="98" t="s">
        <v>29811</v>
      </c>
      <c r="D35267" s="98" t="s">
        <v>45</v>
      </c>
      <c r="E35267" s="99">
        <v>48119254</v>
      </c>
      <c r="F35267" s="100" t="b">
        <f t="shared" si="550"/>
        <v>0</v>
      </c>
      <c r="G35267" s="100"/>
      <c r="H35267" s="104"/>
      <c r="I35267"/>
      <c r="J35267"/>
      <c r="K35267" s="100"/>
    </row>
    <row r="35268" spans="1:11" ht="15">
      <c r="A35268" s="96">
        <v>2010</v>
      </c>
      <c r="B35268" s="97" t="s">
        <v>96</v>
      </c>
      <c r="C35268" s="98" t="s">
        <v>29811</v>
      </c>
      <c r="D35268" s="98" t="s">
        <v>29806</v>
      </c>
      <c r="E35268" s="99">
        <v>42986523</v>
      </c>
      <c r="F35268" s="100" t="b">
        <f t="shared" ref="F35268:F35331" si="551">INDEX($I$3:$I$8,MATCH(C35268,$H$3:$H$8,0))</f>
        <v>0</v>
      </c>
      <c r="G35268" s="100"/>
      <c r="H35268" s="104"/>
      <c r="I35268"/>
      <c r="J35268"/>
      <c r="K35268" s="100"/>
    </row>
    <row r="35269" spans="1:11" ht="15">
      <c r="A35269" s="96">
        <v>2010</v>
      </c>
      <c r="B35269" s="97" t="s">
        <v>96</v>
      </c>
      <c r="C35269" s="98" t="s">
        <v>29811</v>
      </c>
      <c r="D35269" s="98" t="s">
        <v>29822</v>
      </c>
      <c r="E35269" s="99">
        <v>1023887</v>
      </c>
      <c r="F35269" s="100" t="b">
        <f t="shared" si="551"/>
        <v>0</v>
      </c>
      <c r="G35269" s="100"/>
      <c r="H35269" s="104"/>
      <c r="I35269"/>
      <c r="J35269"/>
      <c r="K35269" s="100"/>
    </row>
    <row r="35270" spans="1:11" ht="15">
      <c r="A35270" s="96">
        <v>2010</v>
      </c>
      <c r="B35270" s="97" t="s">
        <v>96</v>
      </c>
      <c r="C35270" s="98" t="s">
        <v>29811</v>
      </c>
      <c r="D35270" s="98" t="s">
        <v>47</v>
      </c>
      <c r="E35270" s="99">
        <v>458983</v>
      </c>
      <c r="F35270" s="100" t="b">
        <f t="shared" si="551"/>
        <v>0</v>
      </c>
      <c r="G35270" s="100"/>
      <c r="H35270" s="104"/>
      <c r="I35270"/>
      <c r="J35270"/>
      <c r="K35270" s="100"/>
    </row>
    <row r="35271" spans="1:11" ht="15">
      <c r="A35271" s="96">
        <v>2010</v>
      </c>
      <c r="B35271" s="97" t="s">
        <v>96</v>
      </c>
      <c r="C35271" s="98" t="s">
        <v>29811</v>
      </c>
      <c r="D35271" s="98" t="s">
        <v>29814</v>
      </c>
      <c r="E35271" s="99">
        <v>67857</v>
      </c>
      <c r="F35271" s="100" t="b">
        <f t="shared" si="551"/>
        <v>0</v>
      </c>
      <c r="G35271" s="100"/>
      <c r="H35271" s="104"/>
      <c r="I35271"/>
      <c r="J35271"/>
      <c r="K35271" s="100"/>
    </row>
    <row r="35272" spans="1:11" ht="15">
      <c r="A35272" s="96">
        <v>2010</v>
      </c>
      <c r="B35272" s="97" t="s">
        <v>96</v>
      </c>
      <c r="C35272" s="98" t="s">
        <v>29811</v>
      </c>
      <c r="D35272" s="98" t="s">
        <v>2257</v>
      </c>
      <c r="E35272" s="99">
        <v>279065</v>
      </c>
      <c r="F35272" s="100" t="b">
        <f t="shared" si="551"/>
        <v>0</v>
      </c>
      <c r="G35272" s="100"/>
      <c r="H35272" s="104"/>
      <c r="I35272"/>
      <c r="J35272"/>
      <c r="K35272" s="100"/>
    </row>
    <row r="35273" spans="1:11" ht="15">
      <c r="A35273" s="96">
        <v>2010</v>
      </c>
      <c r="B35273" s="97" t="s">
        <v>96</v>
      </c>
      <c r="C35273" s="98" t="s">
        <v>29811</v>
      </c>
      <c r="D35273" s="98" t="s">
        <v>29813</v>
      </c>
      <c r="E35273" s="99">
        <v>56146</v>
      </c>
      <c r="F35273" s="100" t="b">
        <f t="shared" si="551"/>
        <v>0</v>
      </c>
      <c r="G35273" s="100"/>
      <c r="H35273" s="104"/>
      <c r="I35273"/>
      <c r="J35273"/>
      <c r="K35273" s="100"/>
    </row>
    <row r="35274" spans="1:11" ht="15">
      <c r="A35274" s="96">
        <v>2010</v>
      </c>
      <c r="B35274" s="97" t="s">
        <v>96</v>
      </c>
      <c r="C35274" s="98" t="s">
        <v>29811</v>
      </c>
      <c r="D35274" s="98" t="s">
        <v>27865</v>
      </c>
      <c r="E35274" s="99">
        <v>3246793</v>
      </c>
      <c r="F35274" s="100" t="b">
        <f t="shared" si="551"/>
        <v>0</v>
      </c>
      <c r="G35274" s="100"/>
      <c r="H35274" s="104"/>
      <c r="I35274"/>
      <c r="J35274"/>
      <c r="K35274" s="100"/>
    </row>
    <row r="35275" spans="1:11" ht="15">
      <c r="A35275" s="96">
        <v>2010</v>
      </c>
      <c r="B35275" s="97" t="s">
        <v>96</v>
      </c>
      <c r="C35275" s="98" t="s">
        <v>29808</v>
      </c>
      <c r="D35275" s="98" t="s">
        <v>45</v>
      </c>
      <c r="E35275" s="99">
        <v>2407509</v>
      </c>
      <c r="F35275" s="100" t="b">
        <f t="shared" si="551"/>
        <v>1</v>
      </c>
      <c r="G35275" s="100"/>
      <c r="H35275" s="104"/>
      <c r="I35275"/>
      <c r="J35275"/>
      <c r="K35275" s="100"/>
    </row>
    <row r="35276" spans="1:11" ht="15">
      <c r="A35276" s="96">
        <v>2010</v>
      </c>
      <c r="B35276" s="97" t="s">
        <v>96</v>
      </c>
      <c r="C35276" s="98" t="s">
        <v>29808</v>
      </c>
      <c r="D35276" s="98" t="s">
        <v>29806</v>
      </c>
      <c r="E35276" s="99">
        <v>638670</v>
      </c>
      <c r="F35276" s="100" t="b">
        <f t="shared" si="551"/>
        <v>1</v>
      </c>
      <c r="G35276" s="100"/>
      <c r="H35276" s="104"/>
      <c r="I35276"/>
      <c r="J35276"/>
      <c r="K35276" s="100"/>
    </row>
    <row r="35277" spans="1:11" ht="15">
      <c r="A35277" s="96">
        <v>2010</v>
      </c>
      <c r="B35277" s="97" t="s">
        <v>96</v>
      </c>
      <c r="C35277" s="98" t="s">
        <v>29808</v>
      </c>
      <c r="D35277" s="98" t="s">
        <v>29822</v>
      </c>
      <c r="E35277" s="99">
        <v>9712</v>
      </c>
      <c r="F35277" s="100" t="b">
        <f t="shared" si="551"/>
        <v>1</v>
      </c>
      <c r="G35277" s="100"/>
      <c r="H35277" s="104"/>
      <c r="I35277"/>
      <c r="J35277"/>
      <c r="K35277" s="100"/>
    </row>
    <row r="35278" spans="1:11" ht="15">
      <c r="A35278" s="96">
        <v>2010</v>
      </c>
      <c r="B35278" s="97" t="s">
        <v>96</v>
      </c>
      <c r="C35278" s="98" t="s">
        <v>29808</v>
      </c>
      <c r="D35278" s="98" t="s">
        <v>47</v>
      </c>
      <c r="E35278" s="99">
        <v>3147</v>
      </c>
      <c r="F35278" s="100" t="b">
        <f t="shared" si="551"/>
        <v>1</v>
      </c>
      <c r="G35278" s="100"/>
      <c r="H35278" s="104"/>
      <c r="I35278"/>
      <c r="J35278"/>
      <c r="K35278" s="100"/>
    </row>
    <row r="35279" spans="1:11" ht="15">
      <c r="A35279" s="96">
        <v>2010</v>
      </c>
      <c r="B35279" s="97" t="s">
        <v>96</v>
      </c>
      <c r="C35279" s="98" t="s">
        <v>29808</v>
      </c>
      <c r="D35279" s="98" t="s">
        <v>27865</v>
      </c>
      <c r="E35279" s="99">
        <v>1755980</v>
      </c>
      <c r="F35279" s="100" t="b">
        <f t="shared" si="551"/>
        <v>1</v>
      </c>
      <c r="G35279" s="100"/>
      <c r="H35279" s="104"/>
      <c r="I35279"/>
      <c r="J35279"/>
      <c r="K35279" s="100"/>
    </row>
    <row r="35280" spans="1:11" ht="15">
      <c r="A35280" s="96">
        <v>2010</v>
      </c>
      <c r="B35280" s="97" t="s">
        <v>96</v>
      </c>
      <c r="C35280" s="98" t="s">
        <v>29807</v>
      </c>
      <c r="D35280" s="98" t="s">
        <v>45</v>
      </c>
      <c r="E35280" s="99">
        <v>44738543</v>
      </c>
      <c r="F35280" s="100" t="b">
        <f t="shared" si="551"/>
        <v>1</v>
      </c>
      <c r="G35280" s="100"/>
      <c r="H35280" s="104"/>
      <c r="I35280"/>
      <c r="J35280"/>
      <c r="K35280" s="100"/>
    </row>
    <row r="35281" spans="1:11" ht="15">
      <c r="A35281" s="96">
        <v>2010</v>
      </c>
      <c r="B35281" s="97" t="s">
        <v>96</v>
      </c>
      <c r="C35281" s="98" t="s">
        <v>29807</v>
      </c>
      <c r="D35281" s="98" t="s">
        <v>29806</v>
      </c>
      <c r="E35281" s="99">
        <v>42126910</v>
      </c>
      <c r="F35281" s="100" t="b">
        <f t="shared" si="551"/>
        <v>1</v>
      </c>
      <c r="G35281" s="100"/>
      <c r="H35281" s="104"/>
      <c r="I35281"/>
      <c r="J35281"/>
      <c r="K35281" s="100"/>
    </row>
    <row r="35282" spans="1:11" ht="15">
      <c r="A35282" s="96">
        <v>2010</v>
      </c>
      <c r="B35282" s="97" t="s">
        <v>96</v>
      </c>
      <c r="C35282" s="98" t="s">
        <v>29807</v>
      </c>
      <c r="D35282" s="98" t="s">
        <v>29822</v>
      </c>
      <c r="E35282" s="99">
        <v>1014175</v>
      </c>
      <c r="F35282" s="100" t="b">
        <f t="shared" si="551"/>
        <v>1</v>
      </c>
      <c r="G35282" s="100"/>
      <c r="H35282" s="104"/>
      <c r="I35282"/>
      <c r="J35282"/>
      <c r="K35282" s="100"/>
    </row>
    <row r="35283" spans="1:11" ht="15">
      <c r="A35283" s="96">
        <v>2010</v>
      </c>
      <c r="B35283" s="97" t="s">
        <v>96</v>
      </c>
      <c r="C35283" s="98" t="s">
        <v>29807</v>
      </c>
      <c r="D35283" s="98" t="s">
        <v>47</v>
      </c>
      <c r="E35283" s="99">
        <v>50672</v>
      </c>
      <c r="F35283" s="100" t="b">
        <f t="shared" si="551"/>
        <v>1</v>
      </c>
      <c r="G35283" s="100"/>
      <c r="H35283" s="104"/>
      <c r="I35283"/>
      <c r="J35283"/>
      <c r="K35283" s="100"/>
    </row>
    <row r="35284" spans="1:11" ht="15">
      <c r="A35284" s="96">
        <v>2010</v>
      </c>
      <c r="B35284" s="97" t="s">
        <v>96</v>
      </c>
      <c r="C35284" s="98" t="s">
        <v>29807</v>
      </c>
      <c r="D35284" s="98" t="s">
        <v>29813</v>
      </c>
      <c r="E35284" s="99">
        <v>55973</v>
      </c>
      <c r="F35284" s="100" t="b">
        <f t="shared" si="551"/>
        <v>1</v>
      </c>
      <c r="G35284" s="100"/>
      <c r="H35284" s="104"/>
      <c r="I35284"/>
      <c r="J35284"/>
      <c r="K35284" s="100"/>
    </row>
    <row r="35285" spans="1:11" ht="15">
      <c r="A35285" s="96">
        <v>2010</v>
      </c>
      <c r="B35285" s="97" t="s">
        <v>96</v>
      </c>
      <c r="C35285" s="98" t="s">
        <v>29807</v>
      </c>
      <c r="D35285" s="98" t="s">
        <v>27865</v>
      </c>
      <c r="E35285" s="99">
        <v>1490813</v>
      </c>
      <c r="F35285" s="100" t="b">
        <f t="shared" si="551"/>
        <v>1</v>
      </c>
      <c r="G35285" s="100"/>
      <c r="H35285" s="104"/>
      <c r="I35285"/>
      <c r="J35285"/>
      <c r="K35285" s="100"/>
    </row>
    <row r="35286" spans="1:11" ht="15">
      <c r="A35286" s="96">
        <v>2010</v>
      </c>
      <c r="B35286" s="97" t="s">
        <v>96</v>
      </c>
      <c r="C35286" s="98" t="s">
        <v>29823</v>
      </c>
      <c r="D35286" s="98" t="s">
        <v>45</v>
      </c>
      <c r="E35286" s="99">
        <v>973202</v>
      </c>
      <c r="F35286" s="100" t="str">
        <f t="shared" si="551"/>
        <v>chp</v>
      </c>
      <c r="G35286" s="100"/>
      <c r="H35286" s="104"/>
      <c r="I35286"/>
      <c r="J35286"/>
      <c r="K35286" s="100"/>
    </row>
    <row r="35287" spans="1:11" ht="15">
      <c r="A35287" s="96">
        <v>2010</v>
      </c>
      <c r="B35287" s="97" t="s">
        <v>96</v>
      </c>
      <c r="C35287" s="98" t="s">
        <v>29823</v>
      </c>
      <c r="D35287" s="98" t="s">
        <v>29806</v>
      </c>
      <c r="E35287" s="99">
        <v>220944</v>
      </c>
      <c r="F35287" s="100" t="str">
        <f t="shared" si="551"/>
        <v>chp</v>
      </c>
      <c r="G35287" s="100"/>
      <c r="H35287" s="104"/>
      <c r="I35287"/>
      <c r="J35287"/>
      <c r="K35287" s="100"/>
    </row>
    <row r="35288" spans="1:11" ht="15">
      <c r="A35288" s="96">
        <v>2010</v>
      </c>
      <c r="B35288" s="97" t="s">
        <v>96</v>
      </c>
      <c r="C35288" s="98" t="s">
        <v>29823</v>
      </c>
      <c r="D35288" s="98" t="s">
        <v>47</v>
      </c>
      <c r="E35288" s="99">
        <v>405164</v>
      </c>
      <c r="F35288" s="100" t="str">
        <f t="shared" si="551"/>
        <v>chp</v>
      </c>
      <c r="G35288" s="100"/>
      <c r="H35288" s="104"/>
      <c r="I35288"/>
      <c r="J35288"/>
      <c r="K35288" s="100"/>
    </row>
    <row r="35289" spans="1:11" ht="15">
      <c r="A35289" s="96">
        <v>2010</v>
      </c>
      <c r="B35289" s="97" t="s">
        <v>96</v>
      </c>
      <c r="C35289" s="98" t="s">
        <v>29823</v>
      </c>
      <c r="D35289" s="98" t="s">
        <v>29814</v>
      </c>
      <c r="E35289" s="99">
        <v>67857</v>
      </c>
      <c r="F35289" s="100" t="str">
        <f t="shared" si="551"/>
        <v>chp</v>
      </c>
      <c r="G35289" s="100"/>
      <c r="H35289" s="104"/>
      <c r="I35289"/>
      <c r="J35289"/>
      <c r="K35289" s="100"/>
    </row>
    <row r="35290" spans="1:11" ht="15">
      <c r="A35290" s="96">
        <v>2010</v>
      </c>
      <c r="B35290" s="97" t="s">
        <v>96</v>
      </c>
      <c r="C35290" s="98" t="s">
        <v>29823</v>
      </c>
      <c r="D35290" s="98" t="s">
        <v>2257</v>
      </c>
      <c r="E35290" s="99">
        <v>279065</v>
      </c>
      <c r="F35290" s="100" t="str">
        <f t="shared" si="551"/>
        <v>chp</v>
      </c>
      <c r="G35290" s="100"/>
      <c r="H35290" s="104"/>
      <c r="I35290"/>
      <c r="J35290"/>
      <c r="K35290" s="100"/>
    </row>
    <row r="35291" spans="1:11" ht="15">
      <c r="A35291" s="96">
        <v>2010</v>
      </c>
      <c r="B35291" s="97" t="s">
        <v>96</v>
      </c>
      <c r="C35291" s="98" t="s">
        <v>29823</v>
      </c>
      <c r="D35291" s="98" t="s">
        <v>29813</v>
      </c>
      <c r="E35291" s="99">
        <v>173</v>
      </c>
      <c r="F35291" s="100" t="str">
        <f t="shared" si="551"/>
        <v>chp</v>
      </c>
      <c r="G35291" s="100"/>
      <c r="H35291" s="104"/>
      <c r="I35291"/>
      <c r="J35291"/>
      <c r="K35291" s="100"/>
    </row>
    <row r="35292" spans="1:11" ht="15">
      <c r="A35292" s="96">
        <v>2011</v>
      </c>
      <c r="B35292" s="97" t="s">
        <v>46</v>
      </c>
      <c r="C35292" s="98" t="s">
        <v>29811</v>
      </c>
      <c r="D35292" s="98" t="s">
        <v>45</v>
      </c>
      <c r="E35292" s="99">
        <v>6871032.79</v>
      </c>
      <c r="F35292" s="100" t="b">
        <f t="shared" si="551"/>
        <v>0</v>
      </c>
      <c r="G35292" s="100"/>
      <c r="H35292" s="104"/>
      <c r="I35292"/>
      <c r="J35292"/>
      <c r="K35292" s="100"/>
    </row>
    <row r="35293" spans="1:11" ht="15">
      <c r="A35293" s="96">
        <v>2011</v>
      </c>
      <c r="B35293" s="97" t="s">
        <v>46</v>
      </c>
      <c r="C35293" s="98" t="s">
        <v>29811</v>
      </c>
      <c r="D35293" s="98" t="s">
        <v>29806</v>
      </c>
      <c r="E35293" s="99">
        <v>656385.27</v>
      </c>
      <c r="F35293" s="100" t="b">
        <f t="shared" si="551"/>
        <v>0</v>
      </c>
      <c r="G35293" s="100"/>
      <c r="H35293" s="104"/>
      <c r="I35293"/>
      <c r="J35293"/>
      <c r="K35293" s="100"/>
    </row>
    <row r="35294" spans="1:11" ht="15">
      <c r="A35294" s="96">
        <v>2011</v>
      </c>
      <c r="B35294" s="97" t="s">
        <v>46</v>
      </c>
      <c r="C35294" s="98" t="s">
        <v>29811</v>
      </c>
      <c r="D35294" s="98" t="s">
        <v>29822</v>
      </c>
      <c r="E35294" s="99">
        <v>1344745.75</v>
      </c>
      <c r="F35294" s="100" t="b">
        <f t="shared" si="551"/>
        <v>0</v>
      </c>
      <c r="G35294" s="100"/>
      <c r="H35294" s="104"/>
      <c r="I35294"/>
      <c r="J35294"/>
      <c r="K35294" s="100"/>
    </row>
    <row r="35295" spans="1:11" ht="15">
      <c r="A35295" s="96">
        <v>2011</v>
      </c>
      <c r="B35295" s="97" t="s">
        <v>46</v>
      </c>
      <c r="C35295" s="98" t="s">
        <v>29811</v>
      </c>
      <c r="D35295" s="98" t="s">
        <v>47</v>
      </c>
      <c r="E35295" s="99">
        <v>3906432.63</v>
      </c>
      <c r="F35295" s="100" t="b">
        <f t="shared" si="551"/>
        <v>0</v>
      </c>
      <c r="G35295" s="100"/>
      <c r="H35295" s="104"/>
      <c r="I35295"/>
      <c r="J35295"/>
      <c r="K35295" s="100"/>
    </row>
    <row r="35296" spans="1:11" ht="15">
      <c r="A35296" s="96">
        <v>2011</v>
      </c>
      <c r="B35296" s="97" t="s">
        <v>46</v>
      </c>
      <c r="C35296" s="98" t="s">
        <v>29811</v>
      </c>
      <c r="D35296" s="98" t="s">
        <v>29814</v>
      </c>
      <c r="E35296" s="99">
        <v>0</v>
      </c>
      <c r="F35296" s="100" t="b">
        <f t="shared" si="551"/>
        <v>0</v>
      </c>
      <c r="G35296" s="100"/>
      <c r="H35296" s="104"/>
      <c r="I35296"/>
      <c r="J35296"/>
      <c r="K35296" s="100"/>
    </row>
    <row r="35297" spans="1:11" ht="15">
      <c r="A35297" s="96">
        <v>2011</v>
      </c>
      <c r="B35297" s="97" t="s">
        <v>46</v>
      </c>
      <c r="C35297" s="98" t="s">
        <v>29811</v>
      </c>
      <c r="D35297" s="98" t="s">
        <v>29812</v>
      </c>
      <c r="E35297" s="99">
        <v>3286.54</v>
      </c>
      <c r="F35297" s="100" t="b">
        <f t="shared" si="551"/>
        <v>0</v>
      </c>
      <c r="G35297" s="100"/>
      <c r="H35297" s="104"/>
      <c r="I35297"/>
      <c r="J35297"/>
      <c r="K35297" s="100"/>
    </row>
    <row r="35298" spans="1:11" ht="15">
      <c r="A35298" s="96">
        <v>2011</v>
      </c>
      <c r="B35298" s="97" t="s">
        <v>46</v>
      </c>
      <c r="C35298" s="98" t="s">
        <v>29811</v>
      </c>
      <c r="D35298" s="98" t="s">
        <v>2257</v>
      </c>
      <c r="E35298" s="99">
        <v>2738.3</v>
      </c>
      <c r="F35298" s="100" t="b">
        <f t="shared" si="551"/>
        <v>0</v>
      </c>
      <c r="G35298" s="100"/>
      <c r="H35298" s="104"/>
      <c r="I35298"/>
      <c r="J35298"/>
      <c r="K35298" s="100"/>
    </row>
    <row r="35299" spans="1:11" ht="15">
      <c r="A35299" s="96">
        <v>2011</v>
      </c>
      <c r="B35299" s="97" t="s">
        <v>46</v>
      </c>
      <c r="C35299" s="98" t="s">
        <v>29811</v>
      </c>
      <c r="D35299" s="98" t="s">
        <v>29813</v>
      </c>
      <c r="E35299" s="99">
        <v>944998.3</v>
      </c>
      <c r="F35299" s="100" t="b">
        <f t="shared" si="551"/>
        <v>0</v>
      </c>
      <c r="G35299" s="100"/>
      <c r="H35299" s="104"/>
      <c r="I35299"/>
      <c r="J35299"/>
      <c r="K35299" s="100"/>
    </row>
    <row r="35300" spans="1:11" ht="15">
      <c r="A35300" s="96">
        <v>2011</v>
      </c>
      <c r="B35300" s="97" t="s">
        <v>46</v>
      </c>
      <c r="C35300" s="98" t="s">
        <v>29811</v>
      </c>
      <c r="D35300" s="98" t="s">
        <v>27865</v>
      </c>
      <c r="E35300" s="99">
        <v>12446</v>
      </c>
      <c r="F35300" s="100" t="b">
        <f t="shared" si="551"/>
        <v>0</v>
      </c>
      <c r="G35300" s="100"/>
      <c r="H35300" s="104"/>
      <c r="I35300"/>
      <c r="J35300"/>
      <c r="K35300" s="100"/>
    </row>
    <row r="35301" spans="1:11" ht="15">
      <c r="A35301" s="96">
        <v>2011</v>
      </c>
      <c r="B35301" s="97" t="s">
        <v>46</v>
      </c>
      <c r="C35301" s="98" t="s">
        <v>29808</v>
      </c>
      <c r="D35301" s="98" t="s">
        <v>45</v>
      </c>
      <c r="E35301" s="99">
        <v>0</v>
      </c>
      <c r="F35301" s="100" t="b">
        <f t="shared" si="551"/>
        <v>1</v>
      </c>
      <c r="G35301" s="100"/>
      <c r="H35301" s="104"/>
      <c r="I35301"/>
      <c r="J35301"/>
      <c r="K35301" s="100"/>
    </row>
    <row r="35302" spans="1:11" ht="15">
      <c r="A35302" s="96">
        <v>2011</v>
      </c>
      <c r="B35302" s="97" t="s">
        <v>46</v>
      </c>
      <c r="C35302" s="98" t="s">
        <v>29808</v>
      </c>
      <c r="D35302" s="98" t="s">
        <v>29814</v>
      </c>
      <c r="E35302" s="99">
        <v>0</v>
      </c>
      <c r="F35302" s="100" t="b">
        <f t="shared" si="551"/>
        <v>1</v>
      </c>
      <c r="G35302" s="100"/>
      <c r="H35302" s="104"/>
      <c r="I35302"/>
      <c r="J35302"/>
      <c r="K35302" s="100"/>
    </row>
    <row r="35303" spans="1:11" ht="15">
      <c r="A35303" s="96">
        <v>2011</v>
      </c>
      <c r="B35303" s="97" t="s">
        <v>46</v>
      </c>
      <c r="C35303" s="98" t="s">
        <v>29807</v>
      </c>
      <c r="D35303" s="98" t="s">
        <v>45</v>
      </c>
      <c r="E35303" s="99">
        <v>6273843.96</v>
      </c>
      <c r="F35303" s="100" t="b">
        <f t="shared" si="551"/>
        <v>1</v>
      </c>
      <c r="G35303" s="100"/>
      <c r="H35303" s="104"/>
      <c r="I35303"/>
      <c r="J35303"/>
      <c r="K35303" s="100"/>
    </row>
    <row r="35304" spans="1:11" ht="15">
      <c r="A35304" s="96">
        <v>2011</v>
      </c>
      <c r="B35304" s="97" t="s">
        <v>46</v>
      </c>
      <c r="C35304" s="98" t="s">
        <v>29807</v>
      </c>
      <c r="D35304" s="98" t="s">
        <v>29806</v>
      </c>
      <c r="E35304" s="99">
        <v>177939.74</v>
      </c>
      <c r="F35304" s="100" t="b">
        <f t="shared" si="551"/>
        <v>1</v>
      </c>
      <c r="G35304" s="100"/>
      <c r="H35304" s="104"/>
      <c r="I35304"/>
      <c r="J35304"/>
      <c r="K35304" s="100"/>
    </row>
    <row r="35305" spans="1:11" ht="15">
      <c r="A35305" s="96">
        <v>2011</v>
      </c>
      <c r="B35305" s="97" t="s">
        <v>46</v>
      </c>
      <c r="C35305" s="98" t="s">
        <v>29807</v>
      </c>
      <c r="D35305" s="98" t="s">
        <v>29822</v>
      </c>
      <c r="E35305" s="99">
        <v>1344745.75</v>
      </c>
      <c r="F35305" s="100" t="b">
        <f t="shared" si="551"/>
        <v>1</v>
      </c>
      <c r="G35305" s="100"/>
      <c r="H35305" s="104"/>
      <c r="I35305"/>
      <c r="J35305"/>
      <c r="K35305" s="100"/>
    </row>
    <row r="35306" spans="1:11" ht="15">
      <c r="A35306" s="96">
        <v>2011</v>
      </c>
      <c r="B35306" s="97" t="s">
        <v>46</v>
      </c>
      <c r="C35306" s="98" t="s">
        <v>29807</v>
      </c>
      <c r="D35306" s="98" t="s">
        <v>47</v>
      </c>
      <c r="E35306" s="99">
        <v>3846484.04</v>
      </c>
      <c r="F35306" s="100" t="b">
        <f t="shared" si="551"/>
        <v>1</v>
      </c>
      <c r="G35306" s="100"/>
      <c r="H35306" s="104"/>
      <c r="I35306"/>
      <c r="J35306"/>
      <c r="K35306" s="100"/>
    </row>
    <row r="35307" spans="1:11" ht="15">
      <c r="A35307" s="96">
        <v>2011</v>
      </c>
      <c r="B35307" s="97" t="s">
        <v>46</v>
      </c>
      <c r="C35307" s="98" t="s">
        <v>29807</v>
      </c>
      <c r="D35307" s="98" t="s">
        <v>29814</v>
      </c>
      <c r="E35307" s="99">
        <v>0</v>
      </c>
      <c r="F35307" s="100" t="b">
        <f t="shared" si="551"/>
        <v>1</v>
      </c>
      <c r="G35307" s="100"/>
      <c r="H35307" s="104"/>
      <c r="I35307"/>
      <c r="J35307"/>
      <c r="K35307" s="100"/>
    </row>
    <row r="35308" spans="1:11" ht="15">
      <c r="A35308" s="96">
        <v>2011</v>
      </c>
      <c r="B35308" s="97" t="s">
        <v>46</v>
      </c>
      <c r="C35308" s="98" t="s">
        <v>29807</v>
      </c>
      <c r="D35308" s="98" t="s">
        <v>29813</v>
      </c>
      <c r="E35308" s="99">
        <v>892228.44</v>
      </c>
      <c r="F35308" s="100" t="b">
        <f t="shared" si="551"/>
        <v>1</v>
      </c>
      <c r="G35308" s="100"/>
      <c r="H35308" s="104"/>
      <c r="I35308"/>
      <c r="J35308"/>
      <c r="K35308" s="100"/>
    </row>
    <row r="35309" spans="1:11" ht="15">
      <c r="A35309" s="96">
        <v>2011</v>
      </c>
      <c r="B35309" s="97" t="s">
        <v>46</v>
      </c>
      <c r="C35309" s="98" t="s">
        <v>29807</v>
      </c>
      <c r="D35309" s="98" t="s">
        <v>27865</v>
      </c>
      <c r="E35309" s="99">
        <v>12446</v>
      </c>
      <c r="F35309" s="100" t="b">
        <f t="shared" si="551"/>
        <v>1</v>
      </c>
      <c r="G35309" s="100"/>
      <c r="H35309" s="104"/>
      <c r="I35309"/>
      <c r="J35309"/>
      <c r="K35309" s="100"/>
    </row>
    <row r="35310" spans="1:11" ht="15">
      <c r="A35310" s="96">
        <v>2011</v>
      </c>
      <c r="B35310" s="97" t="s">
        <v>46</v>
      </c>
      <c r="C35310" s="98" t="s">
        <v>29823</v>
      </c>
      <c r="D35310" s="98" t="s">
        <v>45</v>
      </c>
      <c r="E35310" s="99">
        <v>112700.44</v>
      </c>
      <c r="F35310" s="100" t="str">
        <f t="shared" si="551"/>
        <v>chp</v>
      </c>
      <c r="G35310" s="100"/>
      <c r="H35310" s="104"/>
      <c r="I35310"/>
      <c r="J35310"/>
      <c r="K35310" s="100"/>
    </row>
    <row r="35311" spans="1:11" ht="15">
      <c r="A35311" s="96">
        <v>2011</v>
      </c>
      <c r="B35311" s="97" t="s">
        <v>46</v>
      </c>
      <c r="C35311" s="98" t="s">
        <v>29823</v>
      </c>
      <c r="D35311" s="98" t="s">
        <v>47</v>
      </c>
      <c r="E35311" s="99">
        <v>57110.77</v>
      </c>
      <c r="F35311" s="100" t="str">
        <f t="shared" si="551"/>
        <v>chp</v>
      </c>
      <c r="G35311" s="100"/>
      <c r="H35311" s="104"/>
      <c r="I35311"/>
      <c r="J35311"/>
      <c r="K35311" s="100"/>
    </row>
    <row r="35312" spans="1:11" ht="15">
      <c r="A35312" s="96">
        <v>2011</v>
      </c>
      <c r="B35312" s="97" t="s">
        <v>46</v>
      </c>
      <c r="C35312" s="98" t="s">
        <v>29823</v>
      </c>
      <c r="D35312" s="98" t="s">
        <v>29812</v>
      </c>
      <c r="E35312" s="99">
        <v>3286.54</v>
      </c>
      <c r="F35312" s="100" t="str">
        <f t="shared" si="551"/>
        <v>chp</v>
      </c>
      <c r="G35312" s="100"/>
      <c r="H35312" s="104"/>
      <c r="I35312"/>
      <c r="J35312"/>
      <c r="K35312" s="100"/>
    </row>
    <row r="35313" spans="1:11" ht="15">
      <c r="A35313" s="96">
        <v>2011</v>
      </c>
      <c r="B35313" s="97" t="s">
        <v>46</v>
      </c>
      <c r="C35313" s="98" t="s">
        <v>29823</v>
      </c>
      <c r="D35313" s="98" t="s">
        <v>2257</v>
      </c>
      <c r="E35313" s="99">
        <v>2738.3</v>
      </c>
      <c r="F35313" s="100" t="str">
        <f t="shared" si="551"/>
        <v>chp</v>
      </c>
      <c r="G35313" s="100"/>
      <c r="H35313" s="104"/>
      <c r="I35313"/>
      <c r="J35313"/>
      <c r="K35313" s="100"/>
    </row>
    <row r="35314" spans="1:11" ht="15">
      <c r="A35314" s="96">
        <v>2011</v>
      </c>
      <c r="B35314" s="97" t="s">
        <v>46</v>
      </c>
      <c r="C35314" s="98" t="s">
        <v>29823</v>
      </c>
      <c r="D35314" s="98" t="s">
        <v>29813</v>
      </c>
      <c r="E35314" s="99">
        <v>49564.83</v>
      </c>
      <c r="F35314" s="100" t="str">
        <f t="shared" si="551"/>
        <v>chp</v>
      </c>
      <c r="G35314" s="100"/>
      <c r="H35314" s="104"/>
      <c r="I35314"/>
      <c r="J35314"/>
      <c r="K35314" s="100"/>
    </row>
    <row r="35315" spans="1:11" ht="15">
      <c r="A35315" s="96">
        <v>2011</v>
      </c>
      <c r="B35315" s="97" t="s">
        <v>46</v>
      </c>
      <c r="C35315" s="98" t="s">
        <v>29803</v>
      </c>
      <c r="D35315" s="98" t="s">
        <v>45</v>
      </c>
      <c r="E35315" s="99">
        <v>209150</v>
      </c>
      <c r="F35315" s="100" t="b">
        <f t="shared" si="551"/>
        <v>1</v>
      </c>
      <c r="G35315" s="100"/>
      <c r="H35315" s="104"/>
      <c r="I35315"/>
      <c r="J35315"/>
      <c r="K35315" s="100"/>
    </row>
    <row r="35316" spans="1:11" ht="15">
      <c r="A35316" s="96">
        <v>2011</v>
      </c>
      <c r="B35316" s="97" t="s">
        <v>46</v>
      </c>
      <c r="C35316" s="98" t="s">
        <v>29803</v>
      </c>
      <c r="D35316" s="98" t="s">
        <v>29806</v>
      </c>
      <c r="E35316" s="99">
        <v>209150</v>
      </c>
      <c r="F35316" s="100" t="b">
        <f t="shared" si="551"/>
        <v>1</v>
      </c>
      <c r="G35316" s="100"/>
      <c r="H35316" s="104"/>
      <c r="I35316"/>
      <c r="J35316"/>
      <c r="K35316" s="100"/>
    </row>
    <row r="35317" spans="1:11" ht="15">
      <c r="A35317" s="96">
        <v>2011</v>
      </c>
      <c r="B35317" s="97" t="s">
        <v>46</v>
      </c>
      <c r="C35317" s="98" t="s">
        <v>29825</v>
      </c>
      <c r="D35317" s="98" t="s">
        <v>45</v>
      </c>
      <c r="E35317" s="99">
        <v>275338.39</v>
      </c>
      <c r="F35317" s="100" t="str">
        <f t="shared" si="551"/>
        <v>chp</v>
      </c>
      <c r="G35317" s="100"/>
      <c r="H35317" s="104"/>
      <c r="I35317"/>
      <c r="J35317"/>
      <c r="K35317" s="100"/>
    </row>
    <row r="35318" spans="1:11" ht="15">
      <c r="A35318" s="96">
        <v>2011</v>
      </c>
      <c r="B35318" s="97" t="s">
        <v>46</v>
      </c>
      <c r="C35318" s="98" t="s">
        <v>29825</v>
      </c>
      <c r="D35318" s="98" t="s">
        <v>29806</v>
      </c>
      <c r="E35318" s="99">
        <v>269295.53000000003</v>
      </c>
      <c r="F35318" s="100" t="str">
        <f t="shared" si="551"/>
        <v>chp</v>
      </c>
      <c r="G35318" s="100"/>
      <c r="H35318" s="104"/>
      <c r="I35318"/>
      <c r="J35318"/>
      <c r="K35318" s="100"/>
    </row>
    <row r="35319" spans="1:11" ht="15">
      <c r="A35319" s="96">
        <v>2011</v>
      </c>
      <c r="B35319" s="97" t="s">
        <v>46</v>
      </c>
      <c r="C35319" s="98" t="s">
        <v>29825</v>
      </c>
      <c r="D35319" s="98" t="s">
        <v>47</v>
      </c>
      <c r="E35319" s="99">
        <v>2837.82</v>
      </c>
      <c r="F35319" s="100" t="str">
        <f t="shared" si="551"/>
        <v>chp</v>
      </c>
      <c r="G35319" s="100"/>
      <c r="H35319" s="104"/>
      <c r="I35319"/>
      <c r="J35319"/>
      <c r="K35319" s="100"/>
    </row>
    <row r="35320" spans="1:11" ht="15">
      <c r="A35320" s="96">
        <v>2011</v>
      </c>
      <c r="B35320" s="97" t="s">
        <v>46</v>
      </c>
      <c r="C35320" s="98" t="s">
        <v>29825</v>
      </c>
      <c r="D35320" s="98" t="s">
        <v>29813</v>
      </c>
      <c r="E35320" s="99">
        <v>3205.04</v>
      </c>
      <c r="F35320" s="100" t="str">
        <f t="shared" si="551"/>
        <v>chp</v>
      </c>
      <c r="G35320" s="100"/>
      <c r="H35320" s="104"/>
      <c r="I35320"/>
      <c r="J35320"/>
      <c r="K35320" s="100"/>
    </row>
    <row r="35321" spans="1:11" ht="15">
      <c r="A35321" s="96">
        <v>2011</v>
      </c>
      <c r="B35321" s="97" t="s">
        <v>48</v>
      </c>
      <c r="C35321" s="98" t="s">
        <v>29811</v>
      </c>
      <c r="D35321" s="98" t="s">
        <v>45</v>
      </c>
      <c r="E35321" s="99">
        <v>156339209.83000001</v>
      </c>
      <c r="F35321" s="100" t="b">
        <f t="shared" si="551"/>
        <v>0</v>
      </c>
      <c r="G35321" s="100"/>
      <c r="H35321" s="104"/>
      <c r="I35321"/>
      <c r="J35321"/>
      <c r="K35321" s="100"/>
    </row>
    <row r="35322" spans="1:11" ht="15">
      <c r="A35322" s="96">
        <v>2011</v>
      </c>
      <c r="B35322" s="97" t="s">
        <v>48</v>
      </c>
      <c r="C35322" s="98" t="s">
        <v>29811</v>
      </c>
      <c r="D35322" s="98" t="s">
        <v>29806</v>
      </c>
      <c r="E35322" s="99">
        <v>56807353.020000003</v>
      </c>
      <c r="F35322" s="100" t="b">
        <f t="shared" si="551"/>
        <v>0</v>
      </c>
      <c r="G35322" s="100"/>
      <c r="H35322" s="104"/>
      <c r="I35322"/>
      <c r="J35322"/>
      <c r="K35322" s="100"/>
    </row>
    <row r="35323" spans="1:11" ht="15">
      <c r="A35323" s="96">
        <v>2011</v>
      </c>
      <c r="B35323" s="97" t="s">
        <v>48</v>
      </c>
      <c r="C35323" s="98" t="s">
        <v>29811</v>
      </c>
      <c r="D35323" s="98" t="s">
        <v>29822</v>
      </c>
      <c r="E35323" s="99">
        <v>8883598</v>
      </c>
      <c r="F35323" s="100" t="b">
        <f t="shared" si="551"/>
        <v>0</v>
      </c>
      <c r="G35323" s="100"/>
      <c r="H35323" s="104"/>
      <c r="I35323"/>
      <c r="J35323"/>
      <c r="K35323" s="100"/>
    </row>
    <row r="35324" spans="1:11" ht="15">
      <c r="A35324" s="96">
        <v>2011</v>
      </c>
      <c r="B35324" s="97" t="s">
        <v>48</v>
      </c>
      <c r="C35324" s="98" t="s">
        <v>29811</v>
      </c>
      <c r="D35324" s="98" t="s">
        <v>47</v>
      </c>
      <c r="E35324" s="99">
        <v>47681053.939999998</v>
      </c>
      <c r="F35324" s="100" t="b">
        <f t="shared" si="551"/>
        <v>0</v>
      </c>
      <c r="G35324" s="100"/>
      <c r="H35324" s="104"/>
      <c r="I35324"/>
      <c r="J35324"/>
      <c r="K35324" s="100"/>
    </row>
    <row r="35325" spans="1:11" ht="15">
      <c r="A35325" s="96">
        <v>2011</v>
      </c>
      <c r="B35325" s="97" t="s">
        <v>48</v>
      </c>
      <c r="C35325" s="98" t="s">
        <v>29811</v>
      </c>
      <c r="D35325" s="98" t="s">
        <v>315</v>
      </c>
      <c r="E35325" s="99">
        <v>39356122</v>
      </c>
      <c r="F35325" s="100" t="b">
        <f t="shared" si="551"/>
        <v>0</v>
      </c>
      <c r="G35325" s="100"/>
      <c r="H35325" s="104"/>
      <c r="I35325"/>
      <c r="J35325"/>
      <c r="K35325" s="100"/>
    </row>
    <row r="35326" spans="1:11" ht="15">
      <c r="A35326" s="96">
        <v>2011</v>
      </c>
      <c r="B35326" s="97" t="s">
        <v>48</v>
      </c>
      <c r="C35326" s="98" t="s">
        <v>29811</v>
      </c>
      <c r="D35326" s="98" t="s">
        <v>29814</v>
      </c>
      <c r="E35326" s="99">
        <v>382502.86</v>
      </c>
      <c r="F35326" s="100" t="b">
        <f t="shared" si="551"/>
        <v>0</v>
      </c>
      <c r="G35326" s="100"/>
      <c r="H35326" s="104"/>
      <c r="I35326"/>
      <c r="J35326"/>
      <c r="K35326" s="100"/>
    </row>
    <row r="35327" spans="1:11" ht="15">
      <c r="A35327" s="96">
        <v>2011</v>
      </c>
      <c r="B35327" s="97" t="s">
        <v>48</v>
      </c>
      <c r="C35327" s="98" t="s">
        <v>29811</v>
      </c>
      <c r="D35327" s="98" t="s">
        <v>29812</v>
      </c>
      <c r="E35327" s="99">
        <v>9898.2999999999993</v>
      </c>
      <c r="F35327" s="100" t="b">
        <f t="shared" si="551"/>
        <v>0</v>
      </c>
      <c r="G35327" s="100"/>
      <c r="H35327" s="104"/>
      <c r="I35327"/>
      <c r="J35327"/>
      <c r="K35327" s="100"/>
    </row>
    <row r="35328" spans="1:11" ht="15">
      <c r="A35328" s="96">
        <v>2011</v>
      </c>
      <c r="B35328" s="97" t="s">
        <v>48</v>
      </c>
      <c r="C35328" s="98" t="s">
        <v>29811</v>
      </c>
      <c r="D35328" s="98" t="s">
        <v>2257</v>
      </c>
      <c r="E35328" s="99">
        <v>291534.09999999998</v>
      </c>
      <c r="F35328" s="100" t="b">
        <f t="shared" si="551"/>
        <v>0</v>
      </c>
      <c r="G35328" s="100"/>
      <c r="H35328" s="104"/>
      <c r="I35328"/>
      <c r="J35328"/>
      <c r="K35328" s="100"/>
    </row>
    <row r="35329" spans="1:11" ht="15">
      <c r="A35329" s="96">
        <v>2011</v>
      </c>
      <c r="B35329" s="97" t="s">
        <v>48</v>
      </c>
      <c r="C35329" s="98" t="s">
        <v>29811</v>
      </c>
      <c r="D35329" s="98" t="s">
        <v>29813</v>
      </c>
      <c r="E35329" s="99">
        <v>120384.03</v>
      </c>
      <c r="F35329" s="100" t="b">
        <f t="shared" si="551"/>
        <v>0</v>
      </c>
      <c r="G35329" s="100"/>
      <c r="H35329" s="104"/>
      <c r="I35329"/>
      <c r="J35329"/>
      <c r="K35329" s="100"/>
    </row>
    <row r="35330" spans="1:11" ht="15">
      <c r="A35330" s="96">
        <v>2011</v>
      </c>
      <c r="B35330" s="97" t="s">
        <v>48</v>
      </c>
      <c r="C35330" s="98" t="s">
        <v>29811</v>
      </c>
      <c r="D35330" s="98" t="s">
        <v>29816</v>
      </c>
      <c r="E35330" s="99">
        <v>2806763.59</v>
      </c>
      <c r="F35330" s="100" t="b">
        <f t="shared" si="551"/>
        <v>0</v>
      </c>
      <c r="G35330" s="100"/>
      <c r="H35330" s="104"/>
      <c r="I35330"/>
      <c r="J35330"/>
      <c r="K35330" s="100"/>
    </row>
    <row r="35331" spans="1:11" ht="15">
      <c r="A35331" s="96">
        <v>2011</v>
      </c>
      <c r="B35331" s="97" t="s">
        <v>48</v>
      </c>
      <c r="C35331" s="98" t="s">
        <v>29808</v>
      </c>
      <c r="D35331" s="98" t="s">
        <v>45</v>
      </c>
      <c r="E35331" s="99">
        <v>29424158</v>
      </c>
      <c r="F35331" s="100" t="b">
        <f t="shared" si="551"/>
        <v>1</v>
      </c>
      <c r="G35331" s="100"/>
      <c r="H35331" s="104"/>
      <c r="I35331"/>
      <c r="J35331"/>
      <c r="K35331" s="100"/>
    </row>
    <row r="35332" spans="1:11" ht="15">
      <c r="A35332" s="96">
        <v>2011</v>
      </c>
      <c r="B35332" s="97" t="s">
        <v>48</v>
      </c>
      <c r="C35332" s="98" t="s">
        <v>29808</v>
      </c>
      <c r="D35332" s="98" t="s">
        <v>47</v>
      </c>
      <c r="E35332" s="99">
        <v>29419104.93</v>
      </c>
      <c r="F35332" s="100" t="b">
        <f t="shared" ref="F35332:F35395" si="552">INDEX($I$3:$I$8,MATCH(C35332,$H$3:$H$8,0))</f>
        <v>1</v>
      </c>
      <c r="G35332" s="100"/>
      <c r="H35332" s="104"/>
      <c r="I35332"/>
      <c r="J35332"/>
      <c r="K35332" s="100"/>
    </row>
    <row r="35333" spans="1:11" ht="15">
      <c r="A35333" s="96">
        <v>2011</v>
      </c>
      <c r="B35333" s="97" t="s">
        <v>48</v>
      </c>
      <c r="C35333" s="98" t="s">
        <v>29808</v>
      </c>
      <c r="D35333" s="98" t="s">
        <v>29814</v>
      </c>
      <c r="E35333" s="99">
        <v>0</v>
      </c>
      <c r="F35333" s="100" t="b">
        <f t="shared" si="552"/>
        <v>1</v>
      </c>
      <c r="G35333" s="100"/>
      <c r="H35333" s="104"/>
      <c r="I35333"/>
      <c r="J35333"/>
      <c r="K35333" s="100"/>
    </row>
    <row r="35334" spans="1:11" ht="15">
      <c r="A35334" s="96">
        <v>2011</v>
      </c>
      <c r="B35334" s="97" t="s">
        <v>48</v>
      </c>
      <c r="C35334" s="98" t="s">
        <v>29808</v>
      </c>
      <c r="D35334" s="98" t="s">
        <v>29812</v>
      </c>
      <c r="E35334" s="99">
        <v>0</v>
      </c>
      <c r="F35334" s="100" t="b">
        <f t="shared" si="552"/>
        <v>1</v>
      </c>
      <c r="G35334" s="100"/>
      <c r="H35334" s="104"/>
      <c r="I35334"/>
      <c r="J35334"/>
      <c r="K35334" s="100"/>
    </row>
    <row r="35335" spans="1:11" ht="15">
      <c r="A35335" s="96">
        <v>2011</v>
      </c>
      <c r="B35335" s="97" t="s">
        <v>48</v>
      </c>
      <c r="C35335" s="98" t="s">
        <v>29808</v>
      </c>
      <c r="D35335" s="98" t="s">
        <v>29813</v>
      </c>
      <c r="E35335" s="99">
        <v>5053.07</v>
      </c>
      <c r="F35335" s="100" t="b">
        <f t="shared" si="552"/>
        <v>1</v>
      </c>
      <c r="G35335" s="100"/>
      <c r="H35335" s="104"/>
      <c r="I35335"/>
      <c r="J35335"/>
      <c r="K35335" s="100"/>
    </row>
    <row r="35336" spans="1:11" ht="15">
      <c r="A35336" s="96">
        <v>2011</v>
      </c>
      <c r="B35336" s="97" t="s">
        <v>48</v>
      </c>
      <c r="C35336" s="98" t="s">
        <v>29807</v>
      </c>
      <c r="D35336" s="98" t="s">
        <v>45</v>
      </c>
      <c r="E35336" s="99">
        <v>118834736</v>
      </c>
      <c r="F35336" s="100" t="b">
        <f t="shared" si="552"/>
        <v>1</v>
      </c>
      <c r="G35336" s="100"/>
      <c r="H35336" s="104"/>
      <c r="I35336"/>
      <c r="J35336"/>
      <c r="K35336" s="100"/>
    </row>
    <row r="35337" spans="1:11" ht="15">
      <c r="A35337" s="96">
        <v>2011</v>
      </c>
      <c r="B35337" s="97" t="s">
        <v>48</v>
      </c>
      <c r="C35337" s="98" t="s">
        <v>29807</v>
      </c>
      <c r="D35337" s="98" t="s">
        <v>29806</v>
      </c>
      <c r="E35337" s="99">
        <v>56538933.009999998</v>
      </c>
      <c r="F35337" s="100" t="b">
        <f t="shared" si="552"/>
        <v>1</v>
      </c>
      <c r="G35337" s="100"/>
      <c r="H35337" s="104"/>
      <c r="I35337"/>
      <c r="J35337"/>
      <c r="K35337" s="100"/>
    </row>
    <row r="35338" spans="1:11" ht="15">
      <c r="A35338" s="96">
        <v>2011</v>
      </c>
      <c r="B35338" s="97" t="s">
        <v>48</v>
      </c>
      <c r="C35338" s="98" t="s">
        <v>29807</v>
      </c>
      <c r="D35338" s="98" t="s">
        <v>29822</v>
      </c>
      <c r="E35338" s="99">
        <v>8883598</v>
      </c>
      <c r="F35338" s="100" t="b">
        <f t="shared" si="552"/>
        <v>1</v>
      </c>
      <c r="G35338" s="100"/>
      <c r="H35338" s="104"/>
      <c r="I35338"/>
      <c r="J35338"/>
      <c r="K35338" s="100"/>
    </row>
    <row r="35339" spans="1:11" ht="15">
      <c r="A35339" s="96">
        <v>2011</v>
      </c>
      <c r="B35339" s="97" t="s">
        <v>48</v>
      </c>
      <c r="C35339" s="98" t="s">
        <v>29807</v>
      </c>
      <c r="D35339" s="98" t="s">
        <v>47</v>
      </c>
      <c r="E35339" s="99">
        <v>13958757.58</v>
      </c>
      <c r="F35339" s="100" t="b">
        <f t="shared" si="552"/>
        <v>1</v>
      </c>
      <c r="G35339" s="100"/>
      <c r="H35339" s="104"/>
      <c r="I35339"/>
      <c r="J35339"/>
      <c r="K35339" s="100"/>
    </row>
    <row r="35340" spans="1:11" ht="15">
      <c r="A35340" s="96">
        <v>2011</v>
      </c>
      <c r="B35340" s="97" t="s">
        <v>48</v>
      </c>
      <c r="C35340" s="98" t="s">
        <v>29807</v>
      </c>
      <c r="D35340" s="98" t="s">
        <v>315</v>
      </c>
      <c r="E35340" s="99">
        <v>39356122</v>
      </c>
      <c r="F35340" s="100" t="b">
        <f t="shared" si="552"/>
        <v>1</v>
      </c>
      <c r="G35340" s="100"/>
      <c r="H35340" s="104"/>
      <c r="I35340"/>
      <c r="J35340"/>
      <c r="K35340" s="100"/>
    </row>
    <row r="35341" spans="1:11" ht="15">
      <c r="A35341" s="96">
        <v>2011</v>
      </c>
      <c r="B35341" s="97" t="s">
        <v>48</v>
      </c>
      <c r="C35341" s="98" t="s">
        <v>29807</v>
      </c>
      <c r="D35341" s="98" t="s">
        <v>29812</v>
      </c>
      <c r="E35341" s="99">
        <v>1213.74</v>
      </c>
      <c r="F35341" s="100" t="b">
        <f t="shared" si="552"/>
        <v>1</v>
      </c>
      <c r="G35341" s="100"/>
      <c r="H35341" s="104"/>
      <c r="I35341"/>
      <c r="J35341"/>
      <c r="K35341" s="100"/>
    </row>
    <row r="35342" spans="1:11" ht="15">
      <c r="A35342" s="96">
        <v>2011</v>
      </c>
      <c r="B35342" s="97" t="s">
        <v>48</v>
      </c>
      <c r="C35342" s="98" t="s">
        <v>29807</v>
      </c>
      <c r="D35342" s="98" t="s">
        <v>29813</v>
      </c>
      <c r="E35342" s="99">
        <v>96111.67</v>
      </c>
      <c r="F35342" s="100" t="b">
        <f t="shared" si="552"/>
        <v>1</v>
      </c>
      <c r="G35342" s="100"/>
      <c r="H35342" s="104"/>
      <c r="I35342"/>
      <c r="J35342"/>
      <c r="K35342" s="100"/>
    </row>
    <row r="35343" spans="1:11" ht="15">
      <c r="A35343" s="96">
        <v>2011</v>
      </c>
      <c r="B35343" s="97" t="s">
        <v>48</v>
      </c>
      <c r="C35343" s="98" t="s">
        <v>29807</v>
      </c>
      <c r="D35343" s="98" t="s">
        <v>29816</v>
      </c>
      <c r="E35343" s="99">
        <v>0</v>
      </c>
      <c r="F35343" s="100" t="b">
        <f t="shared" si="552"/>
        <v>1</v>
      </c>
      <c r="G35343" s="100"/>
      <c r="H35343" s="104"/>
      <c r="I35343"/>
      <c r="J35343"/>
      <c r="K35343" s="100"/>
    </row>
    <row r="35344" spans="1:11" ht="15">
      <c r="A35344" s="96">
        <v>2011</v>
      </c>
      <c r="B35344" s="97" t="s">
        <v>48</v>
      </c>
      <c r="C35344" s="98" t="s">
        <v>29823</v>
      </c>
      <c r="D35344" s="98" t="s">
        <v>45</v>
      </c>
      <c r="E35344" s="99">
        <v>4306356.83</v>
      </c>
      <c r="F35344" s="100" t="str">
        <f t="shared" si="552"/>
        <v>chp</v>
      </c>
      <c r="G35344" s="100"/>
      <c r="H35344" s="104"/>
      <c r="I35344"/>
      <c r="J35344"/>
      <c r="K35344" s="100"/>
    </row>
    <row r="35345" spans="1:11" ht="15">
      <c r="A35345" s="96">
        <v>2011</v>
      </c>
      <c r="B35345" s="97" t="s">
        <v>48</v>
      </c>
      <c r="C35345" s="98" t="s">
        <v>29823</v>
      </c>
      <c r="D35345" s="98" t="s">
        <v>29806</v>
      </c>
      <c r="E35345" s="99">
        <v>210543.08</v>
      </c>
      <c r="F35345" s="100" t="str">
        <f t="shared" si="552"/>
        <v>chp</v>
      </c>
      <c r="G35345" s="100"/>
      <c r="H35345" s="104"/>
      <c r="I35345"/>
      <c r="J35345"/>
      <c r="K35345" s="100"/>
    </row>
    <row r="35346" spans="1:11" ht="15">
      <c r="A35346" s="96">
        <v>2011</v>
      </c>
      <c r="B35346" s="97" t="s">
        <v>48</v>
      </c>
      <c r="C35346" s="98" t="s">
        <v>29823</v>
      </c>
      <c r="D35346" s="98" t="s">
        <v>47</v>
      </c>
      <c r="E35346" s="99">
        <v>817653.59</v>
      </c>
      <c r="F35346" s="100" t="str">
        <f t="shared" si="552"/>
        <v>chp</v>
      </c>
      <c r="G35346" s="100"/>
      <c r="H35346" s="104"/>
      <c r="I35346"/>
      <c r="J35346"/>
      <c r="K35346" s="100"/>
    </row>
    <row r="35347" spans="1:11" ht="15">
      <c r="A35347" s="96">
        <v>2011</v>
      </c>
      <c r="B35347" s="97" t="s">
        <v>48</v>
      </c>
      <c r="C35347" s="98" t="s">
        <v>29823</v>
      </c>
      <c r="D35347" s="98" t="s">
        <v>29814</v>
      </c>
      <c r="E35347" s="99">
        <v>382502.86</v>
      </c>
      <c r="F35347" s="100" t="str">
        <f t="shared" si="552"/>
        <v>chp</v>
      </c>
      <c r="G35347" s="100"/>
      <c r="H35347" s="104"/>
      <c r="I35347"/>
      <c r="J35347"/>
      <c r="K35347" s="100"/>
    </row>
    <row r="35348" spans="1:11" ht="15">
      <c r="A35348" s="96">
        <v>2011</v>
      </c>
      <c r="B35348" s="97" t="s">
        <v>48</v>
      </c>
      <c r="C35348" s="98" t="s">
        <v>29823</v>
      </c>
      <c r="D35348" s="98" t="s">
        <v>29812</v>
      </c>
      <c r="E35348" s="99">
        <v>8684.56</v>
      </c>
      <c r="F35348" s="100" t="str">
        <f t="shared" si="552"/>
        <v>chp</v>
      </c>
      <c r="G35348" s="100"/>
      <c r="H35348" s="104"/>
      <c r="I35348"/>
      <c r="J35348"/>
      <c r="K35348" s="100"/>
    </row>
    <row r="35349" spans="1:11" ht="15">
      <c r="A35349" s="96">
        <v>2011</v>
      </c>
      <c r="B35349" s="97" t="s">
        <v>48</v>
      </c>
      <c r="C35349" s="98" t="s">
        <v>29823</v>
      </c>
      <c r="D35349" s="98" t="s">
        <v>2257</v>
      </c>
      <c r="E35349" s="99">
        <v>291534.09999999998</v>
      </c>
      <c r="F35349" s="100" t="str">
        <f t="shared" si="552"/>
        <v>chp</v>
      </c>
      <c r="G35349" s="100"/>
      <c r="H35349" s="104"/>
      <c r="I35349"/>
      <c r="J35349"/>
      <c r="K35349" s="100"/>
    </row>
    <row r="35350" spans="1:11" ht="15">
      <c r="A35350" s="96">
        <v>2011</v>
      </c>
      <c r="B35350" s="97" t="s">
        <v>48</v>
      </c>
      <c r="C35350" s="98" t="s">
        <v>29823</v>
      </c>
      <c r="D35350" s="98" t="s">
        <v>29813</v>
      </c>
      <c r="E35350" s="99">
        <v>19219.3</v>
      </c>
      <c r="F35350" s="100" t="str">
        <f t="shared" si="552"/>
        <v>chp</v>
      </c>
      <c r="G35350" s="100"/>
      <c r="H35350" s="104"/>
      <c r="I35350"/>
      <c r="J35350"/>
      <c r="K35350" s="100"/>
    </row>
    <row r="35351" spans="1:11" ht="15">
      <c r="A35351" s="96">
        <v>2011</v>
      </c>
      <c r="B35351" s="97" t="s">
        <v>48</v>
      </c>
      <c r="C35351" s="98" t="s">
        <v>29823</v>
      </c>
      <c r="D35351" s="98" t="s">
        <v>29816</v>
      </c>
      <c r="E35351" s="99">
        <v>2576219.35</v>
      </c>
      <c r="F35351" s="100" t="str">
        <f t="shared" si="552"/>
        <v>chp</v>
      </c>
      <c r="G35351" s="100"/>
      <c r="H35351" s="104"/>
      <c r="I35351"/>
      <c r="J35351"/>
      <c r="K35351" s="100"/>
    </row>
    <row r="35352" spans="1:11" ht="15">
      <c r="A35352" s="96">
        <v>2011</v>
      </c>
      <c r="B35352" s="97" t="s">
        <v>48</v>
      </c>
      <c r="C35352" s="98" t="s">
        <v>29803</v>
      </c>
      <c r="D35352" s="98" t="s">
        <v>45</v>
      </c>
      <c r="E35352" s="99">
        <v>3773959</v>
      </c>
      <c r="F35352" s="100" t="b">
        <f t="shared" si="552"/>
        <v>1</v>
      </c>
      <c r="G35352" s="100"/>
      <c r="H35352" s="104"/>
      <c r="I35352"/>
      <c r="J35352"/>
      <c r="K35352" s="100"/>
    </row>
    <row r="35353" spans="1:11" ht="15">
      <c r="A35353" s="96">
        <v>2011</v>
      </c>
      <c r="B35353" s="97" t="s">
        <v>48</v>
      </c>
      <c r="C35353" s="98" t="s">
        <v>29803</v>
      </c>
      <c r="D35353" s="98" t="s">
        <v>29806</v>
      </c>
      <c r="E35353" s="99">
        <v>57876.93</v>
      </c>
      <c r="F35353" s="100" t="b">
        <f t="shared" si="552"/>
        <v>1</v>
      </c>
      <c r="G35353" s="100"/>
      <c r="H35353" s="104"/>
      <c r="I35353"/>
      <c r="J35353"/>
      <c r="K35353" s="100"/>
    </row>
    <row r="35354" spans="1:11" ht="15">
      <c r="A35354" s="96">
        <v>2011</v>
      </c>
      <c r="B35354" s="97" t="s">
        <v>48</v>
      </c>
      <c r="C35354" s="98" t="s">
        <v>29803</v>
      </c>
      <c r="D35354" s="98" t="s">
        <v>47</v>
      </c>
      <c r="E35354" s="99">
        <v>3485537.83</v>
      </c>
      <c r="F35354" s="100" t="b">
        <f t="shared" si="552"/>
        <v>1</v>
      </c>
      <c r="G35354" s="100"/>
      <c r="H35354" s="104"/>
      <c r="I35354"/>
      <c r="J35354"/>
      <c r="K35354" s="100"/>
    </row>
    <row r="35355" spans="1:11" ht="15">
      <c r="A35355" s="96">
        <v>2011</v>
      </c>
      <c r="B35355" s="97" t="s">
        <v>48</v>
      </c>
      <c r="C35355" s="98" t="s">
        <v>29803</v>
      </c>
      <c r="D35355" s="98" t="s">
        <v>29816</v>
      </c>
      <c r="E35355" s="99">
        <v>230544.24</v>
      </c>
      <c r="F35355" s="100" t="b">
        <f t="shared" si="552"/>
        <v>1</v>
      </c>
      <c r="G35355" s="100"/>
      <c r="H35355" s="104"/>
      <c r="I35355"/>
      <c r="J35355"/>
      <c r="K35355" s="100"/>
    </row>
    <row r="35356" spans="1:11" ht="15">
      <c r="A35356" s="96">
        <v>2011</v>
      </c>
      <c r="B35356" s="97" t="s">
        <v>49</v>
      </c>
      <c r="C35356" s="98" t="s">
        <v>29811</v>
      </c>
      <c r="D35356" s="98" t="s">
        <v>45</v>
      </c>
      <c r="E35356" s="99">
        <v>61307535.890000001</v>
      </c>
      <c r="F35356" s="100" t="b">
        <f t="shared" si="552"/>
        <v>0</v>
      </c>
      <c r="G35356" s="100"/>
      <c r="H35356" s="104"/>
      <c r="I35356"/>
      <c r="J35356"/>
      <c r="K35356" s="100"/>
    </row>
    <row r="35357" spans="1:11" ht="15">
      <c r="A35357" s="96">
        <v>2011</v>
      </c>
      <c r="B35357" s="97" t="s">
        <v>49</v>
      </c>
      <c r="C35357" s="98" t="s">
        <v>29811</v>
      </c>
      <c r="D35357" s="98" t="s">
        <v>29806</v>
      </c>
      <c r="E35357" s="99">
        <v>29418195.449999999</v>
      </c>
      <c r="F35357" s="100" t="b">
        <f t="shared" si="552"/>
        <v>0</v>
      </c>
      <c r="G35357" s="100"/>
      <c r="H35357" s="104"/>
      <c r="I35357"/>
      <c r="J35357"/>
      <c r="K35357" s="100"/>
    </row>
    <row r="35358" spans="1:11" ht="15">
      <c r="A35358" s="96">
        <v>2011</v>
      </c>
      <c r="B35358" s="97" t="s">
        <v>49</v>
      </c>
      <c r="C35358" s="98" t="s">
        <v>29811</v>
      </c>
      <c r="D35358" s="98" t="s">
        <v>29822</v>
      </c>
      <c r="E35358" s="99">
        <v>2957845</v>
      </c>
      <c r="F35358" s="100" t="b">
        <f t="shared" si="552"/>
        <v>0</v>
      </c>
      <c r="G35358" s="100"/>
      <c r="H35358" s="104"/>
      <c r="I35358"/>
      <c r="J35358"/>
      <c r="K35358" s="100"/>
    </row>
    <row r="35359" spans="1:11" ht="15">
      <c r="A35359" s="96">
        <v>2011</v>
      </c>
      <c r="B35359" s="97" t="s">
        <v>49</v>
      </c>
      <c r="C35359" s="98" t="s">
        <v>29811</v>
      </c>
      <c r="D35359" s="98" t="s">
        <v>47</v>
      </c>
      <c r="E35359" s="99">
        <v>12946681.84</v>
      </c>
      <c r="F35359" s="100" t="b">
        <f t="shared" si="552"/>
        <v>0</v>
      </c>
      <c r="G35359" s="100"/>
      <c r="H35359" s="104"/>
      <c r="I35359"/>
      <c r="J35359"/>
      <c r="K35359" s="100"/>
    </row>
    <row r="35360" spans="1:11" ht="15">
      <c r="A35360" s="96">
        <v>2011</v>
      </c>
      <c r="B35360" s="97" t="s">
        <v>49</v>
      </c>
      <c r="C35360" s="98" t="s">
        <v>29811</v>
      </c>
      <c r="D35360" s="98" t="s">
        <v>315</v>
      </c>
      <c r="E35360" s="99">
        <v>14194445</v>
      </c>
      <c r="F35360" s="100" t="b">
        <f t="shared" si="552"/>
        <v>0</v>
      </c>
      <c r="G35360" s="100"/>
      <c r="H35360" s="104"/>
      <c r="I35360"/>
      <c r="J35360"/>
      <c r="K35360" s="100"/>
    </row>
    <row r="35361" spans="1:11" ht="15">
      <c r="A35361" s="96">
        <v>2011</v>
      </c>
      <c r="B35361" s="97" t="s">
        <v>49</v>
      </c>
      <c r="C35361" s="98" t="s">
        <v>29811</v>
      </c>
      <c r="D35361" s="98" t="s">
        <v>29814</v>
      </c>
      <c r="E35361" s="99">
        <v>32417.69</v>
      </c>
      <c r="F35361" s="100" t="b">
        <f t="shared" si="552"/>
        <v>0</v>
      </c>
      <c r="G35361" s="100"/>
      <c r="H35361" s="104"/>
      <c r="I35361"/>
      <c r="J35361"/>
      <c r="K35361" s="100"/>
    </row>
    <row r="35362" spans="1:11" ht="15">
      <c r="A35362" s="96">
        <v>2011</v>
      </c>
      <c r="B35362" s="97" t="s">
        <v>49</v>
      </c>
      <c r="C35362" s="98" t="s">
        <v>29811</v>
      </c>
      <c r="D35362" s="98" t="s">
        <v>29812</v>
      </c>
      <c r="E35362" s="99">
        <v>81008.240000000005</v>
      </c>
      <c r="F35362" s="100" t="b">
        <f t="shared" si="552"/>
        <v>0</v>
      </c>
      <c r="G35362" s="100"/>
      <c r="H35362" s="104"/>
      <c r="I35362"/>
      <c r="J35362"/>
      <c r="K35362" s="100"/>
    </row>
    <row r="35363" spans="1:11" ht="15">
      <c r="A35363" s="96">
        <v>2011</v>
      </c>
      <c r="B35363" s="97" t="s">
        <v>49</v>
      </c>
      <c r="C35363" s="98" t="s">
        <v>29811</v>
      </c>
      <c r="D35363" s="98" t="s">
        <v>29813</v>
      </c>
      <c r="E35363" s="99">
        <v>55874.22</v>
      </c>
      <c r="F35363" s="100" t="b">
        <f t="shared" si="552"/>
        <v>0</v>
      </c>
      <c r="G35363" s="100"/>
      <c r="H35363" s="104"/>
      <c r="I35363"/>
      <c r="J35363"/>
      <c r="K35363" s="100"/>
    </row>
    <row r="35364" spans="1:11" ht="15">
      <c r="A35364" s="96">
        <v>2011</v>
      </c>
      <c r="B35364" s="97" t="s">
        <v>49</v>
      </c>
      <c r="C35364" s="98" t="s">
        <v>29811</v>
      </c>
      <c r="D35364" s="98" t="s">
        <v>29817</v>
      </c>
      <c r="E35364" s="99">
        <v>34431</v>
      </c>
      <c r="F35364" s="100" t="b">
        <f t="shared" si="552"/>
        <v>0</v>
      </c>
      <c r="G35364" s="100"/>
      <c r="H35364" s="104"/>
      <c r="I35364"/>
      <c r="J35364"/>
      <c r="K35364" s="100"/>
    </row>
    <row r="35365" spans="1:11" ht="15">
      <c r="A35365" s="96">
        <v>2011</v>
      </c>
      <c r="B35365" s="97" t="s">
        <v>49</v>
      </c>
      <c r="C35365" s="98" t="s">
        <v>29811</v>
      </c>
      <c r="D35365" s="98" t="s">
        <v>29816</v>
      </c>
      <c r="E35365" s="99">
        <v>1586637.44</v>
      </c>
      <c r="F35365" s="100" t="b">
        <f t="shared" si="552"/>
        <v>0</v>
      </c>
      <c r="G35365" s="100"/>
      <c r="H35365" s="104"/>
      <c r="I35365"/>
      <c r="J35365"/>
      <c r="K35365" s="100"/>
    </row>
    <row r="35366" spans="1:11" ht="15">
      <c r="A35366" s="96">
        <v>2011</v>
      </c>
      <c r="B35366" s="97" t="s">
        <v>49</v>
      </c>
      <c r="C35366" s="98" t="s">
        <v>29808</v>
      </c>
      <c r="D35366" s="98" t="s">
        <v>45</v>
      </c>
      <c r="E35366" s="99">
        <v>13204926</v>
      </c>
      <c r="F35366" s="100" t="b">
        <f t="shared" si="552"/>
        <v>1</v>
      </c>
      <c r="G35366" s="100"/>
      <c r="H35366" s="104"/>
      <c r="I35366"/>
      <c r="J35366"/>
      <c r="K35366" s="100"/>
    </row>
    <row r="35367" spans="1:11" ht="15">
      <c r="A35367" s="96">
        <v>2011</v>
      </c>
      <c r="B35367" s="97" t="s">
        <v>49</v>
      </c>
      <c r="C35367" s="98" t="s">
        <v>29808</v>
      </c>
      <c r="D35367" s="98" t="s">
        <v>29806</v>
      </c>
      <c r="E35367" s="99">
        <v>4158599.96</v>
      </c>
      <c r="F35367" s="100" t="b">
        <f t="shared" si="552"/>
        <v>1</v>
      </c>
      <c r="G35367" s="100"/>
      <c r="H35367" s="104"/>
      <c r="I35367"/>
      <c r="J35367"/>
      <c r="K35367" s="100"/>
    </row>
    <row r="35368" spans="1:11" ht="15">
      <c r="A35368" s="96">
        <v>2011</v>
      </c>
      <c r="B35368" s="97" t="s">
        <v>49</v>
      </c>
      <c r="C35368" s="98" t="s">
        <v>29808</v>
      </c>
      <c r="D35368" s="98" t="s">
        <v>29822</v>
      </c>
      <c r="E35368" s="99">
        <v>39111</v>
      </c>
      <c r="F35368" s="100" t="b">
        <f t="shared" si="552"/>
        <v>1</v>
      </c>
      <c r="G35368" s="100"/>
      <c r="H35368" s="104"/>
      <c r="I35368"/>
      <c r="J35368"/>
      <c r="K35368" s="100"/>
    </row>
    <row r="35369" spans="1:11" ht="15">
      <c r="A35369" s="96">
        <v>2011</v>
      </c>
      <c r="B35369" s="97" t="s">
        <v>49</v>
      </c>
      <c r="C35369" s="98" t="s">
        <v>29808</v>
      </c>
      <c r="D35369" s="98" t="s">
        <v>47</v>
      </c>
      <c r="E35369" s="99">
        <v>8929139</v>
      </c>
      <c r="F35369" s="100" t="b">
        <f t="shared" si="552"/>
        <v>1</v>
      </c>
      <c r="G35369" s="100"/>
      <c r="H35369" s="104"/>
      <c r="I35369"/>
      <c r="J35369"/>
      <c r="K35369" s="100"/>
    </row>
    <row r="35370" spans="1:11" ht="15">
      <c r="A35370" s="96">
        <v>2011</v>
      </c>
      <c r="B35370" s="97" t="s">
        <v>49</v>
      </c>
      <c r="C35370" s="98" t="s">
        <v>29808</v>
      </c>
      <c r="D35370" s="98" t="s">
        <v>29812</v>
      </c>
      <c r="E35370" s="99">
        <v>57032</v>
      </c>
      <c r="F35370" s="100" t="b">
        <f t="shared" si="552"/>
        <v>1</v>
      </c>
      <c r="G35370" s="100"/>
      <c r="H35370" s="104"/>
      <c r="I35370"/>
      <c r="J35370"/>
      <c r="K35370" s="100"/>
    </row>
    <row r="35371" spans="1:11" ht="15">
      <c r="A35371" s="96">
        <v>2011</v>
      </c>
      <c r="B35371" s="97" t="s">
        <v>49</v>
      </c>
      <c r="C35371" s="98" t="s">
        <v>29808</v>
      </c>
      <c r="D35371" s="98" t="s">
        <v>29813</v>
      </c>
      <c r="E35371" s="99">
        <v>21044.04</v>
      </c>
      <c r="F35371" s="100" t="b">
        <f t="shared" si="552"/>
        <v>1</v>
      </c>
      <c r="G35371" s="100"/>
      <c r="H35371" s="104"/>
      <c r="I35371"/>
      <c r="J35371"/>
      <c r="K35371" s="100"/>
    </row>
    <row r="35372" spans="1:11" ht="15">
      <c r="A35372" s="96">
        <v>2011</v>
      </c>
      <c r="B35372" s="97" t="s">
        <v>49</v>
      </c>
      <c r="C35372" s="98" t="s">
        <v>29807</v>
      </c>
      <c r="D35372" s="98" t="s">
        <v>45</v>
      </c>
      <c r="E35372" s="99">
        <v>44714614</v>
      </c>
      <c r="F35372" s="100" t="b">
        <f t="shared" si="552"/>
        <v>1</v>
      </c>
      <c r="G35372" s="100"/>
      <c r="H35372" s="104"/>
      <c r="I35372"/>
      <c r="J35372"/>
      <c r="K35372" s="100"/>
    </row>
    <row r="35373" spans="1:11" ht="15">
      <c r="A35373" s="96">
        <v>2011</v>
      </c>
      <c r="B35373" s="97" t="s">
        <v>49</v>
      </c>
      <c r="C35373" s="98" t="s">
        <v>29807</v>
      </c>
      <c r="D35373" s="98" t="s">
        <v>29806</v>
      </c>
      <c r="E35373" s="99">
        <v>25158423.789999999</v>
      </c>
      <c r="F35373" s="100" t="b">
        <f t="shared" si="552"/>
        <v>1</v>
      </c>
      <c r="G35373" s="100"/>
      <c r="H35373" s="104"/>
      <c r="I35373"/>
      <c r="J35373"/>
      <c r="K35373" s="100"/>
    </row>
    <row r="35374" spans="1:11" ht="15">
      <c r="A35374" s="96">
        <v>2011</v>
      </c>
      <c r="B35374" s="97" t="s">
        <v>49</v>
      </c>
      <c r="C35374" s="98" t="s">
        <v>29807</v>
      </c>
      <c r="D35374" s="98" t="s">
        <v>29822</v>
      </c>
      <c r="E35374" s="99">
        <v>2918734</v>
      </c>
      <c r="F35374" s="100" t="b">
        <f t="shared" si="552"/>
        <v>1</v>
      </c>
      <c r="G35374" s="100"/>
      <c r="H35374" s="104"/>
      <c r="I35374"/>
      <c r="J35374"/>
      <c r="K35374" s="100"/>
    </row>
    <row r="35375" spans="1:11" ht="15">
      <c r="A35375" s="96">
        <v>2011</v>
      </c>
      <c r="B35375" s="97" t="s">
        <v>49</v>
      </c>
      <c r="C35375" s="98" t="s">
        <v>29807</v>
      </c>
      <c r="D35375" s="98" t="s">
        <v>47</v>
      </c>
      <c r="E35375" s="99">
        <v>2376210.09</v>
      </c>
      <c r="F35375" s="100" t="b">
        <f t="shared" si="552"/>
        <v>1</v>
      </c>
      <c r="G35375" s="100"/>
      <c r="H35375" s="104"/>
      <c r="I35375"/>
      <c r="J35375"/>
      <c r="K35375" s="100"/>
    </row>
    <row r="35376" spans="1:11" ht="15">
      <c r="A35376" s="96">
        <v>2011</v>
      </c>
      <c r="B35376" s="97" t="s">
        <v>49</v>
      </c>
      <c r="C35376" s="98" t="s">
        <v>29807</v>
      </c>
      <c r="D35376" s="98" t="s">
        <v>315</v>
      </c>
      <c r="E35376" s="99">
        <v>14194445</v>
      </c>
      <c r="F35376" s="100" t="b">
        <f t="shared" si="552"/>
        <v>1</v>
      </c>
      <c r="G35376" s="100"/>
      <c r="H35376" s="104"/>
      <c r="I35376"/>
      <c r="J35376"/>
      <c r="K35376" s="100"/>
    </row>
    <row r="35377" spans="1:11" ht="15">
      <c r="A35377" s="96">
        <v>2011</v>
      </c>
      <c r="B35377" s="97" t="s">
        <v>49</v>
      </c>
      <c r="C35377" s="98" t="s">
        <v>29807</v>
      </c>
      <c r="D35377" s="98" t="s">
        <v>29813</v>
      </c>
      <c r="E35377" s="99">
        <v>32370.12</v>
      </c>
      <c r="F35377" s="100" t="b">
        <f t="shared" si="552"/>
        <v>1</v>
      </c>
      <c r="G35377" s="100"/>
      <c r="H35377" s="104"/>
      <c r="I35377"/>
      <c r="J35377"/>
      <c r="K35377" s="100"/>
    </row>
    <row r="35378" spans="1:11" ht="15">
      <c r="A35378" s="96">
        <v>2011</v>
      </c>
      <c r="B35378" s="97" t="s">
        <v>49</v>
      </c>
      <c r="C35378" s="98" t="s">
        <v>29807</v>
      </c>
      <c r="D35378" s="98" t="s">
        <v>29817</v>
      </c>
      <c r="E35378" s="99">
        <v>34431</v>
      </c>
      <c r="F35378" s="100" t="b">
        <f t="shared" si="552"/>
        <v>1</v>
      </c>
      <c r="G35378" s="100"/>
      <c r="H35378" s="104"/>
      <c r="I35378"/>
      <c r="J35378"/>
      <c r="K35378" s="100"/>
    </row>
    <row r="35379" spans="1:11" ht="15">
      <c r="A35379" s="96">
        <v>2011</v>
      </c>
      <c r="B35379" s="97" t="s">
        <v>49</v>
      </c>
      <c r="C35379" s="98" t="s">
        <v>29823</v>
      </c>
      <c r="D35379" s="98" t="s">
        <v>45</v>
      </c>
      <c r="E35379" s="99">
        <v>1930278.21</v>
      </c>
      <c r="F35379" s="100" t="str">
        <f t="shared" si="552"/>
        <v>chp</v>
      </c>
      <c r="G35379" s="100"/>
      <c r="H35379" s="104"/>
      <c r="I35379"/>
      <c r="J35379"/>
      <c r="K35379" s="100"/>
    </row>
    <row r="35380" spans="1:11" ht="15">
      <c r="A35380" s="96">
        <v>2011</v>
      </c>
      <c r="B35380" s="97" t="s">
        <v>49</v>
      </c>
      <c r="C35380" s="98" t="s">
        <v>29823</v>
      </c>
      <c r="D35380" s="98" t="s">
        <v>29806</v>
      </c>
      <c r="E35380" s="99">
        <v>101171.71</v>
      </c>
      <c r="F35380" s="100" t="str">
        <f t="shared" si="552"/>
        <v>chp</v>
      </c>
      <c r="G35380" s="100"/>
      <c r="H35380" s="104"/>
      <c r="I35380"/>
      <c r="J35380"/>
      <c r="K35380" s="100"/>
    </row>
    <row r="35381" spans="1:11" ht="15">
      <c r="A35381" s="96">
        <v>2011</v>
      </c>
      <c r="B35381" s="97" t="s">
        <v>49</v>
      </c>
      <c r="C35381" s="98" t="s">
        <v>29823</v>
      </c>
      <c r="D35381" s="98" t="s">
        <v>47</v>
      </c>
      <c r="E35381" s="99">
        <v>207591.31</v>
      </c>
      <c r="F35381" s="100" t="str">
        <f t="shared" si="552"/>
        <v>chp</v>
      </c>
      <c r="G35381" s="100"/>
      <c r="H35381" s="104"/>
      <c r="I35381"/>
      <c r="J35381"/>
      <c r="K35381" s="100"/>
    </row>
    <row r="35382" spans="1:11" ht="15">
      <c r="A35382" s="96">
        <v>2011</v>
      </c>
      <c r="B35382" s="97" t="s">
        <v>49</v>
      </c>
      <c r="C35382" s="98" t="s">
        <v>29823</v>
      </c>
      <c r="D35382" s="98" t="s">
        <v>29814</v>
      </c>
      <c r="E35382" s="99">
        <v>32417.69</v>
      </c>
      <c r="F35382" s="100" t="str">
        <f t="shared" si="552"/>
        <v>chp</v>
      </c>
      <c r="G35382" s="100"/>
      <c r="H35382" s="104"/>
      <c r="I35382"/>
      <c r="J35382"/>
      <c r="K35382" s="100"/>
    </row>
    <row r="35383" spans="1:11" ht="15">
      <c r="A35383" s="96">
        <v>2011</v>
      </c>
      <c r="B35383" s="97" t="s">
        <v>49</v>
      </c>
      <c r="C35383" s="98" t="s">
        <v>29823</v>
      </c>
      <c r="D35383" s="98" t="s">
        <v>29812</v>
      </c>
      <c r="E35383" s="99">
        <v>0</v>
      </c>
      <c r="F35383" s="100" t="str">
        <f t="shared" si="552"/>
        <v>chp</v>
      </c>
      <c r="G35383" s="100"/>
      <c r="H35383" s="104"/>
      <c r="I35383"/>
      <c r="J35383"/>
      <c r="K35383" s="100"/>
    </row>
    <row r="35384" spans="1:11" ht="15">
      <c r="A35384" s="96">
        <v>2011</v>
      </c>
      <c r="B35384" s="97" t="s">
        <v>49</v>
      </c>
      <c r="C35384" s="98" t="s">
        <v>29823</v>
      </c>
      <c r="D35384" s="98" t="s">
        <v>29813</v>
      </c>
      <c r="E35384" s="99">
        <v>2460.06</v>
      </c>
      <c r="F35384" s="100" t="str">
        <f t="shared" si="552"/>
        <v>chp</v>
      </c>
      <c r="G35384" s="100"/>
      <c r="H35384" s="104"/>
      <c r="I35384"/>
      <c r="J35384"/>
      <c r="K35384" s="100"/>
    </row>
    <row r="35385" spans="1:11" ht="15">
      <c r="A35385" s="96">
        <v>2011</v>
      </c>
      <c r="B35385" s="97" t="s">
        <v>49</v>
      </c>
      <c r="C35385" s="98" t="s">
        <v>29823</v>
      </c>
      <c r="D35385" s="98" t="s">
        <v>29816</v>
      </c>
      <c r="E35385" s="99">
        <v>1586637.44</v>
      </c>
      <c r="F35385" s="100" t="str">
        <f t="shared" si="552"/>
        <v>chp</v>
      </c>
      <c r="G35385" s="100"/>
      <c r="H35385" s="104"/>
      <c r="I35385"/>
      <c r="J35385"/>
      <c r="K35385" s="100"/>
    </row>
    <row r="35386" spans="1:11" ht="15">
      <c r="A35386" s="96">
        <v>2011</v>
      </c>
      <c r="B35386" s="97" t="s">
        <v>49</v>
      </c>
      <c r="C35386" s="98" t="s">
        <v>29803</v>
      </c>
      <c r="D35386" s="98" t="s">
        <v>45</v>
      </c>
      <c r="E35386" s="99">
        <v>1452214</v>
      </c>
      <c r="F35386" s="100" t="b">
        <f t="shared" si="552"/>
        <v>1</v>
      </c>
      <c r="G35386" s="100"/>
      <c r="H35386" s="104"/>
      <c r="I35386"/>
      <c r="J35386"/>
      <c r="K35386" s="100"/>
    </row>
    <row r="35387" spans="1:11" ht="15">
      <c r="A35387" s="96">
        <v>2011</v>
      </c>
      <c r="B35387" s="97" t="s">
        <v>49</v>
      </c>
      <c r="C35387" s="98" t="s">
        <v>29803</v>
      </c>
      <c r="D35387" s="98" t="s">
        <v>47</v>
      </c>
      <c r="E35387" s="99">
        <v>1433349</v>
      </c>
      <c r="F35387" s="100" t="b">
        <f t="shared" si="552"/>
        <v>1</v>
      </c>
      <c r="G35387" s="100"/>
      <c r="H35387" s="104"/>
      <c r="I35387"/>
      <c r="J35387"/>
      <c r="K35387" s="100"/>
    </row>
    <row r="35388" spans="1:11" ht="15">
      <c r="A35388" s="96">
        <v>2011</v>
      </c>
      <c r="B35388" s="97" t="s">
        <v>49</v>
      </c>
      <c r="C35388" s="98" t="s">
        <v>29803</v>
      </c>
      <c r="D35388" s="98" t="s">
        <v>29812</v>
      </c>
      <c r="E35388" s="99">
        <v>18865</v>
      </c>
      <c r="F35388" s="100" t="b">
        <f t="shared" si="552"/>
        <v>1</v>
      </c>
      <c r="G35388" s="100"/>
      <c r="H35388" s="104"/>
      <c r="I35388"/>
      <c r="J35388"/>
      <c r="K35388" s="100"/>
    </row>
    <row r="35389" spans="1:11" ht="15">
      <c r="A35389" s="96">
        <v>2011</v>
      </c>
      <c r="B35389" s="97" t="s">
        <v>49</v>
      </c>
      <c r="C35389" s="98" t="s">
        <v>29825</v>
      </c>
      <c r="D35389" s="98" t="s">
        <v>45</v>
      </c>
      <c r="E35389" s="99">
        <v>5503.68</v>
      </c>
      <c r="F35389" s="100" t="str">
        <f t="shared" si="552"/>
        <v>chp</v>
      </c>
      <c r="G35389" s="100"/>
      <c r="H35389" s="104"/>
      <c r="I35389"/>
      <c r="J35389"/>
      <c r="K35389" s="100"/>
    </row>
    <row r="35390" spans="1:11" ht="15">
      <c r="A35390" s="96">
        <v>2011</v>
      </c>
      <c r="B35390" s="97" t="s">
        <v>49</v>
      </c>
      <c r="C35390" s="98" t="s">
        <v>29825</v>
      </c>
      <c r="D35390" s="98" t="s">
        <v>47</v>
      </c>
      <c r="E35390" s="99">
        <v>392.44</v>
      </c>
      <c r="F35390" s="100" t="str">
        <f t="shared" si="552"/>
        <v>chp</v>
      </c>
      <c r="G35390" s="100"/>
      <c r="H35390" s="104"/>
      <c r="I35390"/>
      <c r="J35390"/>
      <c r="K35390" s="100"/>
    </row>
    <row r="35391" spans="1:11" ht="15">
      <c r="A35391" s="96">
        <v>2011</v>
      </c>
      <c r="B35391" s="97" t="s">
        <v>49</v>
      </c>
      <c r="C35391" s="98" t="s">
        <v>29825</v>
      </c>
      <c r="D35391" s="98" t="s">
        <v>29812</v>
      </c>
      <c r="E35391" s="99">
        <v>5111.24</v>
      </c>
      <c r="F35391" s="100" t="str">
        <f t="shared" si="552"/>
        <v>chp</v>
      </c>
      <c r="G35391" s="100"/>
      <c r="H35391" s="104"/>
      <c r="I35391"/>
      <c r="J35391"/>
      <c r="K35391" s="100"/>
    </row>
    <row r="35392" spans="1:11" ht="15">
      <c r="A35392" s="96">
        <v>2011</v>
      </c>
      <c r="B35392" s="97" t="s">
        <v>50</v>
      </c>
      <c r="C35392" s="98" t="s">
        <v>29811</v>
      </c>
      <c r="D35392" s="98" t="s">
        <v>45</v>
      </c>
      <c r="E35392" s="99">
        <v>108125356.89</v>
      </c>
      <c r="F35392" s="100" t="b">
        <f t="shared" si="552"/>
        <v>0</v>
      </c>
      <c r="G35392" s="100"/>
      <c r="H35392" s="104"/>
      <c r="I35392"/>
      <c r="J35392"/>
      <c r="K35392" s="100"/>
    </row>
    <row r="35393" spans="1:11" ht="15">
      <c r="A35393" s="96">
        <v>2011</v>
      </c>
      <c r="B35393" s="97" t="s">
        <v>50</v>
      </c>
      <c r="C35393" s="98" t="s">
        <v>29811</v>
      </c>
      <c r="D35393" s="98" t="s">
        <v>29806</v>
      </c>
      <c r="E35393" s="99">
        <v>43702296.689999998</v>
      </c>
      <c r="F35393" s="100" t="b">
        <f t="shared" si="552"/>
        <v>0</v>
      </c>
      <c r="G35393" s="100"/>
      <c r="H35393" s="104"/>
      <c r="I35393"/>
      <c r="J35393"/>
      <c r="K35393" s="100"/>
    </row>
    <row r="35394" spans="1:11" ht="15">
      <c r="A35394" s="96">
        <v>2011</v>
      </c>
      <c r="B35394" s="97" t="s">
        <v>50</v>
      </c>
      <c r="C35394" s="98" t="s">
        <v>29811</v>
      </c>
      <c r="D35394" s="98" t="s">
        <v>29822</v>
      </c>
      <c r="E35394" s="99">
        <v>9174092</v>
      </c>
      <c r="F35394" s="100" t="b">
        <f t="shared" si="552"/>
        <v>0</v>
      </c>
      <c r="G35394" s="100"/>
      <c r="H35394" s="104"/>
      <c r="I35394"/>
      <c r="J35394"/>
      <c r="K35394" s="100"/>
    </row>
    <row r="35395" spans="1:11" ht="15">
      <c r="A35395" s="96">
        <v>2011</v>
      </c>
      <c r="B35395" s="97" t="s">
        <v>50</v>
      </c>
      <c r="C35395" s="98" t="s">
        <v>29811</v>
      </c>
      <c r="D35395" s="98" t="s">
        <v>47</v>
      </c>
      <c r="E35395" s="99">
        <v>23252699.579999998</v>
      </c>
      <c r="F35395" s="100" t="b">
        <f t="shared" si="552"/>
        <v>0</v>
      </c>
      <c r="G35395" s="100"/>
      <c r="H35395" s="104"/>
      <c r="I35395"/>
      <c r="J35395"/>
      <c r="K35395" s="100"/>
    </row>
    <row r="35396" spans="1:11" ht="15">
      <c r="A35396" s="96">
        <v>2011</v>
      </c>
      <c r="B35396" s="97" t="s">
        <v>50</v>
      </c>
      <c r="C35396" s="98" t="s">
        <v>29811</v>
      </c>
      <c r="D35396" s="98" t="s">
        <v>315</v>
      </c>
      <c r="E35396" s="99">
        <v>31277863</v>
      </c>
      <c r="F35396" s="100" t="b">
        <f t="shared" ref="F35396:F35459" si="553">INDEX($I$3:$I$8,MATCH(C35396,$H$3:$H$8,0))</f>
        <v>0</v>
      </c>
      <c r="G35396" s="100"/>
      <c r="H35396" s="104"/>
      <c r="I35396"/>
      <c r="J35396"/>
      <c r="K35396" s="100"/>
    </row>
    <row r="35397" spans="1:11" ht="15">
      <c r="A35397" s="96">
        <v>2011</v>
      </c>
      <c r="B35397" s="97" t="s">
        <v>50</v>
      </c>
      <c r="C35397" s="98" t="s">
        <v>29811</v>
      </c>
      <c r="D35397" s="98" t="s">
        <v>29814</v>
      </c>
      <c r="E35397" s="99">
        <v>14754.49</v>
      </c>
      <c r="F35397" s="100" t="b">
        <f t="shared" si="553"/>
        <v>0</v>
      </c>
      <c r="G35397" s="100"/>
      <c r="H35397" s="104"/>
      <c r="I35397"/>
      <c r="J35397"/>
      <c r="K35397" s="100"/>
    </row>
    <row r="35398" spans="1:11" ht="15">
      <c r="A35398" s="96">
        <v>2011</v>
      </c>
      <c r="B35398" s="97" t="s">
        <v>50</v>
      </c>
      <c r="C35398" s="98" t="s">
        <v>29811</v>
      </c>
      <c r="D35398" s="98" t="s">
        <v>29812</v>
      </c>
      <c r="E35398" s="99">
        <v>46833.58</v>
      </c>
      <c r="F35398" s="100" t="b">
        <f t="shared" si="553"/>
        <v>0</v>
      </c>
      <c r="G35398" s="100"/>
      <c r="H35398" s="104"/>
      <c r="I35398"/>
      <c r="J35398"/>
      <c r="K35398" s="100"/>
    </row>
    <row r="35399" spans="1:11" ht="15">
      <c r="A35399" s="96">
        <v>2011</v>
      </c>
      <c r="B35399" s="97" t="s">
        <v>50</v>
      </c>
      <c r="C35399" s="98" t="s">
        <v>29811</v>
      </c>
      <c r="D35399" s="98" t="s">
        <v>29813</v>
      </c>
      <c r="E35399" s="99">
        <v>53245.27</v>
      </c>
      <c r="F35399" s="100" t="b">
        <f t="shared" si="553"/>
        <v>0</v>
      </c>
      <c r="G35399" s="100"/>
      <c r="H35399" s="104"/>
      <c r="I35399"/>
      <c r="J35399"/>
      <c r="K35399" s="100"/>
    </row>
    <row r="35400" spans="1:11" ht="15">
      <c r="A35400" s="96">
        <v>2011</v>
      </c>
      <c r="B35400" s="97" t="s">
        <v>50</v>
      </c>
      <c r="C35400" s="98" t="s">
        <v>29811</v>
      </c>
      <c r="D35400" s="98" t="s">
        <v>29817</v>
      </c>
      <c r="E35400" s="99">
        <v>121019</v>
      </c>
      <c r="F35400" s="100" t="b">
        <f t="shared" si="553"/>
        <v>0</v>
      </c>
      <c r="G35400" s="100"/>
      <c r="H35400" s="104"/>
      <c r="I35400"/>
      <c r="J35400"/>
      <c r="K35400" s="100"/>
    </row>
    <row r="35401" spans="1:11" ht="15">
      <c r="A35401" s="96">
        <v>2011</v>
      </c>
      <c r="B35401" s="97" t="s">
        <v>50</v>
      </c>
      <c r="C35401" s="98" t="s">
        <v>29811</v>
      </c>
      <c r="D35401" s="98" t="s">
        <v>29815</v>
      </c>
      <c r="E35401" s="99">
        <v>83348.78</v>
      </c>
      <c r="F35401" s="100" t="b">
        <f t="shared" si="553"/>
        <v>0</v>
      </c>
      <c r="G35401" s="100"/>
      <c r="H35401" s="104"/>
      <c r="I35401"/>
      <c r="J35401"/>
      <c r="K35401" s="100"/>
    </row>
    <row r="35402" spans="1:11" ht="15">
      <c r="A35402" s="96">
        <v>2011</v>
      </c>
      <c r="B35402" s="97" t="s">
        <v>50</v>
      </c>
      <c r="C35402" s="98" t="s">
        <v>29811</v>
      </c>
      <c r="D35402" s="98" t="s">
        <v>27865</v>
      </c>
      <c r="E35402" s="99">
        <v>255579</v>
      </c>
      <c r="F35402" s="100" t="b">
        <f t="shared" si="553"/>
        <v>0</v>
      </c>
      <c r="G35402" s="100"/>
      <c r="H35402" s="104"/>
      <c r="I35402"/>
      <c r="J35402"/>
      <c r="K35402" s="100"/>
    </row>
    <row r="35403" spans="1:11" ht="15">
      <c r="A35403" s="96">
        <v>2011</v>
      </c>
      <c r="B35403" s="97" t="s">
        <v>50</v>
      </c>
      <c r="C35403" s="98" t="s">
        <v>29811</v>
      </c>
      <c r="D35403" s="98" t="s">
        <v>29816</v>
      </c>
      <c r="E35403" s="99">
        <v>143625.5</v>
      </c>
      <c r="F35403" s="100" t="b">
        <f t="shared" si="553"/>
        <v>0</v>
      </c>
      <c r="G35403" s="100"/>
      <c r="H35403" s="104"/>
      <c r="I35403"/>
      <c r="J35403"/>
      <c r="K35403" s="100"/>
    </row>
    <row r="35404" spans="1:11" ht="15">
      <c r="A35404" s="96">
        <v>2011</v>
      </c>
      <c r="B35404" s="97" t="s">
        <v>50</v>
      </c>
      <c r="C35404" s="98" t="s">
        <v>29808</v>
      </c>
      <c r="D35404" s="98" t="s">
        <v>45</v>
      </c>
      <c r="E35404" s="99">
        <v>13616317.039999999</v>
      </c>
      <c r="F35404" s="100" t="b">
        <f t="shared" si="553"/>
        <v>1</v>
      </c>
      <c r="G35404" s="100"/>
      <c r="H35404" s="104"/>
      <c r="I35404"/>
      <c r="J35404"/>
      <c r="K35404" s="100"/>
    </row>
    <row r="35405" spans="1:11" ht="15">
      <c r="A35405" s="96">
        <v>2011</v>
      </c>
      <c r="B35405" s="97" t="s">
        <v>50</v>
      </c>
      <c r="C35405" s="98" t="s">
        <v>29808</v>
      </c>
      <c r="D35405" s="98" t="s">
        <v>47</v>
      </c>
      <c r="E35405" s="99">
        <v>13144259.27</v>
      </c>
      <c r="F35405" s="100" t="b">
        <f t="shared" si="553"/>
        <v>1</v>
      </c>
      <c r="G35405" s="100"/>
      <c r="H35405" s="104"/>
      <c r="I35405"/>
      <c r="J35405"/>
      <c r="K35405" s="100"/>
    </row>
    <row r="35406" spans="1:11" ht="15">
      <c r="A35406" s="96">
        <v>2011</v>
      </c>
      <c r="B35406" s="97" t="s">
        <v>50</v>
      </c>
      <c r="C35406" s="98" t="s">
        <v>29808</v>
      </c>
      <c r="D35406" s="98" t="s">
        <v>29814</v>
      </c>
      <c r="E35406" s="99">
        <v>14754.49</v>
      </c>
      <c r="F35406" s="100" t="b">
        <f t="shared" si="553"/>
        <v>1</v>
      </c>
      <c r="G35406" s="100"/>
      <c r="H35406" s="104"/>
      <c r="I35406"/>
      <c r="J35406"/>
      <c r="K35406" s="100"/>
    </row>
    <row r="35407" spans="1:11" ht="15">
      <c r="A35407" s="96">
        <v>2011</v>
      </c>
      <c r="B35407" s="97" t="s">
        <v>50</v>
      </c>
      <c r="C35407" s="98" t="s">
        <v>29808</v>
      </c>
      <c r="D35407" s="98" t="s">
        <v>29812</v>
      </c>
      <c r="E35407" s="99">
        <v>17861</v>
      </c>
      <c r="F35407" s="100" t="b">
        <f t="shared" si="553"/>
        <v>1</v>
      </c>
      <c r="G35407" s="100"/>
      <c r="H35407" s="104"/>
      <c r="I35407"/>
      <c r="J35407"/>
      <c r="K35407" s="100"/>
    </row>
    <row r="35408" spans="1:11" ht="15">
      <c r="A35408" s="96">
        <v>2011</v>
      </c>
      <c r="B35408" s="97" t="s">
        <v>50</v>
      </c>
      <c r="C35408" s="98" t="s">
        <v>29808</v>
      </c>
      <c r="D35408" s="98" t="s">
        <v>29815</v>
      </c>
      <c r="E35408" s="99">
        <v>40237.78</v>
      </c>
      <c r="F35408" s="100" t="b">
        <f t="shared" si="553"/>
        <v>1</v>
      </c>
      <c r="G35408" s="100"/>
      <c r="H35408" s="104"/>
      <c r="I35408"/>
      <c r="J35408"/>
      <c r="K35408" s="100"/>
    </row>
    <row r="35409" spans="1:11" ht="15">
      <c r="A35409" s="96">
        <v>2011</v>
      </c>
      <c r="B35409" s="97" t="s">
        <v>50</v>
      </c>
      <c r="C35409" s="98" t="s">
        <v>29808</v>
      </c>
      <c r="D35409" s="98" t="s">
        <v>27865</v>
      </c>
      <c r="E35409" s="99">
        <v>255579</v>
      </c>
      <c r="F35409" s="100" t="b">
        <f t="shared" si="553"/>
        <v>1</v>
      </c>
      <c r="G35409" s="100"/>
      <c r="H35409" s="104"/>
      <c r="I35409"/>
      <c r="J35409"/>
      <c r="K35409" s="100"/>
    </row>
    <row r="35410" spans="1:11" ht="15">
      <c r="A35410" s="96">
        <v>2011</v>
      </c>
      <c r="B35410" s="97" t="s">
        <v>50</v>
      </c>
      <c r="C35410" s="98" t="s">
        <v>29808</v>
      </c>
      <c r="D35410" s="98" t="s">
        <v>29816</v>
      </c>
      <c r="E35410" s="99">
        <v>143625.5</v>
      </c>
      <c r="F35410" s="100" t="b">
        <f t="shared" si="553"/>
        <v>1</v>
      </c>
      <c r="G35410" s="100"/>
      <c r="H35410" s="104"/>
      <c r="I35410"/>
      <c r="J35410"/>
      <c r="K35410" s="100"/>
    </row>
    <row r="35411" spans="1:11" ht="15">
      <c r="A35411" s="96">
        <v>2011</v>
      </c>
      <c r="B35411" s="97" t="s">
        <v>50</v>
      </c>
      <c r="C35411" s="98" t="s">
        <v>29807</v>
      </c>
      <c r="D35411" s="98" t="s">
        <v>45</v>
      </c>
      <c r="E35411" s="99">
        <v>94061752</v>
      </c>
      <c r="F35411" s="100" t="b">
        <f t="shared" si="553"/>
        <v>1</v>
      </c>
      <c r="G35411" s="100"/>
      <c r="H35411" s="104"/>
      <c r="I35411"/>
      <c r="J35411"/>
      <c r="K35411" s="100"/>
    </row>
    <row r="35412" spans="1:11" ht="15">
      <c r="A35412" s="96">
        <v>2011</v>
      </c>
      <c r="B35412" s="97" t="s">
        <v>50</v>
      </c>
      <c r="C35412" s="98" t="s">
        <v>29807</v>
      </c>
      <c r="D35412" s="98" t="s">
        <v>29806</v>
      </c>
      <c r="E35412" s="99">
        <v>43411764.869999997</v>
      </c>
      <c r="F35412" s="100" t="b">
        <f t="shared" si="553"/>
        <v>1</v>
      </c>
      <c r="G35412" s="100"/>
      <c r="H35412" s="104"/>
      <c r="I35412"/>
      <c r="J35412"/>
      <c r="K35412" s="100"/>
    </row>
    <row r="35413" spans="1:11" ht="15">
      <c r="A35413" s="96">
        <v>2011</v>
      </c>
      <c r="B35413" s="97" t="s">
        <v>50</v>
      </c>
      <c r="C35413" s="98" t="s">
        <v>29807</v>
      </c>
      <c r="D35413" s="98" t="s">
        <v>29822</v>
      </c>
      <c r="E35413" s="99">
        <v>9174092</v>
      </c>
      <c r="F35413" s="100" t="b">
        <f t="shared" si="553"/>
        <v>1</v>
      </c>
      <c r="G35413" s="100"/>
      <c r="H35413" s="104"/>
      <c r="I35413"/>
      <c r="J35413"/>
      <c r="K35413" s="100"/>
    </row>
    <row r="35414" spans="1:11" ht="15">
      <c r="A35414" s="96">
        <v>2011</v>
      </c>
      <c r="B35414" s="97" t="s">
        <v>50</v>
      </c>
      <c r="C35414" s="98" t="s">
        <v>29807</v>
      </c>
      <c r="D35414" s="98" t="s">
        <v>47</v>
      </c>
      <c r="E35414" s="99">
        <v>9960238.0600000005</v>
      </c>
      <c r="F35414" s="100" t="b">
        <f t="shared" si="553"/>
        <v>1</v>
      </c>
      <c r="G35414" s="100"/>
      <c r="H35414" s="104"/>
      <c r="I35414"/>
      <c r="J35414"/>
      <c r="K35414" s="100"/>
    </row>
    <row r="35415" spans="1:11" ht="15">
      <c r="A35415" s="96">
        <v>2011</v>
      </c>
      <c r="B35415" s="97" t="s">
        <v>50</v>
      </c>
      <c r="C35415" s="98" t="s">
        <v>29807</v>
      </c>
      <c r="D35415" s="98" t="s">
        <v>315</v>
      </c>
      <c r="E35415" s="99">
        <v>31277863</v>
      </c>
      <c r="F35415" s="100" t="b">
        <f t="shared" si="553"/>
        <v>1</v>
      </c>
      <c r="G35415" s="100"/>
      <c r="H35415" s="104"/>
      <c r="I35415"/>
      <c r="J35415"/>
      <c r="K35415" s="100"/>
    </row>
    <row r="35416" spans="1:11" ht="15">
      <c r="A35416" s="96">
        <v>2011</v>
      </c>
      <c r="B35416" s="97" t="s">
        <v>50</v>
      </c>
      <c r="C35416" s="98" t="s">
        <v>29807</v>
      </c>
      <c r="D35416" s="98" t="s">
        <v>29812</v>
      </c>
      <c r="E35416" s="99">
        <v>24203</v>
      </c>
      <c r="F35416" s="100" t="b">
        <f t="shared" si="553"/>
        <v>1</v>
      </c>
      <c r="G35416" s="100"/>
      <c r="H35416" s="104"/>
      <c r="I35416"/>
      <c r="J35416"/>
      <c r="K35416" s="100"/>
    </row>
    <row r="35417" spans="1:11" ht="15">
      <c r="A35417" s="96">
        <v>2011</v>
      </c>
      <c r="B35417" s="97" t="s">
        <v>50</v>
      </c>
      <c r="C35417" s="98" t="s">
        <v>29807</v>
      </c>
      <c r="D35417" s="98" t="s">
        <v>29813</v>
      </c>
      <c r="E35417" s="99">
        <v>51525.07</v>
      </c>
      <c r="F35417" s="100" t="b">
        <f t="shared" si="553"/>
        <v>1</v>
      </c>
      <c r="G35417" s="100"/>
      <c r="H35417" s="104"/>
      <c r="I35417"/>
      <c r="J35417"/>
      <c r="K35417" s="100"/>
    </row>
    <row r="35418" spans="1:11" ht="15">
      <c r="A35418" s="96">
        <v>2011</v>
      </c>
      <c r="B35418" s="97" t="s">
        <v>50</v>
      </c>
      <c r="C35418" s="98" t="s">
        <v>29807</v>
      </c>
      <c r="D35418" s="98" t="s">
        <v>29817</v>
      </c>
      <c r="E35418" s="99">
        <v>121019</v>
      </c>
      <c r="F35418" s="100" t="b">
        <f t="shared" si="553"/>
        <v>1</v>
      </c>
      <c r="G35418" s="100"/>
      <c r="H35418" s="104"/>
      <c r="I35418"/>
      <c r="J35418"/>
      <c r="K35418" s="100"/>
    </row>
    <row r="35419" spans="1:11" ht="15">
      <c r="A35419" s="96">
        <v>2011</v>
      </c>
      <c r="B35419" s="97" t="s">
        <v>50</v>
      </c>
      <c r="C35419" s="98" t="s">
        <v>29807</v>
      </c>
      <c r="D35419" s="98" t="s">
        <v>29815</v>
      </c>
      <c r="E35419" s="99">
        <v>41047</v>
      </c>
      <c r="F35419" s="100" t="b">
        <f t="shared" si="553"/>
        <v>1</v>
      </c>
      <c r="G35419" s="100"/>
      <c r="H35419" s="104"/>
      <c r="I35419"/>
      <c r="J35419"/>
      <c r="K35419" s="100"/>
    </row>
    <row r="35420" spans="1:11" ht="15">
      <c r="A35420" s="96">
        <v>2011</v>
      </c>
      <c r="B35420" s="97" t="s">
        <v>50</v>
      </c>
      <c r="C35420" s="98" t="s">
        <v>29823</v>
      </c>
      <c r="D35420" s="98" t="s">
        <v>45</v>
      </c>
      <c r="E35420" s="99">
        <v>296156.51</v>
      </c>
      <c r="F35420" s="100" t="str">
        <f t="shared" si="553"/>
        <v>chp</v>
      </c>
      <c r="G35420" s="100"/>
      <c r="H35420" s="104"/>
      <c r="I35420"/>
      <c r="J35420"/>
      <c r="K35420" s="100"/>
    </row>
    <row r="35421" spans="1:11" ht="15">
      <c r="A35421" s="96">
        <v>2011</v>
      </c>
      <c r="B35421" s="97" t="s">
        <v>50</v>
      </c>
      <c r="C35421" s="98" t="s">
        <v>29823</v>
      </c>
      <c r="D35421" s="98" t="s">
        <v>29806</v>
      </c>
      <c r="E35421" s="99">
        <v>290531.82</v>
      </c>
      <c r="F35421" s="100" t="str">
        <f t="shared" si="553"/>
        <v>chp</v>
      </c>
      <c r="G35421" s="100"/>
      <c r="H35421" s="104"/>
      <c r="I35421"/>
      <c r="J35421"/>
      <c r="K35421" s="100"/>
    </row>
    <row r="35422" spans="1:11" ht="15">
      <c r="A35422" s="96">
        <v>2011</v>
      </c>
      <c r="B35422" s="97" t="s">
        <v>50</v>
      </c>
      <c r="C35422" s="98" t="s">
        <v>29823</v>
      </c>
      <c r="D35422" s="98" t="s">
        <v>47</v>
      </c>
      <c r="E35422" s="99">
        <v>3974.68</v>
      </c>
      <c r="F35422" s="100" t="str">
        <f t="shared" si="553"/>
        <v>chp</v>
      </c>
      <c r="G35422" s="100"/>
      <c r="H35422" s="104"/>
      <c r="I35422"/>
      <c r="J35422"/>
      <c r="K35422" s="100"/>
    </row>
    <row r="35423" spans="1:11" ht="15">
      <c r="A35423" s="96">
        <v>2011</v>
      </c>
      <c r="B35423" s="97" t="s">
        <v>50</v>
      </c>
      <c r="C35423" s="98" t="s">
        <v>29823</v>
      </c>
      <c r="D35423" s="98" t="s">
        <v>29813</v>
      </c>
      <c r="E35423" s="99">
        <v>1650.02</v>
      </c>
      <c r="F35423" s="100" t="str">
        <f t="shared" si="553"/>
        <v>chp</v>
      </c>
      <c r="G35423" s="100"/>
      <c r="H35423" s="104"/>
      <c r="I35423"/>
      <c r="J35423"/>
      <c r="K35423" s="100"/>
    </row>
    <row r="35424" spans="1:11" ht="15">
      <c r="A35424" s="96">
        <v>2011</v>
      </c>
      <c r="B35424" s="97" t="s">
        <v>50</v>
      </c>
      <c r="C35424" s="98" t="s">
        <v>29803</v>
      </c>
      <c r="D35424" s="98" t="s">
        <v>45</v>
      </c>
      <c r="E35424" s="99">
        <v>82838</v>
      </c>
      <c r="F35424" s="100" t="b">
        <f t="shared" si="553"/>
        <v>1</v>
      </c>
      <c r="G35424" s="100"/>
      <c r="H35424" s="104"/>
      <c r="I35424"/>
      <c r="J35424"/>
      <c r="K35424" s="100"/>
    </row>
    <row r="35425" spans="1:11" ht="15">
      <c r="A35425" s="96">
        <v>2011</v>
      </c>
      <c r="B35425" s="97" t="s">
        <v>50</v>
      </c>
      <c r="C35425" s="98" t="s">
        <v>29803</v>
      </c>
      <c r="D35425" s="98" t="s">
        <v>47</v>
      </c>
      <c r="E35425" s="99">
        <v>82838</v>
      </c>
      <c r="F35425" s="100" t="b">
        <f t="shared" si="553"/>
        <v>1</v>
      </c>
      <c r="G35425" s="100"/>
      <c r="H35425" s="104"/>
      <c r="I35425"/>
      <c r="J35425"/>
      <c r="K35425" s="100"/>
    </row>
    <row r="35426" spans="1:11" ht="15">
      <c r="A35426" s="96">
        <v>2011</v>
      </c>
      <c r="B35426" s="97" t="s">
        <v>50</v>
      </c>
      <c r="C35426" s="98" t="s">
        <v>29825</v>
      </c>
      <c r="D35426" s="98" t="s">
        <v>45</v>
      </c>
      <c r="E35426" s="99">
        <v>68293.34</v>
      </c>
      <c r="F35426" s="100" t="str">
        <f t="shared" si="553"/>
        <v>chp</v>
      </c>
      <c r="G35426" s="100"/>
      <c r="H35426" s="104"/>
      <c r="I35426"/>
      <c r="J35426"/>
      <c r="K35426" s="100"/>
    </row>
    <row r="35427" spans="1:11" ht="15">
      <c r="A35427" s="96">
        <v>2011</v>
      </c>
      <c r="B35427" s="97" t="s">
        <v>50</v>
      </c>
      <c r="C35427" s="98" t="s">
        <v>29825</v>
      </c>
      <c r="D35427" s="98" t="s">
        <v>47</v>
      </c>
      <c r="E35427" s="99">
        <v>61389.58</v>
      </c>
      <c r="F35427" s="100" t="str">
        <f t="shared" si="553"/>
        <v>chp</v>
      </c>
      <c r="G35427" s="100"/>
      <c r="H35427" s="104"/>
      <c r="I35427"/>
      <c r="J35427"/>
      <c r="K35427" s="100"/>
    </row>
    <row r="35428" spans="1:11" ht="15">
      <c r="A35428" s="96">
        <v>2011</v>
      </c>
      <c r="B35428" s="97" t="s">
        <v>50</v>
      </c>
      <c r="C35428" s="98" t="s">
        <v>29825</v>
      </c>
      <c r="D35428" s="98" t="s">
        <v>29812</v>
      </c>
      <c r="E35428" s="99">
        <v>4769.58</v>
      </c>
      <c r="F35428" s="100" t="str">
        <f t="shared" si="553"/>
        <v>chp</v>
      </c>
      <c r="G35428" s="100"/>
      <c r="H35428" s="104"/>
      <c r="I35428"/>
      <c r="J35428"/>
      <c r="K35428" s="100"/>
    </row>
    <row r="35429" spans="1:11" ht="15">
      <c r="A35429" s="96">
        <v>2011</v>
      </c>
      <c r="B35429" s="97" t="s">
        <v>50</v>
      </c>
      <c r="C35429" s="98" t="s">
        <v>29825</v>
      </c>
      <c r="D35429" s="98" t="s">
        <v>29813</v>
      </c>
      <c r="E35429" s="99">
        <v>70.180000000000007</v>
      </c>
      <c r="F35429" s="100" t="str">
        <f t="shared" si="553"/>
        <v>chp</v>
      </c>
      <c r="G35429" s="100"/>
      <c r="H35429" s="104"/>
      <c r="I35429"/>
      <c r="J35429"/>
      <c r="K35429" s="100"/>
    </row>
    <row r="35430" spans="1:11" ht="15">
      <c r="A35430" s="96">
        <v>2011</v>
      </c>
      <c r="B35430" s="97" t="s">
        <v>50</v>
      </c>
      <c r="C35430" s="98" t="s">
        <v>29825</v>
      </c>
      <c r="D35430" s="98" t="s">
        <v>29815</v>
      </c>
      <c r="E35430" s="99">
        <v>2064</v>
      </c>
      <c r="F35430" s="100" t="str">
        <f t="shared" si="553"/>
        <v>chp</v>
      </c>
      <c r="G35430" s="100"/>
      <c r="H35430" s="104"/>
      <c r="I35430"/>
      <c r="J35430"/>
      <c r="K35430" s="100"/>
    </row>
    <row r="35431" spans="1:11" ht="15">
      <c r="A35431" s="96">
        <v>2011</v>
      </c>
      <c r="B35431" s="97" t="s">
        <v>51</v>
      </c>
      <c r="C35431" s="98" t="s">
        <v>29811</v>
      </c>
      <c r="D35431" s="98" t="s">
        <v>45</v>
      </c>
      <c r="E35431" s="99">
        <v>200804842.47999999</v>
      </c>
      <c r="F35431" s="100" t="b">
        <f t="shared" si="553"/>
        <v>0</v>
      </c>
      <c r="G35431" s="100"/>
      <c r="H35431" s="104"/>
      <c r="I35431"/>
      <c r="J35431"/>
      <c r="K35431" s="100"/>
    </row>
    <row r="35432" spans="1:11" ht="15">
      <c r="A35432" s="96">
        <v>2011</v>
      </c>
      <c r="B35432" s="97" t="s">
        <v>51</v>
      </c>
      <c r="C35432" s="98" t="s">
        <v>29811</v>
      </c>
      <c r="D35432" s="98" t="s">
        <v>29806</v>
      </c>
      <c r="E35432" s="99">
        <v>1982182.39</v>
      </c>
      <c r="F35432" s="100" t="b">
        <f t="shared" si="553"/>
        <v>0</v>
      </c>
      <c r="G35432" s="100"/>
      <c r="H35432" s="104"/>
      <c r="I35432"/>
      <c r="J35432"/>
      <c r="K35432" s="100"/>
    </row>
    <row r="35433" spans="1:11" ht="15">
      <c r="A35433" s="96">
        <v>2011</v>
      </c>
      <c r="B35433" s="97" t="s">
        <v>51</v>
      </c>
      <c r="C35433" s="98" t="s">
        <v>29811</v>
      </c>
      <c r="D35433" s="98" t="s">
        <v>776</v>
      </c>
      <c r="E35433" s="99">
        <v>12552383</v>
      </c>
      <c r="F35433" s="100" t="b">
        <f t="shared" si="553"/>
        <v>0</v>
      </c>
      <c r="G35433" s="100"/>
      <c r="H35433" s="104"/>
      <c r="I35433"/>
      <c r="J35433"/>
      <c r="K35433" s="100"/>
    </row>
    <row r="35434" spans="1:11" ht="15">
      <c r="A35434" s="96">
        <v>2011</v>
      </c>
      <c r="B35434" s="97" t="s">
        <v>51</v>
      </c>
      <c r="C35434" s="98" t="s">
        <v>29811</v>
      </c>
      <c r="D35434" s="98" t="s">
        <v>29822</v>
      </c>
      <c r="E35434" s="99">
        <v>42557466.880000003</v>
      </c>
      <c r="F35434" s="100" t="b">
        <f t="shared" si="553"/>
        <v>0</v>
      </c>
      <c r="G35434" s="100"/>
      <c r="H35434" s="104"/>
      <c r="I35434"/>
      <c r="J35434"/>
      <c r="K35434" s="100"/>
    </row>
    <row r="35435" spans="1:11" ht="15">
      <c r="A35435" s="96">
        <v>2011</v>
      </c>
      <c r="B35435" s="97" t="s">
        <v>51</v>
      </c>
      <c r="C35435" s="98" t="s">
        <v>29811</v>
      </c>
      <c r="D35435" s="98" t="s">
        <v>47</v>
      </c>
      <c r="E35435" s="99">
        <v>88973830.730000004</v>
      </c>
      <c r="F35435" s="100" t="b">
        <f t="shared" si="553"/>
        <v>0</v>
      </c>
      <c r="G35435" s="100"/>
      <c r="H35435" s="104"/>
      <c r="I35435"/>
      <c r="J35435"/>
      <c r="K35435" s="100"/>
    </row>
    <row r="35436" spans="1:11" ht="15">
      <c r="A35436" s="96">
        <v>2011</v>
      </c>
      <c r="B35436" s="97" t="s">
        <v>51</v>
      </c>
      <c r="C35436" s="98" t="s">
        <v>29811</v>
      </c>
      <c r="D35436" s="98" t="s">
        <v>315</v>
      </c>
      <c r="E35436" s="99">
        <v>36663247</v>
      </c>
      <c r="F35436" s="100" t="b">
        <f t="shared" si="553"/>
        <v>0</v>
      </c>
      <c r="G35436" s="100"/>
      <c r="H35436" s="104"/>
      <c r="I35436"/>
      <c r="J35436"/>
      <c r="K35436" s="100"/>
    </row>
    <row r="35437" spans="1:11" ht="15">
      <c r="A35437" s="96">
        <v>2011</v>
      </c>
      <c r="B35437" s="97" t="s">
        <v>51</v>
      </c>
      <c r="C35437" s="98" t="s">
        <v>29811</v>
      </c>
      <c r="D35437" s="98" t="s">
        <v>29814</v>
      </c>
      <c r="E35437" s="99">
        <v>916924.1</v>
      </c>
      <c r="F35437" s="100" t="b">
        <f t="shared" si="553"/>
        <v>0</v>
      </c>
      <c r="G35437" s="100"/>
      <c r="H35437" s="104"/>
      <c r="I35437"/>
      <c r="J35437"/>
      <c r="K35437" s="100"/>
    </row>
    <row r="35438" spans="1:11" ht="15">
      <c r="A35438" s="96">
        <v>2011</v>
      </c>
      <c r="B35438" s="97" t="s">
        <v>51</v>
      </c>
      <c r="C35438" s="98" t="s">
        <v>29811</v>
      </c>
      <c r="D35438" s="98" t="s">
        <v>29812</v>
      </c>
      <c r="E35438" s="99">
        <v>2584692.84</v>
      </c>
      <c r="F35438" s="100" t="b">
        <f t="shared" si="553"/>
        <v>0</v>
      </c>
      <c r="G35438" s="100"/>
      <c r="H35438" s="104"/>
      <c r="I35438"/>
      <c r="J35438"/>
      <c r="K35438" s="100"/>
    </row>
    <row r="35439" spans="1:11" ht="15">
      <c r="A35439" s="96">
        <v>2011</v>
      </c>
      <c r="B35439" s="97" t="s">
        <v>51</v>
      </c>
      <c r="C35439" s="98" t="s">
        <v>29811</v>
      </c>
      <c r="D35439" s="98" t="s">
        <v>2257</v>
      </c>
      <c r="E35439" s="99">
        <v>1666987.37</v>
      </c>
      <c r="F35439" s="100" t="b">
        <f t="shared" si="553"/>
        <v>0</v>
      </c>
      <c r="G35439" s="100"/>
      <c r="H35439" s="104"/>
      <c r="I35439"/>
      <c r="J35439"/>
      <c r="K35439" s="100"/>
    </row>
    <row r="35440" spans="1:11" ht="15">
      <c r="A35440" s="96">
        <v>2011</v>
      </c>
      <c r="B35440" s="97" t="s">
        <v>51</v>
      </c>
      <c r="C35440" s="98" t="s">
        <v>29811</v>
      </c>
      <c r="D35440" s="98" t="s">
        <v>29813</v>
      </c>
      <c r="E35440" s="99">
        <v>910571.56</v>
      </c>
      <c r="F35440" s="100" t="b">
        <f t="shared" si="553"/>
        <v>0</v>
      </c>
      <c r="G35440" s="100"/>
      <c r="H35440" s="104"/>
      <c r="I35440"/>
      <c r="J35440"/>
      <c r="K35440" s="100"/>
    </row>
    <row r="35441" spans="1:11" ht="15">
      <c r="A35441" s="96">
        <v>2011</v>
      </c>
      <c r="B35441" s="97" t="s">
        <v>51</v>
      </c>
      <c r="C35441" s="98" t="s">
        <v>29811</v>
      </c>
      <c r="D35441" s="98" t="s">
        <v>29817</v>
      </c>
      <c r="E35441" s="99">
        <v>-88793</v>
      </c>
      <c r="F35441" s="100" t="b">
        <f t="shared" si="553"/>
        <v>0</v>
      </c>
      <c r="G35441" s="100"/>
      <c r="H35441" s="104"/>
      <c r="I35441"/>
      <c r="J35441"/>
      <c r="K35441" s="100"/>
    </row>
    <row r="35442" spans="1:11" ht="15">
      <c r="A35442" s="96">
        <v>2011</v>
      </c>
      <c r="B35442" s="97" t="s">
        <v>51</v>
      </c>
      <c r="C35442" s="98" t="s">
        <v>29811</v>
      </c>
      <c r="D35442" s="98" t="s">
        <v>29815</v>
      </c>
      <c r="E35442" s="99">
        <v>888829.4</v>
      </c>
      <c r="F35442" s="100" t="b">
        <f t="shared" si="553"/>
        <v>0</v>
      </c>
      <c r="G35442" s="100"/>
      <c r="H35442" s="104"/>
      <c r="I35442"/>
      <c r="J35442"/>
      <c r="K35442" s="100"/>
    </row>
    <row r="35443" spans="1:11" ht="15">
      <c r="A35443" s="96">
        <v>2011</v>
      </c>
      <c r="B35443" s="97" t="s">
        <v>51</v>
      </c>
      <c r="C35443" s="98" t="s">
        <v>29811</v>
      </c>
      <c r="D35443" s="98" t="s">
        <v>27865</v>
      </c>
      <c r="E35443" s="99">
        <v>7751837</v>
      </c>
      <c r="F35443" s="100" t="b">
        <f t="shared" si="553"/>
        <v>0</v>
      </c>
      <c r="G35443" s="100"/>
      <c r="H35443" s="104"/>
      <c r="I35443"/>
      <c r="J35443"/>
      <c r="K35443" s="100"/>
    </row>
    <row r="35444" spans="1:11" ht="15">
      <c r="A35444" s="96">
        <v>2011</v>
      </c>
      <c r="B35444" s="97" t="s">
        <v>51</v>
      </c>
      <c r="C35444" s="98" t="s">
        <v>29811</v>
      </c>
      <c r="D35444" s="98" t="s">
        <v>29816</v>
      </c>
      <c r="E35444" s="99">
        <v>3444683.22</v>
      </c>
      <c r="F35444" s="100" t="b">
        <f t="shared" si="553"/>
        <v>0</v>
      </c>
      <c r="G35444" s="100"/>
      <c r="H35444" s="104"/>
      <c r="I35444"/>
      <c r="J35444"/>
      <c r="K35444" s="100"/>
    </row>
    <row r="35445" spans="1:11" ht="15">
      <c r="A35445" s="96">
        <v>2011</v>
      </c>
      <c r="B35445" s="97" t="s">
        <v>51</v>
      </c>
      <c r="C35445" s="98" t="s">
        <v>29808</v>
      </c>
      <c r="D35445" s="98" t="s">
        <v>45</v>
      </c>
      <c r="E35445" s="99">
        <v>58255052.280000001</v>
      </c>
      <c r="F35445" s="100" t="b">
        <f t="shared" si="553"/>
        <v>1</v>
      </c>
      <c r="G35445" s="100"/>
      <c r="H35445" s="104"/>
      <c r="I35445"/>
      <c r="J35445"/>
      <c r="K35445" s="100"/>
    </row>
    <row r="35446" spans="1:11" ht="15">
      <c r="A35446" s="96">
        <v>2011</v>
      </c>
      <c r="B35446" s="97" t="s">
        <v>51</v>
      </c>
      <c r="C35446" s="98" t="s">
        <v>29808</v>
      </c>
      <c r="D35446" s="98" t="s">
        <v>29806</v>
      </c>
      <c r="E35446" s="99">
        <v>0</v>
      </c>
      <c r="F35446" s="100" t="b">
        <f t="shared" si="553"/>
        <v>1</v>
      </c>
      <c r="G35446" s="100"/>
      <c r="H35446" s="104"/>
      <c r="I35446"/>
      <c r="J35446"/>
      <c r="K35446" s="100"/>
    </row>
    <row r="35447" spans="1:11" ht="15">
      <c r="A35447" s="96">
        <v>2011</v>
      </c>
      <c r="B35447" s="97" t="s">
        <v>51</v>
      </c>
      <c r="C35447" s="98" t="s">
        <v>29808</v>
      </c>
      <c r="D35447" s="98" t="s">
        <v>776</v>
      </c>
      <c r="E35447" s="99">
        <v>11693924</v>
      </c>
      <c r="F35447" s="100" t="b">
        <f t="shared" si="553"/>
        <v>1</v>
      </c>
      <c r="G35447" s="100"/>
      <c r="H35447" s="104"/>
      <c r="I35447"/>
      <c r="J35447"/>
      <c r="K35447" s="100"/>
    </row>
    <row r="35448" spans="1:11" ht="15">
      <c r="A35448" s="96">
        <v>2011</v>
      </c>
      <c r="B35448" s="97" t="s">
        <v>51</v>
      </c>
      <c r="C35448" s="98" t="s">
        <v>29808</v>
      </c>
      <c r="D35448" s="98" t="s">
        <v>29822</v>
      </c>
      <c r="E35448" s="99">
        <v>2395637.16</v>
      </c>
      <c r="F35448" s="100" t="b">
        <f t="shared" si="553"/>
        <v>1</v>
      </c>
      <c r="G35448" s="100"/>
      <c r="H35448" s="104"/>
      <c r="I35448"/>
      <c r="J35448"/>
      <c r="K35448" s="100"/>
    </row>
    <row r="35449" spans="1:11" ht="15">
      <c r="A35449" s="96">
        <v>2011</v>
      </c>
      <c r="B35449" s="97" t="s">
        <v>51</v>
      </c>
      <c r="C35449" s="98" t="s">
        <v>29808</v>
      </c>
      <c r="D35449" s="98" t="s">
        <v>47</v>
      </c>
      <c r="E35449" s="99">
        <v>31551945.390000001</v>
      </c>
      <c r="F35449" s="100" t="b">
        <f t="shared" si="553"/>
        <v>1</v>
      </c>
      <c r="G35449" s="100"/>
      <c r="H35449" s="104"/>
      <c r="I35449"/>
      <c r="J35449"/>
      <c r="K35449" s="100"/>
    </row>
    <row r="35450" spans="1:11" ht="15">
      <c r="A35450" s="96">
        <v>2011</v>
      </c>
      <c r="B35450" s="97" t="s">
        <v>51</v>
      </c>
      <c r="C35450" s="98" t="s">
        <v>29808</v>
      </c>
      <c r="D35450" s="98" t="s">
        <v>29814</v>
      </c>
      <c r="E35450" s="99">
        <v>96445.87</v>
      </c>
      <c r="F35450" s="100" t="b">
        <f t="shared" si="553"/>
        <v>1</v>
      </c>
      <c r="G35450" s="100"/>
      <c r="H35450" s="104"/>
      <c r="I35450"/>
      <c r="J35450"/>
      <c r="K35450" s="100"/>
    </row>
    <row r="35451" spans="1:11" ht="15">
      <c r="A35451" s="96">
        <v>2011</v>
      </c>
      <c r="B35451" s="97" t="s">
        <v>51</v>
      </c>
      <c r="C35451" s="98" t="s">
        <v>29808</v>
      </c>
      <c r="D35451" s="98" t="s">
        <v>29812</v>
      </c>
      <c r="E35451" s="99">
        <v>1101446.27</v>
      </c>
      <c r="F35451" s="100" t="b">
        <f t="shared" si="553"/>
        <v>1</v>
      </c>
      <c r="G35451" s="100"/>
      <c r="H35451" s="104"/>
      <c r="I35451"/>
      <c r="J35451"/>
      <c r="K35451" s="100"/>
    </row>
    <row r="35452" spans="1:11" ht="15">
      <c r="A35452" s="96">
        <v>2011</v>
      </c>
      <c r="B35452" s="97" t="s">
        <v>51</v>
      </c>
      <c r="C35452" s="98" t="s">
        <v>29808</v>
      </c>
      <c r="D35452" s="98" t="s">
        <v>29813</v>
      </c>
      <c r="E35452" s="99">
        <v>806541.08</v>
      </c>
      <c r="F35452" s="100" t="b">
        <f t="shared" si="553"/>
        <v>1</v>
      </c>
      <c r="G35452" s="100"/>
      <c r="H35452" s="104"/>
      <c r="I35452"/>
      <c r="J35452"/>
      <c r="K35452" s="100"/>
    </row>
    <row r="35453" spans="1:11" ht="15">
      <c r="A35453" s="96">
        <v>2011</v>
      </c>
      <c r="B35453" s="97" t="s">
        <v>51</v>
      </c>
      <c r="C35453" s="98" t="s">
        <v>29808</v>
      </c>
      <c r="D35453" s="98" t="s">
        <v>29815</v>
      </c>
      <c r="E35453" s="99">
        <v>814010.12</v>
      </c>
      <c r="F35453" s="100" t="b">
        <f t="shared" si="553"/>
        <v>1</v>
      </c>
      <c r="G35453" s="100"/>
      <c r="H35453" s="104"/>
      <c r="I35453"/>
      <c r="J35453"/>
      <c r="K35453" s="100"/>
    </row>
    <row r="35454" spans="1:11" ht="15">
      <c r="A35454" s="96">
        <v>2011</v>
      </c>
      <c r="B35454" s="97" t="s">
        <v>51</v>
      </c>
      <c r="C35454" s="98" t="s">
        <v>29808</v>
      </c>
      <c r="D35454" s="98" t="s">
        <v>27865</v>
      </c>
      <c r="E35454" s="99">
        <v>7244650</v>
      </c>
      <c r="F35454" s="100" t="b">
        <f t="shared" si="553"/>
        <v>1</v>
      </c>
      <c r="G35454" s="100"/>
      <c r="H35454" s="104"/>
      <c r="I35454"/>
      <c r="J35454"/>
      <c r="K35454" s="100"/>
    </row>
    <row r="35455" spans="1:11" ht="15">
      <c r="A35455" s="96">
        <v>2011</v>
      </c>
      <c r="B35455" s="97" t="s">
        <v>51</v>
      </c>
      <c r="C35455" s="98" t="s">
        <v>29808</v>
      </c>
      <c r="D35455" s="98" t="s">
        <v>29816</v>
      </c>
      <c r="E35455" s="99">
        <v>2550452.4</v>
      </c>
      <c r="F35455" s="100" t="b">
        <f t="shared" si="553"/>
        <v>1</v>
      </c>
      <c r="G35455" s="100"/>
      <c r="H35455" s="104"/>
      <c r="I35455"/>
      <c r="J35455"/>
      <c r="K35455" s="100"/>
    </row>
    <row r="35456" spans="1:11" ht="15">
      <c r="A35456" s="96">
        <v>2011</v>
      </c>
      <c r="B35456" s="97" t="s">
        <v>51</v>
      </c>
      <c r="C35456" s="98" t="s">
        <v>29807</v>
      </c>
      <c r="D35456" s="98" t="s">
        <v>45</v>
      </c>
      <c r="E35456" s="99">
        <v>105360204.40000001</v>
      </c>
      <c r="F35456" s="100" t="b">
        <f t="shared" si="553"/>
        <v>1</v>
      </c>
      <c r="G35456" s="100"/>
      <c r="H35456" s="104"/>
      <c r="I35456"/>
      <c r="J35456"/>
      <c r="K35456" s="100"/>
    </row>
    <row r="35457" spans="1:11" ht="15">
      <c r="A35457" s="96">
        <v>2011</v>
      </c>
      <c r="B35457" s="97" t="s">
        <v>51</v>
      </c>
      <c r="C35457" s="98" t="s">
        <v>29807</v>
      </c>
      <c r="D35457" s="98" t="s">
        <v>776</v>
      </c>
      <c r="E35457" s="99">
        <v>858459</v>
      </c>
      <c r="F35457" s="100" t="b">
        <f t="shared" si="553"/>
        <v>1</v>
      </c>
      <c r="G35457" s="100"/>
      <c r="H35457" s="104"/>
      <c r="I35457"/>
      <c r="J35457"/>
      <c r="K35457" s="100"/>
    </row>
    <row r="35458" spans="1:11" ht="15">
      <c r="A35458" s="96">
        <v>2011</v>
      </c>
      <c r="B35458" s="97" t="s">
        <v>51</v>
      </c>
      <c r="C35458" s="98" t="s">
        <v>29807</v>
      </c>
      <c r="D35458" s="98" t="s">
        <v>29822</v>
      </c>
      <c r="E35458" s="99">
        <v>40157205</v>
      </c>
      <c r="F35458" s="100" t="b">
        <f t="shared" si="553"/>
        <v>1</v>
      </c>
      <c r="G35458" s="100"/>
      <c r="H35458" s="104"/>
      <c r="I35458"/>
      <c r="J35458"/>
      <c r="K35458" s="100"/>
    </row>
    <row r="35459" spans="1:11" ht="15">
      <c r="A35459" s="96">
        <v>2011</v>
      </c>
      <c r="B35459" s="97" t="s">
        <v>51</v>
      </c>
      <c r="C35459" s="98" t="s">
        <v>29807</v>
      </c>
      <c r="D35459" s="98" t="s">
        <v>47</v>
      </c>
      <c r="E35459" s="99">
        <v>26904853.390000001</v>
      </c>
      <c r="F35459" s="100" t="b">
        <f t="shared" si="553"/>
        <v>1</v>
      </c>
      <c r="G35459" s="100"/>
      <c r="H35459" s="104"/>
      <c r="I35459"/>
      <c r="J35459"/>
      <c r="K35459" s="100"/>
    </row>
    <row r="35460" spans="1:11" ht="15">
      <c r="A35460" s="96">
        <v>2011</v>
      </c>
      <c r="B35460" s="97" t="s">
        <v>51</v>
      </c>
      <c r="C35460" s="98" t="s">
        <v>29807</v>
      </c>
      <c r="D35460" s="98" t="s">
        <v>315</v>
      </c>
      <c r="E35460" s="99">
        <v>36663247</v>
      </c>
      <c r="F35460" s="100" t="b">
        <f t="shared" ref="F35460:F35523" si="554">INDEX($I$3:$I$8,MATCH(C35460,$H$3:$H$8,0))</f>
        <v>1</v>
      </c>
      <c r="G35460" s="100"/>
      <c r="H35460" s="104"/>
      <c r="I35460"/>
      <c r="J35460"/>
      <c r="K35460" s="100"/>
    </row>
    <row r="35461" spans="1:11" ht="15">
      <c r="A35461" s="96">
        <v>2011</v>
      </c>
      <c r="B35461" s="97" t="s">
        <v>51</v>
      </c>
      <c r="C35461" s="98" t="s">
        <v>29807</v>
      </c>
      <c r="D35461" s="98" t="s">
        <v>29812</v>
      </c>
      <c r="E35461" s="99">
        <v>246087.69</v>
      </c>
      <c r="F35461" s="100" t="b">
        <f t="shared" si="554"/>
        <v>1</v>
      </c>
      <c r="G35461" s="100"/>
      <c r="H35461" s="104"/>
      <c r="I35461"/>
      <c r="J35461"/>
      <c r="K35461" s="100"/>
    </row>
    <row r="35462" spans="1:11" ht="15">
      <c r="A35462" s="96">
        <v>2011</v>
      </c>
      <c r="B35462" s="97" t="s">
        <v>51</v>
      </c>
      <c r="C35462" s="98" t="s">
        <v>29807</v>
      </c>
      <c r="D35462" s="98" t="s">
        <v>2257</v>
      </c>
      <c r="E35462" s="99">
        <v>28505.1</v>
      </c>
      <c r="F35462" s="100" t="b">
        <f t="shared" si="554"/>
        <v>1</v>
      </c>
      <c r="G35462" s="100"/>
      <c r="H35462" s="104"/>
      <c r="I35462"/>
      <c r="J35462"/>
      <c r="K35462" s="100"/>
    </row>
    <row r="35463" spans="1:11" ht="15">
      <c r="A35463" s="96">
        <v>2011</v>
      </c>
      <c r="B35463" s="97" t="s">
        <v>51</v>
      </c>
      <c r="C35463" s="98" t="s">
        <v>29807</v>
      </c>
      <c r="D35463" s="98" t="s">
        <v>29813</v>
      </c>
      <c r="E35463" s="99">
        <v>36782.22</v>
      </c>
      <c r="F35463" s="100" t="b">
        <f t="shared" si="554"/>
        <v>1</v>
      </c>
      <c r="G35463" s="100"/>
      <c r="H35463" s="104"/>
      <c r="I35463"/>
      <c r="J35463"/>
      <c r="K35463" s="100"/>
    </row>
    <row r="35464" spans="1:11" ht="15">
      <c r="A35464" s="96">
        <v>2011</v>
      </c>
      <c r="B35464" s="97" t="s">
        <v>51</v>
      </c>
      <c r="C35464" s="98" t="s">
        <v>29807</v>
      </c>
      <c r="D35464" s="98" t="s">
        <v>29817</v>
      </c>
      <c r="E35464" s="99">
        <v>-88793</v>
      </c>
      <c r="F35464" s="100" t="b">
        <f t="shared" si="554"/>
        <v>1</v>
      </c>
      <c r="G35464" s="100"/>
      <c r="H35464" s="104"/>
      <c r="I35464"/>
      <c r="J35464"/>
      <c r="K35464" s="100"/>
    </row>
    <row r="35465" spans="1:11" ht="15">
      <c r="A35465" s="96">
        <v>2011</v>
      </c>
      <c r="B35465" s="97" t="s">
        <v>51</v>
      </c>
      <c r="C35465" s="98" t="s">
        <v>29807</v>
      </c>
      <c r="D35465" s="98" t="s">
        <v>29815</v>
      </c>
      <c r="E35465" s="99">
        <v>46671</v>
      </c>
      <c r="F35465" s="100" t="b">
        <f t="shared" si="554"/>
        <v>1</v>
      </c>
      <c r="G35465" s="100"/>
      <c r="H35465" s="104"/>
      <c r="I35465"/>
      <c r="J35465"/>
      <c r="K35465" s="100"/>
    </row>
    <row r="35466" spans="1:11" ht="15">
      <c r="A35466" s="96">
        <v>2011</v>
      </c>
      <c r="B35466" s="97" t="s">
        <v>51</v>
      </c>
      <c r="C35466" s="98" t="s">
        <v>29807</v>
      </c>
      <c r="D35466" s="98" t="s">
        <v>27865</v>
      </c>
      <c r="E35466" s="99">
        <v>507187</v>
      </c>
      <c r="F35466" s="100" t="b">
        <f t="shared" si="554"/>
        <v>1</v>
      </c>
      <c r="G35466" s="100"/>
      <c r="H35466" s="104"/>
      <c r="I35466"/>
      <c r="J35466"/>
      <c r="K35466" s="100"/>
    </row>
    <row r="35467" spans="1:11" ht="15">
      <c r="A35467" s="96">
        <v>2011</v>
      </c>
      <c r="B35467" s="97" t="s">
        <v>51</v>
      </c>
      <c r="C35467" s="98" t="s">
        <v>29823</v>
      </c>
      <c r="D35467" s="98" t="s">
        <v>45</v>
      </c>
      <c r="E35467" s="99">
        <v>15652598.34</v>
      </c>
      <c r="F35467" s="100" t="str">
        <f t="shared" si="554"/>
        <v>chp</v>
      </c>
      <c r="G35467" s="100"/>
      <c r="H35467" s="104"/>
      <c r="I35467"/>
      <c r="J35467"/>
      <c r="K35467" s="100"/>
    </row>
    <row r="35468" spans="1:11" ht="15">
      <c r="A35468" s="96">
        <v>2011</v>
      </c>
      <c r="B35468" s="97" t="s">
        <v>51</v>
      </c>
      <c r="C35468" s="98" t="s">
        <v>29823</v>
      </c>
      <c r="D35468" s="98" t="s">
        <v>29806</v>
      </c>
      <c r="E35468" s="99">
        <v>373911.69</v>
      </c>
      <c r="F35468" s="100" t="str">
        <f t="shared" si="554"/>
        <v>chp</v>
      </c>
      <c r="G35468" s="100"/>
      <c r="H35468" s="104"/>
      <c r="I35468"/>
      <c r="J35468"/>
      <c r="K35468" s="100"/>
    </row>
    <row r="35469" spans="1:11" ht="15">
      <c r="A35469" s="96">
        <v>2011</v>
      </c>
      <c r="B35469" s="97" t="s">
        <v>51</v>
      </c>
      <c r="C35469" s="98" t="s">
        <v>29823</v>
      </c>
      <c r="D35469" s="98" t="s">
        <v>47</v>
      </c>
      <c r="E35469" s="99">
        <v>12264458.92</v>
      </c>
      <c r="F35469" s="100" t="str">
        <f t="shared" si="554"/>
        <v>chp</v>
      </c>
      <c r="G35469" s="100"/>
      <c r="H35469" s="104"/>
      <c r="I35469"/>
      <c r="J35469"/>
      <c r="K35469" s="100"/>
    </row>
    <row r="35470" spans="1:11" ht="15">
      <c r="A35470" s="96">
        <v>2011</v>
      </c>
      <c r="B35470" s="97" t="s">
        <v>51</v>
      </c>
      <c r="C35470" s="98" t="s">
        <v>29823</v>
      </c>
      <c r="D35470" s="98" t="s">
        <v>29814</v>
      </c>
      <c r="E35470" s="99">
        <v>697775.92</v>
      </c>
      <c r="F35470" s="100" t="str">
        <f t="shared" si="554"/>
        <v>chp</v>
      </c>
      <c r="G35470" s="100"/>
      <c r="H35470" s="104"/>
      <c r="I35470"/>
      <c r="J35470"/>
      <c r="K35470" s="100"/>
    </row>
    <row r="35471" spans="1:11" ht="15">
      <c r="A35471" s="96">
        <v>2011</v>
      </c>
      <c r="B35471" s="97" t="s">
        <v>51</v>
      </c>
      <c r="C35471" s="98" t="s">
        <v>29823</v>
      </c>
      <c r="D35471" s="98" t="s">
        <v>29812</v>
      </c>
      <c r="E35471" s="99">
        <v>0</v>
      </c>
      <c r="F35471" s="100" t="str">
        <f t="shared" si="554"/>
        <v>chp</v>
      </c>
      <c r="G35471" s="100"/>
      <c r="H35471" s="104"/>
      <c r="I35471"/>
      <c r="J35471"/>
      <c r="K35471" s="100"/>
    </row>
    <row r="35472" spans="1:11" ht="15">
      <c r="A35472" s="96">
        <v>2011</v>
      </c>
      <c r="B35472" s="97" t="s">
        <v>51</v>
      </c>
      <c r="C35472" s="98" t="s">
        <v>29823</v>
      </c>
      <c r="D35472" s="98" t="s">
        <v>2257</v>
      </c>
      <c r="E35472" s="99">
        <v>1638482.27</v>
      </c>
      <c r="F35472" s="100" t="str">
        <f t="shared" si="554"/>
        <v>chp</v>
      </c>
      <c r="G35472" s="100"/>
      <c r="H35472" s="104"/>
      <c r="I35472"/>
      <c r="J35472"/>
      <c r="K35472" s="100"/>
    </row>
    <row r="35473" spans="1:11" ht="15">
      <c r="A35473" s="96">
        <v>2011</v>
      </c>
      <c r="B35473" s="97" t="s">
        <v>51</v>
      </c>
      <c r="C35473" s="98" t="s">
        <v>29823</v>
      </c>
      <c r="D35473" s="98" t="s">
        <v>29813</v>
      </c>
      <c r="E35473" s="99">
        <v>2616.41</v>
      </c>
      <c r="F35473" s="100" t="str">
        <f t="shared" si="554"/>
        <v>chp</v>
      </c>
      <c r="G35473" s="100"/>
      <c r="H35473" s="104"/>
      <c r="I35473"/>
      <c r="J35473"/>
      <c r="K35473" s="100"/>
    </row>
    <row r="35474" spans="1:11" ht="15">
      <c r="A35474" s="96">
        <v>2011</v>
      </c>
      <c r="B35474" s="97" t="s">
        <v>51</v>
      </c>
      <c r="C35474" s="98" t="s">
        <v>29823</v>
      </c>
      <c r="D35474" s="98" t="s">
        <v>29816</v>
      </c>
      <c r="E35474" s="99">
        <v>675353.12</v>
      </c>
      <c r="F35474" s="100" t="str">
        <f t="shared" si="554"/>
        <v>chp</v>
      </c>
      <c r="G35474" s="100"/>
      <c r="H35474" s="104"/>
      <c r="I35474"/>
      <c r="J35474"/>
      <c r="K35474" s="100"/>
    </row>
    <row r="35475" spans="1:11" ht="15">
      <c r="A35475" s="96">
        <v>2011</v>
      </c>
      <c r="B35475" s="97" t="s">
        <v>51</v>
      </c>
      <c r="C35475" s="98" t="s">
        <v>29803</v>
      </c>
      <c r="D35475" s="98" t="s">
        <v>45</v>
      </c>
      <c r="E35475" s="99">
        <v>18656710.34</v>
      </c>
      <c r="F35475" s="100" t="b">
        <f t="shared" si="554"/>
        <v>1</v>
      </c>
      <c r="G35475" s="100"/>
      <c r="H35475" s="104"/>
      <c r="I35475"/>
      <c r="J35475"/>
      <c r="K35475" s="100"/>
    </row>
    <row r="35476" spans="1:11" ht="15">
      <c r="A35476" s="96">
        <v>2011</v>
      </c>
      <c r="B35476" s="97" t="s">
        <v>51</v>
      </c>
      <c r="C35476" s="98" t="s">
        <v>29803</v>
      </c>
      <c r="D35476" s="98" t="s">
        <v>29806</v>
      </c>
      <c r="E35476" s="99">
        <v>1608270.7</v>
      </c>
      <c r="F35476" s="100" t="b">
        <f t="shared" si="554"/>
        <v>1</v>
      </c>
      <c r="G35476" s="100"/>
      <c r="H35476" s="104"/>
      <c r="I35476"/>
      <c r="J35476"/>
      <c r="K35476" s="100"/>
    </row>
    <row r="35477" spans="1:11" ht="15">
      <c r="A35477" s="96">
        <v>2011</v>
      </c>
      <c r="B35477" s="97" t="s">
        <v>51</v>
      </c>
      <c r="C35477" s="98" t="s">
        <v>29803</v>
      </c>
      <c r="D35477" s="98" t="s">
        <v>47</v>
      </c>
      <c r="E35477" s="99">
        <v>16408174.66</v>
      </c>
      <c r="F35477" s="100" t="b">
        <f t="shared" si="554"/>
        <v>1</v>
      </c>
      <c r="G35477" s="100"/>
      <c r="H35477" s="104"/>
      <c r="I35477"/>
      <c r="J35477"/>
      <c r="K35477" s="100"/>
    </row>
    <row r="35478" spans="1:11" ht="15">
      <c r="A35478" s="96">
        <v>2011</v>
      </c>
      <c r="B35478" s="97" t="s">
        <v>51</v>
      </c>
      <c r="C35478" s="98" t="s">
        <v>29803</v>
      </c>
      <c r="D35478" s="98" t="s">
        <v>29814</v>
      </c>
      <c r="E35478" s="99">
        <v>122699.89</v>
      </c>
      <c r="F35478" s="100" t="b">
        <f t="shared" si="554"/>
        <v>1</v>
      </c>
      <c r="G35478" s="100"/>
      <c r="H35478" s="104"/>
      <c r="I35478"/>
      <c r="J35478"/>
      <c r="K35478" s="100"/>
    </row>
    <row r="35479" spans="1:11" ht="15">
      <c r="A35479" s="96">
        <v>2011</v>
      </c>
      <c r="B35479" s="97" t="s">
        <v>51</v>
      </c>
      <c r="C35479" s="98" t="s">
        <v>29803</v>
      </c>
      <c r="D35479" s="98" t="s">
        <v>29812</v>
      </c>
      <c r="E35479" s="99">
        <v>234582.96</v>
      </c>
      <c r="F35479" s="100" t="b">
        <f t="shared" si="554"/>
        <v>1</v>
      </c>
      <c r="G35479" s="100"/>
      <c r="H35479" s="104"/>
      <c r="I35479"/>
      <c r="J35479"/>
      <c r="K35479" s="100"/>
    </row>
    <row r="35480" spans="1:11" ht="15">
      <c r="A35480" s="96">
        <v>2011</v>
      </c>
      <c r="B35480" s="97" t="s">
        <v>51</v>
      </c>
      <c r="C35480" s="98" t="s">
        <v>29803</v>
      </c>
      <c r="D35480" s="98" t="s">
        <v>29813</v>
      </c>
      <c r="E35480" s="99">
        <v>64104.44</v>
      </c>
      <c r="F35480" s="100" t="b">
        <f t="shared" si="554"/>
        <v>1</v>
      </c>
      <c r="G35480" s="100"/>
      <c r="H35480" s="104"/>
      <c r="I35480"/>
      <c r="J35480"/>
      <c r="K35480" s="100"/>
    </row>
    <row r="35481" spans="1:11" ht="15">
      <c r="A35481" s="96">
        <v>2011</v>
      </c>
      <c r="B35481" s="97" t="s">
        <v>51</v>
      </c>
      <c r="C35481" s="98" t="s">
        <v>29803</v>
      </c>
      <c r="D35481" s="98" t="s">
        <v>29816</v>
      </c>
      <c r="E35481" s="99">
        <v>218877.7</v>
      </c>
      <c r="F35481" s="100" t="b">
        <f t="shared" si="554"/>
        <v>1</v>
      </c>
      <c r="G35481" s="100"/>
      <c r="H35481" s="104"/>
      <c r="I35481"/>
      <c r="J35481"/>
      <c r="K35481" s="100"/>
    </row>
    <row r="35482" spans="1:11" ht="15">
      <c r="A35482" s="96">
        <v>2011</v>
      </c>
      <c r="B35482" s="97" t="s">
        <v>51</v>
      </c>
      <c r="C35482" s="98" t="s">
        <v>29825</v>
      </c>
      <c r="D35482" s="98" t="s">
        <v>45</v>
      </c>
      <c r="E35482" s="99">
        <v>2880277.12</v>
      </c>
      <c r="F35482" s="100" t="str">
        <f t="shared" si="554"/>
        <v>chp</v>
      </c>
      <c r="G35482" s="100"/>
      <c r="H35482" s="104"/>
      <c r="I35482"/>
      <c r="J35482"/>
      <c r="K35482" s="100"/>
    </row>
    <row r="35483" spans="1:11" ht="15">
      <c r="A35483" s="96">
        <v>2011</v>
      </c>
      <c r="B35483" s="97" t="s">
        <v>51</v>
      </c>
      <c r="C35483" s="98" t="s">
        <v>29825</v>
      </c>
      <c r="D35483" s="98" t="s">
        <v>29822</v>
      </c>
      <c r="E35483" s="99">
        <v>4624.72</v>
      </c>
      <c r="F35483" s="100" t="str">
        <f t="shared" si="554"/>
        <v>chp</v>
      </c>
      <c r="G35483" s="100"/>
      <c r="H35483" s="104"/>
      <c r="I35483"/>
      <c r="J35483"/>
      <c r="K35483" s="100"/>
    </row>
    <row r="35484" spans="1:11" ht="15">
      <c r="A35484" s="96">
        <v>2011</v>
      </c>
      <c r="B35484" s="97" t="s">
        <v>51</v>
      </c>
      <c r="C35484" s="98" t="s">
        <v>29825</v>
      </c>
      <c r="D35484" s="98" t="s">
        <v>47</v>
      </c>
      <c r="E35484" s="99">
        <v>1844398.38</v>
      </c>
      <c r="F35484" s="100" t="str">
        <f t="shared" si="554"/>
        <v>chp</v>
      </c>
      <c r="G35484" s="100"/>
      <c r="H35484" s="104"/>
      <c r="I35484"/>
      <c r="J35484"/>
      <c r="K35484" s="100"/>
    </row>
    <row r="35485" spans="1:11" ht="15">
      <c r="A35485" s="96">
        <v>2011</v>
      </c>
      <c r="B35485" s="97" t="s">
        <v>51</v>
      </c>
      <c r="C35485" s="98" t="s">
        <v>29825</v>
      </c>
      <c r="D35485" s="98" t="s">
        <v>29814</v>
      </c>
      <c r="E35485" s="99">
        <v>2.41</v>
      </c>
      <c r="F35485" s="100" t="str">
        <f t="shared" si="554"/>
        <v>chp</v>
      </c>
      <c r="G35485" s="100"/>
      <c r="H35485" s="104"/>
      <c r="I35485"/>
      <c r="J35485"/>
      <c r="K35485" s="100"/>
    </row>
    <row r="35486" spans="1:11" ht="15">
      <c r="A35486" s="96">
        <v>2011</v>
      </c>
      <c r="B35486" s="97" t="s">
        <v>51</v>
      </c>
      <c r="C35486" s="98" t="s">
        <v>29825</v>
      </c>
      <c r="D35486" s="98" t="s">
        <v>29812</v>
      </c>
      <c r="E35486" s="99">
        <v>1002575.92</v>
      </c>
      <c r="F35486" s="100" t="str">
        <f t="shared" si="554"/>
        <v>chp</v>
      </c>
      <c r="G35486" s="100"/>
      <c r="H35486" s="104"/>
      <c r="I35486"/>
      <c r="J35486"/>
      <c r="K35486" s="100"/>
    </row>
    <row r="35487" spans="1:11" ht="15">
      <c r="A35487" s="96">
        <v>2011</v>
      </c>
      <c r="B35487" s="97" t="s">
        <v>51</v>
      </c>
      <c r="C35487" s="98" t="s">
        <v>29825</v>
      </c>
      <c r="D35487" s="98" t="s">
        <v>2257</v>
      </c>
      <c r="E35487" s="99">
        <v>0</v>
      </c>
      <c r="F35487" s="100" t="str">
        <f t="shared" si="554"/>
        <v>chp</v>
      </c>
      <c r="G35487" s="100"/>
      <c r="H35487" s="104"/>
      <c r="I35487"/>
      <c r="J35487"/>
      <c r="K35487" s="100"/>
    </row>
    <row r="35488" spans="1:11" ht="15">
      <c r="A35488" s="96">
        <v>2011</v>
      </c>
      <c r="B35488" s="97" t="s">
        <v>51</v>
      </c>
      <c r="C35488" s="98" t="s">
        <v>29825</v>
      </c>
      <c r="D35488" s="98" t="s">
        <v>29813</v>
      </c>
      <c r="E35488" s="99">
        <v>527.41</v>
      </c>
      <c r="F35488" s="100" t="str">
        <f t="shared" si="554"/>
        <v>chp</v>
      </c>
      <c r="G35488" s="100"/>
      <c r="H35488" s="104"/>
      <c r="I35488"/>
      <c r="J35488"/>
      <c r="K35488" s="100"/>
    </row>
    <row r="35489" spans="1:11" ht="15">
      <c r="A35489" s="96">
        <v>2011</v>
      </c>
      <c r="B35489" s="97" t="s">
        <v>51</v>
      </c>
      <c r="C35489" s="98" t="s">
        <v>29825</v>
      </c>
      <c r="D35489" s="98" t="s">
        <v>29815</v>
      </c>
      <c r="E35489" s="99">
        <v>28148.28</v>
      </c>
      <c r="F35489" s="100" t="str">
        <f t="shared" si="554"/>
        <v>chp</v>
      </c>
      <c r="G35489" s="100"/>
      <c r="H35489" s="104"/>
      <c r="I35489"/>
      <c r="J35489"/>
      <c r="K35489" s="100"/>
    </row>
    <row r="35490" spans="1:11" ht="15">
      <c r="A35490" s="96">
        <v>2011</v>
      </c>
      <c r="B35490" s="97" t="s">
        <v>52</v>
      </c>
      <c r="C35490" s="98" t="s">
        <v>29811</v>
      </c>
      <c r="D35490" s="98" t="s">
        <v>45</v>
      </c>
      <c r="E35490" s="99">
        <v>51432554.289999999</v>
      </c>
      <c r="F35490" s="100" t="b">
        <f t="shared" si="554"/>
        <v>0</v>
      </c>
      <c r="G35490" s="100"/>
      <c r="H35490" s="104"/>
      <c r="I35490"/>
      <c r="J35490"/>
      <c r="K35490" s="100"/>
    </row>
    <row r="35491" spans="1:11" ht="15">
      <c r="A35491" s="96">
        <v>2011</v>
      </c>
      <c r="B35491" s="97" t="s">
        <v>52</v>
      </c>
      <c r="C35491" s="98" t="s">
        <v>29811</v>
      </c>
      <c r="D35491" s="98" t="s">
        <v>29806</v>
      </c>
      <c r="E35491" s="99">
        <v>33954686.579999998</v>
      </c>
      <c r="F35491" s="100" t="b">
        <f t="shared" si="554"/>
        <v>0</v>
      </c>
      <c r="G35491" s="100"/>
      <c r="H35491" s="104"/>
      <c r="I35491"/>
      <c r="J35491"/>
      <c r="K35491" s="100"/>
    </row>
    <row r="35492" spans="1:11" ht="15">
      <c r="A35492" s="96">
        <v>2011</v>
      </c>
      <c r="B35492" s="97" t="s">
        <v>52</v>
      </c>
      <c r="C35492" s="98" t="s">
        <v>29811</v>
      </c>
      <c r="D35492" s="98" t="s">
        <v>29822</v>
      </c>
      <c r="E35492" s="99">
        <v>2082621.4</v>
      </c>
      <c r="F35492" s="100" t="b">
        <f t="shared" si="554"/>
        <v>0</v>
      </c>
      <c r="G35492" s="100"/>
      <c r="H35492" s="104"/>
      <c r="I35492"/>
      <c r="J35492"/>
      <c r="K35492" s="100"/>
    </row>
    <row r="35493" spans="1:11" ht="15">
      <c r="A35493" s="96">
        <v>2011</v>
      </c>
      <c r="B35493" s="97" t="s">
        <v>52</v>
      </c>
      <c r="C35493" s="98" t="s">
        <v>29811</v>
      </c>
      <c r="D35493" s="98" t="s">
        <v>47</v>
      </c>
      <c r="E35493" s="99">
        <v>10186303.26</v>
      </c>
      <c r="F35493" s="100" t="b">
        <f t="shared" si="554"/>
        <v>0</v>
      </c>
      <c r="G35493" s="100"/>
      <c r="H35493" s="104"/>
      <c r="I35493"/>
      <c r="J35493"/>
      <c r="K35493" s="100"/>
    </row>
    <row r="35494" spans="1:11" ht="15">
      <c r="A35494" s="96">
        <v>2011</v>
      </c>
      <c r="B35494" s="97" t="s">
        <v>52</v>
      </c>
      <c r="C35494" s="98" t="s">
        <v>29811</v>
      </c>
      <c r="D35494" s="98" t="s">
        <v>29814</v>
      </c>
      <c r="E35494" s="99">
        <v>63454</v>
      </c>
      <c r="F35494" s="100" t="b">
        <f t="shared" si="554"/>
        <v>0</v>
      </c>
      <c r="G35494" s="100"/>
      <c r="H35494" s="104"/>
      <c r="I35494"/>
      <c r="J35494"/>
      <c r="K35494" s="100"/>
    </row>
    <row r="35495" spans="1:11" ht="15">
      <c r="A35495" s="96">
        <v>2011</v>
      </c>
      <c r="B35495" s="97" t="s">
        <v>52</v>
      </c>
      <c r="C35495" s="98" t="s">
        <v>29811</v>
      </c>
      <c r="D35495" s="98" t="s">
        <v>29812</v>
      </c>
      <c r="E35495" s="99">
        <v>61520.07</v>
      </c>
      <c r="F35495" s="100" t="b">
        <f t="shared" si="554"/>
        <v>0</v>
      </c>
      <c r="G35495" s="100"/>
      <c r="H35495" s="104"/>
      <c r="I35495"/>
      <c r="J35495"/>
      <c r="K35495" s="100"/>
    </row>
    <row r="35496" spans="1:11" ht="15">
      <c r="A35496" s="96">
        <v>2011</v>
      </c>
      <c r="B35496" s="97" t="s">
        <v>52</v>
      </c>
      <c r="C35496" s="98" t="s">
        <v>29811</v>
      </c>
      <c r="D35496" s="98" t="s">
        <v>29813</v>
      </c>
      <c r="E35496" s="99">
        <v>22218.41</v>
      </c>
      <c r="F35496" s="100" t="b">
        <f t="shared" si="554"/>
        <v>0</v>
      </c>
      <c r="G35496" s="100"/>
      <c r="H35496" s="104"/>
      <c r="I35496"/>
      <c r="J35496"/>
      <c r="K35496" s="100"/>
    </row>
    <row r="35497" spans="1:11" ht="15">
      <c r="A35497" s="96">
        <v>2011</v>
      </c>
      <c r="B35497" s="97" t="s">
        <v>52</v>
      </c>
      <c r="C35497" s="98" t="s">
        <v>29811</v>
      </c>
      <c r="D35497" s="98" t="s">
        <v>29817</v>
      </c>
      <c r="E35497" s="99">
        <v>-243379</v>
      </c>
      <c r="F35497" s="100" t="b">
        <f t="shared" si="554"/>
        <v>0</v>
      </c>
      <c r="G35497" s="100"/>
      <c r="H35497" s="104"/>
      <c r="I35497"/>
      <c r="J35497"/>
      <c r="K35497" s="100"/>
    </row>
    <row r="35498" spans="1:11" ht="15">
      <c r="A35498" s="96">
        <v>2011</v>
      </c>
      <c r="B35498" s="97" t="s">
        <v>52</v>
      </c>
      <c r="C35498" s="98" t="s">
        <v>29811</v>
      </c>
      <c r="D35498" s="98" t="s">
        <v>29815</v>
      </c>
      <c r="E35498" s="99">
        <v>104635.61</v>
      </c>
      <c r="F35498" s="100" t="b">
        <f t="shared" si="554"/>
        <v>0</v>
      </c>
      <c r="G35498" s="100"/>
      <c r="H35498" s="104"/>
      <c r="I35498"/>
      <c r="J35498"/>
      <c r="K35498" s="100"/>
    </row>
    <row r="35499" spans="1:11" ht="15">
      <c r="A35499" s="96">
        <v>2011</v>
      </c>
      <c r="B35499" s="97" t="s">
        <v>52</v>
      </c>
      <c r="C35499" s="98" t="s">
        <v>29811</v>
      </c>
      <c r="D35499" s="98" t="s">
        <v>27865</v>
      </c>
      <c r="E35499" s="99">
        <v>5200321.83</v>
      </c>
      <c r="F35499" s="100" t="b">
        <f t="shared" si="554"/>
        <v>0</v>
      </c>
      <c r="G35499" s="100"/>
      <c r="H35499" s="104"/>
      <c r="I35499"/>
      <c r="J35499"/>
      <c r="K35499" s="100"/>
    </row>
    <row r="35500" spans="1:11" ht="15">
      <c r="A35500" s="96">
        <v>2011</v>
      </c>
      <c r="B35500" s="97" t="s">
        <v>52</v>
      </c>
      <c r="C35500" s="98" t="s">
        <v>29811</v>
      </c>
      <c r="D35500" s="98" t="s">
        <v>29816</v>
      </c>
      <c r="E35500" s="99">
        <v>172.13</v>
      </c>
      <c r="F35500" s="100" t="b">
        <f t="shared" si="554"/>
        <v>0</v>
      </c>
      <c r="G35500" s="100"/>
      <c r="H35500" s="104"/>
      <c r="I35500"/>
      <c r="J35500"/>
      <c r="K35500" s="100"/>
    </row>
    <row r="35501" spans="1:11" ht="15">
      <c r="A35501" s="96">
        <v>2011</v>
      </c>
      <c r="B35501" s="97" t="s">
        <v>52</v>
      </c>
      <c r="C35501" s="98" t="s">
        <v>29808</v>
      </c>
      <c r="D35501" s="98" t="s">
        <v>45</v>
      </c>
      <c r="E35501" s="99">
        <v>6880811.6600000001</v>
      </c>
      <c r="F35501" s="100" t="b">
        <f t="shared" si="554"/>
        <v>1</v>
      </c>
      <c r="G35501" s="100"/>
      <c r="H35501" s="104"/>
      <c r="I35501"/>
      <c r="J35501"/>
      <c r="K35501" s="100"/>
    </row>
    <row r="35502" spans="1:11" ht="15">
      <c r="A35502" s="96">
        <v>2011</v>
      </c>
      <c r="B35502" s="97" t="s">
        <v>52</v>
      </c>
      <c r="C35502" s="98" t="s">
        <v>29808</v>
      </c>
      <c r="D35502" s="98" t="s">
        <v>29822</v>
      </c>
      <c r="E35502" s="99">
        <v>167194.4</v>
      </c>
      <c r="F35502" s="100" t="b">
        <f t="shared" si="554"/>
        <v>1</v>
      </c>
      <c r="G35502" s="100"/>
      <c r="H35502" s="104"/>
      <c r="I35502"/>
      <c r="J35502"/>
      <c r="K35502" s="100"/>
    </row>
    <row r="35503" spans="1:11" ht="15">
      <c r="A35503" s="96">
        <v>2011</v>
      </c>
      <c r="B35503" s="97" t="s">
        <v>52</v>
      </c>
      <c r="C35503" s="98" t="s">
        <v>29808</v>
      </c>
      <c r="D35503" s="98" t="s">
        <v>47</v>
      </c>
      <c r="E35503" s="99">
        <v>1464687</v>
      </c>
      <c r="F35503" s="100" t="b">
        <f t="shared" si="554"/>
        <v>1</v>
      </c>
      <c r="G35503" s="100"/>
      <c r="H35503" s="104"/>
      <c r="I35503"/>
      <c r="J35503"/>
      <c r="K35503" s="100"/>
    </row>
    <row r="35504" spans="1:11" ht="15">
      <c r="A35504" s="96">
        <v>2011</v>
      </c>
      <c r="B35504" s="97" t="s">
        <v>52</v>
      </c>
      <c r="C35504" s="98" t="s">
        <v>29808</v>
      </c>
      <c r="D35504" s="98" t="s">
        <v>29814</v>
      </c>
      <c r="E35504" s="99">
        <v>15068</v>
      </c>
      <c r="F35504" s="100" t="b">
        <f t="shared" si="554"/>
        <v>1</v>
      </c>
      <c r="G35504" s="100"/>
      <c r="H35504" s="104"/>
      <c r="I35504"/>
      <c r="J35504"/>
      <c r="K35504" s="100"/>
    </row>
    <row r="35505" spans="1:11" ht="15">
      <c r="A35505" s="96">
        <v>2011</v>
      </c>
      <c r="B35505" s="97" t="s">
        <v>52</v>
      </c>
      <c r="C35505" s="98" t="s">
        <v>29808</v>
      </c>
      <c r="D35505" s="98" t="s">
        <v>29812</v>
      </c>
      <c r="E35505" s="99">
        <v>22515</v>
      </c>
      <c r="F35505" s="100" t="b">
        <f t="shared" si="554"/>
        <v>1</v>
      </c>
      <c r="G35505" s="100"/>
      <c r="H35505" s="104"/>
      <c r="I35505"/>
      <c r="J35505"/>
      <c r="K35505" s="100"/>
    </row>
    <row r="35506" spans="1:11" ht="15">
      <c r="A35506" s="96">
        <v>2011</v>
      </c>
      <c r="B35506" s="97" t="s">
        <v>52</v>
      </c>
      <c r="C35506" s="98" t="s">
        <v>29808</v>
      </c>
      <c r="D35506" s="98" t="s">
        <v>29813</v>
      </c>
      <c r="E35506" s="99">
        <v>0</v>
      </c>
      <c r="F35506" s="100" t="b">
        <f t="shared" si="554"/>
        <v>1</v>
      </c>
      <c r="G35506" s="100"/>
      <c r="H35506" s="104"/>
      <c r="I35506"/>
      <c r="J35506"/>
      <c r="K35506" s="100"/>
    </row>
    <row r="35507" spans="1:11" ht="15">
      <c r="A35507" s="96">
        <v>2011</v>
      </c>
      <c r="B35507" s="97" t="s">
        <v>52</v>
      </c>
      <c r="C35507" s="98" t="s">
        <v>29808</v>
      </c>
      <c r="D35507" s="98" t="s">
        <v>29815</v>
      </c>
      <c r="E35507" s="99">
        <v>92263.67</v>
      </c>
      <c r="F35507" s="100" t="b">
        <f t="shared" si="554"/>
        <v>1</v>
      </c>
      <c r="G35507" s="100"/>
      <c r="H35507" s="104"/>
      <c r="I35507"/>
      <c r="J35507"/>
      <c r="K35507" s="100"/>
    </row>
    <row r="35508" spans="1:11" ht="15">
      <c r="A35508" s="96">
        <v>2011</v>
      </c>
      <c r="B35508" s="97" t="s">
        <v>52</v>
      </c>
      <c r="C35508" s="98" t="s">
        <v>29808</v>
      </c>
      <c r="D35508" s="98" t="s">
        <v>27865</v>
      </c>
      <c r="E35508" s="99">
        <v>5119083.59</v>
      </c>
      <c r="F35508" s="100" t="b">
        <f t="shared" si="554"/>
        <v>1</v>
      </c>
      <c r="G35508" s="100"/>
      <c r="H35508" s="104"/>
      <c r="I35508"/>
      <c r="J35508"/>
      <c r="K35508" s="100"/>
    </row>
    <row r="35509" spans="1:11" ht="15">
      <c r="A35509" s="96">
        <v>2011</v>
      </c>
      <c r="B35509" s="97" t="s">
        <v>52</v>
      </c>
      <c r="C35509" s="98" t="s">
        <v>29807</v>
      </c>
      <c r="D35509" s="98" t="s">
        <v>45</v>
      </c>
      <c r="E35509" s="99">
        <v>44122878</v>
      </c>
      <c r="F35509" s="100" t="b">
        <f t="shared" si="554"/>
        <v>1</v>
      </c>
      <c r="G35509" s="100"/>
      <c r="H35509" s="104"/>
      <c r="I35509"/>
      <c r="J35509"/>
      <c r="K35509" s="100"/>
    </row>
    <row r="35510" spans="1:11" ht="15">
      <c r="A35510" s="96">
        <v>2011</v>
      </c>
      <c r="B35510" s="97" t="s">
        <v>52</v>
      </c>
      <c r="C35510" s="98" t="s">
        <v>29807</v>
      </c>
      <c r="D35510" s="98" t="s">
        <v>29806</v>
      </c>
      <c r="E35510" s="99">
        <v>33791696.490000002</v>
      </c>
      <c r="F35510" s="100" t="b">
        <f t="shared" si="554"/>
        <v>1</v>
      </c>
      <c r="G35510" s="100"/>
      <c r="H35510" s="104"/>
      <c r="I35510"/>
      <c r="J35510"/>
      <c r="K35510" s="100"/>
    </row>
    <row r="35511" spans="1:11" ht="15">
      <c r="A35511" s="96">
        <v>2011</v>
      </c>
      <c r="B35511" s="97" t="s">
        <v>52</v>
      </c>
      <c r="C35511" s="98" t="s">
        <v>29807</v>
      </c>
      <c r="D35511" s="98" t="s">
        <v>29822</v>
      </c>
      <c r="E35511" s="99">
        <v>1915427</v>
      </c>
      <c r="F35511" s="100" t="b">
        <f t="shared" si="554"/>
        <v>1</v>
      </c>
      <c r="G35511" s="100"/>
      <c r="H35511" s="104"/>
      <c r="I35511"/>
      <c r="J35511"/>
      <c r="K35511" s="100"/>
    </row>
    <row r="35512" spans="1:11" ht="15">
      <c r="A35512" s="96">
        <v>2011</v>
      </c>
      <c r="B35512" s="97" t="s">
        <v>52</v>
      </c>
      <c r="C35512" s="98" t="s">
        <v>29807</v>
      </c>
      <c r="D35512" s="98" t="s">
        <v>47</v>
      </c>
      <c r="E35512" s="99">
        <v>8564023.6899999995</v>
      </c>
      <c r="F35512" s="100" t="b">
        <f t="shared" si="554"/>
        <v>1</v>
      </c>
      <c r="G35512" s="100"/>
      <c r="H35512" s="104"/>
      <c r="I35512"/>
      <c r="J35512"/>
      <c r="K35512" s="100"/>
    </row>
    <row r="35513" spans="1:11" ht="15">
      <c r="A35513" s="96">
        <v>2011</v>
      </c>
      <c r="B35513" s="97" t="s">
        <v>52</v>
      </c>
      <c r="C35513" s="98" t="s">
        <v>29807</v>
      </c>
      <c r="D35513" s="98" t="s">
        <v>29813</v>
      </c>
      <c r="E35513" s="99">
        <v>22187.69</v>
      </c>
      <c r="F35513" s="100" t="b">
        <f t="shared" si="554"/>
        <v>1</v>
      </c>
      <c r="G35513" s="100"/>
      <c r="H35513" s="104"/>
      <c r="I35513"/>
      <c r="J35513"/>
      <c r="K35513" s="100"/>
    </row>
    <row r="35514" spans="1:11" ht="15">
      <c r="A35514" s="96">
        <v>2011</v>
      </c>
      <c r="B35514" s="97" t="s">
        <v>52</v>
      </c>
      <c r="C35514" s="98" t="s">
        <v>29807</v>
      </c>
      <c r="D35514" s="98" t="s">
        <v>29817</v>
      </c>
      <c r="E35514" s="99">
        <v>-243379</v>
      </c>
      <c r="F35514" s="100" t="b">
        <f t="shared" si="554"/>
        <v>1</v>
      </c>
      <c r="G35514" s="100"/>
      <c r="H35514" s="104"/>
      <c r="I35514"/>
      <c r="J35514"/>
      <c r="K35514" s="100"/>
    </row>
    <row r="35515" spans="1:11" ht="15">
      <c r="A35515" s="96">
        <v>2011</v>
      </c>
      <c r="B35515" s="97" t="s">
        <v>52</v>
      </c>
      <c r="C35515" s="98" t="s">
        <v>29807</v>
      </c>
      <c r="D35515" s="98" t="s">
        <v>27865</v>
      </c>
      <c r="E35515" s="99">
        <v>72750</v>
      </c>
      <c r="F35515" s="100" t="b">
        <f t="shared" si="554"/>
        <v>1</v>
      </c>
      <c r="G35515" s="100"/>
      <c r="H35515" s="104"/>
      <c r="I35515"/>
      <c r="J35515"/>
      <c r="K35515" s="100"/>
    </row>
    <row r="35516" spans="1:11" ht="15">
      <c r="A35516" s="96">
        <v>2011</v>
      </c>
      <c r="B35516" s="97" t="s">
        <v>52</v>
      </c>
      <c r="C35516" s="98" t="s">
        <v>29807</v>
      </c>
      <c r="D35516" s="98" t="s">
        <v>29816</v>
      </c>
      <c r="E35516" s="99">
        <v>172.13</v>
      </c>
      <c r="F35516" s="100" t="b">
        <f t="shared" si="554"/>
        <v>1</v>
      </c>
      <c r="G35516" s="100"/>
      <c r="H35516" s="104"/>
      <c r="I35516"/>
      <c r="J35516"/>
      <c r="K35516" s="100"/>
    </row>
    <row r="35517" spans="1:11" ht="15">
      <c r="A35517" s="96">
        <v>2011</v>
      </c>
      <c r="B35517" s="97" t="s">
        <v>52</v>
      </c>
      <c r="C35517" s="98" t="s">
        <v>29823</v>
      </c>
      <c r="D35517" s="98" t="s">
        <v>45</v>
      </c>
      <c r="E35517" s="99">
        <v>63552.24</v>
      </c>
      <c r="F35517" s="100" t="str">
        <f t="shared" si="554"/>
        <v>chp</v>
      </c>
      <c r="G35517" s="100"/>
      <c r="H35517" s="104"/>
      <c r="I35517"/>
      <c r="J35517"/>
      <c r="K35517" s="100"/>
    </row>
    <row r="35518" spans="1:11" ht="15">
      <c r="A35518" s="96">
        <v>2011</v>
      </c>
      <c r="B35518" s="97" t="s">
        <v>52</v>
      </c>
      <c r="C35518" s="98" t="s">
        <v>29823</v>
      </c>
      <c r="D35518" s="98" t="s">
        <v>47</v>
      </c>
      <c r="E35518" s="99">
        <v>12212</v>
      </c>
      <c r="F35518" s="100" t="str">
        <f t="shared" si="554"/>
        <v>chp</v>
      </c>
      <c r="G35518" s="100"/>
      <c r="H35518" s="104"/>
      <c r="I35518"/>
      <c r="J35518"/>
      <c r="K35518" s="100"/>
    </row>
    <row r="35519" spans="1:11" ht="15">
      <c r="A35519" s="96">
        <v>2011</v>
      </c>
      <c r="B35519" s="97" t="s">
        <v>52</v>
      </c>
      <c r="C35519" s="98" t="s">
        <v>29823</v>
      </c>
      <c r="D35519" s="98" t="s">
        <v>29814</v>
      </c>
      <c r="E35519" s="99">
        <v>48386</v>
      </c>
      <c r="F35519" s="100" t="str">
        <f t="shared" si="554"/>
        <v>chp</v>
      </c>
      <c r="G35519" s="100"/>
      <c r="H35519" s="104"/>
      <c r="I35519"/>
      <c r="J35519"/>
      <c r="K35519" s="100"/>
    </row>
    <row r="35520" spans="1:11" ht="15">
      <c r="A35520" s="96">
        <v>2011</v>
      </c>
      <c r="B35520" s="97" t="s">
        <v>52</v>
      </c>
      <c r="C35520" s="98" t="s">
        <v>29823</v>
      </c>
      <c r="D35520" s="98" t="s">
        <v>29813</v>
      </c>
      <c r="E35520" s="99">
        <v>8</v>
      </c>
      <c r="F35520" s="100" t="str">
        <f t="shared" si="554"/>
        <v>chp</v>
      </c>
      <c r="G35520" s="100"/>
      <c r="H35520" s="104"/>
      <c r="I35520"/>
      <c r="J35520"/>
      <c r="K35520" s="100"/>
    </row>
    <row r="35521" spans="1:11" ht="15">
      <c r="A35521" s="96">
        <v>2011</v>
      </c>
      <c r="B35521" s="97" t="s">
        <v>52</v>
      </c>
      <c r="C35521" s="98" t="s">
        <v>29823</v>
      </c>
      <c r="D35521" s="98" t="s">
        <v>27865</v>
      </c>
      <c r="E35521" s="99">
        <v>2946.24</v>
      </c>
      <c r="F35521" s="100" t="str">
        <f t="shared" si="554"/>
        <v>chp</v>
      </c>
      <c r="G35521" s="100"/>
      <c r="H35521" s="104"/>
      <c r="I35521"/>
      <c r="J35521"/>
      <c r="K35521" s="100"/>
    </row>
    <row r="35522" spans="1:11" ht="15">
      <c r="A35522" s="96">
        <v>2011</v>
      </c>
      <c r="B35522" s="97" t="s">
        <v>52</v>
      </c>
      <c r="C35522" s="98" t="s">
        <v>29803</v>
      </c>
      <c r="D35522" s="98" t="s">
        <v>45</v>
      </c>
      <c r="E35522" s="99">
        <v>343367.83</v>
      </c>
      <c r="F35522" s="100" t="b">
        <f t="shared" si="554"/>
        <v>1</v>
      </c>
      <c r="G35522" s="100"/>
      <c r="H35522" s="104"/>
      <c r="I35522"/>
      <c r="J35522"/>
      <c r="K35522" s="100"/>
    </row>
    <row r="35523" spans="1:11" ht="15">
      <c r="A35523" s="96">
        <v>2011</v>
      </c>
      <c r="B35523" s="97" t="s">
        <v>52</v>
      </c>
      <c r="C35523" s="98" t="s">
        <v>29803</v>
      </c>
      <c r="D35523" s="98" t="s">
        <v>29806</v>
      </c>
      <c r="E35523" s="99">
        <v>162990.09</v>
      </c>
      <c r="F35523" s="100" t="b">
        <f t="shared" si="554"/>
        <v>1</v>
      </c>
      <c r="G35523" s="100"/>
      <c r="H35523" s="104"/>
      <c r="I35523"/>
      <c r="J35523"/>
      <c r="K35523" s="100"/>
    </row>
    <row r="35524" spans="1:11" ht="15">
      <c r="A35524" s="96">
        <v>2011</v>
      </c>
      <c r="B35524" s="97" t="s">
        <v>52</v>
      </c>
      <c r="C35524" s="98" t="s">
        <v>29803</v>
      </c>
      <c r="D35524" s="98" t="s">
        <v>47</v>
      </c>
      <c r="E35524" s="99">
        <v>141372.68</v>
      </c>
      <c r="F35524" s="100" t="b">
        <f t="shared" ref="F35524:F35587" si="555">INDEX($I$3:$I$8,MATCH(C35524,$H$3:$H$8,0))</f>
        <v>1</v>
      </c>
      <c r="G35524" s="100"/>
      <c r="H35524" s="104"/>
      <c r="I35524"/>
      <c r="J35524"/>
      <c r="K35524" s="100"/>
    </row>
    <row r="35525" spans="1:11" ht="15">
      <c r="A35525" s="96">
        <v>2011</v>
      </c>
      <c r="B35525" s="97" t="s">
        <v>52</v>
      </c>
      <c r="C35525" s="98" t="s">
        <v>29803</v>
      </c>
      <c r="D35525" s="98" t="s">
        <v>29812</v>
      </c>
      <c r="E35525" s="99">
        <v>39005.07</v>
      </c>
      <c r="F35525" s="100" t="b">
        <f t="shared" si="555"/>
        <v>1</v>
      </c>
      <c r="G35525" s="100"/>
      <c r="H35525" s="104"/>
      <c r="I35525"/>
      <c r="J35525"/>
      <c r="K35525" s="100"/>
    </row>
    <row r="35526" spans="1:11" ht="15">
      <c r="A35526" s="96">
        <v>2011</v>
      </c>
      <c r="B35526" s="97" t="s">
        <v>52</v>
      </c>
      <c r="C35526" s="98" t="s">
        <v>29803</v>
      </c>
      <c r="D35526" s="98" t="s">
        <v>29813</v>
      </c>
      <c r="E35526" s="99">
        <v>0</v>
      </c>
      <c r="F35526" s="100" t="b">
        <f t="shared" si="555"/>
        <v>1</v>
      </c>
      <c r="G35526" s="100"/>
      <c r="H35526" s="104"/>
      <c r="I35526"/>
      <c r="J35526"/>
      <c r="K35526" s="100"/>
    </row>
    <row r="35527" spans="1:11" ht="15">
      <c r="A35527" s="96">
        <v>2011</v>
      </c>
      <c r="B35527" s="97" t="s">
        <v>52</v>
      </c>
      <c r="C35527" s="98" t="s">
        <v>29825</v>
      </c>
      <c r="D35527" s="98" t="s">
        <v>45</v>
      </c>
      <c r="E35527" s="99">
        <v>21944.55</v>
      </c>
      <c r="F35527" s="100" t="str">
        <f t="shared" si="555"/>
        <v>chp</v>
      </c>
      <c r="G35527" s="100"/>
      <c r="H35527" s="104"/>
      <c r="I35527"/>
      <c r="J35527"/>
      <c r="K35527" s="100"/>
    </row>
    <row r="35528" spans="1:11" ht="15">
      <c r="A35528" s="96">
        <v>2011</v>
      </c>
      <c r="B35528" s="97" t="s">
        <v>52</v>
      </c>
      <c r="C35528" s="98" t="s">
        <v>29825</v>
      </c>
      <c r="D35528" s="98" t="s">
        <v>47</v>
      </c>
      <c r="E35528" s="99">
        <v>4007.89</v>
      </c>
      <c r="F35528" s="100" t="str">
        <f t="shared" si="555"/>
        <v>chp</v>
      </c>
      <c r="G35528" s="100"/>
      <c r="H35528" s="104"/>
      <c r="I35528"/>
      <c r="J35528"/>
      <c r="K35528" s="100"/>
    </row>
    <row r="35529" spans="1:11" ht="15">
      <c r="A35529" s="96">
        <v>2011</v>
      </c>
      <c r="B35529" s="97" t="s">
        <v>52</v>
      </c>
      <c r="C35529" s="98" t="s">
        <v>29825</v>
      </c>
      <c r="D35529" s="98" t="s">
        <v>29813</v>
      </c>
      <c r="E35529" s="99">
        <v>22.72</v>
      </c>
      <c r="F35529" s="100" t="str">
        <f t="shared" si="555"/>
        <v>chp</v>
      </c>
      <c r="G35529" s="100"/>
      <c r="H35529" s="104"/>
      <c r="I35529"/>
      <c r="J35529"/>
      <c r="K35529" s="100"/>
    </row>
    <row r="35530" spans="1:11" ht="15">
      <c r="A35530" s="96">
        <v>2011</v>
      </c>
      <c r="B35530" s="97" t="s">
        <v>52</v>
      </c>
      <c r="C35530" s="98" t="s">
        <v>29825</v>
      </c>
      <c r="D35530" s="98" t="s">
        <v>29815</v>
      </c>
      <c r="E35530" s="99">
        <v>12371.94</v>
      </c>
      <c r="F35530" s="100" t="str">
        <f t="shared" si="555"/>
        <v>chp</v>
      </c>
      <c r="G35530" s="100"/>
      <c r="H35530" s="104"/>
      <c r="I35530"/>
      <c r="J35530"/>
      <c r="K35530" s="100"/>
    </row>
    <row r="35531" spans="1:11" ht="15">
      <c r="A35531" s="96">
        <v>2011</v>
      </c>
      <c r="B35531" s="97" t="s">
        <v>52</v>
      </c>
      <c r="C35531" s="98" t="s">
        <v>29825</v>
      </c>
      <c r="D35531" s="98" t="s">
        <v>27865</v>
      </c>
      <c r="E35531" s="99">
        <v>5542</v>
      </c>
      <c r="F35531" s="100" t="str">
        <f t="shared" si="555"/>
        <v>chp</v>
      </c>
      <c r="G35531" s="100"/>
      <c r="H35531" s="104"/>
      <c r="I35531"/>
      <c r="J35531"/>
      <c r="K35531" s="100"/>
    </row>
    <row r="35532" spans="1:11" ht="15">
      <c r="A35532" s="96">
        <v>2011</v>
      </c>
      <c r="B35532" s="97" t="s">
        <v>53</v>
      </c>
      <c r="C35532" s="98" t="s">
        <v>29811</v>
      </c>
      <c r="D35532" s="98" t="s">
        <v>45</v>
      </c>
      <c r="E35532" s="99">
        <v>33745220.609999999</v>
      </c>
      <c r="F35532" s="100" t="b">
        <f t="shared" si="555"/>
        <v>0</v>
      </c>
      <c r="G35532" s="100"/>
      <c r="H35532" s="104"/>
      <c r="I35532"/>
      <c r="J35532"/>
      <c r="K35532" s="100"/>
    </row>
    <row r="35533" spans="1:11" ht="15">
      <c r="A35533" s="96">
        <v>2011</v>
      </c>
      <c r="B35533" s="97" t="s">
        <v>53</v>
      </c>
      <c r="C35533" s="98" t="s">
        <v>29811</v>
      </c>
      <c r="D35533" s="98" t="s">
        <v>29806</v>
      </c>
      <c r="E35533" s="99">
        <v>525806.54</v>
      </c>
      <c r="F35533" s="100" t="b">
        <f t="shared" si="555"/>
        <v>0</v>
      </c>
      <c r="G35533" s="100"/>
      <c r="H35533" s="104"/>
      <c r="I35533"/>
      <c r="J35533"/>
      <c r="K35533" s="100"/>
    </row>
    <row r="35534" spans="1:11" ht="15">
      <c r="A35534" s="96">
        <v>2011</v>
      </c>
      <c r="B35534" s="97" t="s">
        <v>53</v>
      </c>
      <c r="C35534" s="98" t="s">
        <v>29811</v>
      </c>
      <c r="D35534" s="98" t="s">
        <v>29822</v>
      </c>
      <c r="E35534" s="99">
        <v>567442</v>
      </c>
      <c r="F35534" s="100" t="b">
        <f t="shared" si="555"/>
        <v>0</v>
      </c>
      <c r="G35534" s="100"/>
      <c r="H35534" s="104"/>
      <c r="I35534"/>
      <c r="J35534"/>
      <c r="K35534" s="100"/>
    </row>
    <row r="35535" spans="1:11" ht="15">
      <c r="A35535" s="96">
        <v>2011</v>
      </c>
      <c r="B35535" s="97" t="s">
        <v>53</v>
      </c>
      <c r="C35535" s="98" t="s">
        <v>29811</v>
      </c>
      <c r="D35535" s="98" t="s">
        <v>47</v>
      </c>
      <c r="E35535" s="99">
        <v>15188145.26</v>
      </c>
      <c r="F35535" s="100" t="b">
        <f t="shared" si="555"/>
        <v>0</v>
      </c>
      <c r="G35535" s="100"/>
      <c r="H35535" s="104"/>
      <c r="I35535"/>
      <c r="J35535"/>
      <c r="K35535" s="100"/>
    </row>
    <row r="35536" spans="1:11" ht="15">
      <c r="A35536" s="96">
        <v>2011</v>
      </c>
      <c r="B35536" s="97" t="s">
        <v>53</v>
      </c>
      <c r="C35536" s="98" t="s">
        <v>29811</v>
      </c>
      <c r="D35536" s="98" t="s">
        <v>315</v>
      </c>
      <c r="E35536" s="99">
        <v>15927837</v>
      </c>
      <c r="F35536" s="100" t="b">
        <f t="shared" si="555"/>
        <v>0</v>
      </c>
      <c r="G35536" s="100"/>
      <c r="H35536" s="104"/>
      <c r="I35536"/>
      <c r="J35536"/>
      <c r="K35536" s="100"/>
    </row>
    <row r="35537" spans="1:11" ht="15">
      <c r="A35537" s="96">
        <v>2011</v>
      </c>
      <c r="B35537" s="97" t="s">
        <v>53</v>
      </c>
      <c r="C35537" s="98" t="s">
        <v>29811</v>
      </c>
      <c r="D35537" s="98" t="s">
        <v>29814</v>
      </c>
      <c r="E35537" s="99">
        <v>704867.15</v>
      </c>
      <c r="F35537" s="100" t="b">
        <f t="shared" si="555"/>
        <v>0</v>
      </c>
      <c r="G35537" s="100"/>
      <c r="H35537" s="104"/>
      <c r="I35537"/>
      <c r="J35537"/>
      <c r="K35537" s="100"/>
    </row>
    <row r="35538" spans="1:11" ht="15">
      <c r="A35538" s="96">
        <v>2011</v>
      </c>
      <c r="B35538" s="97" t="s">
        <v>53</v>
      </c>
      <c r="C35538" s="98" t="s">
        <v>29811</v>
      </c>
      <c r="D35538" s="98" t="s">
        <v>29812</v>
      </c>
      <c r="E35538" s="99">
        <v>658872.96</v>
      </c>
      <c r="F35538" s="100" t="b">
        <f t="shared" si="555"/>
        <v>0</v>
      </c>
      <c r="G35538" s="100"/>
      <c r="H35538" s="104"/>
      <c r="I35538"/>
      <c r="J35538"/>
      <c r="K35538" s="100"/>
    </row>
    <row r="35539" spans="1:11" ht="15">
      <c r="A35539" s="96">
        <v>2011</v>
      </c>
      <c r="B35539" s="97" t="s">
        <v>53</v>
      </c>
      <c r="C35539" s="98" t="s">
        <v>29811</v>
      </c>
      <c r="D35539" s="98" t="s">
        <v>29813</v>
      </c>
      <c r="E35539" s="99">
        <v>165810.01</v>
      </c>
      <c r="F35539" s="100" t="b">
        <f t="shared" si="555"/>
        <v>0</v>
      </c>
      <c r="G35539" s="100"/>
      <c r="H35539" s="104"/>
      <c r="I35539"/>
      <c r="J35539"/>
      <c r="K35539" s="100"/>
    </row>
    <row r="35540" spans="1:11" ht="15">
      <c r="A35540" s="96">
        <v>2011</v>
      </c>
      <c r="B35540" s="97" t="s">
        <v>53</v>
      </c>
      <c r="C35540" s="98" t="s">
        <v>29811</v>
      </c>
      <c r="D35540" s="98" t="s">
        <v>29817</v>
      </c>
      <c r="E35540" s="99">
        <v>5604</v>
      </c>
      <c r="F35540" s="100" t="b">
        <f t="shared" si="555"/>
        <v>0</v>
      </c>
      <c r="G35540" s="100"/>
      <c r="H35540" s="104"/>
      <c r="I35540"/>
      <c r="J35540"/>
      <c r="K35540" s="100"/>
    </row>
    <row r="35541" spans="1:11" ht="15">
      <c r="A35541" s="96">
        <v>2011</v>
      </c>
      <c r="B35541" s="97" t="s">
        <v>53</v>
      </c>
      <c r="C35541" s="98" t="s">
        <v>29811</v>
      </c>
      <c r="D35541" s="98" t="s">
        <v>29816</v>
      </c>
      <c r="E35541" s="99">
        <v>835.68</v>
      </c>
      <c r="F35541" s="100" t="b">
        <f t="shared" si="555"/>
        <v>0</v>
      </c>
      <c r="G35541" s="100"/>
      <c r="H35541" s="104"/>
      <c r="I35541"/>
      <c r="J35541"/>
      <c r="K35541" s="100"/>
    </row>
    <row r="35542" spans="1:11" ht="15">
      <c r="A35542" s="96">
        <v>2011</v>
      </c>
      <c r="B35542" s="97" t="s">
        <v>53</v>
      </c>
      <c r="C35542" s="98" t="s">
        <v>29808</v>
      </c>
      <c r="D35542" s="98" t="s">
        <v>45</v>
      </c>
      <c r="E35542" s="99">
        <v>32801371</v>
      </c>
      <c r="F35542" s="100" t="b">
        <f t="shared" si="555"/>
        <v>1</v>
      </c>
      <c r="G35542" s="100"/>
      <c r="H35542" s="104"/>
      <c r="I35542"/>
      <c r="J35542"/>
      <c r="K35542" s="100"/>
    </row>
    <row r="35543" spans="1:11" ht="15">
      <c r="A35543" s="96">
        <v>2011</v>
      </c>
      <c r="B35543" s="97" t="s">
        <v>53</v>
      </c>
      <c r="C35543" s="98" t="s">
        <v>29808</v>
      </c>
      <c r="D35543" s="98" t="s">
        <v>29806</v>
      </c>
      <c r="E35543" s="99">
        <v>477779.38</v>
      </c>
      <c r="F35543" s="100" t="b">
        <f t="shared" si="555"/>
        <v>1</v>
      </c>
      <c r="G35543" s="100"/>
      <c r="H35543" s="104"/>
      <c r="I35543"/>
      <c r="J35543"/>
      <c r="K35543" s="100"/>
    </row>
    <row r="35544" spans="1:11" ht="15">
      <c r="A35544" s="96">
        <v>2011</v>
      </c>
      <c r="B35544" s="97" t="s">
        <v>53</v>
      </c>
      <c r="C35544" s="98" t="s">
        <v>29808</v>
      </c>
      <c r="D35544" s="98" t="s">
        <v>29822</v>
      </c>
      <c r="E35544" s="99">
        <v>514189</v>
      </c>
      <c r="F35544" s="100" t="b">
        <f t="shared" si="555"/>
        <v>1</v>
      </c>
      <c r="G35544" s="100"/>
      <c r="H35544" s="104"/>
      <c r="I35544"/>
      <c r="J35544"/>
      <c r="K35544" s="100"/>
    </row>
    <row r="35545" spans="1:11" ht="15">
      <c r="A35545" s="96">
        <v>2011</v>
      </c>
      <c r="B35545" s="97" t="s">
        <v>53</v>
      </c>
      <c r="C35545" s="98" t="s">
        <v>29808</v>
      </c>
      <c r="D35545" s="98" t="s">
        <v>47</v>
      </c>
      <c r="E35545" s="99">
        <v>14359426.4</v>
      </c>
      <c r="F35545" s="100" t="b">
        <f t="shared" si="555"/>
        <v>1</v>
      </c>
      <c r="G35545" s="100"/>
      <c r="H35545" s="104"/>
      <c r="I35545"/>
      <c r="J35545"/>
      <c r="K35545" s="100"/>
    </row>
    <row r="35546" spans="1:11" ht="15">
      <c r="A35546" s="96">
        <v>2011</v>
      </c>
      <c r="B35546" s="97" t="s">
        <v>53</v>
      </c>
      <c r="C35546" s="98" t="s">
        <v>29808</v>
      </c>
      <c r="D35546" s="98" t="s">
        <v>315</v>
      </c>
      <c r="E35546" s="99">
        <v>15927837</v>
      </c>
      <c r="F35546" s="100" t="b">
        <f t="shared" si="555"/>
        <v>1</v>
      </c>
      <c r="G35546" s="100"/>
      <c r="H35546" s="104"/>
      <c r="I35546"/>
      <c r="J35546"/>
      <c r="K35546" s="100"/>
    </row>
    <row r="35547" spans="1:11" ht="15">
      <c r="A35547" s="96">
        <v>2011</v>
      </c>
      <c r="B35547" s="97" t="s">
        <v>53</v>
      </c>
      <c r="C35547" s="98" t="s">
        <v>29808</v>
      </c>
      <c r="D35547" s="98" t="s">
        <v>29814</v>
      </c>
      <c r="E35547" s="99">
        <v>703917.15</v>
      </c>
      <c r="F35547" s="100" t="b">
        <f t="shared" si="555"/>
        <v>1</v>
      </c>
      <c r="G35547" s="100"/>
      <c r="H35547" s="104"/>
      <c r="I35547"/>
      <c r="J35547"/>
      <c r="K35547" s="100"/>
    </row>
    <row r="35548" spans="1:11" ht="15">
      <c r="A35548" s="96">
        <v>2011</v>
      </c>
      <c r="B35548" s="97" t="s">
        <v>53</v>
      </c>
      <c r="C35548" s="98" t="s">
        <v>29808</v>
      </c>
      <c r="D35548" s="98" t="s">
        <v>29812</v>
      </c>
      <c r="E35548" s="99">
        <v>658872.96</v>
      </c>
      <c r="F35548" s="100" t="b">
        <f t="shared" si="555"/>
        <v>1</v>
      </c>
      <c r="G35548" s="100"/>
      <c r="H35548" s="104"/>
      <c r="I35548"/>
      <c r="J35548"/>
      <c r="K35548" s="100"/>
    </row>
    <row r="35549" spans="1:11" ht="15">
      <c r="A35549" s="96">
        <v>2011</v>
      </c>
      <c r="B35549" s="97" t="s">
        <v>53</v>
      </c>
      <c r="C35549" s="98" t="s">
        <v>29808</v>
      </c>
      <c r="D35549" s="98" t="s">
        <v>29813</v>
      </c>
      <c r="E35549" s="99">
        <v>152909.43</v>
      </c>
      <c r="F35549" s="100" t="b">
        <f t="shared" si="555"/>
        <v>1</v>
      </c>
      <c r="G35549" s="100"/>
      <c r="H35549" s="104"/>
      <c r="I35549"/>
      <c r="J35549"/>
      <c r="K35549" s="100"/>
    </row>
    <row r="35550" spans="1:11" ht="15">
      <c r="A35550" s="96">
        <v>2011</v>
      </c>
      <c r="B35550" s="97" t="s">
        <v>53</v>
      </c>
      <c r="C35550" s="98" t="s">
        <v>29808</v>
      </c>
      <c r="D35550" s="98" t="s">
        <v>29817</v>
      </c>
      <c r="E35550" s="99">
        <v>5604</v>
      </c>
      <c r="F35550" s="100" t="b">
        <f t="shared" si="555"/>
        <v>1</v>
      </c>
      <c r="G35550" s="100"/>
      <c r="H35550" s="104"/>
      <c r="I35550"/>
      <c r="J35550"/>
      <c r="K35550" s="100"/>
    </row>
    <row r="35551" spans="1:11" ht="15">
      <c r="A35551" s="96">
        <v>2011</v>
      </c>
      <c r="B35551" s="97" t="s">
        <v>53</v>
      </c>
      <c r="C35551" s="98" t="s">
        <v>29808</v>
      </c>
      <c r="D35551" s="98" t="s">
        <v>29816</v>
      </c>
      <c r="E35551" s="99">
        <v>835.68</v>
      </c>
      <c r="F35551" s="100" t="b">
        <f t="shared" si="555"/>
        <v>1</v>
      </c>
      <c r="G35551" s="100"/>
      <c r="H35551" s="104"/>
      <c r="I35551"/>
      <c r="J35551"/>
      <c r="K35551" s="100"/>
    </row>
    <row r="35552" spans="1:11" ht="15">
      <c r="A35552" s="96">
        <v>2011</v>
      </c>
      <c r="B35552" s="97" t="s">
        <v>53</v>
      </c>
      <c r="C35552" s="98" t="s">
        <v>29807</v>
      </c>
      <c r="D35552" s="98" t="s">
        <v>45</v>
      </c>
      <c r="E35552" s="99">
        <v>92735.46</v>
      </c>
      <c r="F35552" s="100" t="b">
        <f t="shared" si="555"/>
        <v>1</v>
      </c>
      <c r="G35552" s="100"/>
      <c r="H35552" s="104"/>
      <c r="I35552"/>
      <c r="J35552"/>
      <c r="K35552" s="100"/>
    </row>
    <row r="35553" spans="1:11" ht="15">
      <c r="A35553" s="96">
        <v>2011</v>
      </c>
      <c r="B35553" s="97" t="s">
        <v>53</v>
      </c>
      <c r="C35553" s="98" t="s">
        <v>29807</v>
      </c>
      <c r="D35553" s="98" t="s">
        <v>29822</v>
      </c>
      <c r="E35553" s="99">
        <v>53253</v>
      </c>
      <c r="F35553" s="100" t="b">
        <f t="shared" si="555"/>
        <v>1</v>
      </c>
      <c r="G35553" s="100"/>
      <c r="H35553" s="104"/>
      <c r="I35553"/>
      <c r="J35553"/>
      <c r="K35553" s="100"/>
    </row>
    <row r="35554" spans="1:11" ht="15">
      <c r="A35554" s="96">
        <v>2011</v>
      </c>
      <c r="B35554" s="97" t="s">
        <v>53</v>
      </c>
      <c r="C35554" s="98" t="s">
        <v>29807</v>
      </c>
      <c r="D35554" s="98" t="s">
        <v>47</v>
      </c>
      <c r="E35554" s="99">
        <v>34134.910000000003</v>
      </c>
      <c r="F35554" s="100" t="b">
        <f t="shared" si="555"/>
        <v>1</v>
      </c>
      <c r="G35554" s="100"/>
      <c r="H35554" s="104"/>
      <c r="I35554"/>
      <c r="J35554"/>
      <c r="K35554" s="100"/>
    </row>
    <row r="35555" spans="1:11" ht="15">
      <c r="A35555" s="96">
        <v>2011</v>
      </c>
      <c r="B35555" s="97" t="s">
        <v>53</v>
      </c>
      <c r="C35555" s="98" t="s">
        <v>29807</v>
      </c>
      <c r="D35555" s="98" t="s">
        <v>29813</v>
      </c>
      <c r="E35555" s="99">
        <v>5347.55</v>
      </c>
      <c r="F35555" s="100" t="b">
        <f t="shared" si="555"/>
        <v>1</v>
      </c>
      <c r="G35555" s="100"/>
      <c r="H35555" s="104"/>
      <c r="I35555"/>
      <c r="J35555"/>
      <c r="K35555" s="100"/>
    </row>
    <row r="35556" spans="1:11" ht="15">
      <c r="A35556" s="96">
        <v>2011</v>
      </c>
      <c r="B35556" s="97" t="s">
        <v>53</v>
      </c>
      <c r="C35556" s="98" t="s">
        <v>29823</v>
      </c>
      <c r="D35556" s="98" t="s">
        <v>45</v>
      </c>
      <c r="E35556" s="99">
        <v>233206</v>
      </c>
      <c r="F35556" s="100" t="str">
        <f t="shared" si="555"/>
        <v>chp</v>
      </c>
      <c r="G35556" s="100"/>
      <c r="H35556" s="104"/>
      <c r="I35556"/>
      <c r="J35556"/>
      <c r="K35556" s="100"/>
    </row>
    <row r="35557" spans="1:11" ht="15">
      <c r="A35557" s="96">
        <v>2011</v>
      </c>
      <c r="B35557" s="97" t="s">
        <v>53</v>
      </c>
      <c r="C35557" s="98" t="s">
        <v>29823</v>
      </c>
      <c r="D35557" s="98" t="s">
        <v>47</v>
      </c>
      <c r="E35557" s="99">
        <v>227254.89</v>
      </c>
      <c r="F35557" s="100" t="str">
        <f t="shared" si="555"/>
        <v>chp</v>
      </c>
      <c r="G35557" s="100"/>
      <c r="H35557" s="104"/>
      <c r="I35557"/>
      <c r="J35557"/>
      <c r="K35557" s="100"/>
    </row>
    <row r="35558" spans="1:11" ht="15">
      <c r="A35558" s="96">
        <v>2011</v>
      </c>
      <c r="B35558" s="97" t="s">
        <v>53</v>
      </c>
      <c r="C35558" s="98" t="s">
        <v>29823</v>
      </c>
      <c r="D35558" s="98" t="s">
        <v>29814</v>
      </c>
      <c r="E35558" s="99">
        <v>950</v>
      </c>
      <c r="F35558" s="100" t="str">
        <f t="shared" si="555"/>
        <v>chp</v>
      </c>
      <c r="G35558" s="100"/>
      <c r="H35558" s="104"/>
      <c r="I35558"/>
      <c r="J35558"/>
      <c r="K35558" s="100"/>
    </row>
    <row r="35559" spans="1:11" ht="15">
      <c r="A35559" s="96">
        <v>2011</v>
      </c>
      <c r="B35559" s="97" t="s">
        <v>53</v>
      </c>
      <c r="C35559" s="98" t="s">
        <v>29823</v>
      </c>
      <c r="D35559" s="98" t="s">
        <v>29813</v>
      </c>
      <c r="E35559" s="99">
        <v>5001.1099999999997</v>
      </c>
      <c r="F35559" s="100" t="str">
        <f t="shared" si="555"/>
        <v>chp</v>
      </c>
      <c r="G35559" s="100"/>
      <c r="H35559" s="104"/>
      <c r="I35559"/>
      <c r="J35559"/>
      <c r="K35559" s="100"/>
    </row>
    <row r="35560" spans="1:11" ht="15">
      <c r="A35560" s="96">
        <v>2011</v>
      </c>
      <c r="B35560" s="97" t="s">
        <v>53</v>
      </c>
      <c r="C35560" s="98" t="s">
        <v>29803</v>
      </c>
      <c r="D35560" s="98" t="s">
        <v>45</v>
      </c>
      <c r="E35560" s="99">
        <v>406618.41</v>
      </c>
      <c r="F35560" s="100" t="b">
        <f t="shared" si="555"/>
        <v>1</v>
      </c>
      <c r="G35560" s="100"/>
      <c r="H35560" s="104"/>
      <c r="I35560"/>
      <c r="J35560"/>
      <c r="K35560" s="100"/>
    </row>
    <row r="35561" spans="1:11" ht="15">
      <c r="A35561" s="96">
        <v>2011</v>
      </c>
      <c r="B35561" s="97" t="s">
        <v>53</v>
      </c>
      <c r="C35561" s="98" t="s">
        <v>29803</v>
      </c>
      <c r="D35561" s="98" t="s">
        <v>29806</v>
      </c>
      <c r="E35561" s="99">
        <v>48027.16</v>
      </c>
      <c r="F35561" s="100" t="b">
        <f t="shared" si="555"/>
        <v>1</v>
      </c>
      <c r="G35561" s="100"/>
      <c r="H35561" s="104"/>
      <c r="I35561"/>
      <c r="J35561"/>
      <c r="K35561" s="100"/>
    </row>
    <row r="35562" spans="1:11" ht="15">
      <c r="A35562" s="96">
        <v>2011</v>
      </c>
      <c r="B35562" s="97" t="s">
        <v>53</v>
      </c>
      <c r="C35562" s="98" t="s">
        <v>29803</v>
      </c>
      <c r="D35562" s="98" t="s">
        <v>47</v>
      </c>
      <c r="E35562" s="99">
        <v>356039.33</v>
      </c>
      <c r="F35562" s="100" t="b">
        <f t="shared" si="555"/>
        <v>1</v>
      </c>
      <c r="G35562" s="100"/>
      <c r="H35562" s="104"/>
      <c r="I35562"/>
      <c r="J35562"/>
      <c r="K35562" s="100"/>
    </row>
    <row r="35563" spans="1:11" ht="15">
      <c r="A35563" s="96">
        <v>2011</v>
      </c>
      <c r="B35563" s="97" t="s">
        <v>53</v>
      </c>
      <c r="C35563" s="98" t="s">
        <v>29803</v>
      </c>
      <c r="D35563" s="98" t="s">
        <v>29813</v>
      </c>
      <c r="E35563" s="99">
        <v>2551.92</v>
      </c>
      <c r="F35563" s="100" t="b">
        <f t="shared" si="555"/>
        <v>1</v>
      </c>
      <c r="G35563" s="100"/>
      <c r="H35563" s="104"/>
      <c r="I35563"/>
      <c r="J35563"/>
      <c r="K35563" s="100"/>
    </row>
    <row r="35564" spans="1:11" ht="15">
      <c r="A35564" s="96">
        <v>2011</v>
      </c>
      <c r="B35564" s="97" t="s">
        <v>53</v>
      </c>
      <c r="C35564" s="98" t="s">
        <v>29825</v>
      </c>
      <c r="D35564" s="98" t="s">
        <v>45</v>
      </c>
      <c r="E35564" s="99">
        <v>211289.73</v>
      </c>
      <c r="F35564" s="100" t="str">
        <f t="shared" si="555"/>
        <v>chp</v>
      </c>
      <c r="G35564" s="100"/>
      <c r="H35564" s="104"/>
      <c r="I35564"/>
      <c r="J35564"/>
      <c r="K35564" s="100"/>
    </row>
    <row r="35565" spans="1:11" ht="15">
      <c r="A35565" s="96">
        <v>2011</v>
      </c>
      <c r="B35565" s="97" t="s">
        <v>53</v>
      </c>
      <c r="C35565" s="98" t="s">
        <v>29825</v>
      </c>
      <c r="D35565" s="98" t="s">
        <v>47</v>
      </c>
      <c r="E35565" s="99">
        <v>211289.73</v>
      </c>
      <c r="F35565" s="100" t="str">
        <f t="shared" si="555"/>
        <v>chp</v>
      </c>
      <c r="G35565" s="100"/>
      <c r="H35565" s="104"/>
      <c r="I35565"/>
      <c r="J35565"/>
      <c r="K35565" s="100"/>
    </row>
    <row r="35566" spans="1:11" ht="15">
      <c r="A35566" s="96">
        <v>2011</v>
      </c>
      <c r="B35566" s="97" t="s">
        <v>53</v>
      </c>
      <c r="C35566" s="98" t="s">
        <v>29825</v>
      </c>
      <c r="D35566" s="98" t="s">
        <v>29813</v>
      </c>
      <c r="E35566" s="99">
        <v>0</v>
      </c>
      <c r="F35566" s="100" t="str">
        <f t="shared" si="555"/>
        <v>chp</v>
      </c>
      <c r="G35566" s="100"/>
      <c r="H35566" s="104"/>
      <c r="I35566"/>
      <c r="J35566"/>
      <c r="K35566" s="100"/>
    </row>
    <row r="35567" spans="1:11" ht="15">
      <c r="A35567" s="96">
        <v>2011</v>
      </c>
      <c r="B35567" s="97" t="s">
        <v>14198</v>
      </c>
      <c r="C35567" s="98" t="s">
        <v>29811</v>
      </c>
      <c r="D35567" s="98" t="s">
        <v>45</v>
      </c>
      <c r="E35567" s="99">
        <v>200873.96</v>
      </c>
      <c r="F35567" s="100" t="b">
        <f t="shared" si="555"/>
        <v>0</v>
      </c>
      <c r="G35567" s="100"/>
      <c r="H35567" s="104"/>
      <c r="I35567"/>
      <c r="J35567"/>
      <c r="K35567" s="100"/>
    </row>
    <row r="35568" spans="1:11" ht="15">
      <c r="A35568" s="96">
        <v>2011</v>
      </c>
      <c r="B35568" s="97" t="s">
        <v>14198</v>
      </c>
      <c r="C35568" s="98" t="s">
        <v>29811</v>
      </c>
      <c r="D35568" s="98" t="s">
        <v>47</v>
      </c>
      <c r="E35568" s="99">
        <v>71198.960000000006</v>
      </c>
      <c r="F35568" s="100" t="b">
        <f t="shared" si="555"/>
        <v>0</v>
      </c>
      <c r="G35568" s="100"/>
      <c r="H35568" s="104"/>
      <c r="I35568"/>
      <c r="J35568"/>
      <c r="K35568" s="100"/>
    </row>
    <row r="35569" spans="1:11" ht="15">
      <c r="A35569" s="96">
        <v>2011</v>
      </c>
      <c r="B35569" s="97" t="s">
        <v>14198</v>
      </c>
      <c r="C35569" s="98" t="s">
        <v>29811</v>
      </c>
      <c r="D35569" s="98" t="s">
        <v>29813</v>
      </c>
      <c r="E35569" s="99">
        <v>129675</v>
      </c>
      <c r="F35569" s="100" t="b">
        <f t="shared" si="555"/>
        <v>0</v>
      </c>
      <c r="G35569" s="100"/>
      <c r="H35569" s="104"/>
      <c r="I35569"/>
      <c r="J35569"/>
      <c r="K35569" s="100"/>
    </row>
    <row r="35570" spans="1:11" ht="15">
      <c r="A35570" s="96">
        <v>2011</v>
      </c>
      <c r="B35570" s="97" t="s">
        <v>14198</v>
      </c>
      <c r="C35570" s="98" t="s">
        <v>29808</v>
      </c>
      <c r="D35570" s="98" t="s">
        <v>45</v>
      </c>
      <c r="E35570" s="99">
        <v>129675</v>
      </c>
      <c r="F35570" s="100" t="b">
        <f t="shared" si="555"/>
        <v>1</v>
      </c>
      <c r="G35570" s="100"/>
      <c r="H35570" s="104"/>
      <c r="I35570"/>
      <c r="J35570"/>
      <c r="K35570" s="100"/>
    </row>
    <row r="35571" spans="1:11" ht="15">
      <c r="A35571" s="96">
        <v>2011</v>
      </c>
      <c r="B35571" s="97" t="s">
        <v>14198</v>
      </c>
      <c r="C35571" s="98" t="s">
        <v>29808</v>
      </c>
      <c r="D35571" s="98" t="s">
        <v>29813</v>
      </c>
      <c r="E35571" s="99">
        <v>129675</v>
      </c>
      <c r="F35571" s="100" t="b">
        <f t="shared" si="555"/>
        <v>1</v>
      </c>
      <c r="G35571" s="100"/>
      <c r="H35571" s="104"/>
      <c r="I35571"/>
      <c r="J35571"/>
      <c r="K35571" s="100"/>
    </row>
    <row r="35572" spans="1:11" ht="15">
      <c r="A35572" s="96">
        <v>2011</v>
      </c>
      <c r="B35572" s="97" t="s">
        <v>14198</v>
      </c>
      <c r="C35572" s="98" t="s">
        <v>29807</v>
      </c>
      <c r="D35572" s="98" t="s">
        <v>45</v>
      </c>
      <c r="E35572" s="99">
        <v>71198.960000000006</v>
      </c>
      <c r="F35572" s="100" t="b">
        <f t="shared" si="555"/>
        <v>1</v>
      </c>
      <c r="G35572" s="100"/>
      <c r="H35572" s="104"/>
      <c r="I35572"/>
      <c r="J35572"/>
      <c r="K35572" s="100"/>
    </row>
    <row r="35573" spans="1:11" ht="15">
      <c r="A35573" s="96">
        <v>2011</v>
      </c>
      <c r="B35573" s="97" t="s">
        <v>14198</v>
      </c>
      <c r="C35573" s="98" t="s">
        <v>29807</v>
      </c>
      <c r="D35573" s="98" t="s">
        <v>47</v>
      </c>
      <c r="E35573" s="99">
        <v>71198.960000000006</v>
      </c>
      <c r="F35573" s="100" t="b">
        <f t="shared" si="555"/>
        <v>1</v>
      </c>
      <c r="G35573" s="100"/>
      <c r="H35573" s="104"/>
      <c r="I35573"/>
      <c r="J35573"/>
      <c r="K35573" s="100"/>
    </row>
    <row r="35574" spans="1:11" ht="15">
      <c r="A35574" s="96">
        <v>2011</v>
      </c>
      <c r="B35574" s="97" t="s">
        <v>14198</v>
      </c>
      <c r="C35574" s="98" t="s">
        <v>29807</v>
      </c>
      <c r="D35574" s="98" t="s">
        <v>29813</v>
      </c>
      <c r="E35574" s="99">
        <v>0</v>
      </c>
      <c r="F35574" s="100" t="b">
        <f t="shared" si="555"/>
        <v>1</v>
      </c>
      <c r="G35574" s="100"/>
      <c r="H35574" s="104"/>
      <c r="I35574"/>
      <c r="J35574"/>
      <c r="K35574" s="100"/>
    </row>
    <row r="35575" spans="1:11" ht="15">
      <c r="A35575" s="96">
        <v>2011</v>
      </c>
      <c r="B35575" s="97" t="s">
        <v>54</v>
      </c>
      <c r="C35575" s="98" t="s">
        <v>29811</v>
      </c>
      <c r="D35575" s="98" t="s">
        <v>45</v>
      </c>
      <c r="E35575" s="99">
        <v>6590194.7999999998</v>
      </c>
      <c r="F35575" s="100" t="b">
        <f t="shared" si="555"/>
        <v>0</v>
      </c>
      <c r="G35575" s="100"/>
      <c r="H35575" s="104"/>
      <c r="I35575"/>
      <c r="J35575"/>
      <c r="K35575" s="100"/>
    </row>
    <row r="35576" spans="1:11" ht="15">
      <c r="A35576" s="96">
        <v>2011</v>
      </c>
      <c r="B35576" s="97" t="s">
        <v>54</v>
      </c>
      <c r="C35576" s="98" t="s">
        <v>29811</v>
      </c>
      <c r="D35576" s="98" t="s">
        <v>29806</v>
      </c>
      <c r="E35576" s="99">
        <v>1454995.88</v>
      </c>
      <c r="F35576" s="100" t="b">
        <f t="shared" si="555"/>
        <v>0</v>
      </c>
      <c r="G35576" s="100"/>
      <c r="H35576" s="104"/>
      <c r="I35576"/>
      <c r="J35576"/>
      <c r="K35576" s="100"/>
    </row>
    <row r="35577" spans="1:11" ht="15">
      <c r="A35577" s="96">
        <v>2011</v>
      </c>
      <c r="B35577" s="97" t="s">
        <v>54</v>
      </c>
      <c r="C35577" s="98" t="s">
        <v>29811</v>
      </c>
      <c r="D35577" s="98" t="s">
        <v>47</v>
      </c>
      <c r="E35577" s="99">
        <v>4731368.99</v>
      </c>
      <c r="F35577" s="100" t="b">
        <f t="shared" si="555"/>
        <v>0</v>
      </c>
      <c r="G35577" s="100"/>
      <c r="H35577" s="104"/>
      <c r="I35577"/>
      <c r="J35577"/>
      <c r="K35577" s="100"/>
    </row>
    <row r="35578" spans="1:11" ht="15">
      <c r="A35578" s="96">
        <v>2011</v>
      </c>
      <c r="B35578" s="97" t="s">
        <v>54</v>
      </c>
      <c r="C35578" s="98" t="s">
        <v>29811</v>
      </c>
      <c r="D35578" s="98" t="s">
        <v>29814</v>
      </c>
      <c r="E35578" s="99">
        <v>0</v>
      </c>
      <c r="F35578" s="100" t="b">
        <f t="shared" si="555"/>
        <v>0</v>
      </c>
      <c r="G35578" s="100"/>
      <c r="H35578" s="104"/>
      <c r="I35578"/>
      <c r="J35578"/>
      <c r="K35578" s="100"/>
    </row>
    <row r="35579" spans="1:11" ht="15">
      <c r="A35579" s="96">
        <v>2011</v>
      </c>
      <c r="B35579" s="97" t="s">
        <v>54</v>
      </c>
      <c r="C35579" s="98" t="s">
        <v>29811</v>
      </c>
      <c r="D35579" s="98" t="s">
        <v>29812</v>
      </c>
      <c r="E35579" s="99">
        <v>144731.67000000001</v>
      </c>
      <c r="F35579" s="100" t="b">
        <f t="shared" si="555"/>
        <v>0</v>
      </c>
      <c r="G35579" s="100"/>
      <c r="H35579" s="104"/>
      <c r="I35579"/>
      <c r="J35579"/>
      <c r="K35579" s="100"/>
    </row>
    <row r="35580" spans="1:11" ht="15">
      <c r="A35580" s="96">
        <v>2011</v>
      </c>
      <c r="B35580" s="97" t="s">
        <v>54</v>
      </c>
      <c r="C35580" s="98" t="s">
        <v>29811</v>
      </c>
      <c r="D35580" s="98" t="s">
        <v>2257</v>
      </c>
      <c r="E35580" s="99">
        <v>208254</v>
      </c>
      <c r="F35580" s="100" t="b">
        <f t="shared" si="555"/>
        <v>0</v>
      </c>
      <c r="G35580" s="100"/>
      <c r="H35580" s="104"/>
      <c r="I35580"/>
      <c r="J35580"/>
      <c r="K35580" s="100"/>
    </row>
    <row r="35581" spans="1:11" ht="15">
      <c r="A35581" s="96">
        <v>2011</v>
      </c>
      <c r="B35581" s="97" t="s">
        <v>54</v>
      </c>
      <c r="C35581" s="98" t="s">
        <v>29811</v>
      </c>
      <c r="D35581" s="98" t="s">
        <v>29813</v>
      </c>
      <c r="E35581" s="99">
        <v>37739.46</v>
      </c>
      <c r="F35581" s="100" t="b">
        <f t="shared" si="555"/>
        <v>0</v>
      </c>
      <c r="G35581" s="100"/>
      <c r="H35581" s="104"/>
      <c r="I35581"/>
      <c r="J35581"/>
      <c r="K35581" s="100"/>
    </row>
    <row r="35582" spans="1:11" ht="15">
      <c r="A35582" s="96">
        <v>2011</v>
      </c>
      <c r="B35582" s="97" t="s">
        <v>54</v>
      </c>
      <c r="C35582" s="98" t="s">
        <v>29811</v>
      </c>
      <c r="D35582" s="98" t="s">
        <v>29815</v>
      </c>
      <c r="E35582" s="99">
        <v>8279.7999999999993</v>
      </c>
      <c r="F35582" s="100" t="b">
        <f t="shared" si="555"/>
        <v>0</v>
      </c>
      <c r="G35582" s="100"/>
      <c r="H35582" s="104"/>
      <c r="I35582"/>
      <c r="J35582"/>
      <c r="K35582" s="100"/>
    </row>
    <row r="35583" spans="1:11" ht="15">
      <c r="A35583" s="96">
        <v>2011</v>
      </c>
      <c r="B35583" s="97" t="s">
        <v>54</v>
      </c>
      <c r="C35583" s="98" t="s">
        <v>29811</v>
      </c>
      <c r="D35583" s="98" t="s">
        <v>27865</v>
      </c>
      <c r="E35583" s="99">
        <v>4825</v>
      </c>
      <c r="F35583" s="100" t="b">
        <f t="shared" si="555"/>
        <v>0</v>
      </c>
      <c r="G35583" s="100"/>
      <c r="H35583" s="104"/>
      <c r="I35583"/>
      <c r="J35583"/>
      <c r="K35583" s="100"/>
    </row>
    <row r="35584" spans="1:11" ht="15">
      <c r="A35584" s="96">
        <v>2011</v>
      </c>
      <c r="B35584" s="97" t="s">
        <v>54</v>
      </c>
      <c r="C35584" s="98" t="s">
        <v>29808</v>
      </c>
      <c r="D35584" s="98" t="s">
        <v>45</v>
      </c>
      <c r="E35584" s="99">
        <v>5418305.7999999998</v>
      </c>
      <c r="F35584" s="100" t="b">
        <f t="shared" si="555"/>
        <v>1</v>
      </c>
      <c r="G35584" s="100"/>
      <c r="H35584" s="104"/>
      <c r="I35584"/>
      <c r="J35584"/>
      <c r="K35584" s="100"/>
    </row>
    <row r="35585" spans="1:11" ht="15">
      <c r="A35585" s="96">
        <v>2011</v>
      </c>
      <c r="B35585" s="97" t="s">
        <v>54</v>
      </c>
      <c r="C35585" s="98" t="s">
        <v>29808</v>
      </c>
      <c r="D35585" s="98" t="s">
        <v>29806</v>
      </c>
      <c r="E35585" s="99">
        <v>1391798.88</v>
      </c>
      <c r="F35585" s="100" t="b">
        <f t="shared" si="555"/>
        <v>1</v>
      </c>
      <c r="G35585" s="100"/>
      <c r="H35585" s="104"/>
      <c r="I35585"/>
      <c r="J35585"/>
      <c r="K35585" s="100"/>
    </row>
    <row r="35586" spans="1:11" ht="15">
      <c r="A35586" s="96">
        <v>2011</v>
      </c>
      <c r="B35586" s="97" t="s">
        <v>54</v>
      </c>
      <c r="C35586" s="98" t="s">
        <v>29808</v>
      </c>
      <c r="D35586" s="98" t="s">
        <v>47</v>
      </c>
      <c r="E35586" s="99">
        <v>3934531.76</v>
      </c>
      <c r="F35586" s="100" t="b">
        <f t="shared" si="555"/>
        <v>1</v>
      </c>
      <c r="G35586" s="100"/>
      <c r="H35586" s="104"/>
      <c r="I35586"/>
      <c r="J35586"/>
      <c r="K35586" s="100"/>
    </row>
    <row r="35587" spans="1:11" ht="15">
      <c r="A35587" s="96">
        <v>2011</v>
      </c>
      <c r="B35587" s="97" t="s">
        <v>54</v>
      </c>
      <c r="C35587" s="98" t="s">
        <v>29808</v>
      </c>
      <c r="D35587" s="98" t="s">
        <v>29814</v>
      </c>
      <c r="E35587" s="99">
        <v>0</v>
      </c>
      <c r="F35587" s="100" t="b">
        <f t="shared" si="555"/>
        <v>1</v>
      </c>
      <c r="G35587" s="100"/>
      <c r="H35587" s="104"/>
      <c r="I35587"/>
      <c r="J35587"/>
      <c r="K35587" s="100"/>
    </row>
    <row r="35588" spans="1:11" ht="15">
      <c r="A35588" s="96">
        <v>2011</v>
      </c>
      <c r="B35588" s="97" t="s">
        <v>54</v>
      </c>
      <c r="C35588" s="98" t="s">
        <v>29808</v>
      </c>
      <c r="D35588" s="98" t="s">
        <v>29812</v>
      </c>
      <c r="E35588" s="99">
        <v>61225</v>
      </c>
      <c r="F35588" s="100" t="b">
        <f t="shared" ref="F35588:F35651" si="556">INDEX($I$3:$I$8,MATCH(C35588,$H$3:$H$8,0))</f>
        <v>1</v>
      </c>
      <c r="G35588" s="100"/>
      <c r="H35588" s="104"/>
      <c r="I35588"/>
      <c r="J35588"/>
      <c r="K35588" s="100"/>
    </row>
    <row r="35589" spans="1:11" ht="15">
      <c r="A35589" s="96">
        <v>2011</v>
      </c>
      <c r="B35589" s="97" t="s">
        <v>54</v>
      </c>
      <c r="C35589" s="98" t="s">
        <v>29808</v>
      </c>
      <c r="D35589" s="98" t="s">
        <v>29813</v>
      </c>
      <c r="E35589" s="99">
        <v>22948.36</v>
      </c>
      <c r="F35589" s="100" t="b">
        <f t="shared" si="556"/>
        <v>1</v>
      </c>
      <c r="G35589" s="100"/>
      <c r="H35589" s="104"/>
      <c r="I35589"/>
      <c r="J35589"/>
      <c r="K35589" s="100"/>
    </row>
    <row r="35590" spans="1:11" ht="15">
      <c r="A35590" s="96">
        <v>2011</v>
      </c>
      <c r="B35590" s="97" t="s">
        <v>54</v>
      </c>
      <c r="C35590" s="98" t="s">
        <v>29808</v>
      </c>
      <c r="D35590" s="98" t="s">
        <v>29815</v>
      </c>
      <c r="E35590" s="99">
        <v>7801.8</v>
      </c>
      <c r="F35590" s="100" t="b">
        <f t="shared" si="556"/>
        <v>1</v>
      </c>
      <c r="G35590" s="100"/>
      <c r="H35590" s="104"/>
      <c r="I35590"/>
      <c r="J35590"/>
      <c r="K35590" s="100"/>
    </row>
    <row r="35591" spans="1:11" ht="15">
      <c r="A35591" s="96">
        <v>2011</v>
      </c>
      <c r="B35591" s="97" t="s">
        <v>54</v>
      </c>
      <c r="C35591" s="98" t="s">
        <v>29807</v>
      </c>
      <c r="D35591" s="98" t="s">
        <v>45</v>
      </c>
      <c r="E35591" s="99">
        <v>19752</v>
      </c>
      <c r="F35591" s="100" t="b">
        <f t="shared" si="556"/>
        <v>1</v>
      </c>
      <c r="G35591" s="100"/>
      <c r="H35591" s="104"/>
      <c r="I35591"/>
      <c r="J35591"/>
      <c r="K35591" s="100"/>
    </row>
    <row r="35592" spans="1:11" ht="15">
      <c r="A35592" s="96">
        <v>2011</v>
      </c>
      <c r="B35592" s="97" t="s">
        <v>54</v>
      </c>
      <c r="C35592" s="98" t="s">
        <v>29807</v>
      </c>
      <c r="D35592" s="98" t="s">
        <v>47</v>
      </c>
      <c r="E35592" s="99">
        <v>17703.57</v>
      </c>
      <c r="F35592" s="100" t="b">
        <f t="shared" si="556"/>
        <v>1</v>
      </c>
      <c r="G35592" s="100"/>
      <c r="H35592" s="104"/>
      <c r="I35592"/>
      <c r="J35592"/>
      <c r="K35592" s="100"/>
    </row>
    <row r="35593" spans="1:11" ht="15">
      <c r="A35593" s="96">
        <v>2011</v>
      </c>
      <c r="B35593" s="97" t="s">
        <v>54</v>
      </c>
      <c r="C35593" s="98" t="s">
        <v>29807</v>
      </c>
      <c r="D35593" s="98" t="s">
        <v>29813</v>
      </c>
      <c r="E35593" s="99">
        <v>1570.43</v>
      </c>
      <c r="F35593" s="100" t="b">
        <f t="shared" si="556"/>
        <v>1</v>
      </c>
      <c r="G35593" s="100"/>
      <c r="H35593" s="104"/>
      <c r="I35593"/>
      <c r="J35593"/>
      <c r="K35593" s="100"/>
    </row>
    <row r="35594" spans="1:11" ht="15">
      <c r="A35594" s="96">
        <v>2011</v>
      </c>
      <c r="B35594" s="97" t="s">
        <v>54</v>
      </c>
      <c r="C35594" s="98" t="s">
        <v>29807</v>
      </c>
      <c r="D35594" s="98" t="s">
        <v>29815</v>
      </c>
      <c r="E35594" s="99">
        <v>478</v>
      </c>
      <c r="F35594" s="100" t="b">
        <f t="shared" si="556"/>
        <v>1</v>
      </c>
      <c r="G35594" s="100"/>
      <c r="H35594" s="104"/>
      <c r="I35594"/>
      <c r="J35594"/>
      <c r="K35594" s="100"/>
    </row>
    <row r="35595" spans="1:11" ht="15">
      <c r="A35595" s="96">
        <v>2011</v>
      </c>
      <c r="B35595" s="97" t="s">
        <v>54</v>
      </c>
      <c r="C35595" s="98" t="s">
        <v>29823</v>
      </c>
      <c r="D35595" s="98" t="s">
        <v>45</v>
      </c>
      <c r="E35595" s="99">
        <v>396634</v>
      </c>
      <c r="F35595" s="100" t="str">
        <f t="shared" si="556"/>
        <v>chp</v>
      </c>
      <c r="G35595" s="100"/>
      <c r="H35595" s="104"/>
      <c r="I35595"/>
      <c r="J35595"/>
      <c r="K35595" s="100"/>
    </row>
    <row r="35596" spans="1:11" ht="15">
      <c r="A35596" s="96">
        <v>2011</v>
      </c>
      <c r="B35596" s="97" t="s">
        <v>54</v>
      </c>
      <c r="C35596" s="98" t="s">
        <v>29823</v>
      </c>
      <c r="D35596" s="98" t="s">
        <v>47</v>
      </c>
      <c r="E35596" s="99">
        <v>188380</v>
      </c>
      <c r="F35596" s="100" t="str">
        <f t="shared" si="556"/>
        <v>chp</v>
      </c>
      <c r="G35596" s="100"/>
      <c r="H35596" s="104"/>
      <c r="I35596"/>
      <c r="J35596"/>
      <c r="K35596" s="100"/>
    </row>
    <row r="35597" spans="1:11" ht="15">
      <c r="A35597" s="96">
        <v>2011</v>
      </c>
      <c r="B35597" s="97" t="s">
        <v>54</v>
      </c>
      <c r="C35597" s="98" t="s">
        <v>29823</v>
      </c>
      <c r="D35597" s="98" t="s">
        <v>29814</v>
      </c>
      <c r="E35597" s="99">
        <v>0</v>
      </c>
      <c r="F35597" s="100" t="str">
        <f t="shared" si="556"/>
        <v>chp</v>
      </c>
      <c r="G35597" s="100"/>
      <c r="H35597" s="104"/>
      <c r="I35597"/>
      <c r="J35597"/>
      <c r="K35597" s="100"/>
    </row>
    <row r="35598" spans="1:11" ht="15">
      <c r="A35598" s="96">
        <v>2011</v>
      </c>
      <c r="B35598" s="97" t="s">
        <v>54</v>
      </c>
      <c r="C35598" s="98" t="s">
        <v>29823</v>
      </c>
      <c r="D35598" s="98" t="s">
        <v>2257</v>
      </c>
      <c r="E35598" s="99">
        <v>208254</v>
      </c>
      <c r="F35598" s="100" t="str">
        <f t="shared" si="556"/>
        <v>chp</v>
      </c>
      <c r="G35598" s="100"/>
      <c r="H35598" s="104"/>
      <c r="I35598"/>
      <c r="J35598"/>
      <c r="K35598" s="100"/>
    </row>
    <row r="35599" spans="1:11" ht="15">
      <c r="A35599" s="96">
        <v>2011</v>
      </c>
      <c r="B35599" s="97" t="s">
        <v>54</v>
      </c>
      <c r="C35599" s="98" t="s">
        <v>29823</v>
      </c>
      <c r="D35599" s="98" t="s">
        <v>29813</v>
      </c>
      <c r="E35599" s="99">
        <v>0</v>
      </c>
      <c r="F35599" s="100" t="str">
        <f t="shared" si="556"/>
        <v>chp</v>
      </c>
      <c r="G35599" s="100"/>
      <c r="H35599" s="104"/>
      <c r="I35599"/>
      <c r="J35599"/>
      <c r="K35599" s="100"/>
    </row>
    <row r="35600" spans="1:11" ht="15">
      <c r="A35600" s="96">
        <v>2011</v>
      </c>
      <c r="B35600" s="97" t="s">
        <v>54</v>
      </c>
      <c r="C35600" s="98" t="s">
        <v>29803</v>
      </c>
      <c r="D35600" s="98" t="s">
        <v>45</v>
      </c>
      <c r="E35600" s="99">
        <v>750678</v>
      </c>
      <c r="F35600" s="100" t="b">
        <f t="shared" si="556"/>
        <v>1</v>
      </c>
      <c r="G35600" s="100"/>
      <c r="H35600" s="104"/>
      <c r="I35600"/>
      <c r="J35600"/>
      <c r="K35600" s="100"/>
    </row>
    <row r="35601" spans="1:11" ht="15">
      <c r="A35601" s="96">
        <v>2011</v>
      </c>
      <c r="B35601" s="97" t="s">
        <v>54</v>
      </c>
      <c r="C35601" s="98" t="s">
        <v>29803</v>
      </c>
      <c r="D35601" s="98" t="s">
        <v>29806</v>
      </c>
      <c r="E35601" s="99">
        <v>63197</v>
      </c>
      <c r="F35601" s="100" t="b">
        <f t="shared" si="556"/>
        <v>1</v>
      </c>
      <c r="G35601" s="100"/>
      <c r="H35601" s="104"/>
      <c r="I35601"/>
      <c r="J35601"/>
      <c r="K35601" s="100"/>
    </row>
    <row r="35602" spans="1:11" ht="15">
      <c r="A35602" s="96">
        <v>2011</v>
      </c>
      <c r="B35602" s="97" t="s">
        <v>54</v>
      </c>
      <c r="C35602" s="98" t="s">
        <v>29803</v>
      </c>
      <c r="D35602" s="98" t="s">
        <v>47</v>
      </c>
      <c r="E35602" s="99">
        <v>590753.66</v>
      </c>
      <c r="F35602" s="100" t="b">
        <f t="shared" si="556"/>
        <v>1</v>
      </c>
      <c r="G35602" s="100"/>
      <c r="H35602" s="104"/>
      <c r="I35602"/>
      <c r="J35602"/>
      <c r="K35602" s="100"/>
    </row>
    <row r="35603" spans="1:11" ht="15">
      <c r="A35603" s="96">
        <v>2011</v>
      </c>
      <c r="B35603" s="97" t="s">
        <v>54</v>
      </c>
      <c r="C35603" s="98" t="s">
        <v>29803</v>
      </c>
      <c r="D35603" s="98" t="s">
        <v>29812</v>
      </c>
      <c r="E35603" s="99">
        <v>83506.67</v>
      </c>
      <c r="F35603" s="100" t="b">
        <f t="shared" si="556"/>
        <v>1</v>
      </c>
      <c r="G35603" s="100"/>
      <c r="H35603" s="104"/>
      <c r="I35603"/>
      <c r="J35603"/>
      <c r="K35603" s="100"/>
    </row>
    <row r="35604" spans="1:11" ht="15">
      <c r="A35604" s="96">
        <v>2011</v>
      </c>
      <c r="B35604" s="97" t="s">
        <v>54</v>
      </c>
      <c r="C35604" s="98" t="s">
        <v>29803</v>
      </c>
      <c r="D35604" s="98" t="s">
        <v>29813</v>
      </c>
      <c r="E35604" s="99">
        <v>13220.67</v>
      </c>
      <c r="F35604" s="100" t="b">
        <f t="shared" si="556"/>
        <v>1</v>
      </c>
      <c r="G35604" s="100"/>
      <c r="H35604" s="104"/>
      <c r="I35604"/>
      <c r="J35604"/>
      <c r="K35604" s="100"/>
    </row>
    <row r="35605" spans="1:11" ht="15">
      <c r="A35605" s="96">
        <v>2011</v>
      </c>
      <c r="B35605" s="97" t="s">
        <v>54</v>
      </c>
      <c r="C35605" s="98" t="s">
        <v>29825</v>
      </c>
      <c r="D35605" s="98" t="s">
        <v>45</v>
      </c>
      <c r="E35605" s="99">
        <v>4825</v>
      </c>
      <c r="F35605" s="100" t="str">
        <f t="shared" si="556"/>
        <v>chp</v>
      </c>
      <c r="G35605" s="100"/>
      <c r="H35605" s="104"/>
      <c r="I35605"/>
      <c r="J35605"/>
      <c r="K35605" s="100"/>
    </row>
    <row r="35606" spans="1:11" ht="15">
      <c r="A35606" s="96">
        <v>2011</v>
      </c>
      <c r="B35606" s="97" t="s">
        <v>54</v>
      </c>
      <c r="C35606" s="98" t="s">
        <v>29825</v>
      </c>
      <c r="D35606" s="98" t="s">
        <v>27865</v>
      </c>
      <c r="E35606" s="99">
        <v>4825</v>
      </c>
      <c r="F35606" s="100" t="str">
        <f t="shared" si="556"/>
        <v>chp</v>
      </c>
      <c r="G35606" s="100"/>
      <c r="H35606" s="104"/>
      <c r="I35606"/>
      <c r="J35606"/>
      <c r="K35606" s="100"/>
    </row>
    <row r="35607" spans="1:11" ht="15">
      <c r="A35607" s="96">
        <v>2011</v>
      </c>
      <c r="B35607" s="97" t="s">
        <v>55</v>
      </c>
      <c r="C35607" s="98" t="s">
        <v>29811</v>
      </c>
      <c r="D35607" s="98" t="s">
        <v>45</v>
      </c>
      <c r="E35607" s="99">
        <v>221894574.08000001</v>
      </c>
      <c r="F35607" s="100" t="b">
        <f t="shared" si="556"/>
        <v>0</v>
      </c>
      <c r="G35607" s="100"/>
      <c r="H35607" s="104"/>
      <c r="I35607"/>
      <c r="J35607"/>
      <c r="K35607" s="100"/>
    </row>
    <row r="35608" spans="1:11" ht="15">
      <c r="A35608" s="96">
        <v>2011</v>
      </c>
      <c r="B35608" s="97" t="s">
        <v>55</v>
      </c>
      <c r="C35608" s="98" t="s">
        <v>29811</v>
      </c>
      <c r="D35608" s="98" t="s">
        <v>29806</v>
      </c>
      <c r="E35608" s="99">
        <v>51990960.960000001</v>
      </c>
      <c r="F35608" s="100" t="b">
        <f t="shared" si="556"/>
        <v>0</v>
      </c>
      <c r="G35608" s="100"/>
      <c r="H35608" s="104"/>
      <c r="I35608"/>
      <c r="J35608"/>
      <c r="K35608" s="100"/>
    </row>
    <row r="35609" spans="1:11" ht="15">
      <c r="A35609" s="96">
        <v>2011</v>
      </c>
      <c r="B35609" s="97" t="s">
        <v>55</v>
      </c>
      <c r="C35609" s="98" t="s">
        <v>29811</v>
      </c>
      <c r="D35609" s="98" t="s">
        <v>29822</v>
      </c>
      <c r="E35609" s="99">
        <v>182042</v>
      </c>
      <c r="F35609" s="100" t="b">
        <f t="shared" si="556"/>
        <v>0</v>
      </c>
      <c r="G35609" s="100"/>
      <c r="H35609" s="104"/>
      <c r="I35609"/>
      <c r="J35609"/>
      <c r="K35609" s="100"/>
    </row>
    <row r="35610" spans="1:11" ht="15">
      <c r="A35610" s="96">
        <v>2011</v>
      </c>
      <c r="B35610" s="97" t="s">
        <v>55</v>
      </c>
      <c r="C35610" s="98" t="s">
        <v>29811</v>
      </c>
      <c r="D35610" s="98" t="s">
        <v>47</v>
      </c>
      <c r="E35610" s="99">
        <v>136363873.69</v>
      </c>
      <c r="F35610" s="100" t="b">
        <f t="shared" si="556"/>
        <v>0</v>
      </c>
      <c r="G35610" s="100"/>
      <c r="H35610" s="104"/>
      <c r="I35610"/>
      <c r="J35610"/>
      <c r="K35610" s="100"/>
    </row>
    <row r="35611" spans="1:11" ht="15">
      <c r="A35611" s="96">
        <v>2011</v>
      </c>
      <c r="B35611" s="97" t="s">
        <v>55</v>
      </c>
      <c r="C35611" s="98" t="s">
        <v>29811</v>
      </c>
      <c r="D35611" s="98" t="s">
        <v>315</v>
      </c>
      <c r="E35611" s="99">
        <v>22015368</v>
      </c>
      <c r="F35611" s="100" t="b">
        <f t="shared" si="556"/>
        <v>0</v>
      </c>
      <c r="G35611" s="100"/>
      <c r="H35611" s="104"/>
      <c r="I35611"/>
      <c r="J35611"/>
      <c r="K35611" s="100"/>
    </row>
    <row r="35612" spans="1:11" ht="15">
      <c r="A35612" s="96">
        <v>2011</v>
      </c>
      <c r="B35612" s="97" t="s">
        <v>55</v>
      </c>
      <c r="C35612" s="98" t="s">
        <v>29811</v>
      </c>
      <c r="D35612" s="98" t="s">
        <v>29814</v>
      </c>
      <c r="E35612" s="99">
        <v>3385050.83</v>
      </c>
      <c r="F35612" s="100" t="b">
        <f t="shared" si="556"/>
        <v>0</v>
      </c>
      <c r="G35612" s="100"/>
      <c r="H35612" s="104"/>
      <c r="I35612"/>
      <c r="J35612"/>
      <c r="K35612" s="100"/>
    </row>
    <row r="35613" spans="1:11" ht="15">
      <c r="A35613" s="96">
        <v>2011</v>
      </c>
      <c r="B35613" s="97" t="s">
        <v>55</v>
      </c>
      <c r="C35613" s="98" t="s">
        <v>29811</v>
      </c>
      <c r="D35613" s="98" t="s">
        <v>29812</v>
      </c>
      <c r="E35613" s="99">
        <v>2334984.73</v>
      </c>
      <c r="F35613" s="100" t="b">
        <f t="shared" si="556"/>
        <v>0</v>
      </c>
      <c r="G35613" s="100"/>
      <c r="H35613" s="104"/>
      <c r="I35613"/>
      <c r="J35613"/>
      <c r="K35613" s="100"/>
    </row>
    <row r="35614" spans="1:11" ht="15">
      <c r="A35614" s="96">
        <v>2011</v>
      </c>
      <c r="B35614" s="97" t="s">
        <v>55</v>
      </c>
      <c r="C35614" s="98" t="s">
        <v>29811</v>
      </c>
      <c r="D35614" s="98" t="s">
        <v>2257</v>
      </c>
      <c r="E35614" s="99">
        <v>6191.21</v>
      </c>
      <c r="F35614" s="100" t="b">
        <f t="shared" si="556"/>
        <v>0</v>
      </c>
      <c r="G35614" s="100"/>
      <c r="H35614" s="104"/>
      <c r="I35614"/>
      <c r="J35614"/>
      <c r="K35614" s="100"/>
    </row>
    <row r="35615" spans="1:11" ht="15">
      <c r="A35615" s="96">
        <v>2011</v>
      </c>
      <c r="B35615" s="97" t="s">
        <v>55</v>
      </c>
      <c r="C35615" s="98" t="s">
        <v>29811</v>
      </c>
      <c r="D35615" s="98" t="s">
        <v>29813</v>
      </c>
      <c r="E35615" s="99">
        <v>3280943.92</v>
      </c>
      <c r="F35615" s="100" t="b">
        <f t="shared" si="556"/>
        <v>0</v>
      </c>
      <c r="G35615" s="100"/>
      <c r="H35615" s="104"/>
      <c r="I35615"/>
      <c r="J35615"/>
      <c r="K35615" s="100"/>
    </row>
    <row r="35616" spans="1:11" ht="15">
      <c r="A35616" s="96">
        <v>2011</v>
      </c>
      <c r="B35616" s="97" t="s">
        <v>55</v>
      </c>
      <c r="C35616" s="98" t="s">
        <v>29811</v>
      </c>
      <c r="D35616" s="98" t="s">
        <v>29815</v>
      </c>
      <c r="E35616" s="99">
        <v>125726</v>
      </c>
      <c r="F35616" s="100" t="b">
        <f t="shared" si="556"/>
        <v>0</v>
      </c>
      <c r="G35616" s="100"/>
      <c r="H35616" s="104"/>
      <c r="I35616"/>
      <c r="J35616"/>
      <c r="K35616" s="100"/>
    </row>
    <row r="35617" spans="1:11" ht="15">
      <c r="A35617" s="96">
        <v>2011</v>
      </c>
      <c r="B35617" s="97" t="s">
        <v>55</v>
      </c>
      <c r="C35617" s="98" t="s">
        <v>29811</v>
      </c>
      <c r="D35617" s="98" t="s">
        <v>29816</v>
      </c>
      <c r="E35617" s="99">
        <v>2209432.7400000002</v>
      </c>
      <c r="F35617" s="100" t="b">
        <f t="shared" si="556"/>
        <v>0</v>
      </c>
      <c r="G35617" s="100"/>
      <c r="H35617" s="104"/>
      <c r="I35617"/>
      <c r="J35617"/>
      <c r="K35617" s="100"/>
    </row>
    <row r="35618" spans="1:11" ht="15">
      <c r="A35618" s="96">
        <v>2011</v>
      </c>
      <c r="B35618" s="97" t="s">
        <v>55</v>
      </c>
      <c r="C35618" s="98" t="s">
        <v>29808</v>
      </c>
      <c r="D35618" s="98" t="s">
        <v>45</v>
      </c>
      <c r="E35618" s="99">
        <v>10403605</v>
      </c>
      <c r="F35618" s="100" t="b">
        <f t="shared" si="556"/>
        <v>1</v>
      </c>
      <c r="G35618" s="100"/>
      <c r="H35618" s="104"/>
      <c r="I35618"/>
      <c r="J35618"/>
      <c r="K35618" s="100"/>
    </row>
    <row r="35619" spans="1:11" ht="15">
      <c r="A35619" s="96">
        <v>2011</v>
      </c>
      <c r="B35619" s="97" t="s">
        <v>55</v>
      </c>
      <c r="C35619" s="98" t="s">
        <v>29808</v>
      </c>
      <c r="D35619" s="98" t="s">
        <v>47</v>
      </c>
      <c r="E35619" s="99">
        <v>6818255.9500000002</v>
      </c>
      <c r="F35619" s="100" t="b">
        <f t="shared" si="556"/>
        <v>1</v>
      </c>
      <c r="G35619" s="100"/>
      <c r="H35619" s="104"/>
      <c r="I35619"/>
      <c r="J35619"/>
      <c r="K35619" s="100"/>
    </row>
    <row r="35620" spans="1:11" ht="15">
      <c r="A35620" s="96">
        <v>2011</v>
      </c>
      <c r="B35620" s="97" t="s">
        <v>55</v>
      </c>
      <c r="C35620" s="98" t="s">
        <v>29808</v>
      </c>
      <c r="D35620" s="98" t="s">
        <v>29814</v>
      </c>
      <c r="E35620" s="99">
        <v>1486121.98</v>
      </c>
      <c r="F35620" s="100" t="b">
        <f t="shared" si="556"/>
        <v>1</v>
      </c>
      <c r="G35620" s="100"/>
      <c r="H35620" s="104"/>
      <c r="I35620"/>
      <c r="J35620"/>
      <c r="K35620" s="100"/>
    </row>
    <row r="35621" spans="1:11" ht="15">
      <c r="A35621" s="96">
        <v>2011</v>
      </c>
      <c r="B35621" s="97" t="s">
        <v>55</v>
      </c>
      <c r="C35621" s="98" t="s">
        <v>29808</v>
      </c>
      <c r="D35621" s="98" t="s">
        <v>29812</v>
      </c>
      <c r="E35621" s="99">
        <v>1753697.21</v>
      </c>
      <c r="F35621" s="100" t="b">
        <f t="shared" si="556"/>
        <v>1</v>
      </c>
      <c r="G35621" s="100"/>
      <c r="H35621" s="104"/>
      <c r="I35621"/>
      <c r="J35621"/>
      <c r="K35621" s="100"/>
    </row>
    <row r="35622" spans="1:11" ht="15">
      <c r="A35622" s="96">
        <v>2011</v>
      </c>
      <c r="B35622" s="97" t="s">
        <v>55</v>
      </c>
      <c r="C35622" s="98" t="s">
        <v>29808</v>
      </c>
      <c r="D35622" s="98" t="s">
        <v>29813</v>
      </c>
      <c r="E35622" s="99">
        <v>6491.07</v>
      </c>
      <c r="F35622" s="100" t="b">
        <f t="shared" si="556"/>
        <v>1</v>
      </c>
      <c r="G35622" s="100"/>
      <c r="H35622" s="104"/>
      <c r="I35622"/>
      <c r="J35622"/>
      <c r="K35622" s="100"/>
    </row>
    <row r="35623" spans="1:11" ht="15">
      <c r="A35623" s="96">
        <v>2011</v>
      </c>
      <c r="B35623" s="97" t="s">
        <v>55</v>
      </c>
      <c r="C35623" s="98" t="s">
        <v>29808</v>
      </c>
      <c r="D35623" s="98" t="s">
        <v>29815</v>
      </c>
      <c r="E35623" s="99">
        <v>25972</v>
      </c>
      <c r="F35623" s="100" t="b">
        <f t="shared" si="556"/>
        <v>1</v>
      </c>
      <c r="G35623" s="100"/>
      <c r="H35623" s="104"/>
      <c r="I35623"/>
      <c r="J35623"/>
      <c r="K35623" s="100"/>
    </row>
    <row r="35624" spans="1:11" ht="15">
      <c r="A35624" s="96">
        <v>2011</v>
      </c>
      <c r="B35624" s="97" t="s">
        <v>55</v>
      </c>
      <c r="C35624" s="98" t="s">
        <v>29808</v>
      </c>
      <c r="D35624" s="98" t="s">
        <v>29816</v>
      </c>
      <c r="E35624" s="99">
        <v>313066.78999999998</v>
      </c>
      <c r="F35624" s="100" t="b">
        <f t="shared" si="556"/>
        <v>1</v>
      </c>
      <c r="G35624" s="100"/>
      <c r="H35624" s="104"/>
      <c r="I35624"/>
      <c r="J35624"/>
      <c r="K35624" s="100"/>
    </row>
    <row r="35625" spans="1:11" ht="15">
      <c r="A35625" s="96">
        <v>2011</v>
      </c>
      <c r="B35625" s="97" t="s">
        <v>55</v>
      </c>
      <c r="C35625" s="98" t="s">
        <v>29807</v>
      </c>
      <c r="D35625" s="98" t="s">
        <v>45</v>
      </c>
      <c r="E35625" s="99">
        <v>200023291.33000001</v>
      </c>
      <c r="F35625" s="100" t="b">
        <f t="shared" si="556"/>
        <v>1</v>
      </c>
      <c r="G35625" s="100"/>
      <c r="H35625" s="104"/>
      <c r="I35625"/>
      <c r="J35625"/>
      <c r="K35625" s="100"/>
    </row>
    <row r="35626" spans="1:11" ht="15">
      <c r="A35626" s="96">
        <v>2011</v>
      </c>
      <c r="B35626" s="97" t="s">
        <v>55</v>
      </c>
      <c r="C35626" s="98" t="s">
        <v>29807</v>
      </c>
      <c r="D35626" s="98" t="s">
        <v>29806</v>
      </c>
      <c r="E35626" s="99">
        <v>49487410.899999999</v>
      </c>
      <c r="F35626" s="100" t="b">
        <f t="shared" si="556"/>
        <v>1</v>
      </c>
      <c r="G35626" s="100"/>
      <c r="H35626" s="104"/>
      <c r="I35626"/>
      <c r="J35626"/>
      <c r="K35626" s="100"/>
    </row>
    <row r="35627" spans="1:11" ht="15">
      <c r="A35627" s="96">
        <v>2011</v>
      </c>
      <c r="B35627" s="97" t="s">
        <v>55</v>
      </c>
      <c r="C35627" s="98" t="s">
        <v>29807</v>
      </c>
      <c r="D35627" s="98" t="s">
        <v>29822</v>
      </c>
      <c r="E35627" s="99">
        <v>182042</v>
      </c>
      <c r="F35627" s="100" t="b">
        <f t="shared" si="556"/>
        <v>1</v>
      </c>
      <c r="G35627" s="100"/>
      <c r="H35627" s="104"/>
      <c r="I35627"/>
      <c r="J35627"/>
      <c r="K35627" s="100"/>
    </row>
    <row r="35628" spans="1:11" ht="15">
      <c r="A35628" s="96">
        <v>2011</v>
      </c>
      <c r="B35628" s="97" t="s">
        <v>55</v>
      </c>
      <c r="C35628" s="98" t="s">
        <v>29807</v>
      </c>
      <c r="D35628" s="98" t="s">
        <v>47</v>
      </c>
      <c r="E35628" s="99">
        <v>124926473.18000001</v>
      </c>
      <c r="F35628" s="100" t="b">
        <f t="shared" si="556"/>
        <v>1</v>
      </c>
      <c r="G35628" s="100"/>
      <c r="H35628" s="104"/>
      <c r="I35628"/>
      <c r="J35628"/>
      <c r="K35628" s="100"/>
    </row>
    <row r="35629" spans="1:11" ht="15">
      <c r="A35629" s="96">
        <v>2011</v>
      </c>
      <c r="B35629" s="97" t="s">
        <v>55</v>
      </c>
      <c r="C35629" s="98" t="s">
        <v>29807</v>
      </c>
      <c r="D35629" s="98" t="s">
        <v>315</v>
      </c>
      <c r="E35629" s="99">
        <v>22015368</v>
      </c>
      <c r="F35629" s="100" t="b">
        <f t="shared" si="556"/>
        <v>1</v>
      </c>
      <c r="G35629" s="100"/>
      <c r="H35629" s="104"/>
      <c r="I35629"/>
      <c r="J35629"/>
      <c r="K35629" s="100"/>
    </row>
    <row r="35630" spans="1:11" ht="15">
      <c r="A35630" s="96">
        <v>2011</v>
      </c>
      <c r="B35630" s="97" t="s">
        <v>55</v>
      </c>
      <c r="C35630" s="98" t="s">
        <v>29807</v>
      </c>
      <c r="D35630" s="98" t="s">
        <v>29814</v>
      </c>
      <c r="E35630" s="99">
        <v>0</v>
      </c>
      <c r="F35630" s="100" t="b">
        <f t="shared" si="556"/>
        <v>1</v>
      </c>
      <c r="G35630" s="100"/>
      <c r="H35630" s="104"/>
      <c r="I35630"/>
      <c r="J35630"/>
      <c r="K35630" s="100"/>
    </row>
    <row r="35631" spans="1:11" ht="15">
      <c r="A35631" s="96">
        <v>2011</v>
      </c>
      <c r="B35631" s="97" t="s">
        <v>55</v>
      </c>
      <c r="C35631" s="98" t="s">
        <v>29807</v>
      </c>
      <c r="D35631" s="98" t="s">
        <v>29812</v>
      </c>
      <c r="E35631" s="99">
        <v>87862.97</v>
      </c>
      <c r="F35631" s="100" t="b">
        <f t="shared" si="556"/>
        <v>1</v>
      </c>
      <c r="G35631" s="100"/>
      <c r="H35631" s="104"/>
      <c r="I35631"/>
      <c r="J35631"/>
      <c r="K35631" s="100"/>
    </row>
    <row r="35632" spans="1:11" ht="15">
      <c r="A35632" s="96">
        <v>2011</v>
      </c>
      <c r="B35632" s="97" t="s">
        <v>55</v>
      </c>
      <c r="C35632" s="98" t="s">
        <v>29807</v>
      </c>
      <c r="D35632" s="98" t="s">
        <v>29813</v>
      </c>
      <c r="E35632" s="99">
        <v>3224380.28</v>
      </c>
      <c r="F35632" s="100" t="b">
        <f t="shared" si="556"/>
        <v>1</v>
      </c>
      <c r="G35632" s="100"/>
      <c r="H35632" s="104"/>
      <c r="I35632"/>
      <c r="J35632"/>
      <c r="K35632" s="100"/>
    </row>
    <row r="35633" spans="1:11" ht="15">
      <c r="A35633" s="96">
        <v>2011</v>
      </c>
      <c r="B35633" s="97" t="s">
        <v>55</v>
      </c>
      <c r="C35633" s="98" t="s">
        <v>29807</v>
      </c>
      <c r="D35633" s="98" t="s">
        <v>29815</v>
      </c>
      <c r="E35633" s="99">
        <v>99754</v>
      </c>
      <c r="F35633" s="100" t="b">
        <f t="shared" si="556"/>
        <v>1</v>
      </c>
      <c r="G35633" s="100"/>
      <c r="H35633" s="104"/>
      <c r="I35633"/>
      <c r="J35633"/>
      <c r="K35633" s="100"/>
    </row>
    <row r="35634" spans="1:11" ht="15">
      <c r="A35634" s="96">
        <v>2011</v>
      </c>
      <c r="B35634" s="97" t="s">
        <v>55</v>
      </c>
      <c r="C35634" s="98" t="s">
        <v>29823</v>
      </c>
      <c r="D35634" s="98" t="s">
        <v>45</v>
      </c>
      <c r="E35634" s="99">
        <v>5689053.1399999997</v>
      </c>
      <c r="F35634" s="100" t="str">
        <f t="shared" si="556"/>
        <v>chp</v>
      </c>
      <c r="G35634" s="100"/>
      <c r="H35634" s="104"/>
      <c r="I35634"/>
      <c r="J35634"/>
      <c r="K35634" s="100"/>
    </row>
    <row r="35635" spans="1:11" ht="15">
      <c r="A35635" s="96">
        <v>2011</v>
      </c>
      <c r="B35635" s="97" t="s">
        <v>55</v>
      </c>
      <c r="C35635" s="98" t="s">
        <v>29823</v>
      </c>
      <c r="D35635" s="98" t="s">
        <v>29806</v>
      </c>
      <c r="E35635" s="99">
        <v>317464.96000000002</v>
      </c>
      <c r="F35635" s="100" t="str">
        <f t="shared" si="556"/>
        <v>chp</v>
      </c>
      <c r="G35635" s="100"/>
      <c r="H35635" s="104"/>
      <c r="I35635"/>
      <c r="J35635"/>
      <c r="K35635" s="100"/>
    </row>
    <row r="35636" spans="1:11" ht="15">
      <c r="A35636" s="96">
        <v>2011</v>
      </c>
      <c r="B35636" s="97" t="s">
        <v>55</v>
      </c>
      <c r="C35636" s="98" t="s">
        <v>29823</v>
      </c>
      <c r="D35636" s="98" t="s">
        <v>47</v>
      </c>
      <c r="E35636" s="99">
        <v>1349065.5</v>
      </c>
      <c r="F35636" s="100" t="str">
        <f t="shared" si="556"/>
        <v>chp</v>
      </c>
      <c r="G35636" s="100"/>
      <c r="H35636" s="104"/>
      <c r="I35636"/>
      <c r="J35636"/>
      <c r="K35636" s="100"/>
    </row>
    <row r="35637" spans="1:11" ht="15">
      <c r="A35637" s="96">
        <v>2011</v>
      </c>
      <c r="B35637" s="97" t="s">
        <v>55</v>
      </c>
      <c r="C35637" s="98" t="s">
        <v>29823</v>
      </c>
      <c r="D35637" s="98" t="s">
        <v>29814</v>
      </c>
      <c r="E35637" s="99">
        <v>1898928.85</v>
      </c>
      <c r="F35637" s="100" t="str">
        <f t="shared" si="556"/>
        <v>chp</v>
      </c>
      <c r="G35637" s="100"/>
      <c r="H35637" s="104"/>
      <c r="I35637"/>
      <c r="J35637"/>
      <c r="K35637" s="100"/>
    </row>
    <row r="35638" spans="1:11" ht="15">
      <c r="A35638" s="96">
        <v>2011</v>
      </c>
      <c r="B35638" s="97" t="s">
        <v>55</v>
      </c>
      <c r="C35638" s="98" t="s">
        <v>29823</v>
      </c>
      <c r="D35638" s="98" t="s">
        <v>29812</v>
      </c>
      <c r="E35638" s="99">
        <v>321586.02</v>
      </c>
      <c r="F35638" s="100" t="str">
        <f t="shared" si="556"/>
        <v>chp</v>
      </c>
      <c r="G35638" s="100"/>
      <c r="H35638" s="104"/>
      <c r="I35638"/>
      <c r="J35638"/>
      <c r="K35638" s="100"/>
    </row>
    <row r="35639" spans="1:11" ht="15">
      <c r="A35639" s="96">
        <v>2011</v>
      </c>
      <c r="B35639" s="97" t="s">
        <v>55</v>
      </c>
      <c r="C35639" s="98" t="s">
        <v>29823</v>
      </c>
      <c r="D35639" s="98" t="s">
        <v>2257</v>
      </c>
      <c r="E35639" s="99">
        <v>6191.21</v>
      </c>
      <c r="F35639" s="100" t="str">
        <f t="shared" si="556"/>
        <v>chp</v>
      </c>
      <c r="G35639" s="100"/>
      <c r="H35639" s="104"/>
      <c r="I35639"/>
      <c r="J35639"/>
      <c r="K35639" s="100"/>
    </row>
    <row r="35640" spans="1:11" ht="15">
      <c r="A35640" s="96">
        <v>2011</v>
      </c>
      <c r="B35640" s="97" t="s">
        <v>55</v>
      </c>
      <c r="C35640" s="98" t="s">
        <v>29823</v>
      </c>
      <c r="D35640" s="98" t="s">
        <v>29813</v>
      </c>
      <c r="E35640" s="99">
        <v>44175.75</v>
      </c>
      <c r="F35640" s="100" t="str">
        <f t="shared" si="556"/>
        <v>chp</v>
      </c>
      <c r="G35640" s="100"/>
      <c r="H35640" s="104"/>
      <c r="I35640"/>
      <c r="J35640"/>
      <c r="K35640" s="100"/>
    </row>
    <row r="35641" spans="1:11" ht="15">
      <c r="A35641" s="96">
        <v>2011</v>
      </c>
      <c r="B35641" s="97" t="s">
        <v>55</v>
      </c>
      <c r="C35641" s="98" t="s">
        <v>29823</v>
      </c>
      <c r="D35641" s="98" t="s">
        <v>29816</v>
      </c>
      <c r="E35641" s="99">
        <v>1751640.87</v>
      </c>
      <c r="F35641" s="100" t="str">
        <f t="shared" si="556"/>
        <v>chp</v>
      </c>
      <c r="G35641" s="100"/>
      <c r="H35641" s="104"/>
      <c r="I35641"/>
      <c r="J35641"/>
      <c r="K35641" s="100"/>
    </row>
    <row r="35642" spans="1:11" ht="15">
      <c r="A35642" s="96">
        <v>2011</v>
      </c>
      <c r="B35642" s="97" t="s">
        <v>55</v>
      </c>
      <c r="C35642" s="98" t="s">
        <v>29803</v>
      </c>
      <c r="D35642" s="98" t="s">
        <v>45</v>
      </c>
      <c r="E35642" s="99">
        <v>5711247.3300000001</v>
      </c>
      <c r="F35642" s="100" t="b">
        <f t="shared" si="556"/>
        <v>1</v>
      </c>
      <c r="G35642" s="100"/>
      <c r="H35642" s="104"/>
      <c r="I35642"/>
      <c r="J35642"/>
      <c r="K35642" s="100"/>
    </row>
    <row r="35643" spans="1:11" ht="15">
      <c r="A35643" s="96">
        <v>2011</v>
      </c>
      <c r="B35643" s="97" t="s">
        <v>55</v>
      </c>
      <c r="C35643" s="98" t="s">
        <v>29803</v>
      </c>
      <c r="D35643" s="98" t="s">
        <v>29806</v>
      </c>
      <c r="E35643" s="99">
        <v>2186085.1</v>
      </c>
      <c r="F35643" s="100" t="b">
        <f t="shared" si="556"/>
        <v>1</v>
      </c>
      <c r="G35643" s="100"/>
      <c r="H35643" s="104"/>
      <c r="I35643"/>
      <c r="J35643"/>
      <c r="K35643" s="100"/>
    </row>
    <row r="35644" spans="1:11" ht="15">
      <c r="A35644" s="96">
        <v>2011</v>
      </c>
      <c r="B35644" s="97" t="s">
        <v>55</v>
      </c>
      <c r="C35644" s="98" t="s">
        <v>29803</v>
      </c>
      <c r="D35644" s="98" t="s">
        <v>47</v>
      </c>
      <c r="E35644" s="99">
        <v>3241283.86</v>
      </c>
      <c r="F35644" s="100" t="b">
        <f t="shared" si="556"/>
        <v>1</v>
      </c>
      <c r="G35644" s="100"/>
      <c r="H35644" s="104"/>
      <c r="I35644"/>
      <c r="J35644"/>
      <c r="K35644" s="100"/>
    </row>
    <row r="35645" spans="1:11" ht="15">
      <c r="A35645" s="96">
        <v>2011</v>
      </c>
      <c r="B35645" s="97" t="s">
        <v>55</v>
      </c>
      <c r="C35645" s="98" t="s">
        <v>29803</v>
      </c>
      <c r="D35645" s="98" t="s">
        <v>29814</v>
      </c>
      <c r="E35645" s="99">
        <v>0</v>
      </c>
      <c r="F35645" s="100" t="b">
        <f t="shared" si="556"/>
        <v>1</v>
      </c>
      <c r="G35645" s="100"/>
      <c r="H35645" s="104"/>
      <c r="I35645"/>
      <c r="J35645"/>
      <c r="K35645" s="100"/>
    </row>
    <row r="35646" spans="1:11" ht="15">
      <c r="A35646" s="96">
        <v>2011</v>
      </c>
      <c r="B35646" s="97" t="s">
        <v>55</v>
      </c>
      <c r="C35646" s="98" t="s">
        <v>29803</v>
      </c>
      <c r="D35646" s="98" t="s">
        <v>29812</v>
      </c>
      <c r="E35646" s="99">
        <v>133256.46</v>
      </c>
      <c r="F35646" s="100" t="b">
        <f t="shared" si="556"/>
        <v>1</v>
      </c>
      <c r="G35646" s="100"/>
      <c r="H35646" s="104"/>
      <c r="I35646"/>
      <c r="J35646"/>
      <c r="K35646" s="100"/>
    </row>
    <row r="35647" spans="1:11" ht="15">
      <c r="A35647" s="96">
        <v>2011</v>
      </c>
      <c r="B35647" s="97" t="s">
        <v>55</v>
      </c>
      <c r="C35647" s="98" t="s">
        <v>29803</v>
      </c>
      <c r="D35647" s="98" t="s">
        <v>29813</v>
      </c>
      <c r="E35647" s="99">
        <v>5896.83</v>
      </c>
      <c r="F35647" s="100" t="b">
        <f t="shared" si="556"/>
        <v>1</v>
      </c>
      <c r="G35647" s="100"/>
      <c r="H35647" s="104"/>
      <c r="I35647"/>
      <c r="J35647"/>
      <c r="K35647" s="100"/>
    </row>
    <row r="35648" spans="1:11" ht="15">
      <c r="A35648" s="96">
        <v>2011</v>
      </c>
      <c r="B35648" s="97" t="s">
        <v>55</v>
      </c>
      <c r="C35648" s="98" t="s">
        <v>29803</v>
      </c>
      <c r="D35648" s="98" t="s">
        <v>29816</v>
      </c>
      <c r="E35648" s="99">
        <v>144725.07999999999</v>
      </c>
      <c r="F35648" s="100" t="b">
        <f t="shared" si="556"/>
        <v>1</v>
      </c>
      <c r="G35648" s="100"/>
      <c r="H35648" s="104"/>
      <c r="I35648"/>
      <c r="J35648"/>
      <c r="K35648" s="100"/>
    </row>
    <row r="35649" spans="1:11" ht="15">
      <c r="A35649" s="96">
        <v>2011</v>
      </c>
      <c r="B35649" s="97" t="s">
        <v>55</v>
      </c>
      <c r="C35649" s="98" t="s">
        <v>29825</v>
      </c>
      <c r="D35649" s="98" t="s">
        <v>45</v>
      </c>
      <c r="E35649" s="99">
        <v>67377.279999999999</v>
      </c>
      <c r="F35649" s="100" t="str">
        <f t="shared" si="556"/>
        <v>chp</v>
      </c>
      <c r="G35649" s="100"/>
      <c r="H35649" s="104"/>
      <c r="I35649"/>
      <c r="J35649"/>
      <c r="K35649" s="100"/>
    </row>
    <row r="35650" spans="1:11" ht="15">
      <c r="A35650" s="96">
        <v>2011</v>
      </c>
      <c r="B35650" s="97" t="s">
        <v>55</v>
      </c>
      <c r="C35650" s="98" t="s">
        <v>29825</v>
      </c>
      <c r="D35650" s="98" t="s">
        <v>47</v>
      </c>
      <c r="E35650" s="99">
        <v>28795.200000000001</v>
      </c>
      <c r="F35650" s="100" t="str">
        <f t="shared" si="556"/>
        <v>chp</v>
      </c>
      <c r="G35650" s="100"/>
      <c r="H35650" s="104"/>
      <c r="I35650"/>
      <c r="J35650"/>
      <c r="K35650" s="100"/>
    </row>
    <row r="35651" spans="1:11" ht="15">
      <c r="A35651" s="96">
        <v>2011</v>
      </c>
      <c r="B35651" s="97" t="s">
        <v>55</v>
      </c>
      <c r="C35651" s="98" t="s">
        <v>29825</v>
      </c>
      <c r="D35651" s="98" t="s">
        <v>29812</v>
      </c>
      <c r="E35651" s="99">
        <v>38582.080000000002</v>
      </c>
      <c r="F35651" s="100" t="str">
        <f t="shared" si="556"/>
        <v>chp</v>
      </c>
      <c r="G35651" s="100"/>
      <c r="H35651" s="104"/>
      <c r="I35651"/>
      <c r="J35651"/>
      <c r="K35651" s="100"/>
    </row>
    <row r="35652" spans="1:11" ht="15">
      <c r="A35652" s="96">
        <v>2011</v>
      </c>
      <c r="B35652" s="97" t="s">
        <v>55</v>
      </c>
      <c r="C35652" s="98" t="s">
        <v>29825</v>
      </c>
      <c r="D35652" s="98" t="s">
        <v>29813</v>
      </c>
      <c r="E35652" s="99">
        <v>0</v>
      </c>
      <c r="F35652" s="100" t="str">
        <f t="shared" ref="F35652:F35715" si="557">INDEX($I$3:$I$8,MATCH(C35652,$H$3:$H$8,0))</f>
        <v>chp</v>
      </c>
      <c r="G35652" s="100"/>
      <c r="H35652" s="104"/>
      <c r="I35652"/>
      <c r="J35652"/>
      <c r="K35652" s="100"/>
    </row>
    <row r="35653" spans="1:11" ht="15">
      <c r="A35653" s="96">
        <v>2011</v>
      </c>
      <c r="B35653" s="97" t="s">
        <v>56</v>
      </c>
      <c r="C35653" s="98" t="s">
        <v>29811</v>
      </c>
      <c r="D35653" s="98" t="s">
        <v>45</v>
      </c>
      <c r="E35653" s="99">
        <v>124749341.16</v>
      </c>
      <c r="F35653" s="100" t="b">
        <f t="shared" si="557"/>
        <v>0</v>
      </c>
      <c r="G35653" s="100"/>
      <c r="H35653" s="104"/>
      <c r="I35653"/>
      <c r="J35653"/>
      <c r="K35653" s="100"/>
    </row>
    <row r="35654" spans="1:11" ht="15">
      <c r="A35654" s="96">
        <v>2011</v>
      </c>
      <c r="B35654" s="97" t="s">
        <v>56</v>
      </c>
      <c r="C35654" s="98" t="s">
        <v>29811</v>
      </c>
      <c r="D35654" s="98" t="s">
        <v>29806</v>
      </c>
      <c r="E35654" s="99">
        <v>60159340.270000003</v>
      </c>
      <c r="F35654" s="100" t="b">
        <f t="shared" si="557"/>
        <v>0</v>
      </c>
      <c r="G35654" s="100"/>
      <c r="H35654" s="104"/>
      <c r="I35654"/>
      <c r="J35654"/>
      <c r="K35654" s="100"/>
    </row>
    <row r="35655" spans="1:11" ht="15">
      <c r="A35655" s="96">
        <v>2011</v>
      </c>
      <c r="B35655" s="97" t="s">
        <v>56</v>
      </c>
      <c r="C35655" s="98" t="s">
        <v>29811</v>
      </c>
      <c r="D35655" s="98" t="s">
        <v>29822</v>
      </c>
      <c r="E35655" s="99">
        <v>2705057.55</v>
      </c>
      <c r="F35655" s="100" t="b">
        <f t="shared" si="557"/>
        <v>0</v>
      </c>
      <c r="G35655" s="100"/>
      <c r="H35655" s="104"/>
      <c r="I35655"/>
      <c r="J35655"/>
      <c r="K35655" s="100"/>
    </row>
    <row r="35656" spans="1:11" ht="15">
      <c r="A35656" s="96">
        <v>2011</v>
      </c>
      <c r="B35656" s="97" t="s">
        <v>56</v>
      </c>
      <c r="C35656" s="98" t="s">
        <v>29811</v>
      </c>
      <c r="D35656" s="98" t="s">
        <v>47</v>
      </c>
      <c r="E35656" s="99">
        <v>26543604.260000002</v>
      </c>
      <c r="F35656" s="100" t="b">
        <f t="shared" si="557"/>
        <v>0</v>
      </c>
      <c r="G35656" s="100"/>
      <c r="H35656" s="104"/>
      <c r="I35656"/>
      <c r="J35656"/>
      <c r="K35656" s="100"/>
    </row>
    <row r="35657" spans="1:11" ht="15">
      <c r="A35657" s="96">
        <v>2011</v>
      </c>
      <c r="B35657" s="97" t="s">
        <v>56</v>
      </c>
      <c r="C35657" s="98" t="s">
        <v>29811</v>
      </c>
      <c r="D35657" s="98" t="s">
        <v>315</v>
      </c>
      <c r="E35657" s="99">
        <v>32306181</v>
      </c>
      <c r="F35657" s="100" t="b">
        <f t="shared" si="557"/>
        <v>0</v>
      </c>
      <c r="G35657" s="100"/>
      <c r="H35657" s="104"/>
      <c r="I35657"/>
      <c r="J35657"/>
      <c r="K35657" s="100"/>
    </row>
    <row r="35658" spans="1:11" ht="15">
      <c r="A35658" s="96">
        <v>2011</v>
      </c>
      <c r="B35658" s="97" t="s">
        <v>56</v>
      </c>
      <c r="C35658" s="98" t="s">
        <v>29811</v>
      </c>
      <c r="D35658" s="98" t="s">
        <v>29814</v>
      </c>
      <c r="E35658" s="99">
        <v>27867.48</v>
      </c>
      <c r="F35658" s="100" t="b">
        <f t="shared" si="557"/>
        <v>0</v>
      </c>
      <c r="G35658" s="100"/>
      <c r="H35658" s="104"/>
      <c r="I35658"/>
      <c r="J35658"/>
      <c r="K35658" s="100"/>
    </row>
    <row r="35659" spans="1:11" ht="15">
      <c r="A35659" s="96">
        <v>2011</v>
      </c>
      <c r="B35659" s="97" t="s">
        <v>56</v>
      </c>
      <c r="C35659" s="98" t="s">
        <v>29811</v>
      </c>
      <c r="D35659" s="98" t="s">
        <v>29812</v>
      </c>
      <c r="E35659" s="99">
        <v>119262.93</v>
      </c>
      <c r="F35659" s="100" t="b">
        <f t="shared" si="557"/>
        <v>0</v>
      </c>
      <c r="G35659" s="100"/>
      <c r="H35659" s="104"/>
      <c r="I35659"/>
      <c r="J35659"/>
      <c r="K35659" s="100"/>
    </row>
    <row r="35660" spans="1:11" ht="15">
      <c r="A35660" s="96">
        <v>2011</v>
      </c>
      <c r="B35660" s="97" t="s">
        <v>56</v>
      </c>
      <c r="C35660" s="98" t="s">
        <v>29811</v>
      </c>
      <c r="D35660" s="98" t="s">
        <v>29813</v>
      </c>
      <c r="E35660" s="99">
        <v>551288.01</v>
      </c>
      <c r="F35660" s="100" t="b">
        <f t="shared" si="557"/>
        <v>0</v>
      </c>
      <c r="G35660" s="100"/>
      <c r="H35660" s="104"/>
      <c r="I35660"/>
      <c r="J35660"/>
      <c r="K35660" s="100"/>
    </row>
    <row r="35661" spans="1:11" ht="15">
      <c r="A35661" s="96">
        <v>2011</v>
      </c>
      <c r="B35661" s="97" t="s">
        <v>56</v>
      </c>
      <c r="C35661" s="98" t="s">
        <v>29811</v>
      </c>
      <c r="D35661" s="98" t="s">
        <v>29817</v>
      </c>
      <c r="E35661" s="99">
        <v>-733517</v>
      </c>
      <c r="F35661" s="100" t="b">
        <f t="shared" si="557"/>
        <v>0</v>
      </c>
      <c r="G35661" s="100"/>
      <c r="H35661" s="104"/>
      <c r="I35661"/>
      <c r="J35661"/>
      <c r="K35661" s="100"/>
    </row>
    <row r="35662" spans="1:11" ht="15">
      <c r="A35662" s="96">
        <v>2011</v>
      </c>
      <c r="B35662" s="97" t="s">
        <v>56</v>
      </c>
      <c r="C35662" s="98" t="s">
        <v>29811</v>
      </c>
      <c r="D35662" s="98" t="s">
        <v>29816</v>
      </c>
      <c r="E35662" s="99">
        <v>3070256.66</v>
      </c>
      <c r="F35662" s="100" t="b">
        <f t="shared" si="557"/>
        <v>0</v>
      </c>
      <c r="G35662" s="100"/>
      <c r="H35662" s="104"/>
      <c r="I35662"/>
      <c r="J35662"/>
      <c r="K35662" s="100"/>
    </row>
    <row r="35663" spans="1:11" ht="15">
      <c r="A35663" s="96">
        <v>2011</v>
      </c>
      <c r="B35663" s="97" t="s">
        <v>56</v>
      </c>
      <c r="C35663" s="98" t="s">
        <v>29808</v>
      </c>
      <c r="D35663" s="98" t="s">
        <v>45</v>
      </c>
      <c r="E35663" s="99">
        <v>13065835</v>
      </c>
      <c r="F35663" s="100" t="b">
        <f t="shared" si="557"/>
        <v>1</v>
      </c>
      <c r="G35663" s="100"/>
      <c r="H35663" s="104"/>
      <c r="I35663"/>
      <c r="J35663"/>
      <c r="K35663" s="100"/>
    </row>
    <row r="35664" spans="1:11" ht="15">
      <c r="A35664" s="96">
        <v>2011</v>
      </c>
      <c r="B35664" s="97" t="s">
        <v>56</v>
      </c>
      <c r="C35664" s="98" t="s">
        <v>29808</v>
      </c>
      <c r="D35664" s="98" t="s">
        <v>29822</v>
      </c>
      <c r="E35664" s="99">
        <v>7275</v>
      </c>
      <c r="F35664" s="100" t="b">
        <f t="shared" si="557"/>
        <v>1</v>
      </c>
      <c r="G35664" s="100"/>
      <c r="H35664" s="104"/>
      <c r="I35664"/>
      <c r="J35664"/>
      <c r="K35664" s="100"/>
    </row>
    <row r="35665" spans="1:11" ht="15">
      <c r="A35665" s="96">
        <v>2011</v>
      </c>
      <c r="B35665" s="97" t="s">
        <v>56</v>
      </c>
      <c r="C35665" s="98" t="s">
        <v>29808</v>
      </c>
      <c r="D35665" s="98" t="s">
        <v>47</v>
      </c>
      <c r="E35665" s="99">
        <v>12890754.24</v>
      </c>
      <c r="F35665" s="100" t="b">
        <f t="shared" si="557"/>
        <v>1</v>
      </c>
      <c r="G35665" s="100"/>
      <c r="H35665" s="104"/>
      <c r="I35665"/>
      <c r="J35665"/>
      <c r="K35665" s="100"/>
    </row>
    <row r="35666" spans="1:11" ht="15">
      <c r="A35666" s="96">
        <v>2011</v>
      </c>
      <c r="B35666" s="97" t="s">
        <v>56</v>
      </c>
      <c r="C35666" s="98" t="s">
        <v>29808</v>
      </c>
      <c r="D35666" s="98" t="s">
        <v>29812</v>
      </c>
      <c r="E35666" s="99">
        <v>57660</v>
      </c>
      <c r="F35666" s="100" t="b">
        <f t="shared" si="557"/>
        <v>1</v>
      </c>
      <c r="G35666" s="100"/>
      <c r="H35666" s="104"/>
      <c r="I35666"/>
      <c r="J35666"/>
      <c r="K35666" s="100"/>
    </row>
    <row r="35667" spans="1:11" ht="15">
      <c r="A35667" s="96">
        <v>2011</v>
      </c>
      <c r="B35667" s="97" t="s">
        <v>56</v>
      </c>
      <c r="C35667" s="98" t="s">
        <v>29808</v>
      </c>
      <c r="D35667" s="98" t="s">
        <v>29813</v>
      </c>
      <c r="E35667" s="99">
        <v>3121.76</v>
      </c>
      <c r="F35667" s="100" t="b">
        <f t="shared" si="557"/>
        <v>1</v>
      </c>
      <c r="G35667" s="100"/>
      <c r="H35667" s="104"/>
      <c r="I35667"/>
      <c r="J35667"/>
      <c r="K35667" s="100"/>
    </row>
    <row r="35668" spans="1:11" ht="15">
      <c r="A35668" s="96">
        <v>2011</v>
      </c>
      <c r="B35668" s="97" t="s">
        <v>56</v>
      </c>
      <c r="C35668" s="98" t="s">
        <v>29808</v>
      </c>
      <c r="D35668" s="98" t="s">
        <v>29816</v>
      </c>
      <c r="E35668" s="99">
        <v>107024</v>
      </c>
      <c r="F35668" s="100" t="b">
        <f t="shared" si="557"/>
        <v>1</v>
      </c>
      <c r="G35668" s="100"/>
      <c r="H35668" s="104"/>
      <c r="I35668"/>
      <c r="J35668"/>
      <c r="K35668" s="100"/>
    </row>
    <row r="35669" spans="1:11" ht="15">
      <c r="A35669" s="96">
        <v>2011</v>
      </c>
      <c r="B35669" s="97" t="s">
        <v>56</v>
      </c>
      <c r="C35669" s="98" t="s">
        <v>29807</v>
      </c>
      <c r="D35669" s="98" t="s">
        <v>45</v>
      </c>
      <c r="E35669" s="99">
        <v>106661687.06</v>
      </c>
      <c r="F35669" s="100" t="b">
        <f t="shared" si="557"/>
        <v>1</v>
      </c>
      <c r="G35669" s="100"/>
      <c r="H35669" s="104"/>
      <c r="I35669"/>
      <c r="J35669"/>
      <c r="K35669" s="100"/>
    </row>
    <row r="35670" spans="1:11" ht="15">
      <c r="A35670" s="96">
        <v>2011</v>
      </c>
      <c r="B35670" s="97" t="s">
        <v>56</v>
      </c>
      <c r="C35670" s="98" t="s">
        <v>29807</v>
      </c>
      <c r="D35670" s="98" t="s">
        <v>29806</v>
      </c>
      <c r="E35670" s="99">
        <v>59452223.049999997</v>
      </c>
      <c r="F35670" s="100" t="b">
        <f t="shared" si="557"/>
        <v>1</v>
      </c>
      <c r="G35670" s="100"/>
      <c r="H35670" s="104"/>
      <c r="I35670"/>
      <c r="J35670"/>
      <c r="K35670" s="100"/>
    </row>
    <row r="35671" spans="1:11" ht="15">
      <c r="A35671" s="96">
        <v>2011</v>
      </c>
      <c r="B35671" s="97" t="s">
        <v>56</v>
      </c>
      <c r="C35671" s="98" t="s">
        <v>29807</v>
      </c>
      <c r="D35671" s="98" t="s">
        <v>29822</v>
      </c>
      <c r="E35671" s="99">
        <v>2679135</v>
      </c>
      <c r="F35671" s="100" t="b">
        <f t="shared" si="557"/>
        <v>1</v>
      </c>
      <c r="G35671" s="100"/>
      <c r="H35671" s="104"/>
      <c r="I35671"/>
      <c r="J35671"/>
      <c r="K35671" s="100"/>
    </row>
    <row r="35672" spans="1:11" ht="15">
      <c r="A35672" s="96">
        <v>2011</v>
      </c>
      <c r="B35672" s="97" t="s">
        <v>56</v>
      </c>
      <c r="C35672" s="98" t="s">
        <v>29807</v>
      </c>
      <c r="D35672" s="98" t="s">
        <v>47</v>
      </c>
      <c r="E35672" s="99">
        <v>12886158.59</v>
      </c>
      <c r="F35672" s="100" t="b">
        <f t="shared" si="557"/>
        <v>1</v>
      </c>
      <c r="G35672" s="100"/>
      <c r="H35672" s="104"/>
      <c r="I35672"/>
      <c r="J35672"/>
      <c r="K35672" s="100"/>
    </row>
    <row r="35673" spans="1:11" ht="15">
      <c r="A35673" s="96">
        <v>2011</v>
      </c>
      <c r="B35673" s="97" t="s">
        <v>56</v>
      </c>
      <c r="C35673" s="98" t="s">
        <v>29807</v>
      </c>
      <c r="D35673" s="98" t="s">
        <v>315</v>
      </c>
      <c r="E35673" s="99">
        <v>32306181</v>
      </c>
      <c r="F35673" s="100" t="b">
        <f t="shared" si="557"/>
        <v>1</v>
      </c>
      <c r="G35673" s="100"/>
      <c r="H35673" s="104"/>
      <c r="I35673"/>
      <c r="J35673"/>
      <c r="K35673" s="100"/>
    </row>
    <row r="35674" spans="1:11" ht="15">
      <c r="A35674" s="96">
        <v>2011</v>
      </c>
      <c r="B35674" s="97" t="s">
        <v>56</v>
      </c>
      <c r="C35674" s="98" t="s">
        <v>29807</v>
      </c>
      <c r="D35674" s="98" t="s">
        <v>29812</v>
      </c>
      <c r="E35674" s="99">
        <v>171.9</v>
      </c>
      <c r="F35674" s="100" t="b">
        <f t="shared" si="557"/>
        <v>1</v>
      </c>
      <c r="G35674" s="100"/>
      <c r="H35674" s="104"/>
      <c r="I35674"/>
      <c r="J35674"/>
      <c r="K35674" s="100"/>
    </row>
    <row r="35675" spans="1:11" ht="15">
      <c r="A35675" s="96">
        <v>2011</v>
      </c>
      <c r="B35675" s="97" t="s">
        <v>56</v>
      </c>
      <c r="C35675" s="98" t="s">
        <v>29807</v>
      </c>
      <c r="D35675" s="98" t="s">
        <v>29813</v>
      </c>
      <c r="E35675" s="99">
        <v>71334.52</v>
      </c>
      <c r="F35675" s="100" t="b">
        <f t="shared" si="557"/>
        <v>1</v>
      </c>
      <c r="G35675" s="100"/>
      <c r="H35675" s="104"/>
      <c r="I35675"/>
      <c r="J35675"/>
      <c r="K35675" s="100"/>
    </row>
    <row r="35676" spans="1:11" ht="15">
      <c r="A35676" s="96">
        <v>2011</v>
      </c>
      <c r="B35676" s="97" t="s">
        <v>56</v>
      </c>
      <c r="C35676" s="98" t="s">
        <v>29807</v>
      </c>
      <c r="D35676" s="98" t="s">
        <v>29817</v>
      </c>
      <c r="E35676" s="99">
        <v>-733517</v>
      </c>
      <c r="F35676" s="100" t="b">
        <f t="shared" si="557"/>
        <v>1</v>
      </c>
      <c r="G35676" s="100"/>
      <c r="H35676" s="104"/>
      <c r="I35676"/>
      <c r="J35676"/>
      <c r="K35676" s="100"/>
    </row>
    <row r="35677" spans="1:11" ht="15">
      <c r="A35677" s="96">
        <v>2011</v>
      </c>
      <c r="B35677" s="97" t="s">
        <v>56</v>
      </c>
      <c r="C35677" s="98" t="s">
        <v>29823</v>
      </c>
      <c r="D35677" s="98" t="s">
        <v>45</v>
      </c>
      <c r="E35677" s="99">
        <v>4736108.9000000004</v>
      </c>
      <c r="F35677" s="100" t="str">
        <f t="shared" si="557"/>
        <v>chp</v>
      </c>
      <c r="G35677" s="100"/>
      <c r="H35677" s="104"/>
      <c r="I35677"/>
      <c r="J35677"/>
      <c r="K35677" s="100"/>
    </row>
    <row r="35678" spans="1:11" ht="15">
      <c r="A35678" s="96">
        <v>2011</v>
      </c>
      <c r="B35678" s="97" t="s">
        <v>56</v>
      </c>
      <c r="C35678" s="98" t="s">
        <v>29823</v>
      </c>
      <c r="D35678" s="98" t="s">
        <v>29806</v>
      </c>
      <c r="E35678" s="99">
        <v>707117.22</v>
      </c>
      <c r="F35678" s="100" t="str">
        <f t="shared" si="557"/>
        <v>chp</v>
      </c>
      <c r="G35678" s="100"/>
      <c r="H35678" s="104"/>
      <c r="I35678"/>
      <c r="J35678"/>
      <c r="K35678" s="100"/>
    </row>
    <row r="35679" spans="1:11" ht="15">
      <c r="A35679" s="96">
        <v>2011</v>
      </c>
      <c r="B35679" s="97" t="s">
        <v>56</v>
      </c>
      <c r="C35679" s="98" t="s">
        <v>29823</v>
      </c>
      <c r="D35679" s="98" t="s">
        <v>29822</v>
      </c>
      <c r="E35679" s="99">
        <v>18647.55</v>
      </c>
      <c r="F35679" s="100" t="str">
        <f t="shared" si="557"/>
        <v>chp</v>
      </c>
      <c r="G35679" s="100"/>
      <c r="H35679" s="104"/>
      <c r="I35679"/>
      <c r="J35679"/>
      <c r="K35679" s="100"/>
    </row>
    <row r="35680" spans="1:11" ht="15">
      <c r="A35680" s="96">
        <v>2011</v>
      </c>
      <c r="B35680" s="97" t="s">
        <v>56</v>
      </c>
      <c r="C35680" s="98" t="s">
        <v>29823</v>
      </c>
      <c r="D35680" s="98" t="s">
        <v>47</v>
      </c>
      <c r="E35680" s="99">
        <v>506940.85</v>
      </c>
      <c r="F35680" s="100" t="str">
        <f t="shared" si="557"/>
        <v>chp</v>
      </c>
      <c r="G35680" s="100"/>
      <c r="H35680" s="104"/>
      <c r="I35680"/>
      <c r="J35680"/>
      <c r="K35680" s="100"/>
    </row>
    <row r="35681" spans="1:11" ht="15">
      <c r="A35681" s="96">
        <v>2011</v>
      </c>
      <c r="B35681" s="97" t="s">
        <v>56</v>
      </c>
      <c r="C35681" s="98" t="s">
        <v>29823</v>
      </c>
      <c r="D35681" s="98" t="s">
        <v>29814</v>
      </c>
      <c r="E35681" s="99">
        <v>27867.48</v>
      </c>
      <c r="F35681" s="100" t="str">
        <f t="shared" si="557"/>
        <v>chp</v>
      </c>
      <c r="G35681" s="100"/>
      <c r="H35681" s="104"/>
      <c r="I35681"/>
      <c r="J35681"/>
      <c r="K35681" s="100"/>
    </row>
    <row r="35682" spans="1:11" ht="15">
      <c r="A35682" s="96">
        <v>2011</v>
      </c>
      <c r="B35682" s="97" t="s">
        <v>56</v>
      </c>
      <c r="C35682" s="98" t="s">
        <v>29823</v>
      </c>
      <c r="D35682" s="98" t="s">
        <v>29812</v>
      </c>
      <c r="E35682" s="99">
        <v>38251.03</v>
      </c>
      <c r="F35682" s="100" t="str">
        <f t="shared" si="557"/>
        <v>chp</v>
      </c>
      <c r="G35682" s="100"/>
      <c r="H35682" s="104"/>
      <c r="I35682"/>
      <c r="J35682"/>
      <c r="K35682" s="100"/>
    </row>
    <row r="35683" spans="1:11" ht="15">
      <c r="A35683" s="96">
        <v>2011</v>
      </c>
      <c r="B35683" s="97" t="s">
        <v>56</v>
      </c>
      <c r="C35683" s="98" t="s">
        <v>29823</v>
      </c>
      <c r="D35683" s="98" t="s">
        <v>29813</v>
      </c>
      <c r="E35683" s="99">
        <v>474052.11</v>
      </c>
      <c r="F35683" s="100" t="str">
        <f t="shared" si="557"/>
        <v>chp</v>
      </c>
      <c r="G35683" s="100"/>
      <c r="H35683" s="104"/>
      <c r="I35683"/>
      <c r="J35683"/>
      <c r="K35683" s="100"/>
    </row>
    <row r="35684" spans="1:11" ht="15">
      <c r="A35684" s="96">
        <v>2011</v>
      </c>
      <c r="B35684" s="97" t="s">
        <v>56</v>
      </c>
      <c r="C35684" s="98" t="s">
        <v>29823</v>
      </c>
      <c r="D35684" s="98" t="s">
        <v>29816</v>
      </c>
      <c r="E35684" s="99">
        <v>2963232.66</v>
      </c>
      <c r="F35684" s="100" t="str">
        <f t="shared" si="557"/>
        <v>chp</v>
      </c>
      <c r="G35684" s="100"/>
      <c r="H35684" s="104"/>
      <c r="I35684"/>
      <c r="J35684"/>
      <c r="K35684" s="100"/>
    </row>
    <row r="35685" spans="1:11" ht="15">
      <c r="A35685" s="96">
        <v>2011</v>
      </c>
      <c r="B35685" s="97" t="s">
        <v>56</v>
      </c>
      <c r="C35685" s="98" t="s">
        <v>29803</v>
      </c>
      <c r="D35685" s="98" t="s">
        <v>45</v>
      </c>
      <c r="E35685" s="99">
        <v>260774</v>
      </c>
      <c r="F35685" s="100" t="b">
        <f t="shared" si="557"/>
        <v>1</v>
      </c>
      <c r="G35685" s="100"/>
      <c r="H35685" s="104"/>
      <c r="I35685"/>
      <c r="J35685"/>
      <c r="K35685" s="100"/>
    </row>
    <row r="35686" spans="1:11" ht="15">
      <c r="A35686" s="96">
        <v>2011</v>
      </c>
      <c r="B35686" s="97" t="s">
        <v>56</v>
      </c>
      <c r="C35686" s="98" t="s">
        <v>29803</v>
      </c>
      <c r="D35686" s="98" t="s">
        <v>47</v>
      </c>
      <c r="E35686" s="99">
        <v>259750.58</v>
      </c>
      <c r="F35686" s="100" t="b">
        <f t="shared" si="557"/>
        <v>1</v>
      </c>
      <c r="G35686" s="100"/>
      <c r="H35686" s="104"/>
      <c r="I35686"/>
      <c r="J35686"/>
      <c r="K35686" s="100"/>
    </row>
    <row r="35687" spans="1:11" ht="15">
      <c r="A35687" s="96">
        <v>2011</v>
      </c>
      <c r="B35687" s="97" t="s">
        <v>56</v>
      </c>
      <c r="C35687" s="98" t="s">
        <v>29803</v>
      </c>
      <c r="D35687" s="98" t="s">
        <v>29813</v>
      </c>
      <c r="E35687" s="99">
        <v>1023.42</v>
      </c>
      <c r="F35687" s="100" t="b">
        <f t="shared" si="557"/>
        <v>1</v>
      </c>
      <c r="G35687" s="100"/>
      <c r="H35687" s="104"/>
      <c r="I35687"/>
      <c r="J35687"/>
      <c r="K35687" s="100"/>
    </row>
    <row r="35688" spans="1:11" ht="15">
      <c r="A35688" s="96">
        <v>2011</v>
      </c>
      <c r="B35688" s="97" t="s">
        <v>56</v>
      </c>
      <c r="C35688" s="98" t="s">
        <v>29825</v>
      </c>
      <c r="D35688" s="98" t="s">
        <v>45</v>
      </c>
      <c r="E35688" s="99">
        <v>24936.2</v>
      </c>
      <c r="F35688" s="100" t="str">
        <f t="shared" si="557"/>
        <v>chp</v>
      </c>
      <c r="G35688" s="100"/>
      <c r="H35688" s="104"/>
      <c r="I35688"/>
      <c r="J35688"/>
      <c r="K35688" s="100"/>
    </row>
    <row r="35689" spans="1:11" ht="15">
      <c r="A35689" s="96">
        <v>2011</v>
      </c>
      <c r="B35689" s="97" t="s">
        <v>56</v>
      </c>
      <c r="C35689" s="98" t="s">
        <v>29825</v>
      </c>
      <c r="D35689" s="98" t="s">
        <v>47</v>
      </c>
      <c r="E35689" s="99">
        <v>0</v>
      </c>
      <c r="F35689" s="100" t="str">
        <f t="shared" si="557"/>
        <v>chp</v>
      </c>
      <c r="G35689" s="100"/>
      <c r="H35689" s="104"/>
      <c r="I35689"/>
      <c r="J35689"/>
      <c r="K35689" s="100"/>
    </row>
    <row r="35690" spans="1:11" ht="15">
      <c r="A35690" s="96">
        <v>2011</v>
      </c>
      <c r="B35690" s="97" t="s">
        <v>56</v>
      </c>
      <c r="C35690" s="98" t="s">
        <v>29825</v>
      </c>
      <c r="D35690" s="98" t="s">
        <v>29812</v>
      </c>
      <c r="E35690" s="99">
        <v>23180</v>
      </c>
      <c r="F35690" s="100" t="str">
        <f t="shared" si="557"/>
        <v>chp</v>
      </c>
      <c r="G35690" s="100"/>
      <c r="H35690" s="104"/>
      <c r="I35690"/>
      <c r="J35690"/>
      <c r="K35690" s="100"/>
    </row>
    <row r="35691" spans="1:11" ht="15">
      <c r="A35691" s="96">
        <v>2011</v>
      </c>
      <c r="B35691" s="97" t="s">
        <v>56</v>
      </c>
      <c r="C35691" s="98" t="s">
        <v>29825</v>
      </c>
      <c r="D35691" s="98" t="s">
        <v>29813</v>
      </c>
      <c r="E35691" s="99">
        <v>1756.2</v>
      </c>
      <c r="F35691" s="100" t="str">
        <f t="shared" si="557"/>
        <v>chp</v>
      </c>
      <c r="G35691" s="100"/>
      <c r="H35691" s="104"/>
      <c r="I35691"/>
      <c r="J35691"/>
      <c r="K35691" s="100"/>
    </row>
    <row r="35692" spans="1:11" ht="15">
      <c r="A35692" s="96">
        <v>2011</v>
      </c>
      <c r="B35692" s="97" t="s">
        <v>57</v>
      </c>
      <c r="C35692" s="98" t="s">
        <v>29811</v>
      </c>
      <c r="D35692" s="98" t="s">
        <v>45</v>
      </c>
      <c r="E35692" s="99">
        <v>10723332.91</v>
      </c>
      <c r="F35692" s="100" t="b">
        <f t="shared" si="557"/>
        <v>0</v>
      </c>
      <c r="G35692" s="100"/>
      <c r="H35692" s="104"/>
      <c r="I35692"/>
      <c r="J35692"/>
      <c r="K35692" s="100"/>
    </row>
    <row r="35693" spans="1:11" ht="15">
      <c r="A35693" s="96">
        <v>2011</v>
      </c>
      <c r="B35693" s="97" t="s">
        <v>57</v>
      </c>
      <c r="C35693" s="98" t="s">
        <v>29811</v>
      </c>
      <c r="D35693" s="98" t="s">
        <v>29806</v>
      </c>
      <c r="E35693" s="99">
        <v>1424035.69</v>
      </c>
      <c r="F35693" s="100" t="b">
        <f t="shared" si="557"/>
        <v>0</v>
      </c>
      <c r="G35693" s="100"/>
      <c r="H35693" s="104"/>
      <c r="I35693"/>
      <c r="J35693"/>
      <c r="K35693" s="100"/>
    </row>
    <row r="35694" spans="1:11" ht="15">
      <c r="A35694" s="96">
        <v>2011</v>
      </c>
      <c r="B35694" s="97" t="s">
        <v>57</v>
      </c>
      <c r="C35694" s="98" t="s">
        <v>29811</v>
      </c>
      <c r="D35694" s="98" t="s">
        <v>776</v>
      </c>
      <c r="E35694" s="99">
        <v>223888</v>
      </c>
      <c r="F35694" s="100" t="b">
        <f t="shared" si="557"/>
        <v>0</v>
      </c>
      <c r="G35694" s="100"/>
      <c r="H35694" s="104"/>
      <c r="I35694"/>
      <c r="J35694"/>
      <c r="K35694" s="100"/>
    </row>
    <row r="35695" spans="1:11" ht="15">
      <c r="A35695" s="96">
        <v>2011</v>
      </c>
      <c r="B35695" s="97" t="s">
        <v>57</v>
      </c>
      <c r="C35695" s="98" t="s">
        <v>29811</v>
      </c>
      <c r="D35695" s="98" t="s">
        <v>29822</v>
      </c>
      <c r="E35695" s="99">
        <v>93140.73</v>
      </c>
      <c r="F35695" s="100" t="b">
        <f t="shared" si="557"/>
        <v>0</v>
      </c>
      <c r="G35695" s="100"/>
      <c r="H35695" s="104"/>
      <c r="I35695"/>
      <c r="J35695"/>
      <c r="K35695" s="100"/>
    </row>
    <row r="35696" spans="1:11" ht="15">
      <c r="A35696" s="96">
        <v>2011</v>
      </c>
      <c r="B35696" s="97" t="s">
        <v>57</v>
      </c>
      <c r="C35696" s="98" t="s">
        <v>29811</v>
      </c>
      <c r="D35696" s="98" t="s">
        <v>47</v>
      </c>
      <c r="E35696" s="99">
        <v>0</v>
      </c>
      <c r="F35696" s="100" t="b">
        <f t="shared" si="557"/>
        <v>0</v>
      </c>
      <c r="G35696" s="100"/>
      <c r="H35696" s="104"/>
      <c r="I35696"/>
      <c r="J35696"/>
      <c r="K35696" s="100"/>
    </row>
    <row r="35697" spans="1:11" ht="15">
      <c r="A35697" s="96">
        <v>2011</v>
      </c>
      <c r="B35697" s="97" t="s">
        <v>57</v>
      </c>
      <c r="C35697" s="98" t="s">
        <v>29811</v>
      </c>
      <c r="D35697" s="98" t="s">
        <v>29814</v>
      </c>
      <c r="E35697" s="99">
        <v>366061.16</v>
      </c>
      <c r="F35697" s="100" t="b">
        <f t="shared" si="557"/>
        <v>0</v>
      </c>
      <c r="G35697" s="100"/>
      <c r="H35697" s="104"/>
      <c r="I35697"/>
      <c r="J35697"/>
      <c r="K35697" s="100"/>
    </row>
    <row r="35698" spans="1:11" ht="15">
      <c r="A35698" s="96">
        <v>2011</v>
      </c>
      <c r="B35698" s="97" t="s">
        <v>57</v>
      </c>
      <c r="C35698" s="98" t="s">
        <v>29811</v>
      </c>
      <c r="D35698" s="98" t="s">
        <v>29812</v>
      </c>
      <c r="E35698" s="99">
        <v>312626.92</v>
      </c>
      <c r="F35698" s="100" t="b">
        <f t="shared" si="557"/>
        <v>0</v>
      </c>
      <c r="G35698" s="100"/>
      <c r="H35698" s="104"/>
      <c r="I35698"/>
      <c r="J35698"/>
      <c r="K35698" s="100"/>
    </row>
    <row r="35699" spans="1:11" ht="15">
      <c r="A35699" s="96">
        <v>2011</v>
      </c>
      <c r="B35699" s="97" t="s">
        <v>57</v>
      </c>
      <c r="C35699" s="98" t="s">
        <v>29811</v>
      </c>
      <c r="D35699" s="98" t="s">
        <v>2257</v>
      </c>
      <c r="E35699" s="99">
        <v>35250.17</v>
      </c>
      <c r="F35699" s="100" t="b">
        <f t="shared" si="557"/>
        <v>0</v>
      </c>
      <c r="G35699" s="100"/>
      <c r="H35699" s="104"/>
      <c r="I35699"/>
      <c r="J35699"/>
      <c r="K35699" s="100"/>
    </row>
    <row r="35700" spans="1:11" ht="15">
      <c r="A35700" s="96">
        <v>2011</v>
      </c>
      <c r="B35700" s="97" t="s">
        <v>57</v>
      </c>
      <c r="C35700" s="98" t="s">
        <v>29811</v>
      </c>
      <c r="D35700" s="98" t="s">
        <v>29813</v>
      </c>
      <c r="E35700" s="99">
        <v>7923925.2400000002</v>
      </c>
      <c r="F35700" s="100" t="b">
        <f t="shared" si="557"/>
        <v>0</v>
      </c>
      <c r="G35700" s="100"/>
      <c r="H35700" s="104"/>
      <c r="I35700"/>
      <c r="J35700"/>
      <c r="K35700" s="100"/>
    </row>
    <row r="35701" spans="1:11" ht="15">
      <c r="A35701" s="96">
        <v>2011</v>
      </c>
      <c r="B35701" s="97" t="s">
        <v>57</v>
      </c>
      <c r="C35701" s="98" t="s">
        <v>29811</v>
      </c>
      <c r="D35701" s="98" t="s">
        <v>29815</v>
      </c>
      <c r="E35701" s="99">
        <v>3593</v>
      </c>
      <c r="F35701" s="100" t="b">
        <f t="shared" si="557"/>
        <v>0</v>
      </c>
      <c r="G35701" s="100"/>
      <c r="H35701" s="104"/>
      <c r="I35701"/>
      <c r="J35701"/>
      <c r="K35701" s="100"/>
    </row>
    <row r="35702" spans="1:11" ht="15">
      <c r="A35702" s="96">
        <v>2011</v>
      </c>
      <c r="B35702" s="97" t="s">
        <v>57</v>
      </c>
      <c r="C35702" s="98" t="s">
        <v>29811</v>
      </c>
      <c r="D35702" s="98" t="s">
        <v>27865</v>
      </c>
      <c r="E35702" s="99">
        <v>340812</v>
      </c>
      <c r="F35702" s="100" t="b">
        <f t="shared" si="557"/>
        <v>0</v>
      </c>
      <c r="G35702" s="100"/>
      <c r="H35702" s="104"/>
      <c r="I35702"/>
      <c r="J35702"/>
      <c r="K35702" s="100"/>
    </row>
    <row r="35703" spans="1:11" ht="15">
      <c r="A35703" s="96">
        <v>2011</v>
      </c>
      <c r="B35703" s="97" t="s">
        <v>57</v>
      </c>
      <c r="C35703" s="98" t="s">
        <v>29811</v>
      </c>
      <c r="D35703" s="98" t="s">
        <v>29816</v>
      </c>
      <c r="E35703" s="99">
        <v>0</v>
      </c>
      <c r="F35703" s="100" t="b">
        <f t="shared" si="557"/>
        <v>0</v>
      </c>
      <c r="G35703" s="100"/>
      <c r="H35703" s="104"/>
      <c r="I35703"/>
      <c r="J35703"/>
      <c r="K35703" s="100"/>
    </row>
    <row r="35704" spans="1:11" ht="15">
      <c r="A35704" s="96">
        <v>2011</v>
      </c>
      <c r="B35704" s="97" t="s">
        <v>57</v>
      </c>
      <c r="C35704" s="98" t="s">
        <v>29808</v>
      </c>
      <c r="D35704" s="98" t="s">
        <v>45</v>
      </c>
      <c r="E35704" s="99">
        <v>808653</v>
      </c>
      <c r="F35704" s="100" t="b">
        <f t="shared" si="557"/>
        <v>1</v>
      </c>
      <c r="G35704" s="100"/>
      <c r="H35704" s="104"/>
      <c r="I35704"/>
      <c r="J35704"/>
      <c r="K35704" s="100"/>
    </row>
    <row r="35705" spans="1:11" ht="15">
      <c r="A35705" s="96">
        <v>2011</v>
      </c>
      <c r="B35705" s="97" t="s">
        <v>57</v>
      </c>
      <c r="C35705" s="98" t="s">
        <v>29808</v>
      </c>
      <c r="D35705" s="98" t="s">
        <v>776</v>
      </c>
      <c r="E35705" s="99">
        <v>223888</v>
      </c>
      <c r="F35705" s="100" t="b">
        <f t="shared" si="557"/>
        <v>1</v>
      </c>
      <c r="G35705" s="100"/>
      <c r="H35705" s="104"/>
      <c r="I35705"/>
      <c r="J35705"/>
      <c r="K35705" s="100"/>
    </row>
    <row r="35706" spans="1:11" ht="15">
      <c r="A35706" s="96">
        <v>2011</v>
      </c>
      <c r="B35706" s="97" t="s">
        <v>57</v>
      </c>
      <c r="C35706" s="98" t="s">
        <v>29808</v>
      </c>
      <c r="D35706" s="98" t="s">
        <v>29822</v>
      </c>
      <c r="E35706" s="99">
        <v>24569</v>
      </c>
      <c r="F35706" s="100" t="b">
        <f t="shared" si="557"/>
        <v>1</v>
      </c>
      <c r="G35706" s="100"/>
      <c r="H35706" s="104"/>
      <c r="I35706"/>
      <c r="J35706"/>
      <c r="K35706" s="100"/>
    </row>
    <row r="35707" spans="1:11" ht="15">
      <c r="A35707" s="96">
        <v>2011</v>
      </c>
      <c r="B35707" s="97" t="s">
        <v>57</v>
      </c>
      <c r="C35707" s="98" t="s">
        <v>29808</v>
      </c>
      <c r="D35707" s="98" t="s">
        <v>29813</v>
      </c>
      <c r="E35707" s="99">
        <v>215791</v>
      </c>
      <c r="F35707" s="100" t="b">
        <f t="shared" si="557"/>
        <v>1</v>
      </c>
      <c r="G35707" s="100"/>
      <c r="H35707" s="104"/>
      <c r="I35707"/>
      <c r="J35707"/>
      <c r="K35707" s="100"/>
    </row>
    <row r="35708" spans="1:11" ht="15">
      <c r="A35708" s="96">
        <v>2011</v>
      </c>
      <c r="B35708" s="97" t="s">
        <v>57</v>
      </c>
      <c r="C35708" s="98" t="s">
        <v>29808</v>
      </c>
      <c r="D35708" s="98" t="s">
        <v>29815</v>
      </c>
      <c r="E35708" s="99">
        <v>3593</v>
      </c>
      <c r="F35708" s="100" t="b">
        <f t="shared" si="557"/>
        <v>1</v>
      </c>
      <c r="G35708" s="100"/>
      <c r="H35708" s="104"/>
      <c r="I35708"/>
      <c r="J35708"/>
      <c r="K35708" s="100"/>
    </row>
    <row r="35709" spans="1:11" ht="15">
      <c r="A35709" s="96">
        <v>2011</v>
      </c>
      <c r="B35709" s="97" t="s">
        <v>57</v>
      </c>
      <c r="C35709" s="98" t="s">
        <v>29808</v>
      </c>
      <c r="D35709" s="98" t="s">
        <v>27865</v>
      </c>
      <c r="E35709" s="99">
        <v>340812</v>
      </c>
      <c r="F35709" s="100" t="b">
        <f t="shared" si="557"/>
        <v>1</v>
      </c>
      <c r="G35709" s="100"/>
      <c r="H35709" s="104"/>
      <c r="I35709"/>
      <c r="J35709"/>
      <c r="K35709" s="100"/>
    </row>
    <row r="35710" spans="1:11" ht="15">
      <c r="A35710" s="96">
        <v>2011</v>
      </c>
      <c r="B35710" s="97" t="s">
        <v>57</v>
      </c>
      <c r="C35710" s="98" t="s">
        <v>29807</v>
      </c>
      <c r="D35710" s="98" t="s">
        <v>45</v>
      </c>
      <c r="E35710" s="99">
        <v>6376331</v>
      </c>
      <c r="F35710" s="100" t="b">
        <f t="shared" si="557"/>
        <v>1</v>
      </c>
      <c r="G35710" s="100"/>
      <c r="H35710" s="104"/>
      <c r="I35710"/>
      <c r="J35710"/>
      <c r="K35710" s="100"/>
    </row>
    <row r="35711" spans="1:11" ht="15">
      <c r="A35711" s="96">
        <v>2011</v>
      </c>
      <c r="B35711" s="97" t="s">
        <v>57</v>
      </c>
      <c r="C35711" s="98" t="s">
        <v>29807</v>
      </c>
      <c r="D35711" s="98" t="s">
        <v>29822</v>
      </c>
      <c r="E35711" s="99">
        <v>19999</v>
      </c>
      <c r="F35711" s="100" t="b">
        <f t="shared" si="557"/>
        <v>1</v>
      </c>
      <c r="G35711" s="100"/>
      <c r="H35711" s="104"/>
      <c r="I35711"/>
      <c r="J35711"/>
      <c r="K35711" s="100"/>
    </row>
    <row r="35712" spans="1:11" ht="15">
      <c r="A35712" s="96">
        <v>2011</v>
      </c>
      <c r="B35712" s="97" t="s">
        <v>57</v>
      </c>
      <c r="C35712" s="98" t="s">
        <v>29807</v>
      </c>
      <c r="D35712" s="98" t="s">
        <v>47</v>
      </c>
      <c r="E35712" s="99">
        <v>0</v>
      </c>
      <c r="F35712" s="100" t="b">
        <f t="shared" si="557"/>
        <v>1</v>
      </c>
      <c r="G35712" s="100"/>
      <c r="H35712" s="104"/>
      <c r="I35712"/>
      <c r="J35712"/>
      <c r="K35712" s="100"/>
    </row>
    <row r="35713" spans="1:11" ht="15">
      <c r="A35713" s="96">
        <v>2011</v>
      </c>
      <c r="B35713" s="97" t="s">
        <v>57</v>
      </c>
      <c r="C35713" s="98" t="s">
        <v>29807</v>
      </c>
      <c r="D35713" s="98" t="s">
        <v>29814</v>
      </c>
      <c r="E35713" s="99">
        <v>210968.24</v>
      </c>
      <c r="F35713" s="100" t="b">
        <f t="shared" si="557"/>
        <v>1</v>
      </c>
      <c r="G35713" s="100"/>
      <c r="H35713" s="104"/>
      <c r="I35713"/>
      <c r="J35713"/>
      <c r="K35713" s="100"/>
    </row>
    <row r="35714" spans="1:11" ht="15">
      <c r="A35714" s="96">
        <v>2011</v>
      </c>
      <c r="B35714" s="97" t="s">
        <v>57</v>
      </c>
      <c r="C35714" s="98" t="s">
        <v>29807</v>
      </c>
      <c r="D35714" s="98" t="s">
        <v>29812</v>
      </c>
      <c r="E35714" s="99">
        <v>38746.65</v>
      </c>
      <c r="F35714" s="100" t="b">
        <f t="shared" si="557"/>
        <v>1</v>
      </c>
      <c r="G35714" s="100"/>
      <c r="H35714" s="104"/>
      <c r="I35714"/>
      <c r="J35714"/>
      <c r="K35714" s="100"/>
    </row>
    <row r="35715" spans="1:11" ht="15">
      <c r="A35715" s="96">
        <v>2011</v>
      </c>
      <c r="B35715" s="97" t="s">
        <v>57</v>
      </c>
      <c r="C35715" s="98" t="s">
        <v>29807</v>
      </c>
      <c r="D35715" s="98" t="s">
        <v>29813</v>
      </c>
      <c r="E35715" s="99">
        <v>6106617.1100000003</v>
      </c>
      <c r="F35715" s="100" t="b">
        <f t="shared" si="557"/>
        <v>1</v>
      </c>
      <c r="G35715" s="100"/>
      <c r="H35715" s="104"/>
      <c r="I35715"/>
      <c r="J35715"/>
      <c r="K35715" s="100"/>
    </row>
    <row r="35716" spans="1:11" ht="15">
      <c r="A35716" s="96">
        <v>2011</v>
      </c>
      <c r="B35716" s="97" t="s">
        <v>57</v>
      </c>
      <c r="C35716" s="98" t="s">
        <v>29823</v>
      </c>
      <c r="D35716" s="98" t="s">
        <v>45</v>
      </c>
      <c r="E35716" s="99">
        <v>392856.91</v>
      </c>
      <c r="F35716" s="100" t="str">
        <f t="shared" ref="F35716:F35779" si="558">INDEX($I$3:$I$8,MATCH(C35716,$H$3:$H$8,0))</f>
        <v>chp</v>
      </c>
      <c r="G35716" s="100"/>
      <c r="H35716" s="104"/>
      <c r="I35716"/>
      <c r="J35716"/>
      <c r="K35716" s="100"/>
    </row>
    <row r="35717" spans="1:11" ht="15">
      <c r="A35717" s="96">
        <v>2011</v>
      </c>
      <c r="B35717" s="97" t="s">
        <v>57</v>
      </c>
      <c r="C35717" s="98" t="s">
        <v>29823</v>
      </c>
      <c r="D35717" s="98" t="s">
        <v>29806</v>
      </c>
      <c r="E35717" s="99">
        <v>47233.53</v>
      </c>
      <c r="F35717" s="100" t="str">
        <f t="shared" si="558"/>
        <v>chp</v>
      </c>
      <c r="G35717" s="100"/>
      <c r="H35717" s="104"/>
      <c r="I35717"/>
      <c r="J35717"/>
      <c r="K35717" s="100"/>
    </row>
    <row r="35718" spans="1:11" ht="15">
      <c r="A35718" s="96">
        <v>2011</v>
      </c>
      <c r="B35718" s="97" t="s">
        <v>57</v>
      </c>
      <c r="C35718" s="98" t="s">
        <v>29823</v>
      </c>
      <c r="D35718" s="98" t="s">
        <v>29822</v>
      </c>
      <c r="E35718" s="99">
        <v>48572.73</v>
      </c>
      <c r="F35718" s="100" t="str">
        <f t="shared" si="558"/>
        <v>chp</v>
      </c>
      <c r="G35718" s="100"/>
      <c r="H35718" s="104"/>
      <c r="I35718"/>
      <c r="J35718"/>
      <c r="K35718" s="100"/>
    </row>
    <row r="35719" spans="1:11" ht="15">
      <c r="A35719" s="96">
        <v>2011</v>
      </c>
      <c r="B35719" s="97" t="s">
        <v>57</v>
      </c>
      <c r="C35719" s="98" t="s">
        <v>29823</v>
      </c>
      <c r="D35719" s="98" t="s">
        <v>29812</v>
      </c>
      <c r="E35719" s="99">
        <v>112459.22</v>
      </c>
      <c r="F35719" s="100" t="str">
        <f t="shared" si="558"/>
        <v>chp</v>
      </c>
      <c r="G35719" s="100"/>
      <c r="H35719" s="104"/>
      <c r="I35719"/>
      <c r="J35719"/>
      <c r="K35719" s="100"/>
    </row>
    <row r="35720" spans="1:11" ht="15">
      <c r="A35720" s="96">
        <v>2011</v>
      </c>
      <c r="B35720" s="97" t="s">
        <v>57</v>
      </c>
      <c r="C35720" s="98" t="s">
        <v>29823</v>
      </c>
      <c r="D35720" s="98" t="s">
        <v>2257</v>
      </c>
      <c r="E35720" s="99">
        <v>35250.17</v>
      </c>
      <c r="F35720" s="100" t="str">
        <f t="shared" si="558"/>
        <v>chp</v>
      </c>
      <c r="G35720" s="100"/>
      <c r="H35720" s="104"/>
      <c r="I35720"/>
      <c r="J35720"/>
      <c r="K35720" s="100"/>
    </row>
    <row r="35721" spans="1:11" ht="15">
      <c r="A35721" s="96">
        <v>2011</v>
      </c>
      <c r="B35721" s="97" t="s">
        <v>57</v>
      </c>
      <c r="C35721" s="98" t="s">
        <v>29823</v>
      </c>
      <c r="D35721" s="98" t="s">
        <v>29813</v>
      </c>
      <c r="E35721" s="99">
        <v>149341.26</v>
      </c>
      <c r="F35721" s="100" t="str">
        <f t="shared" si="558"/>
        <v>chp</v>
      </c>
      <c r="G35721" s="100"/>
      <c r="H35721" s="104"/>
      <c r="I35721"/>
      <c r="J35721"/>
      <c r="K35721" s="100"/>
    </row>
    <row r="35722" spans="1:11" ht="15">
      <c r="A35722" s="96">
        <v>2011</v>
      </c>
      <c r="B35722" s="97" t="s">
        <v>57</v>
      </c>
      <c r="C35722" s="98" t="s">
        <v>29823</v>
      </c>
      <c r="D35722" s="98" t="s">
        <v>29816</v>
      </c>
      <c r="E35722" s="99">
        <v>0</v>
      </c>
      <c r="F35722" s="100" t="str">
        <f t="shared" si="558"/>
        <v>chp</v>
      </c>
      <c r="G35722" s="100"/>
      <c r="H35722" s="104"/>
      <c r="I35722"/>
      <c r="J35722"/>
      <c r="K35722" s="100"/>
    </row>
    <row r="35723" spans="1:11" ht="15">
      <c r="A35723" s="96">
        <v>2011</v>
      </c>
      <c r="B35723" s="97" t="s">
        <v>57</v>
      </c>
      <c r="C35723" s="98" t="s">
        <v>29803</v>
      </c>
      <c r="D35723" s="98" t="s">
        <v>45</v>
      </c>
      <c r="E35723" s="99">
        <v>2827766</v>
      </c>
      <c r="F35723" s="100" t="b">
        <f t="shared" si="558"/>
        <v>1</v>
      </c>
      <c r="G35723" s="100"/>
      <c r="H35723" s="104"/>
      <c r="I35723"/>
      <c r="J35723"/>
      <c r="K35723" s="100"/>
    </row>
    <row r="35724" spans="1:11" ht="15">
      <c r="A35724" s="96">
        <v>2011</v>
      </c>
      <c r="B35724" s="97" t="s">
        <v>57</v>
      </c>
      <c r="C35724" s="98" t="s">
        <v>29803</v>
      </c>
      <c r="D35724" s="98" t="s">
        <v>29806</v>
      </c>
      <c r="E35724" s="99">
        <v>1376802.16</v>
      </c>
      <c r="F35724" s="100" t="b">
        <f t="shared" si="558"/>
        <v>1</v>
      </c>
      <c r="G35724" s="100"/>
      <c r="H35724" s="104"/>
      <c r="I35724"/>
      <c r="J35724"/>
      <c r="K35724" s="100"/>
    </row>
    <row r="35725" spans="1:11" ht="15">
      <c r="A35725" s="96">
        <v>2011</v>
      </c>
      <c r="B35725" s="97" t="s">
        <v>57</v>
      </c>
      <c r="C35725" s="98" t="s">
        <v>29803</v>
      </c>
      <c r="D35725" s="98" t="s">
        <v>29814</v>
      </c>
      <c r="E35725" s="99">
        <v>0</v>
      </c>
      <c r="F35725" s="100" t="b">
        <f t="shared" si="558"/>
        <v>1</v>
      </c>
      <c r="G35725" s="100"/>
      <c r="H35725" s="104"/>
      <c r="I35725"/>
      <c r="J35725"/>
      <c r="K35725" s="100"/>
    </row>
    <row r="35726" spans="1:11" ht="15">
      <c r="A35726" s="96">
        <v>2011</v>
      </c>
      <c r="B35726" s="97" t="s">
        <v>57</v>
      </c>
      <c r="C35726" s="98" t="s">
        <v>29803</v>
      </c>
      <c r="D35726" s="98" t="s">
        <v>29813</v>
      </c>
      <c r="E35726" s="99">
        <v>1450963.84</v>
      </c>
      <c r="F35726" s="100" t="b">
        <f t="shared" si="558"/>
        <v>1</v>
      </c>
      <c r="G35726" s="100"/>
      <c r="H35726" s="104"/>
      <c r="I35726"/>
      <c r="J35726"/>
      <c r="K35726" s="100"/>
    </row>
    <row r="35727" spans="1:11" ht="15">
      <c r="A35727" s="96">
        <v>2011</v>
      </c>
      <c r="B35727" s="97" t="s">
        <v>57</v>
      </c>
      <c r="C35727" s="98" t="s">
        <v>29825</v>
      </c>
      <c r="D35727" s="98" t="s">
        <v>45</v>
      </c>
      <c r="E35727" s="99">
        <v>317726</v>
      </c>
      <c r="F35727" s="100" t="str">
        <f t="shared" si="558"/>
        <v>chp</v>
      </c>
      <c r="G35727" s="100"/>
      <c r="H35727" s="104"/>
      <c r="I35727"/>
      <c r="J35727"/>
      <c r="K35727" s="100"/>
    </row>
    <row r="35728" spans="1:11" ht="15">
      <c r="A35728" s="96">
        <v>2011</v>
      </c>
      <c r="B35728" s="97" t="s">
        <v>57</v>
      </c>
      <c r="C35728" s="98" t="s">
        <v>29825</v>
      </c>
      <c r="D35728" s="98" t="s">
        <v>29814</v>
      </c>
      <c r="E35728" s="99">
        <v>155092.92000000001</v>
      </c>
      <c r="F35728" s="100" t="str">
        <f t="shared" si="558"/>
        <v>chp</v>
      </c>
      <c r="G35728" s="100"/>
      <c r="H35728" s="104"/>
      <c r="I35728"/>
      <c r="J35728"/>
      <c r="K35728" s="100"/>
    </row>
    <row r="35729" spans="1:11" ht="15">
      <c r="A35729" s="96">
        <v>2011</v>
      </c>
      <c r="B35729" s="97" t="s">
        <v>57</v>
      </c>
      <c r="C35729" s="98" t="s">
        <v>29825</v>
      </c>
      <c r="D35729" s="98" t="s">
        <v>29812</v>
      </c>
      <c r="E35729" s="99">
        <v>161421.04999999999</v>
      </c>
      <c r="F35729" s="100" t="str">
        <f t="shared" si="558"/>
        <v>chp</v>
      </c>
      <c r="G35729" s="100"/>
      <c r="H35729" s="104"/>
      <c r="I35729"/>
      <c r="J35729"/>
      <c r="K35729" s="100"/>
    </row>
    <row r="35730" spans="1:11" ht="15">
      <c r="A35730" s="96">
        <v>2011</v>
      </c>
      <c r="B35730" s="97" t="s">
        <v>57</v>
      </c>
      <c r="C35730" s="98" t="s">
        <v>29825</v>
      </c>
      <c r="D35730" s="98" t="s">
        <v>29813</v>
      </c>
      <c r="E35730" s="99">
        <v>1212.03</v>
      </c>
      <c r="F35730" s="100" t="str">
        <f t="shared" si="558"/>
        <v>chp</v>
      </c>
      <c r="G35730" s="100"/>
      <c r="H35730" s="104"/>
      <c r="I35730"/>
      <c r="J35730"/>
      <c r="K35730" s="100"/>
    </row>
    <row r="35731" spans="1:11" ht="15">
      <c r="A35731" s="96">
        <v>2011</v>
      </c>
      <c r="B35731" s="97" t="s">
        <v>58</v>
      </c>
      <c r="C35731" s="98" t="s">
        <v>29811</v>
      </c>
      <c r="D35731" s="98" t="s">
        <v>45</v>
      </c>
      <c r="E35731" s="99">
        <v>56371912.649999999</v>
      </c>
      <c r="F35731" s="100" t="b">
        <f t="shared" si="558"/>
        <v>0</v>
      </c>
      <c r="G35731" s="100"/>
      <c r="H35731" s="104"/>
      <c r="I35731"/>
      <c r="J35731"/>
      <c r="K35731" s="100"/>
    </row>
    <row r="35732" spans="1:11" ht="15">
      <c r="A35732" s="96">
        <v>2011</v>
      </c>
      <c r="B35732" s="97" t="s">
        <v>58</v>
      </c>
      <c r="C35732" s="98" t="s">
        <v>29811</v>
      </c>
      <c r="D35732" s="98" t="s">
        <v>29806</v>
      </c>
      <c r="E35732" s="99">
        <v>38229359.979999997</v>
      </c>
      <c r="F35732" s="100" t="b">
        <f t="shared" si="558"/>
        <v>0</v>
      </c>
      <c r="G35732" s="100"/>
      <c r="H35732" s="104"/>
      <c r="I35732"/>
      <c r="J35732"/>
      <c r="K35732" s="100"/>
    </row>
    <row r="35733" spans="1:11" ht="15">
      <c r="A35733" s="96">
        <v>2011</v>
      </c>
      <c r="B35733" s="97" t="s">
        <v>58</v>
      </c>
      <c r="C35733" s="98" t="s">
        <v>29811</v>
      </c>
      <c r="D35733" s="98" t="s">
        <v>29822</v>
      </c>
      <c r="E35733" s="99">
        <v>925352</v>
      </c>
      <c r="F35733" s="100" t="b">
        <f t="shared" si="558"/>
        <v>0</v>
      </c>
      <c r="G35733" s="100"/>
      <c r="H35733" s="104"/>
      <c r="I35733"/>
      <c r="J35733"/>
      <c r="K35733" s="100"/>
    </row>
    <row r="35734" spans="1:11" ht="15">
      <c r="A35734" s="96">
        <v>2011</v>
      </c>
      <c r="B35734" s="97" t="s">
        <v>58</v>
      </c>
      <c r="C35734" s="98" t="s">
        <v>29811</v>
      </c>
      <c r="D35734" s="98" t="s">
        <v>47</v>
      </c>
      <c r="E35734" s="99">
        <v>991182.61</v>
      </c>
      <c r="F35734" s="100" t="b">
        <f t="shared" si="558"/>
        <v>0</v>
      </c>
      <c r="G35734" s="100"/>
      <c r="H35734" s="104"/>
      <c r="I35734"/>
      <c r="J35734"/>
      <c r="K35734" s="100"/>
    </row>
    <row r="35735" spans="1:11" ht="15">
      <c r="A35735" s="96">
        <v>2011</v>
      </c>
      <c r="B35735" s="97" t="s">
        <v>58</v>
      </c>
      <c r="C35735" s="98" t="s">
        <v>29811</v>
      </c>
      <c r="D35735" s="98" t="s">
        <v>315</v>
      </c>
      <c r="E35735" s="99">
        <v>5215229</v>
      </c>
      <c r="F35735" s="100" t="b">
        <f t="shared" si="558"/>
        <v>0</v>
      </c>
      <c r="G35735" s="100"/>
      <c r="H35735" s="104"/>
      <c r="I35735"/>
      <c r="J35735"/>
      <c r="K35735" s="100"/>
    </row>
    <row r="35736" spans="1:11" ht="15">
      <c r="A35736" s="96">
        <v>2011</v>
      </c>
      <c r="B35736" s="97" t="s">
        <v>58</v>
      </c>
      <c r="C35736" s="98" t="s">
        <v>29811</v>
      </c>
      <c r="D35736" s="98" t="s">
        <v>29812</v>
      </c>
      <c r="E35736" s="99">
        <v>160591.71</v>
      </c>
      <c r="F35736" s="100" t="b">
        <f t="shared" si="558"/>
        <v>0</v>
      </c>
      <c r="G35736" s="100"/>
      <c r="H35736" s="104"/>
      <c r="I35736"/>
      <c r="J35736"/>
      <c r="K35736" s="100"/>
    </row>
    <row r="35737" spans="1:11" ht="15">
      <c r="A35737" s="96">
        <v>2011</v>
      </c>
      <c r="B35737" s="97" t="s">
        <v>58</v>
      </c>
      <c r="C35737" s="98" t="s">
        <v>29811</v>
      </c>
      <c r="D35737" s="98" t="s">
        <v>29813</v>
      </c>
      <c r="E35737" s="99">
        <v>141020.44</v>
      </c>
      <c r="F35737" s="100" t="b">
        <f t="shared" si="558"/>
        <v>0</v>
      </c>
      <c r="G35737" s="100"/>
      <c r="H35737" s="104"/>
      <c r="I35737"/>
      <c r="J35737"/>
      <c r="K35737" s="100"/>
    </row>
    <row r="35738" spans="1:11" ht="15">
      <c r="A35738" s="96">
        <v>2011</v>
      </c>
      <c r="B35738" s="97" t="s">
        <v>58</v>
      </c>
      <c r="C35738" s="98" t="s">
        <v>29811</v>
      </c>
      <c r="D35738" s="98" t="s">
        <v>27865</v>
      </c>
      <c r="E35738" s="99">
        <v>10709176.91</v>
      </c>
      <c r="F35738" s="100" t="b">
        <f t="shared" si="558"/>
        <v>0</v>
      </c>
      <c r="G35738" s="100"/>
      <c r="H35738" s="104"/>
      <c r="I35738"/>
      <c r="J35738"/>
      <c r="K35738" s="100"/>
    </row>
    <row r="35739" spans="1:11" ht="15">
      <c r="A35739" s="96">
        <v>2011</v>
      </c>
      <c r="B35739" s="97" t="s">
        <v>58</v>
      </c>
      <c r="C35739" s="98" t="s">
        <v>29808</v>
      </c>
      <c r="D35739" s="98" t="s">
        <v>45</v>
      </c>
      <c r="E35739" s="99">
        <v>10895987.57</v>
      </c>
      <c r="F35739" s="100" t="b">
        <f t="shared" si="558"/>
        <v>1</v>
      </c>
      <c r="G35739" s="100"/>
      <c r="H35739" s="104"/>
      <c r="I35739"/>
      <c r="J35739"/>
      <c r="K35739" s="100"/>
    </row>
    <row r="35740" spans="1:11" ht="15">
      <c r="A35740" s="96">
        <v>2011</v>
      </c>
      <c r="B35740" s="97" t="s">
        <v>58</v>
      </c>
      <c r="C35740" s="98" t="s">
        <v>29808</v>
      </c>
      <c r="D35740" s="98" t="s">
        <v>29822</v>
      </c>
      <c r="E35740" s="99">
        <v>8451</v>
      </c>
      <c r="F35740" s="100" t="b">
        <f t="shared" si="558"/>
        <v>1</v>
      </c>
      <c r="G35740" s="100"/>
      <c r="H35740" s="104"/>
      <c r="I35740"/>
      <c r="J35740"/>
      <c r="K35740" s="100"/>
    </row>
    <row r="35741" spans="1:11" ht="15">
      <c r="A35741" s="96">
        <v>2011</v>
      </c>
      <c r="B35741" s="97" t="s">
        <v>58</v>
      </c>
      <c r="C35741" s="98" t="s">
        <v>29808</v>
      </c>
      <c r="D35741" s="98" t="s">
        <v>47</v>
      </c>
      <c r="E35741" s="99">
        <v>42</v>
      </c>
      <c r="F35741" s="100" t="b">
        <f t="shared" si="558"/>
        <v>1</v>
      </c>
      <c r="G35741" s="100"/>
      <c r="H35741" s="104"/>
      <c r="I35741"/>
      <c r="J35741"/>
      <c r="K35741" s="100"/>
    </row>
    <row r="35742" spans="1:11" ht="15">
      <c r="A35742" s="96">
        <v>2011</v>
      </c>
      <c r="B35742" s="97" t="s">
        <v>58</v>
      </c>
      <c r="C35742" s="98" t="s">
        <v>29808</v>
      </c>
      <c r="D35742" s="98" t="s">
        <v>315</v>
      </c>
      <c r="E35742" s="99">
        <v>5215229</v>
      </c>
      <c r="F35742" s="100" t="b">
        <f t="shared" si="558"/>
        <v>1</v>
      </c>
      <c r="G35742" s="100"/>
      <c r="H35742" s="104"/>
      <c r="I35742"/>
      <c r="J35742"/>
      <c r="K35742" s="100"/>
    </row>
    <row r="35743" spans="1:11" ht="15">
      <c r="A35743" s="96">
        <v>2011</v>
      </c>
      <c r="B35743" s="97" t="s">
        <v>58</v>
      </c>
      <c r="C35743" s="98" t="s">
        <v>29808</v>
      </c>
      <c r="D35743" s="98" t="s">
        <v>29812</v>
      </c>
      <c r="E35743" s="99">
        <v>87727</v>
      </c>
      <c r="F35743" s="100" t="b">
        <f t="shared" si="558"/>
        <v>1</v>
      </c>
      <c r="G35743" s="100"/>
      <c r="H35743" s="104"/>
      <c r="I35743"/>
      <c r="J35743"/>
      <c r="K35743" s="100"/>
    </row>
    <row r="35744" spans="1:11" ht="15">
      <c r="A35744" s="96">
        <v>2011</v>
      </c>
      <c r="B35744" s="97" t="s">
        <v>58</v>
      </c>
      <c r="C35744" s="98" t="s">
        <v>29808</v>
      </c>
      <c r="D35744" s="98" t="s">
        <v>29813</v>
      </c>
      <c r="E35744" s="99">
        <v>1082</v>
      </c>
      <c r="F35744" s="100" t="b">
        <f t="shared" si="558"/>
        <v>1</v>
      </c>
      <c r="G35744" s="100"/>
      <c r="H35744" s="104"/>
      <c r="I35744"/>
      <c r="J35744"/>
      <c r="K35744" s="100"/>
    </row>
    <row r="35745" spans="1:11" ht="15">
      <c r="A35745" s="96">
        <v>2011</v>
      </c>
      <c r="B35745" s="97" t="s">
        <v>58</v>
      </c>
      <c r="C35745" s="98" t="s">
        <v>29808</v>
      </c>
      <c r="D35745" s="98" t="s">
        <v>27865</v>
      </c>
      <c r="E35745" s="99">
        <v>5583456.5700000003</v>
      </c>
      <c r="F35745" s="100" t="b">
        <f t="shared" si="558"/>
        <v>1</v>
      </c>
      <c r="G35745" s="100"/>
      <c r="H35745" s="104"/>
      <c r="I35745"/>
      <c r="J35745"/>
      <c r="K35745" s="100"/>
    </row>
    <row r="35746" spans="1:11" ht="15">
      <c r="A35746" s="96">
        <v>2011</v>
      </c>
      <c r="B35746" s="97" t="s">
        <v>58</v>
      </c>
      <c r="C35746" s="98" t="s">
        <v>29807</v>
      </c>
      <c r="D35746" s="98" t="s">
        <v>45</v>
      </c>
      <c r="E35746" s="99">
        <v>43304734.299999997</v>
      </c>
      <c r="F35746" s="100" t="b">
        <f t="shared" si="558"/>
        <v>1</v>
      </c>
      <c r="G35746" s="100"/>
      <c r="H35746" s="104"/>
      <c r="I35746"/>
      <c r="J35746"/>
      <c r="K35746" s="100"/>
    </row>
    <row r="35747" spans="1:11" ht="15">
      <c r="A35747" s="96">
        <v>2011</v>
      </c>
      <c r="B35747" s="97" t="s">
        <v>58</v>
      </c>
      <c r="C35747" s="98" t="s">
        <v>29807</v>
      </c>
      <c r="D35747" s="98" t="s">
        <v>29806</v>
      </c>
      <c r="E35747" s="99">
        <v>36121644.329999998</v>
      </c>
      <c r="F35747" s="100" t="b">
        <f t="shared" si="558"/>
        <v>1</v>
      </c>
      <c r="G35747" s="100"/>
      <c r="H35747" s="104"/>
      <c r="I35747"/>
      <c r="J35747"/>
      <c r="K35747" s="100"/>
    </row>
    <row r="35748" spans="1:11" ht="15">
      <c r="A35748" s="96">
        <v>2011</v>
      </c>
      <c r="B35748" s="97" t="s">
        <v>58</v>
      </c>
      <c r="C35748" s="98" t="s">
        <v>29807</v>
      </c>
      <c r="D35748" s="98" t="s">
        <v>29822</v>
      </c>
      <c r="E35748" s="99">
        <v>916901</v>
      </c>
      <c r="F35748" s="100" t="b">
        <f t="shared" si="558"/>
        <v>1</v>
      </c>
      <c r="G35748" s="100"/>
      <c r="H35748" s="104"/>
      <c r="I35748"/>
      <c r="J35748"/>
      <c r="K35748" s="100"/>
    </row>
    <row r="35749" spans="1:11" ht="15">
      <c r="A35749" s="96">
        <v>2011</v>
      </c>
      <c r="B35749" s="97" t="s">
        <v>58</v>
      </c>
      <c r="C35749" s="98" t="s">
        <v>29807</v>
      </c>
      <c r="D35749" s="98" t="s">
        <v>47</v>
      </c>
      <c r="E35749" s="99">
        <v>980318.49</v>
      </c>
      <c r="F35749" s="100" t="b">
        <f t="shared" si="558"/>
        <v>1</v>
      </c>
      <c r="G35749" s="100"/>
      <c r="H35749" s="104"/>
      <c r="I35749"/>
      <c r="J35749"/>
      <c r="K35749" s="100"/>
    </row>
    <row r="35750" spans="1:11" ht="15">
      <c r="A35750" s="96">
        <v>2011</v>
      </c>
      <c r="B35750" s="97" t="s">
        <v>58</v>
      </c>
      <c r="C35750" s="98" t="s">
        <v>29807</v>
      </c>
      <c r="D35750" s="98" t="s">
        <v>29812</v>
      </c>
      <c r="E35750" s="99">
        <v>27215.59</v>
      </c>
      <c r="F35750" s="100" t="b">
        <f t="shared" si="558"/>
        <v>1</v>
      </c>
      <c r="G35750" s="100"/>
      <c r="H35750" s="104"/>
      <c r="I35750"/>
      <c r="J35750"/>
      <c r="K35750" s="100"/>
    </row>
    <row r="35751" spans="1:11" ht="15">
      <c r="A35751" s="96">
        <v>2011</v>
      </c>
      <c r="B35751" s="97" t="s">
        <v>58</v>
      </c>
      <c r="C35751" s="98" t="s">
        <v>29807</v>
      </c>
      <c r="D35751" s="98" t="s">
        <v>29813</v>
      </c>
      <c r="E35751" s="99">
        <v>136752.54999999999</v>
      </c>
      <c r="F35751" s="100" t="b">
        <f t="shared" si="558"/>
        <v>1</v>
      </c>
      <c r="G35751" s="100"/>
      <c r="H35751" s="104"/>
      <c r="I35751"/>
      <c r="J35751"/>
      <c r="K35751" s="100"/>
    </row>
    <row r="35752" spans="1:11" ht="15">
      <c r="A35752" s="96">
        <v>2011</v>
      </c>
      <c r="B35752" s="97" t="s">
        <v>58</v>
      </c>
      <c r="C35752" s="98" t="s">
        <v>29807</v>
      </c>
      <c r="D35752" s="98" t="s">
        <v>27865</v>
      </c>
      <c r="E35752" s="99">
        <v>5121902.34</v>
      </c>
      <c r="F35752" s="100" t="b">
        <f t="shared" si="558"/>
        <v>1</v>
      </c>
      <c r="G35752" s="100"/>
      <c r="H35752" s="104"/>
      <c r="I35752"/>
      <c r="J35752"/>
      <c r="K35752" s="100"/>
    </row>
    <row r="35753" spans="1:11" ht="15">
      <c r="A35753" s="96">
        <v>2011</v>
      </c>
      <c r="B35753" s="97" t="s">
        <v>58</v>
      </c>
      <c r="C35753" s="98" t="s">
        <v>29823</v>
      </c>
      <c r="D35753" s="98" t="s">
        <v>45</v>
      </c>
      <c r="E35753" s="99">
        <v>1944431.83</v>
      </c>
      <c r="F35753" s="100" t="str">
        <f t="shared" si="558"/>
        <v>chp</v>
      </c>
      <c r="G35753" s="100"/>
      <c r="H35753" s="104"/>
      <c r="I35753"/>
      <c r="J35753"/>
      <c r="K35753" s="100"/>
    </row>
    <row r="35754" spans="1:11" ht="15">
      <c r="A35754" s="96">
        <v>2011</v>
      </c>
      <c r="B35754" s="97" t="s">
        <v>58</v>
      </c>
      <c r="C35754" s="98" t="s">
        <v>29823</v>
      </c>
      <c r="D35754" s="98" t="s">
        <v>29806</v>
      </c>
      <c r="E35754" s="99">
        <v>1925155.77</v>
      </c>
      <c r="F35754" s="100" t="str">
        <f t="shared" si="558"/>
        <v>chp</v>
      </c>
      <c r="G35754" s="100"/>
      <c r="H35754" s="104"/>
      <c r="I35754"/>
      <c r="J35754"/>
      <c r="K35754" s="100"/>
    </row>
    <row r="35755" spans="1:11" ht="15">
      <c r="A35755" s="96">
        <v>2011</v>
      </c>
      <c r="B35755" s="97" t="s">
        <v>58</v>
      </c>
      <c r="C35755" s="98" t="s">
        <v>29823</v>
      </c>
      <c r="D35755" s="98" t="s">
        <v>47</v>
      </c>
      <c r="E35755" s="99">
        <v>3730.73</v>
      </c>
      <c r="F35755" s="100" t="str">
        <f t="shared" si="558"/>
        <v>chp</v>
      </c>
      <c r="G35755" s="100"/>
      <c r="H35755" s="104"/>
      <c r="I35755"/>
      <c r="J35755"/>
      <c r="K35755" s="100"/>
    </row>
    <row r="35756" spans="1:11" ht="15">
      <c r="A35756" s="96">
        <v>2011</v>
      </c>
      <c r="B35756" s="97" t="s">
        <v>58</v>
      </c>
      <c r="C35756" s="98" t="s">
        <v>29823</v>
      </c>
      <c r="D35756" s="98" t="s">
        <v>29812</v>
      </c>
      <c r="E35756" s="99">
        <v>15425.33</v>
      </c>
      <c r="F35756" s="100" t="str">
        <f t="shared" si="558"/>
        <v>chp</v>
      </c>
      <c r="G35756" s="100"/>
      <c r="H35756" s="104"/>
      <c r="I35756"/>
      <c r="J35756"/>
      <c r="K35756" s="100"/>
    </row>
    <row r="35757" spans="1:11" ht="15">
      <c r="A35757" s="96">
        <v>2011</v>
      </c>
      <c r="B35757" s="97" t="s">
        <v>58</v>
      </c>
      <c r="C35757" s="98" t="s">
        <v>29823</v>
      </c>
      <c r="D35757" s="98" t="s">
        <v>29813</v>
      </c>
      <c r="E35757" s="99">
        <v>120</v>
      </c>
      <c r="F35757" s="100" t="str">
        <f t="shared" si="558"/>
        <v>chp</v>
      </c>
      <c r="G35757" s="100"/>
      <c r="H35757" s="104"/>
      <c r="I35757"/>
      <c r="J35757"/>
      <c r="K35757" s="100"/>
    </row>
    <row r="35758" spans="1:11" ht="15">
      <c r="A35758" s="96">
        <v>2011</v>
      </c>
      <c r="B35758" s="97" t="s">
        <v>58</v>
      </c>
      <c r="C35758" s="98" t="s">
        <v>29825</v>
      </c>
      <c r="D35758" s="98" t="s">
        <v>45</v>
      </c>
      <c r="E35758" s="99">
        <v>226758.95</v>
      </c>
      <c r="F35758" s="100" t="str">
        <f t="shared" si="558"/>
        <v>chp</v>
      </c>
      <c r="G35758" s="100"/>
      <c r="H35758" s="104"/>
      <c r="I35758"/>
      <c r="J35758"/>
      <c r="K35758" s="100"/>
    </row>
    <row r="35759" spans="1:11" ht="15">
      <c r="A35759" s="96">
        <v>2011</v>
      </c>
      <c r="B35759" s="97" t="s">
        <v>58</v>
      </c>
      <c r="C35759" s="98" t="s">
        <v>29825</v>
      </c>
      <c r="D35759" s="98" t="s">
        <v>29806</v>
      </c>
      <c r="E35759" s="99">
        <v>182559.88</v>
      </c>
      <c r="F35759" s="100" t="str">
        <f t="shared" si="558"/>
        <v>chp</v>
      </c>
      <c r="G35759" s="100"/>
      <c r="H35759" s="104"/>
      <c r="I35759"/>
      <c r="J35759"/>
      <c r="K35759" s="100"/>
    </row>
    <row r="35760" spans="1:11" ht="15">
      <c r="A35760" s="96">
        <v>2011</v>
      </c>
      <c r="B35760" s="97" t="s">
        <v>58</v>
      </c>
      <c r="C35760" s="98" t="s">
        <v>29825</v>
      </c>
      <c r="D35760" s="98" t="s">
        <v>47</v>
      </c>
      <c r="E35760" s="99">
        <v>7091.39</v>
      </c>
      <c r="F35760" s="100" t="str">
        <f t="shared" si="558"/>
        <v>chp</v>
      </c>
      <c r="G35760" s="100"/>
      <c r="H35760" s="104"/>
      <c r="I35760"/>
      <c r="J35760"/>
      <c r="K35760" s="100"/>
    </row>
    <row r="35761" spans="1:11" ht="15">
      <c r="A35761" s="96">
        <v>2011</v>
      </c>
      <c r="B35761" s="97" t="s">
        <v>58</v>
      </c>
      <c r="C35761" s="98" t="s">
        <v>29825</v>
      </c>
      <c r="D35761" s="98" t="s">
        <v>29812</v>
      </c>
      <c r="E35761" s="99">
        <v>30223.79</v>
      </c>
      <c r="F35761" s="100" t="str">
        <f t="shared" si="558"/>
        <v>chp</v>
      </c>
      <c r="G35761" s="100"/>
      <c r="H35761" s="104"/>
      <c r="I35761"/>
      <c r="J35761"/>
      <c r="K35761" s="100"/>
    </row>
    <row r="35762" spans="1:11" ht="15">
      <c r="A35762" s="96">
        <v>2011</v>
      </c>
      <c r="B35762" s="97" t="s">
        <v>58</v>
      </c>
      <c r="C35762" s="98" t="s">
        <v>29825</v>
      </c>
      <c r="D35762" s="98" t="s">
        <v>29813</v>
      </c>
      <c r="E35762" s="99">
        <v>3065.89</v>
      </c>
      <c r="F35762" s="100" t="str">
        <f t="shared" si="558"/>
        <v>chp</v>
      </c>
      <c r="G35762" s="100"/>
      <c r="H35762" s="104"/>
      <c r="I35762"/>
      <c r="J35762"/>
      <c r="K35762" s="100"/>
    </row>
    <row r="35763" spans="1:11" ht="15">
      <c r="A35763" s="96">
        <v>2011</v>
      </c>
      <c r="B35763" s="97" t="s">
        <v>58</v>
      </c>
      <c r="C35763" s="98" t="s">
        <v>29825</v>
      </c>
      <c r="D35763" s="98" t="s">
        <v>27865</v>
      </c>
      <c r="E35763" s="99">
        <v>3818</v>
      </c>
      <c r="F35763" s="100" t="str">
        <f t="shared" si="558"/>
        <v>chp</v>
      </c>
      <c r="G35763" s="100"/>
      <c r="H35763" s="104"/>
      <c r="I35763"/>
      <c r="J35763"/>
      <c r="K35763" s="100"/>
    </row>
    <row r="35764" spans="1:11" ht="15">
      <c r="A35764" s="96">
        <v>2011</v>
      </c>
      <c r="B35764" s="97" t="s">
        <v>59</v>
      </c>
      <c r="C35764" s="98" t="s">
        <v>29811</v>
      </c>
      <c r="D35764" s="98" t="s">
        <v>45</v>
      </c>
      <c r="E35764" s="99">
        <v>16568785.9</v>
      </c>
      <c r="F35764" s="100" t="b">
        <f t="shared" si="558"/>
        <v>0</v>
      </c>
      <c r="G35764" s="100"/>
      <c r="H35764" s="104"/>
      <c r="I35764"/>
      <c r="J35764"/>
      <c r="K35764" s="100"/>
    </row>
    <row r="35765" spans="1:11" ht="15">
      <c r="A35765" s="96">
        <v>2011</v>
      </c>
      <c r="B35765" s="97" t="s">
        <v>59</v>
      </c>
      <c r="C35765" s="98" t="s">
        <v>29811</v>
      </c>
      <c r="D35765" s="98" t="s">
        <v>29806</v>
      </c>
      <c r="E35765" s="99">
        <v>83411.990000000005</v>
      </c>
      <c r="F35765" s="100" t="b">
        <f t="shared" si="558"/>
        <v>0</v>
      </c>
      <c r="G35765" s="100"/>
      <c r="H35765" s="104"/>
      <c r="I35765"/>
      <c r="J35765"/>
      <c r="K35765" s="100"/>
    </row>
    <row r="35766" spans="1:11" ht="15">
      <c r="A35766" s="96">
        <v>2011</v>
      </c>
      <c r="B35766" s="97" t="s">
        <v>59</v>
      </c>
      <c r="C35766" s="98" t="s">
        <v>29811</v>
      </c>
      <c r="D35766" s="98" t="s">
        <v>776</v>
      </c>
      <c r="E35766" s="99">
        <v>63490</v>
      </c>
      <c r="F35766" s="100" t="b">
        <f t="shared" si="558"/>
        <v>0</v>
      </c>
      <c r="G35766" s="100"/>
      <c r="H35766" s="104"/>
      <c r="I35766"/>
      <c r="J35766"/>
      <c r="K35766" s="100"/>
    </row>
    <row r="35767" spans="1:11" ht="15">
      <c r="A35767" s="96">
        <v>2011</v>
      </c>
      <c r="B35767" s="97" t="s">
        <v>59</v>
      </c>
      <c r="C35767" s="98" t="s">
        <v>29811</v>
      </c>
      <c r="D35767" s="98" t="s">
        <v>29822</v>
      </c>
      <c r="E35767" s="99">
        <v>13404799</v>
      </c>
      <c r="F35767" s="100" t="b">
        <f t="shared" si="558"/>
        <v>0</v>
      </c>
      <c r="G35767" s="100"/>
      <c r="H35767" s="104"/>
      <c r="I35767"/>
      <c r="J35767"/>
      <c r="K35767" s="100"/>
    </row>
    <row r="35768" spans="1:11" ht="15">
      <c r="A35768" s="96">
        <v>2011</v>
      </c>
      <c r="B35768" s="97" t="s">
        <v>59</v>
      </c>
      <c r="C35768" s="98" t="s">
        <v>29811</v>
      </c>
      <c r="D35768" s="98" t="s">
        <v>47</v>
      </c>
      <c r="E35768" s="99">
        <v>1110743.69</v>
      </c>
      <c r="F35768" s="100" t="b">
        <f t="shared" si="558"/>
        <v>0</v>
      </c>
      <c r="G35768" s="100"/>
      <c r="H35768" s="104"/>
      <c r="I35768"/>
      <c r="J35768"/>
      <c r="K35768" s="100"/>
    </row>
    <row r="35769" spans="1:11" ht="15">
      <c r="A35769" s="96">
        <v>2011</v>
      </c>
      <c r="B35769" s="97" t="s">
        <v>59</v>
      </c>
      <c r="C35769" s="98" t="s">
        <v>29811</v>
      </c>
      <c r="D35769" s="98" t="s">
        <v>29814</v>
      </c>
      <c r="E35769" s="99">
        <v>77631</v>
      </c>
      <c r="F35769" s="100" t="b">
        <f t="shared" si="558"/>
        <v>0</v>
      </c>
      <c r="G35769" s="100"/>
      <c r="H35769" s="104"/>
      <c r="I35769"/>
      <c r="J35769"/>
      <c r="K35769" s="100"/>
    </row>
    <row r="35770" spans="1:11" ht="15">
      <c r="A35770" s="96">
        <v>2011</v>
      </c>
      <c r="B35770" s="97" t="s">
        <v>59</v>
      </c>
      <c r="C35770" s="98" t="s">
        <v>29811</v>
      </c>
      <c r="D35770" s="98" t="s">
        <v>29812</v>
      </c>
      <c r="E35770" s="99">
        <v>47617.9</v>
      </c>
      <c r="F35770" s="100" t="b">
        <f t="shared" si="558"/>
        <v>0</v>
      </c>
      <c r="G35770" s="100"/>
      <c r="H35770" s="104"/>
      <c r="I35770"/>
      <c r="J35770"/>
      <c r="K35770" s="100"/>
    </row>
    <row r="35771" spans="1:11" ht="15">
      <c r="A35771" s="96">
        <v>2011</v>
      </c>
      <c r="B35771" s="97" t="s">
        <v>59</v>
      </c>
      <c r="C35771" s="98" t="s">
        <v>29811</v>
      </c>
      <c r="D35771" s="98" t="s">
        <v>29813</v>
      </c>
      <c r="E35771" s="99">
        <v>26</v>
      </c>
      <c r="F35771" s="100" t="b">
        <f t="shared" si="558"/>
        <v>0</v>
      </c>
      <c r="G35771" s="100"/>
      <c r="H35771" s="104"/>
      <c r="I35771"/>
      <c r="J35771"/>
      <c r="K35771" s="100"/>
    </row>
    <row r="35772" spans="1:11" ht="15">
      <c r="A35772" s="96">
        <v>2011</v>
      </c>
      <c r="B35772" s="97" t="s">
        <v>59</v>
      </c>
      <c r="C35772" s="98" t="s">
        <v>29811</v>
      </c>
      <c r="D35772" s="98" t="s">
        <v>27865</v>
      </c>
      <c r="E35772" s="99">
        <v>1306682</v>
      </c>
      <c r="F35772" s="100" t="b">
        <f t="shared" si="558"/>
        <v>0</v>
      </c>
      <c r="G35772" s="100"/>
      <c r="H35772" s="104"/>
      <c r="I35772"/>
      <c r="J35772"/>
      <c r="K35772" s="100"/>
    </row>
    <row r="35773" spans="1:11" ht="15">
      <c r="A35773" s="96">
        <v>2011</v>
      </c>
      <c r="B35773" s="97" t="s">
        <v>59</v>
      </c>
      <c r="C35773" s="98" t="s">
        <v>29811</v>
      </c>
      <c r="D35773" s="98" t="s">
        <v>29816</v>
      </c>
      <c r="E35773" s="99">
        <v>474384.32</v>
      </c>
      <c r="F35773" s="100" t="b">
        <f t="shared" si="558"/>
        <v>0</v>
      </c>
      <c r="G35773" s="100"/>
      <c r="H35773" s="104"/>
      <c r="I35773"/>
      <c r="J35773"/>
      <c r="K35773" s="100"/>
    </row>
    <row r="35774" spans="1:11" ht="15">
      <c r="A35774" s="96">
        <v>2011</v>
      </c>
      <c r="B35774" s="97" t="s">
        <v>59</v>
      </c>
      <c r="C35774" s="98" t="s">
        <v>29808</v>
      </c>
      <c r="D35774" s="98" t="s">
        <v>45</v>
      </c>
      <c r="E35774" s="99">
        <v>3180422</v>
      </c>
      <c r="F35774" s="100" t="b">
        <f t="shared" si="558"/>
        <v>1</v>
      </c>
      <c r="G35774" s="100"/>
      <c r="H35774" s="104"/>
      <c r="I35774"/>
      <c r="J35774"/>
      <c r="K35774" s="100"/>
    </row>
    <row r="35775" spans="1:11" ht="15">
      <c r="A35775" s="96">
        <v>2011</v>
      </c>
      <c r="B35775" s="97" t="s">
        <v>59</v>
      </c>
      <c r="C35775" s="98" t="s">
        <v>29808</v>
      </c>
      <c r="D35775" s="98" t="s">
        <v>776</v>
      </c>
      <c r="E35775" s="99">
        <v>63490</v>
      </c>
      <c r="F35775" s="100" t="b">
        <f t="shared" si="558"/>
        <v>1</v>
      </c>
      <c r="G35775" s="100"/>
      <c r="H35775" s="104"/>
      <c r="I35775"/>
      <c r="J35775"/>
      <c r="K35775" s="100"/>
    </row>
    <row r="35776" spans="1:11" ht="15">
      <c r="A35776" s="96">
        <v>2011</v>
      </c>
      <c r="B35776" s="97" t="s">
        <v>59</v>
      </c>
      <c r="C35776" s="98" t="s">
        <v>29808</v>
      </c>
      <c r="D35776" s="98" t="s">
        <v>29822</v>
      </c>
      <c r="E35776" s="99">
        <v>934383</v>
      </c>
      <c r="F35776" s="100" t="b">
        <f t="shared" si="558"/>
        <v>1</v>
      </c>
      <c r="G35776" s="100"/>
      <c r="H35776" s="104"/>
      <c r="I35776"/>
      <c r="J35776"/>
      <c r="K35776" s="100"/>
    </row>
    <row r="35777" spans="1:11" ht="15">
      <c r="A35777" s="96">
        <v>2011</v>
      </c>
      <c r="B35777" s="97" t="s">
        <v>59</v>
      </c>
      <c r="C35777" s="98" t="s">
        <v>29808</v>
      </c>
      <c r="D35777" s="98" t="s">
        <v>47</v>
      </c>
      <c r="E35777" s="99">
        <v>843176</v>
      </c>
      <c r="F35777" s="100" t="b">
        <f t="shared" si="558"/>
        <v>1</v>
      </c>
      <c r="G35777" s="100"/>
      <c r="H35777" s="104"/>
      <c r="I35777"/>
      <c r="J35777"/>
      <c r="K35777" s="100"/>
    </row>
    <row r="35778" spans="1:11" ht="15">
      <c r="A35778" s="96">
        <v>2011</v>
      </c>
      <c r="B35778" s="97" t="s">
        <v>59</v>
      </c>
      <c r="C35778" s="98" t="s">
        <v>29808</v>
      </c>
      <c r="D35778" s="98" t="s">
        <v>29812</v>
      </c>
      <c r="E35778" s="99">
        <v>32691</v>
      </c>
      <c r="F35778" s="100" t="b">
        <f t="shared" si="558"/>
        <v>1</v>
      </c>
      <c r="G35778" s="100"/>
      <c r="H35778" s="104"/>
      <c r="I35778"/>
      <c r="J35778"/>
      <c r="K35778" s="100"/>
    </row>
    <row r="35779" spans="1:11" ht="15">
      <c r="A35779" s="96">
        <v>2011</v>
      </c>
      <c r="B35779" s="97" t="s">
        <v>59</v>
      </c>
      <c r="C35779" s="98" t="s">
        <v>29808</v>
      </c>
      <c r="D35779" s="98" t="s">
        <v>27865</v>
      </c>
      <c r="E35779" s="99">
        <v>1306682</v>
      </c>
      <c r="F35779" s="100" t="b">
        <f t="shared" si="558"/>
        <v>1</v>
      </c>
      <c r="G35779" s="100"/>
      <c r="H35779" s="104"/>
      <c r="I35779"/>
      <c r="J35779"/>
      <c r="K35779" s="100"/>
    </row>
    <row r="35780" spans="1:11" ht="15">
      <c r="A35780" s="96">
        <v>2011</v>
      </c>
      <c r="B35780" s="97" t="s">
        <v>59</v>
      </c>
      <c r="C35780" s="98" t="s">
        <v>29807</v>
      </c>
      <c r="D35780" s="98" t="s">
        <v>45</v>
      </c>
      <c r="E35780" s="99">
        <v>12616029</v>
      </c>
      <c r="F35780" s="100" t="b">
        <f t="shared" ref="F35780:F35843" si="559">INDEX($I$3:$I$8,MATCH(C35780,$H$3:$H$8,0))</f>
        <v>1</v>
      </c>
      <c r="G35780" s="100"/>
      <c r="H35780" s="104"/>
      <c r="I35780"/>
      <c r="J35780"/>
      <c r="K35780" s="100"/>
    </row>
    <row r="35781" spans="1:11" ht="15">
      <c r="A35781" s="96">
        <v>2011</v>
      </c>
      <c r="B35781" s="97" t="s">
        <v>59</v>
      </c>
      <c r="C35781" s="98" t="s">
        <v>29807</v>
      </c>
      <c r="D35781" s="98" t="s">
        <v>29822</v>
      </c>
      <c r="E35781" s="99">
        <v>12470416</v>
      </c>
      <c r="F35781" s="100" t="b">
        <f t="shared" si="559"/>
        <v>1</v>
      </c>
      <c r="G35781" s="100"/>
      <c r="H35781" s="104"/>
      <c r="I35781"/>
      <c r="J35781"/>
      <c r="K35781" s="100"/>
    </row>
    <row r="35782" spans="1:11" ht="15">
      <c r="A35782" s="96">
        <v>2011</v>
      </c>
      <c r="B35782" s="97" t="s">
        <v>59</v>
      </c>
      <c r="C35782" s="98" t="s">
        <v>29807</v>
      </c>
      <c r="D35782" s="98" t="s">
        <v>47</v>
      </c>
      <c r="E35782" s="99">
        <v>145587</v>
      </c>
      <c r="F35782" s="100" t="b">
        <f t="shared" si="559"/>
        <v>1</v>
      </c>
      <c r="G35782" s="100"/>
      <c r="H35782" s="104"/>
      <c r="I35782"/>
      <c r="J35782"/>
      <c r="K35782" s="100"/>
    </row>
    <row r="35783" spans="1:11" ht="15">
      <c r="A35783" s="96">
        <v>2011</v>
      </c>
      <c r="B35783" s="97" t="s">
        <v>59</v>
      </c>
      <c r="C35783" s="98" t="s">
        <v>29807</v>
      </c>
      <c r="D35783" s="98" t="s">
        <v>29813</v>
      </c>
      <c r="E35783" s="99">
        <v>26</v>
      </c>
      <c r="F35783" s="100" t="b">
        <f t="shared" si="559"/>
        <v>1</v>
      </c>
      <c r="G35783" s="100"/>
      <c r="H35783" s="104"/>
      <c r="I35783"/>
      <c r="J35783"/>
      <c r="K35783" s="100"/>
    </row>
    <row r="35784" spans="1:11" ht="15">
      <c r="A35784" s="96">
        <v>2011</v>
      </c>
      <c r="B35784" s="97" t="s">
        <v>59</v>
      </c>
      <c r="C35784" s="98" t="s">
        <v>29823</v>
      </c>
      <c r="D35784" s="98" t="s">
        <v>45</v>
      </c>
      <c r="E35784" s="99">
        <v>622767.9</v>
      </c>
      <c r="F35784" s="100" t="str">
        <f t="shared" si="559"/>
        <v>chp</v>
      </c>
      <c r="G35784" s="100"/>
      <c r="H35784" s="104"/>
      <c r="I35784"/>
      <c r="J35784"/>
      <c r="K35784" s="100"/>
    </row>
    <row r="35785" spans="1:11" ht="15">
      <c r="A35785" s="96">
        <v>2011</v>
      </c>
      <c r="B35785" s="97" t="s">
        <v>59</v>
      </c>
      <c r="C35785" s="98" t="s">
        <v>29823</v>
      </c>
      <c r="D35785" s="98" t="s">
        <v>29806</v>
      </c>
      <c r="E35785" s="99">
        <v>83411.990000000005</v>
      </c>
      <c r="F35785" s="100" t="str">
        <f t="shared" si="559"/>
        <v>chp</v>
      </c>
      <c r="G35785" s="100"/>
      <c r="H35785" s="104"/>
      <c r="I35785"/>
      <c r="J35785"/>
      <c r="K35785" s="100"/>
    </row>
    <row r="35786" spans="1:11" ht="15">
      <c r="A35786" s="96">
        <v>2011</v>
      </c>
      <c r="B35786" s="97" t="s">
        <v>59</v>
      </c>
      <c r="C35786" s="98" t="s">
        <v>29823</v>
      </c>
      <c r="D35786" s="98" t="s">
        <v>47</v>
      </c>
      <c r="E35786" s="99">
        <v>41683.69</v>
      </c>
      <c r="F35786" s="100" t="str">
        <f t="shared" si="559"/>
        <v>chp</v>
      </c>
      <c r="G35786" s="100"/>
      <c r="H35786" s="104"/>
      <c r="I35786"/>
      <c r="J35786"/>
      <c r="K35786" s="100"/>
    </row>
    <row r="35787" spans="1:11" ht="15">
      <c r="A35787" s="96">
        <v>2011</v>
      </c>
      <c r="B35787" s="97" t="s">
        <v>59</v>
      </c>
      <c r="C35787" s="98" t="s">
        <v>29823</v>
      </c>
      <c r="D35787" s="98" t="s">
        <v>29814</v>
      </c>
      <c r="E35787" s="99">
        <v>77631</v>
      </c>
      <c r="F35787" s="100" t="str">
        <f t="shared" si="559"/>
        <v>chp</v>
      </c>
      <c r="G35787" s="100"/>
      <c r="H35787" s="104"/>
      <c r="I35787"/>
      <c r="J35787"/>
      <c r="K35787" s="100"/>
    </row>
    <row r="35788" spans="1:11" ht="15">
      <c r="A35788" s="96">
        <v>2011</v>
      </c>
      <c r="B35788" s="97" t="s">
        <v>59</v>
      </c>
      <c r="C35788" s="98" t="s">
        <v>29823</v>
      </c>
      <c r="D35788" s="98" t="s">
        <v>29812</v>
      </c>
      <c r="E35788" s="99">
        <v>14753.9</v>
      </c>
      <c r="F35788" s="100" t="str">
        <f t="shared" si="559"/>
        <v>chp</v>
      </c>
      <c r="G35788" s="100"/>
      <c r="H35788" s="104"/>
      <c r="I35788"/>
      <c r="J35788"/>
      <c r="K35788" s="100"/>
    </row>
    <row r="35789" spans="1:11" ht="15">
      <c r="A35789" s="96">
        <v>2011</v>
      </c>
      <c r="B35789" s="97" t="s">
        <v>59</v>
      </c>
      <c r="C35789" s="98" t="s">
        <v>29823</v>
      </c>
      <c r="D35789" s="98" t="s">
        <v>29813</v>
      </c>
      <c r="E35789" s="99">
        <v>0</v>
      </c>
      <c r="F35789" s="100" t="str">
        <f t="shared" si="559"/>
        <v>chp</v>
      </c>
      <c r="G35789" s="100"/>
      <c r="H35789" s="104"/>
      <c r="I35789"/>
      <c r="J35789"/>
      <c r="K35789" s="100"/>
    </row>
    <row r="35790" spans="1:11" ht="15">
      <c r="A35790" s="96">
        <v>2011</v>
      </c>
      <c r="B35790" s="97" t="s">
        <v>59</v>
      </c>
      <c r="C35790" s="98" t="s">
        <v>29823</v>
      </c>
      <c r="D35790" s="98" t="s">
        <v>29816</v>
      </c>
      <c r="E35790" s="99">
        <v>405287.32</v>
      </c>
      <c r="F35790" s="100" t="str">
        <f t="shared" si="559"/>
        <v>chp</v>
      </c>
      <c r="G35790" s="100"/>
      <c r="H35790" s="104"/>
      <c r="I35790"/>
      <c r="J35790"/>
      <c r="K35790" s="100"/>
    </row>
    <row r="35791" spans="1:11" ht="15">
      <c r="A35791" s="96">
        <v>2011</v>
      </c>
      <c r="B35791" s="97" t="s">
        <v>59</v>
      </c>
      <c r="C35791" s="98" t="s">
        <v>29803</v>
      </c>
      <c r="D35791" s="98" t="s">
        <v>45</v>
      </c>
      <c r="E35791" s="99">
        <v>149567</v>
      </c>
      <c r="F35791" s="100" t="b">
        <f t="shared" si="559"/>
        <v>1</v>
      </c>
      <c r="G35791" s="100"/>
      <c r="H35791" s="104"/>
      <c r="I35791"/>
      <c r="J35791"/>
      <c r="K35791" s="100"/>
    </row>
    <row r="35792" spans="1:11" ht="15">
      <c r="A35792" s="96">
        <v>2011</v>
      </c>
      <c r="B35792" s="97" t="s">
        <v>59</v>
      </c>
      <c r="C35792" s="98" t="s">
        <v>29803</v>
      </c>
      <c r="D35792" s="98" t="s">
        <v>47</v>
      </c>
      <c r="E35792" s="99">
        <v>80297</v>
      </c>
      <c r="F35792" s="100" t="b">
        <f t="shared" si="559"/>
        <v>1</v>
      </c>
      <c r="G35792" s="100"/>
      <c r="H35792" s="104"/>
      <c r="I35792"/>
      <c r="J35792"/>
      <c r="K35792" s="100"/>
    </row>
    <row r="35793" spans="1:11" ht="15">
      <c r="A35793" s="96">
        <v>2011</v>
      </c>
      <c r="B35793" s="97" t="s">
        <v>59</v>
      </c>
      <c r="C35793" s="98" t="s">
        <v>29803</v>
      </c>
      <c r="D35793" s="98" t="s">
        <v>29812</v>
      </c>
      <c r="E35793" s="99">
        <v>173</v>
      </c>
      <c r="F35793" s="100" t="b">
        <f t="shared" si="559"/>
        <v>1</v>
      </c>
      <c r="G35793" s="100"/>
      <c r="H35793" s="104"/>
      <c r="I35793"/>
      <c r="J35793"/>
      <c r="K35793" s="100"/>
    </row>
    <row r="35794" spans="1:11" ht="15">
      <c r="A35794" s="96">
        <v>2011</v>
      </c>
      <c r="B35794" s="97" t="s">
        <v>59</v>
      </c>
      <c r="C35794" s="98" t="s">
        <v>29803</v>
      </c>
      <c r="D35794" s="98" t="s">
        <v>29816</v>
      </c>
      <c r="E35794" s="99">
        <v>69097</v>
      </c>
      <c r="F35794" s="100" t="b">
        <f t="shared" si="559"/>
        <v>1</v>
      </c>
      <c r="G35794" s="100"/>
      <c r="H35794" s="104"/>
      <c r="I35794"/>
      <c r="J35794"/>
      <c r="K35794" s="100"/>
    </row>
    <row r="35795" spans="1:11" ht="15">
      <c r="A35795" s="96">
        <v>2011</v>
      </c>
      <c r="B35795" s="97" t="s">
        <v>60</v>
      </c>
      <c r="C35795" s="98" t="s">
        <v>29811</v>
      </c>
      <c r="D35795" s="98" t="s">
        <v>45</v>
      </c>
      <c r="E35795" s="99">
        <v>199499728.03999999</v>
      </c>
      <c r="F35795" s="100" t="b">
        <f t="shared" si="559"/>
        <v>0</v>
      </c>
      <c r="G35795" s="100"/>
      <c r="H35795" s="104"/>
      <c r="I35795"/>
      <c r="J35795"/>
      <c r="K35795" s="100"/>
    </row>
    <row r="35796" spans="1:11" ht="15">
      <c r="A35796" s="96">
        <v>2011</v>
      </c>
      <c r="B35796" s="97" t="s">
        <v>60</v>
      </c>
      <c r="C35796" s="98" t="s">
        <v>29811</v>
      </c>
      <c r="D35796" s="98" t="s">
        <v>29806</v>
      </c>
      <c r="E35796" s="99">
        <v>90013325.379999995</v>
      </c>
      <c r="F35796" s="100" t="b">
        <f t="shared" si="559"/>
        <v>0</v>
      </c>
      <c r="G35796" s="100"/>
      <c r="H35796" s="104"/>
      <c r="I35796"/>
      <c r="J35796"/>
      <c r="K35796" s="100"/>
    </row>
    <row r="35797" spans="1:11" ht="15">
      <c r="A35797" s="96">
        <v>2011</v>
      </c>
      <c r="B35797" s="97" t="s">
        <v>60</v>
      </c>
      <c r="C35797" s="98" t="s">
        <v>29811</v>
      </c>
      <c r="D35797" s="98" t="s">
        <v>29822</v>
      </c>
      <c r="E35797" s="99">
        <v>140462</v>
      </c>
      <c r="F35797" s="100" t="b">
        <f t="shared" si="559"/>
        <v>0</v>
      </c>
      <c r="G35797" s="100"/>
      <c r="H35797" s="104"/>
      <c r="I35797"/>
      <c r="J35797"/>
      <c r="K35797" s="100"/>
    </row>
    <row r="35798" spans="1:11" ht="15">
      <c r="A35798" s="96">
        <v>2011</v>
      </c>
      <c r="B35798" s="97" t="s">
        <v>60</v>
      </c>
      <c r="C35798" s="98" t="s">
        <v>29811</v>
      </c>
      <c r="D35798" s="98" t="s">
        <v>47</v>
      </c>
      <c r="E35798" s="99">
        <v>5955799.8700000001</v>
      </c>
      <c r="F35798" s="100" t="b">
        <f t="shared" si="559"/>
        <v>0</v>
      </c>
      <c r="G35798" s="100"/>
      <c r="H35798" s="104"/>
      <c r="I35798"/>
      <c r="J35798"/>
      <c r="K35798" s="100"/>
    </row>
    <row r="35799" spans="1:11" ht="15">
      <c r="A35799" s="96">
        <v>2011</v>
      </c>
      <c r="B35799" s="97" t="s">
        <v>60</v>
      </c>
      <c r="C35799" s="98" t="s">
        <v>29811</v>
      </c>
      <c r="D35799" s="98" t="s">
        <v>315</v>
      </c>
      <c r="E35799" s="99">
        <v>95823196</v>
      </c>
      <c r="F35799" s="100" t="b">
        <f t="shared" si="559"/>
        <v>0</v>
      </c>
      <c r="G35799" s="100"/>
      <c r="H35799" s="104"/>
      <c r="I35799"/>
      <c r="J35799"/>
      <c r="K35799" s="100"/>
    </row>
    <row r="35800" spans="1:11" ht="15">
      <c r="A35800" s="96">
        <v>2011</v>
      </c>
      <c r="B35800" s="97" t="s">
        <v>60</v>
      </c>
      <c r="C35800" s="98" t="s">
        <v>29811</v>
      </c>
      <c r="D35800" s="98" t="s">
        <v>29814</v>
      </c>
      <c r="E35800" s="99">
        <v>298862.27</v>
      </c>
      <c r="F35800" s="100" t="b">
        <f t="shared" si="559"/>
        <v>0</v>
      </c>
      <c r="G35800" s="100"/>
      <c r="H35800" s="104"/>
      <c r="I35800"/>
      <c r="J35800"/>
      <c r="K35800" s="100"/>
    </row>
    <row r="35801" spans="1:11" ht="15">
      <c r="A35801" s="96">
        <v>2011</v>
      </c>
      <c r="B35801" s="97" t="s">
        <v>60</v>
      </c>
      <c r="C35801" s="98" t="s">
        <v>29811</v>
      </c>
      <c r="D35801" s="98" t="s">
        <v>29812</v>
      </c>
      <c r="E35801" s="99">
        <v>637580.43999999994</v>
      </c>
      <c r="F35801" s="100" t="b">
        <f t="shared" si="559"/>
        <v>0</v>
      </c>
      <c r="G35801" s="100"/>
      <c r="H35801" s="104"/>
      <c r="I35801"/>
      <c r="J35801"/>
      <c r="K35801" s="100"/>
    </row>
    <row r="35802" spans="1:11" ht="15">
      <c r="A35802" s="96">
        <v>2011</v>
      </c>
      <c r="B35802" s="97" t="s">
        <v>60</v>
      </c>
      <c r="C35802" s="98" t="s">
        <v>29811</v>
      </c>
      <c r="D35802" s="98" t="s">
        <v>2257</v>
      </c>
      <c r="E35802" s="99">
        <v>318548.51</v>
      </c>
      <c r="F35802" s="100" t="b">
        <f t="shared" si="559"/>
        <v>0</v>
      </c>
      <c r="G35802" s="100"/>
      <c r="H35802" s="104"/>
      <c r="I35802"/>
      <c r="J35802"/>
      <c r="K35802" s="100"/>
    </row>
    <row r="35803" spans="1:11" ht="15">
      <c r="A35803" s="96">
        <v>2011</v>
      </c>
      <c r="B35803" s="97" t="s">
        <v>60</v>
      </c>
      <c r="C35803" s="98" t="s">
        <v>29811</v>
      </c>
      <c r="D35803" s="98" t="s">
        <v>29813</v>
      </c>
      <c r="E35803" s="99">
        <v>84240.320000000007</v>
      </c>
      <c r="F35803" s="100" t="b">
        <f t="shared" si="559"/>
        <v>0</v>
      </c>
      <c r="G35803" s="100"/>
      <c r="H35803" s="104"/>
      <c r="I35803"/>
      <c r="J35803"/>
      <c r="K35803" s="100"/>
    </row>
    <row r="35804" spans="1:11" ht="15">
      <c r="A35804" s="96">
        <v>2011</v>
      </c>
      <c r="B35804" s="97" t="s">
        <v>60</v>
      </c>
      <c r="C35804" s="98" t="s">
        <v>29811</v>
      </c>
      <c r="D35804" s="98" t="s">
        <v>29815</v>
      </c>
      <c r="E35804" s="99">
        <v>14062</v>
      </c>
      <c r="F35804" s="100" t="b">
        <f t="shared" si="559"/>
        <v>0</v>
      </c>
      <c r="G35804" s="100"/>
      <c r="H35804" s="104"/>
      <c r="I35804"/>
      <c r="J35804"/>
      <c r="K35804" s="100"/>
    </row>
    <row r="35805" spans="1:11" ht="15">
      <c r="A35805" s="96">
        <v>2011</v>
      </c>
      <c r="B35805" s="97" t="s">
        <v>60</v>
      </c>
      <c r="C35805" s="98" t="s">
        <v>29811</v>
      </c>
      <c r="D35805" s="98" t="s">
        <v>27865</v>
      </c>
      <c r="E35805" s="99">
        <v>6213132</v>
      </c>
      <c r="F35805" s="100" t="b">
        <f t="shared" si="559"/>
        <v>0</v>
      </c>
      <c r="G35805" s="100"/>
      <c r="H35805" s="104"/>
      <c r="I35805"/>
      <c r="J35805"/>
      <c r="K35805" s="100"/>
    </row>
    <row r="35806" spans="1:11" ht="15">
      <c r="A35806" s="96">
        <v>2011</v>
      </c>
      <c r="B35806" s="97" t="s">
        <v>60</v>
      </c>
      <c r="C35806" s="98" t="s">
        <v>29811</v>
      </c>
      <c r="D35806" s="98" t="s">
        <v>29816</v>
      </c>
      <c r="E35806" s="99">
        <v>519.25</v>
      </c>
      <c r="F35806" s="100" t="b">
        <f t="shared" si="559"/>
        <v>0</v>
      </c>
      <c r="G35806" s="100"/>
      <c r="H35806" s="104"/>
      <c r="I35806"/>
      <c r="J35806"/>
      <c r="K35806" s="100"/>
    </row>
    <row r="35807" spans="1:11" ht="15">
      <c r="A35807" s="96">
        <v>2011</v>
      </c>
      <c r="B35807" s="97" t="s">
        <v>60</v>
      </c>
      <c r="C35807" s="98" t="s">
        <v>29808</v>
      </c>
      <c r="D35807" s="98" t="s">
        <v>45</v>
      </c>
      <c r="E35807" s="99">
        <v>183445308.65000001</v>
      </c>
      <c r="F35807" s="100" t="b">
        <f t="shared" si="559"/>
        <v>1</v>
      </c>
      <c r="G35807" s="100"/>
      <c r="H35807" s="104"/>
      <c r="I35807"/>
      <c r="J35807"/>
      <c r="K35807" s="100"/>
    </row>
    <row r="35808" spans="1:11" ht="15">
      <c r="A35808" s="96">
        <v>2011</v>
      </c>
      <c r="B35808" s="97" t="s">
        <v>60</v>
      </c>
      <c r="C35808" s="98" t="s">
        <v>29808</v>
      </c>
      <c r="D35808" s="98" t="s">
        <v>29806</v>
      </c>
      <c r="E35808" s="99">
        <v>77020305.920000002</v>
      </c>
      <c r="F35808" s="100" t="b">
        <f t="shared" si="559"/>
        <v>1</v>
      </c>
      <c r="G35808" s="100"/>
      <c r="H35808" s="104"/>
      <c r="I35808"/>
      <c r="J35808"/>
      <c r="K35808" s="100"/>
    </row>
    <row r="35809" spans="1:11" ht="15">
      <c r="A35809" s="96">
        <v>2011</v>
      </c>
      <c r="B35809" s="97" t="s">
        <v>60</v>
      </c>
      <c r="C35809" s="98" t="s">
        <v>29808</v>
      </c>
      <c r="D35809" s="98" t="s">
        <v>29822</v>
      </c>
      <c r="E35809" s="99">
        <v>93305</v>
      </c>
      <c r="F35809" s="100" t="b">
        <f t="shared" si="559"/>
        <v>1</v>
      </c>
      <c r="G35809" s="100"/>
      <c r="H35809" s="104"/>
      <c r="I35809"/>
      <c r="J35809"/>
      <c r="K35809" s="100"/>
    </row>
    <row r="35810" spans="1:11" ht="15">
      <c r="A35810" s="96">
        <v>2011</v>
      </c>
      <c r="B35810" s="97" t="s">
        <v>60</v>
      </c>
      <c r="C35810" s="98" t="s">
        <v>29808</v>
      </c>
      <c r="D35810" s="98" t="s">
        <v>47</v>
      </c>
      <c r="E35810" s="99">
        <v>3592619.35</v>
      </c>
      <c r="F35810" s="100" t="b">
        <f t="shared" si="559"/>
        <v>1</v>
      </c>
      <c r="G35810" s="100"/>
      <c r="H35810" s="104"/>
      <c r="I35810"/>
      <c r="J35810"/>
      <c r="K35810" s="100"/>
    </row>
    <row r="35811" spans="1:11" ht="15">
      <c r="A35811" s="96">
        <v>2011</v>
      </c>
      <c r="B35811" s="97" t="s">
        <v>60</v>
      </c>
      <c r="C35811" s="98" t="s">
        <v>29808</v>
      </c>
      <c r="D35811" s="98" t="s">
        <v>315</v>
      </c>
      <c r="E35811" s="99">
        <v>95823196</v>
      </c>
      <c r="F35811" s="100" t="b">
        <f t="shared" si="559"/>
        <v>1</v>
      </c>
      <c r="G35811" s="100"/>
      <c r="H35811" s="104"/>
      <c r="I35811"/>
      <c r="J35811"/>
      <c r="K35811" s="100"/>
    </row>
    <row r="35812" spans="1:11" ht="15">
      <c r="A35812" s="96">
        <v>2011</v>
      </c>
      <c r="B35812" s="97" t="s">
        <v>60</v>
      </c>
      <c r="C35812" s="98" t="s">
        <v>29808</v>
      </c>
      <c r="D35812" s="98" t="s">
        <v>29814</v>
      </c>
      <c r="E35812" s="99">
        <v>6181.54</v>
      </c>
      <c r="F35812" s="100" t="b">
        <f t="shared" si="559"/>
        <v>1</v>
      </c>
      <c r="G35812" s="100"/>
      <c r="H35812" s="104"/>
      <c r="I35812"/>
      <c r="J35812"/>
      <c r="K35812" s="100"/>
    </row>
    <row r="35813" spans="1:11" ht="15">
      <c r="A35813" s="96">
        <v>2011</v>
      </c>
      <c r="B35813" s="97" t="s">
        <v>60</v>
      </c>
      <c r="C35813" s="98" t="s">
        <v>29808</v>
      </c>
      <c r="D35813" s="98" t="s">
        <v>29812</v>
      </c>
      <c r="E35813" s="99">
        <v>637529.65</v>
      </c>
      <c r="F35813" s="100" t="b">
        <f t="shared" si="559"/>
        <v>1</v>
      </c>
      <c r="G35813" s="100"/>
      <c r="H35813" s="104"/>
      <c r="I35813"/>
      <c r="J35813"/>
      <c r="K35813" s="100"/>
    </row>
    <row r="35814" spans="1:11" ht="15">
      <c r="A35814" s="96">
        <v>2011</v>
      </c>
      <c r="B35814" s="97" t="s">
        <v>60</v>
      </c>
      <c r="C35814" s="98" t="s">
        <v>29808</v>
      </c>
      <c r="D35814" s="98" t="s">
        <v>29813</v>
      </c>
      <c r="E35814" s="99">
        <v>56225.19</v>
      </c>
      <c r="F35814" s="100" t="b">
        <f t="shared" si="559"/>
        <v>1</v>
      </c>
      <c r="G35814" s="100"/>
      <c r="H35814" s="104"/>
      <c r="I35814"/>
      <c r="J35814"/>
      <c r="K35814" s="100"/>
    </row>
    <row r="35815" spans="1:11" ht="15">
      <c r="A35815" s="96">
        <v>2011</v>
      </c>
      <c r="B35815" s="97" t="s">
        <v>60</v>
      </c>
      <c r="C35815" s="98" t="s">
        <v>29808</v>
      </c>
      <c r="D35815" s="98" t="s">
        <v>29815</v>
      </c>
      <c r="E35815" s="99">
        <v>14062</v>
      </c>
      <c r="F35815" s="100" t="b">
        <f t="shared" si="559"/>
        <v>1</v>
      </c>
      <c r="G35815" s="100"/>
      <c r="H35815" s="104"/>
      <c r="I35815"/>
      <c r="J35815"/>
      <c r="K35815" s="100"/>
    </row>
    <row r="35816" spans="1:11" ht="15">
      <c r="A35816" s="96">
        <v>2011</v>
      </c>
      <c r="B35816" s="97" t="s">
        <v>60</v>
      </c>
      <c r="C35816" s="98" t="s">
        <v>29808</v>
      </c>
      <c r="D35816" s="98" t="s">
        <v>27865</v>
      </c>
      <c r="E35816" s="99">
        <v>6201884</v>
      </c>
      <c r="F35816" s="100" t="b">
        <f t="shared" si="559"/>
        <v>1</v>
      </c>
      <c r="G35816" s="100"/>
      <c r="H35816" s="104"/>
      <c r="I35816"/>
      <c r="J35816"/>
      <c r="K35816" s="100"/>
    </row>
    <row r="35817" spans="1:11" ht="15">
      <c r="A35817" s="96">
        <v>2011</v>
      </c>
      <c r="B35817" s="97" t="s">
        <v>60</v>
      </c>
      <c r="C35817" s="98" t="s">
        <v>29807</v>
      </c>
      <c r="D35817" s="98" t="s">
        <v>45</v>
      </c>
      <c r="E35817" s="99">
        <v>12242294.16</v>
      </c>
      <c r="F35817" s="100" t="b">
        <f t="shared" si="559"/>
        <v>1</v>
      </c>
      <c r="G35817" s="100"/>
      <c r="H35817" s="104"/>
      <c r="I35817"/>
      <c r="J35817"/>
      <c r="K35817" s="100"/>
    </row>
    <row r="35818" spans="1:11" ht="15">
      <c r="A35818" s="96">
        <v>2011</v>
      </c>
      <c r="B35818" s="97" t="s">
        <v>60</v>
      </c>
      <c r="C35818" s="98" t="s">
        <v>29807</v>
      </c>
      <c r="D35818" s="98" t="s">
        <v>29806</v>
      </c>
      <c r="E35818" s="99">
        <v>11093222.619999999</v>
      </c>
      <c r="F35818" s="100" t="b">
        <f t="shared" si="559"/>
        <v>1</v>
      </c>
      <c r="G35818" s="100"/>
      <c r="H35818" s="104"/>
      <c r="I35818"/>
      <c r="J35818"/>
      <c r="K35818" s="100"/>
    </row>
    <row r="35819" spans="1:11" ht="15">
      <c r="A35819" s="96">
        <v>2011</v>
      </c>
      <c r="B35819" s="97" t="s">
        <v>60</v>
      </c>
      <c r="C35819" s="98" t="s">
        <v>29807</v>
      </c>
      <c r="D35819" s="98" t="s">
        <v>29822</v>
      </c>
      <c r="E35819" s="99">
        <v>47157</v>
      </c>
      <c r="F35819" s="100" t="b">
        <f t="shared" si="559"/>
        <v>1</v>
      </c>
      <c r="G35819" s="100"/>
      <c r="H35819" s="104"/>
      <c r="I35819"/>
      <c r="J35819"/>
      <c r="K35819" s="100"/>
    </row>
    <row r="35820" spans="1:11" ht="15">
      <c r="A35820" s="96">
        <v>2011</v>
      </c>
      <c r="B35820" s="97" t="s">
        <v>60</v>
      </c>
      <c r="C35820" s="98" t="s">
        <v>29807</v>
      </c>
      <c r="D35820" s="98" t="s">
        <v>47</v>
      </c>
      <c r="E35820" s="99">
        <v>1062867.1399999999</v>
      </c>
      <c r="F35820" s="100" t="b">
        <f t="shared" si="559"/>
        <v>1</v>
      </c>
      <c r="G35820" s="100"/>
      <c r="H35820" s="104"/>
      <c r="I35820"/>
      <c r="J35820"/>
      <c r="K35820" s="100"/>
    </row>
    <row r="35821" spans="1:11" ht="15">
      <c r="A35821" s="96">
        <v>2011</v>
      </c>
      <c r="B35821" s="97" t="s">
        <v>60</v>
      </c>
      <c r="C35821" s="98" t="s">
        <v>29807</v>
      </c>
      <c r="D35821" s="98" t="s">
        <v>29813</v>
      </c>
      <c r="E35821" s="99">
        <v>27799.41</v>
      </c>
      <c r="F35821" s="100" t="b">
        <f t="shared" si="559"/>
        <v>1</v>
      </c>
      <c r="G35821" s="100"/>
      <c r="H35821" s="104"/>
      <c r="I35821"/>
      <c r="J35821"/>
      <c r="K35821" s="100"/>
    </row>
    <row r="35822" spans="1:11" ht="15">
      <c r="A35822" s="96">
        <v>2011</v>
      </c>
      <c r="B35822" s="97" t="s">
        <v>60</v>
      </c>
      <c r="C35822" s="98" t="s">
        <v>29807</v>
      </c>
      <c r="D35822" s="98" t="s">
        <v>27865</v>
      </c>
      <c r="E35822" s="99">
        <v>11248</v>
      </c>
      <c r="F35822" s="100" t="b">
        <f t="shared" si="559"/>
        <v>1</v>
      </c>
      <c r="G35822" s="100"/>
      <c r="H35822" s="104"/>
      <c r="I35822"/>
      <c r="J35822"/>
      <c r="K35822" s="100"/>
    </row>
    <row r="35823" spans="1:11" ht="15">
      <c r="A35823" s="96">
        <v>2011</v>
      </c>
      <c r="B35823" s="97" t="s">
        <v>60</v>
      </c>
      <c r="C35823" s="98" t="s">
        <v>29823</v>
      </c>
      <c r="D35823" s="98" t="s">
        <v>45</v>
      </c>
      <c r="E35823" s="99">
        <v>2862947.28</v>
      </c>
      <c r="F35823" s="100" t="str">
        <f t="shared" si="559"/>
        <v>chp</v>
      </c>
      <c r="G35823" s="100"/>
      <c r="H35823" s="104"/>
      <c r="I35823"/>
      <c r="J35823"/>
      <c r="K35823" s="100"/>
    </row>
    <row r="35824" spans="1:11" ht="15">
      <c r="A35824" s="96">
        <v>2011</v>
      </c>
      <c r="B35824" s="97" t="s">
        <v>60</v>
      </c>
      <c r="C35824" s="98" t="s">
        <v>29823</v>
      </c>
      <c r="D35824" s="98" t="s">
        <v>29806</v>
      </c>
      <c r="E35824" s="99">
        <v>1853699.18</v>
      </c>
      <c r="F35824" s="100" t="str">
        <f t="shared" si="559"/>
        <v>chp</v>
      </c>
      <c r="G35824" s="100"/>
      <c r="H35824" s="104"/>
      <c r="I35824"/>
      <c r="J35824"/>
      <c r="K35824" s="100"/>
    </row>
    <row r="35825" spans="1:11" ht="15">
      <c r="A35825" s="96">
        <v>2011</v>
      </c>
      <c r="B35825" s="97" t="s">
        <v>60</v>
      </c>
      <c r="C35825" s="98" t="s">
        <v>29823</v>
      </c>
      <c r="D35825" s="98" t="s">
        <v>47</v>
      </c>
      <c r="E35825" s="99">
        <v>397898.11</v>
      </c>
      <c r="F35825" s="100" t="str">
        <f t="shared" si="559"/>
        <v>chp</v>
      </c>
      <c r="G35825" s="100"/>
      <c r="H35825" s="104"/>
      <c r="I35825"/>
      <c r="J35825"/>
      <c r="K35825" s="100"/>
    </row>
    <row r="35826" spans="1:11" ht="15">
      <c r="A35826" s="96">
        <v>2011</v>
      </c>
      <c r="B35826" s="97" t="s">
        <v>60</v>
      </c>
      <c r="C35826" s="98" t="s">
        <v>29823</v>
      </c>
      <c r="D35826" s="98" t="s">
        <v>29814</v>
      </c>
      <c r="E35826" s="99">
        <v>292680.73</v>
      </c>
      <c r="F35826" s="100" t="str">
        <f t="shared" si="559"/>
        <v>chp</v>
      </c>
      <c r="G35826" s="100"/>
      <c r="H35826" s="104"/>
      <c r="I35826"/>
      <c r="J35826"/>
      <c r="K35826" s="100"/>
    </row>
    <row r="35827" spans="1:11" ht="15">
      <c r="A35827" s="96">
        <v>2011</v>
      </c>
      <c r="B35827" s="97" t="s">
        <v>60</v>
      </c>
      <c r="C35827" s="98" t="s">
        <v>29823</v>
      </c>
      <c r="D35827" s="98" t="s">
        <v>2257</v>
      </c>
      <c r="E35827" s="99">
        <v>318143.03000000003</v>
      </c>
      <c r="F35827" s="100" t="str">
        <f t="shared" si="559"/>
        <v>chp</v>
      </c>
      <c r="G35827" s="100"/>
      <c r="H35827" s="104"/>
      <c r="I35827"/>
      <c r="J35827"/>
      <c r="K35827" s="100"/>
    </row>
    <row r="35828" spans="1:11" ht="15">
      <c r="A35828" s="96">
        <v>2011</v>
      </c>
      <c r="B35828" s="97" t="s">
        <v>60</v>
      </c>
      <c r="C35828" s="98" t="s">
        <v>29823</v>
      </c>
      <c r="D35828" s="98" t="s">
        <v>29813</v>
      </c>
      <c r="E35828" s="99">
        <v>6.98</v>
      </c>
      <c r="F35828" s="100" t="str">
        <f t="shared" si="559"/>
        <v>chp</v>
      </c>
      <c r="G35828" s="100"/>
      <c r="H35828" s="104"/>
      <c r="I35828"/>
      <c r="J35828"/>
      <c r="K35828" s="100"/>
    </row>
    <row r="35829" spans="1:11" ht="15">
      <c r="A35829" s="96">
        <v>2011</v>
      </c>
      <c r="B35829" s="97" t="s">
        <v>60</v>
      </c>
      <c r="C35829" s="98" t="s">
        <v>29823</v>
      </c>
      <c r="D35829" s="98" t="s">
        <v>29816</v>
      </c>
      <c r="E35829" s="99">
        <v>519.25</v>
      </c>
      <c r="F35829" s="100" t="str">
        <f t="shared" si="559"/>
        <v>chp</v>
      </c>
      <c r="G35829" s="100"/>
      <c r="H35829" s="104"/>
      <c r="I35829"/>
      <c r="J35829"/>
      <c r="K35829" s="100"/>
    </row>
    <row r="35830" spans="1:11" ht="15">
      <c r="A35830" s="96">
        <v>2011</v>
      </c>
      <c r="B35830" s="97" t="s">
        <v>60</v>
      </c>
      <c r="C35830" s="98" t="s">
        <v>29803</v>
      </c>
      <c r="D35830" s="98" t="s">
        <v>45</v>
      </c>
      <c r="E35830" s="99">
        <v>501769.52</v>
      </c>
      <c r="F35830" s="100" t="b">
        <f t="shared" si="559"/>
        <v>1</v>
      </c>
      <c r="G35830" s="100"/>
      <c r="H35830" s="104"/>
      <c r="I35830"/>
      <c r="J35830"/>
      <c r="K35830" s="100"/>
    </row>
    <row r="35831" spans="1:11" ht="15">
      <c r="A35831" s="96">
        <v>2011</v>
      </c>
      <c r="B35831" s="97" t="s">
        <v>60</v>
      </c>
      <c r="C35831" s="98" t="s">
        <v>29803</v>
      </c>
      <c r="D35831" s="98" t="s">
        <v>47</v>
      </c>
      <c r="E35831" s="99">
        <v>501322.75</v>
      </c>
      <c r="F35831" s="100" t="b">
        <f t="shared" si="559"/>
        <v>1</v>
      </c>
      <c r="G35831" s="100"/>
      <c r="H35831" s="104"/>
      <c r="I35831"/>
      <c r="J35831"/>
      <c r="K35831" s="100"/>
    </row>
    <row r="35832" spans="1:11" ht="15">
      <c r="A35832" s="96">
        <v>2011</v>
      </c>
      <c r="B35832" s="97" t="s">
        <v>60</v>
      </c>
      <c r="C35832" s="98" t="s">
        <v>29803</v>
      </c>
      <c r="D35832" s="98" t="s">
        <v>29812</v>
      </c>
      <c r="E35832" s="99">
        <v>41.28</v>
      </c>
      <c r="F35832" s="100" t="b">
        <f t="shared" si="559"/>
        <v>1</v>
      </c>
      <c r="G35832" s="100"/>
      <c r="H35832" s="104"/>
      <c r="I35832"/>
      <c r="J35832"/>
      <c r="K35832" s="100"/>
    </row>
    <row r="35833" spans="1:11" ht="15">
      <c r="A35833" s="96">
        <v>2011</v>
      </c>
      <c r="B35833" s="97" t="s">
        <v>60</v>
      </c>
      <c r="C35833" s="98" t="s">
        <v>29803</v>
      </c>
      <c r="D35833" s="98" t="s">
        <v>2257</v>
      </c>
      <c r="E35833" s="99">
        <v>405.49</v>
      </c>
      <c r="F35833" s="100" t="b">
        <f t="shared" si="559"/>
        <v>1</v>
      </c>
      <c r="G35833" s="100"/>
      <c r="H35833" s="104"/>
      <c r="I35833"/>
      <c r="J35833"/>
      <c r="K35833" s="100"/>
    </row>
    <row r="35834" spans="1:11" ht="15">
      <c r="A35834" s="96">
        <v>2011</v>
      </c>
      <c r="B35834" s="97" t="s">
        <v>60</v>
      </c>
      <c r="C35834" s="98" t="s">
        <v>29803</v>
      </c>
      <c r="D35834" s="98" t="s">
        <v>29813</v>
      </c>
      <c r="E35834" s="99">
        <v>0</v>
      </c>
      <c r="F35834" s="100" t="b">
        <f t="shared" si="559"/>
        <v>1</v>
      </c>
      <c r="G35834" s="100"/>
      <c r="H35834" s="104"/>
      <c r="I35834"/>
      <c r="J35834"/>
      <c r="K35834" s="100"/>
    </row>
    <row r="35835" spans="1:11" ht="15">
      <c r="A35835" s="96">
        <v>2011</v>
      </c>
      <c r="B35835" s="97" t="s">
        <v>60</v>
      </c>
      <c r="C35835" s="98" t="s">
        <v>29825</v>
      </c>
      <c r="D35835" s="98" t="s">
        <v>45</v>
      </c>
      <c r="E35835" s="99">
        <v>447408.44</v>
      </c>
      <c r="F35835" s="100" t="str">
        <f t="shared" si="559"/>
        <v>chp</v>
      </c>
      <c r="G35835" s="100"/>
      <c r="H35835" s="104"/>
      <c r="I35835"/>
      <c r="J35835"/>
      <c r="K35835" s="100"/>
    </row>
    <row r="35836" spans="1:11" ht="15">
      <c r="A35836" s="96">
        <v>2011</v>
      </c>
      <c r="B35836" s="97" t="s">
        <v>60</v>
      </c>
      <c r="C35836" s="98" t="s">
        <v>29825</v>
      </c>
      <c r="D35836" s="98" t="s">
        <v>29806</v>
      </c>
      <c r="E35836" s="99">
        <v>46097.67</v>
      </c>
      <c r="F35836" s="100" t="str">
        <f t="shared" si="559"/>
        <v>chp</v>
      </c>
      <c r="G35836" s="100"/>
      <c r="H35836" s="104"/>
      <c r="I35836"/>
      <c r="J35836"/>
      <c r="K35836" s="100"/>
    </row>
    <row r="35837" spans="1:11" ht="15">
      <c r="A35837" s="96">
        <v>2011</v>
      </c>
      <c r="B35837" s="97" t="s">
        <v>60</v>
      </c>
      <c r="C35837" s="98" t="s">
        <v>29825</v>
      </c>
      <c r="D35837" s="98" t="s">
        <v>47</v>
      </c>
      <c r="E35837" s="99">
        <v>401092.52</v>
      </c>
      <c r="F35837" s="100" t="str">
        <f t="shared" si="559"/>
        <v>chp</v>
      </c>
      <c r="G35837" s="100"/>
      <c r="H35837" s="104"/>
      <c r="I35837"/>
      <c r="J35837"/>
      <c r="K35837" s="100"/>
    </row>
    <row r="35838" spans="1:11" ht="15">
      <c r="A35838" s="96">
        <v>2011</v>
      </c>
      <c r="B35838" s="97" t="s">
        <v>60</v>
      </c>
      <c r="C35838" s="98" t="s">
        <v>29825</v>
      </c>
      <c r="D35838" s="98" t="s">
        <v>29812</v>
      </c>
      <c r="E35838" s="99">
        <v>9.51</v>
      </c>
      <c r="F35838" s="100" t="str">
        <f t="shared" si="559"/>
        <v>chp</v>
      </c>
      <c r="G35838" s="100"/>
      <c r="H35838" s="104"/>
      <c r="I35838"/>
      <c r="J35838"/>
      <c r="K35838" s="100"/>
    </row>
    <row r="35839" spans="1:11" ht="15">
      <c r="A35839" s="96">
        <v>2011</v>
      </c>
      <c r="B35839" s="97" t="s">
        <v>60</v>
      </c>
      <c r="C35839" s="98" t="s">
        <v>29825</v>
      </c>
      <c r="D35839" s="98" t="s">
        <v>29813</v>
      </c>
      <c r="E35839" s="99">
        <v>208.75</v>
      </c>
      <c r="F35839" s="100" t="str">
        <f t="shared" si="559"/>
        <v>chp</v>
      </c>
      <c r="G35839" s="100"/>
      <c r="H35839" s="104"/>
      <c r="I35839"/>
      <c r="J35839"/>
      <c r="K35839" s="100"/>
    </row>
    <row r="35840" spans="1:11" ht="15">
      <c r="A35840" s="96">
        <v>2011</v>
      </c>
      <c r="B35840" s="97" t="s">
        <v>61</v>
      </c>
      <c r="C35840" s="98" t="s">
        <v>29811</v>
      </c>
      <c r="D35840" s="98" t="s">
        <v>45</v>
      </c>
      <c r="E35840" s="99">
        <v>122131413.95999999</v>
      </c>
      <c r="F35840" s="100" t="b">
        <f t="shared" si="559"/>
        <v>0</v>
      </c>
      <c r="G35840" s="100"/>
      <c r="H35840" s="104"/>
      <c r="I35840"/>
      <c r="J35840"/>
      <c r="K35840" s="100"/>
    </row>
    <row r="35841" spans="1:11" ht="15">
      <c r="A35841" s="96">
        <v>2011</v>
      </c>
      <c r="B35841" s="97" t="s">
        <v>61</v>
      </c>
      <c r="C35841" s="98" t="s">
        <v>29811</v>
      </c>
      <c r="D35841" s="98" t="s">
        <v>29806</v>
      </c>
      <c r="E35841" s="99">
        <v>104152598.25</v>
      </c>
      <c r="F35841" s="100" t="b">
        <f t="shared" si="559"/>
        <v>0</v>
      </c>
      <c r="G35841" s="100"/>
      <c r="H35841" s="104"/>
      <c r="I35841"/>
      <c r="J35841"/>
      <c r="K35841" s="100"/>
    </row>
    <row r="35842" spans="1:11" ht="15">
      <c r="A35842" s="96">
        <v>2011</v>
      </c>
      <c r="B35842" s="97" t="s">
        <v>61</v>
      </c>
      <c r="C35842" s="98" t="s">
        <v>29811</v>
      </c>
      <c r="D35842" s="98" t="s">
        <v>29822</v>
      </c>
      <c r="E35842" s="99">
        <v>408779</v>
      </c>
      <c r="F35842" s="100" t="b">
        <f t="shared" si="559"/>
        <v>0</v>
      </c>
      <c r="G35842" s="100"/>
      <c r="H35842" s="104"/>
      <c r="I35842"/>
      <c r="J35842"/>
      <c r="K35842" s="100"/>
    </row>
    <row r="35843" spans="1:11" ht="15">
      <c r="A35843" s="96">
        <v>2011</v>
      </c>
      <c r="B35843" s="97" t="s">
        <v>61</v>
      </c>
      <c r="C35843" s="98" t="s">
        <v>29811</v>
      </c>
      <c r="D35843" s="98" t="s">
        <v>47</v>
      </c>
      <c r="E35843" s="99">
        <v>10063968.289999999</v>
      </c>
      <c r="F35843" s="100" t="b">
        <f t="shared" si="559"/>
        <v>0</v>
      </c>
      <c r="G35843" s="100"/>
      <c r="H35843" s="104"/>
      <c r="I35843"/>
      <c r="J35843"/>
      <c r="K35843" s="100"/>
    </row>
    <row r="35844" spans="1:11" ht="15">
      <c r="A35844" s="96">
        <v>2011</v>
      </c>
      <c r="B35844" s="97" t="s">
        <v>61</v>
      </c>
      <c r="C35844" s="98" t="s">
        <v>29811</v>
      </c>
      <c r="D35844" s="98" t="s">
        <v>29814</v>
      </c>
      <c r="E35844" s="99">
        <v>369052.75</v>
      </c>
      <c r="F35844" s="100" t="b">
        <f t="shared" ref="F35844:F35907" si="560">INDEX($I$3:$I$8,MATCH(C35844,$H$3:$H$8,0))</f>
        <v>0</v>
      </c>
      <c r="G35844" s="100"/>
      <c r="H35844" s="104"/>
      <c r="I35844"/>
      <c r="J35844"/>
      <c r="K35844" s="100"/>
    </row>
    <row r="35845" spans="1:11" ht="15">
      <c r="A35845" s="96">
        <v>2011</v>
      </c>
      <c r="B35845" s="97" t="s">
        <v>61</v>
      </c>
      <c r="C35845" s="98" t="s">
        <v>29811</v>
      </c>
      <c r="D35845" s="98" t="s">
        <v>29812</v>
      </c>
      <c r="E35845" s="99">
        <v>335587.55</v>
      </c>
      <c r="F35845" s="100" t="b">
        <f t="shared" si="560"/>
        <v>0</v>
      </c>
      <c r="G35845" s="100"/>
      <c r="H35845" s="104"/>
      <c r="I35845"/>
      <c r="J35845"/>
      <c r="K35845" s="100"/>
    </row>
    <row r="35846" spans="1:11" ht="15">
      <c r="A35846" s="96">
        <v>2011</v>
      </c>
      <c r="B35846" s="97" t="s">
        <v>61</v>
      </c>
      <c r="C35846" s="98" t="s">
        <v>29811</v>
      </c>
      <c r="D35846" s="98" t="s">
        <v>2257</v>
      </c>
      <c r="E35846" s="99">
        <v>2183387.4500000002</v>
      </c>
      <c r="F35846" s="100" t="b">
        <f t="shared" si="560"/>
        <v>0</v>
      </c>
      <c r="G35846" s="100"/>
      <c r="H35846" s="104"/>
      <c r="I35846"/>
      <c r="J35846"/>
      <c r="K35846" s="100"/>
    </row>
    <row r="35847" spans="1:11" ht="15">
      <c r="A35847" s="96">
        <v>2011</v>
      </c>
      <c r="B35847" s="97" t="s">
        <v>61</v>
      </c>
      <c r="C35847" s="98" t="s">
        <v>29811</v>
      </c>
      <c r="D35847" s="98" t="s">
        <v>29813</v>
      </c>
      <c r="E35847" s="99">
        <v>1332629.67</v>
      </c>
      <c r="F35847" s="100" t="b">
        <f t="shared" si="560"/>
        <v>0</v>
      </c>
      <c r="G35847" s="100"/>
      <c r="H35847" s="104"/>
      <c r="I35847"/>
      <c r="J35847"/>
      <c r="K35847" s="100"/>
    </row>
    <row r="35848" spans="1:11" ht="15">
      <c r="A35848" s="96">
        <v>2011</v>
      </c>
      <c r="B35848" s="97" t="s">
        <v>61</v>
      </c>
      <c r="C35848" s="98" t="s">
        <v>29811</v>
      </c>
      <c r="D35848" s="98" t="s">
        <v>27865</v>
      </c>
      <c r="E35848" s="99">
        <v>3285411</v>
      </c>
      <c r="F35848" s="100" t="b">
        <f t="shared" si="560"/>
        <v>0</v>
      </c>
      <c r="G35848" s="100"/>
      <c r="H35848" s="104"/>
      <c r="I35848"/>
      <c r="J35848"/>
      <c r="K35848" s="100"/>
    </row>
    <row r="35849" spans="1:11" ht="15">
      <c r="A35849" s="96">
        <v>2011</v>
      </c>
      <c r="B35849" s="97" t="s">
        <v>61</v>
      </c>
      <c r="C35849" s="98" t="s">
        <v>29808</v>
      </c>
      <c r="D35849" s="98" t="s">
        <v>45</v>
      </c>
      <c r="E35849" s="99">
        <v>6519764.8499999996</v>
      </c>
      <c r="F35849" s="100" t="b">
        <f t="shared" si="560"/>
        <v>1</v>
      </c>
      <c r="G35849" s="100"/>
      <c r="H35849" s="104"/>
      <c r="I35849"/>
      <c r="J35849"/>
      <c r="K35849" s="100"/>
    </row>
    <row r="35850" spans="1:11" ht="15">
      <c r="A35850" s="96">
        <v>2011</v>
      </c>
      <c r="B35850" s="97" t="s">
        <v>61</v>
      </c>
      <c r="C35850" s="98" t="s">
        <v>29808</v>
      </c>
      <c r="D35850" s="98" t="s">
        <v>29806</v>
      </c>
      <c r="E35850" s="99">
        <v>3053650.52</v>
      </c>
      <c r="F35850" s="100" t="b">
        <f t="shared" si="560"/>
        <v>1</v>
      </c>
      <c r="G35850" s="100"/>
      <c r="H35850" s="104"/>
      <c r="I35850"/>
      <c r="J35850"/>
      <c r="K35850" s="100"/>
    </row>
    <row r="35851" spans="1:11" ht="15">
      <c r="A35851" s="96">
        <v>2011</v>
      </c>
      <c r="B35851" s="97" t="s">
        <v>61</v>
      </c>
      <c r="C35851" s="98" t="s">
        <v>29808</v>
      </c>
      <c r="D35851" s="98" t="s">
        <v>47</v>
      </c>
      <c r="E35851" s="99">
        <v>181961.33</v>
      </c>
      <c r="F35851" s="100" t="b">
        <f t="shared" si="560"/>
        <v>1</v>
      </c>
      <c r="G35851" s="100"/>
      <c r="H35851" s="104"/>
      <c r="I35851"/>
      <c r="J35851"/>
      <c r="K35851" s="100"/>
    </row>
    <row r="35852" spans="1:11" ht="15">
      <c r="A35852" s="96">
        <v>2011</v>
      </c>
      <c r="B35852" s="97" t="s">
        <v>61</v>
      </c>
      <c r="C35852" s="98" t="s">
        <v>29808</v>
      </c>
      <c r="D35852" s="98" t="s">
        <v>27865</v>
      </c>
      <c r="E35852" s="99">
        <v>3284153</v>
      </c>
      <c r="F35852" s="100" t="b">
        <f t="shared" si="560"/>
        <v>1</v>
      </c>
      <c r="G35852" s="100"/>
      <c r="H35852" s="104"/>
      <c r="I35852"/>
      <c r="J35852"/>
      <c r="K35852" s="100"/>
    </row>
    <row r="35853" spans="1:11" ht="15">
      <c r="A35853" s="96">
        <v>2011</v>
      </c>
      <c r="B35853" s="97" t="s">
        <v>61</v>
      </c>
      <c r="C35853" s="98" t="s">
        <v>29807</v>
      </c>
      <c r="D35853" s="98" t="s">
        <v>45</v>
      </c>
      <c r="E35853" s="99">
        <v>104840026.72</v>
      </c>
      <c r="F35853" s="100" t="b">
        <f t="shared" si="560"/>
        <v>1</v>
      </c>
      <c r="G35853" s="100"/>
      <c r="H35853" s="104"/>
      <c r="I35853"/>
      <c r="J35853"/>
      <c r="K35853" s="100"/>
    </row>
    <row r="35854" spans="1:11" ht="15">
      <c r="A35854" s="96">
        <v>2011</v>
      </c>
      <c r="B35854" s="97" t="s">
        <v>61</v>
      </c>
      <c r="C35854" s="98" t="s">
        <v>29807</v>
      </c>
      <c r="D35854" s="98" t="s">
        <v>29806</v>
      </c>
      <c r="E35854" s="99">
        <v>95404215.730000004</v>
      </c>
      <c r="F35854" s="100" t="b">
        <f t="shared" si="560"/>
        <v>1</v>
      </c>
      <c r="G35854" s="100"/>
      <c r="H35854" s="104"/>
      <c r="I35854"/>
      <c r="J35854"/>
      <c r="K35854" s="100"/>
    </row>
    <row r="35855" spans="1:11" ht="15">
      <c r="A35855" s="96">
        <v>2011</v>
      </c>
      <c r="B35855" s="97" t="s">
        <v>61</v>
      </c>
      <c r="C35855" s="98" t="s">
        <v>29807</v>
      </c>
      <c r="D35855" s="98" t="s">
        <v>29822</v>
      </c>
      <c r="E35855" s="99">
        <v>408779</v>
      </c>
      <c r="F35855" s="100" t="b">
        <f t="shared" si="560"/>
        <v>1</v>
      </c>
      <c r="G35855" s="100"/>
      <c r="H35855" s="104"/>
      <c r="I35855"/>
      <c r="J35855"/>
      <c r="K35855" s="100"/>
    </row>
    <row r="35856" spans="1:11" ht="15">
      <c r="A35856" s="96">
        <v>2011</v>
      </c>
      <c r="B35856" s="97" t="s">
        <v>61</v>
      </c>
      <c r="C35856" s="98" t="s">
        <v>29807</v>
      </c>
      <c r="D35856" s="98" t="s">
        <v>47</v>
      </c>
      <c r="E35856" s="99">
        <v>7338176.3600000003</v>
      </c>
      <c r="F35856" s="100" t="b">
        <f t="shared" si="560"/>
        <v>1</v>
      </c>
      <c r="G35856" s="100"/>
      <c r="H35856" s="104"/>
      <c r="I35856"/>
      <c r="J35856"/>
      <c r="K35856" s="100"/>
    </row>
    <row r="35857" spans="1:11" ht="15">
      <c r="A35857" s="96">
        <v>2011</v>
      </c>
      <c r="B35857" s="97" t="s">
        <v>61</v>
      </c>
      <c r="C35857" s="98" t="s">
        <v>29807</v>
      </c>
      <c r="D35857" s="98" t="s">
        <v>29814</v>
      </c>
      <c r="E35857" s="99">
        <v>76088.789999999994</v>
      </c>
      <c r="F35857" s="100" t="b">
        <f t="shared" si="560"/>
        <v>1</v>
      </c>
      <c r="G35857" s="100"/>
      <c r="H35857" s="104"/>
      <c r="I35857"/>
      <c r="J35857"/>
      <c r="K35857" s="100"/>
    </row>
    <row r="35858" spans="1:11" ht="15">
      <c r="A35858" s="96">
        <v>2011</v>
      </c>
      <c r="B35858" s="97" t="s">
        <v>61</v>
      </c>
      <c r="C35858" s="98" t="s">
        <v>29807</v>
      </c>
      <c r="D35858" s="98" t="s">
        <v>29812</v>
      </c>
      <c r="E35858" s="99">
        <v>295073.76</v>
      </c>
      <c r="F35858" s="100" t="b">
        <f t="shared" si="560"/>
        <v>1</v>
      </c>
      <c r="G35858" s="100"/>
      <c r="H35858" s="104"/>
      <c r="I35858"/>
      <c r="J35858"/>
      <c r="K35858" s="100"/>
    </row>
    <row r="35859" spans="1:11" ht="15">
      <c r="A35859" s="96">
        <v>2011</v>
      </c>
      <c r="B35859" s="97" t="s">
        <v>61</v>
      </c>
      <c r="C35859" s="98" t="s">
        <v>29807</v>
      </c>
      <c r="D35859" s="98" t="s">
        <v>29813</v>
      </c>
      <c r="E35859" s="99">
        <v>1317693.08</v>
      </c>
      <c r="F35859" s="100" t="b">
        <f t="shared" si="560"/>
        <v>1</v>
      </c>
      <c r="G35859" s="100"/>
      <c r="H35859" s="104"/>
      <c r="I35859"/>
      <c r="J35859"/>
      <c r="K35859" s="100"/>
    </row>
    <row r="35860" spans="1:11" ht="15">
      <c r="A35860" s="96">
        <v>2011</v>
      </c>
      <c r="B35860" s="97" t="s">
        <v>61</v>
      </c>
      <c r="C35860" s="98" t="s">
        <v>29823</v>
      </c>
      <c r="D35860" s="98" t="s">
        <v>45</v>
      </c>
      <c r="E35860" s="99">
        <v>3018731.4</v>
      </c>
      <c r="F35860" s="100" t="str">
        <f t="shared" si="560"/>
        <v>chp</v>
      </c>
      <c r="G35860" s="100"/>
      <c r="H35860" s="104"/>
      <c r="I35860"/>
      <c r="J35860"/>
      <c r="K35860" s="100"/>
    </row>
    <row r="35861" spans="1:11" ht="15">
      <c r="A35861" s="96">
        <v>2011</v>
      </c>
      <c r="B35861" s="97" t="s">
        <v>61</v>
      </c>
      <c r="C35861" s="98" t="s">
        <v>29823</v>
      </c>
      <c r="D35861" s="98" t="s">
        <v>29806</v>
      </c>
      <c r="E35861" s="99">
        <v>46460.74</v>
      </c>
      <c r="F35861" s="100" t="str">
        <f t="shared" si="560"/>
        <v>chp</v>
      </c>
      <c r="G35861" s="100"/>
      <c r="H35861" s="104"/>
      <c r="I35861"/>
      <c r="J35861"/>
      <c r="K35861" s="100"/>
    </row>
    <row r="35862" spans="1:11" ht="15">
      <c r="A35862" s="96">
        <v>2011</v>
      </c>
      <c r="B35862" s="97" t="s">
        <v>61</v>
      </c>
      <c r="C35862" s="98" t="s">
        <v>29823</v>
      </c>
      <c r="D35862" s="98" t="s">
        <v>47</v>
      </c>
      <c r="E35862" s="99">
        <v>481565.11</v>
      </c>
      <c r="F35862" s="100" t="str">
        <f t="shared" si="560"/>
        <v>chp</v>
      </c>
      <c r="G35862" s="100"/>
      <c r="H35862" s="104"/>
      <c r="I35862"/>
      <c r="J35862"/>
      <c r="K35862" s="100"/>
    </row>
    <row r="35863" spans="1:11" ht="15">
      <c r="A35863" s="96">
        <v>2011</v>
      </c>
      <c r="B35863" s="97" t="s">
        <v>61</v>
      </c>
      <c r="C35863" s="98" t="s">
        <v>29823</v>
      </c>
      <c r="D35863" s="98" t="s">
        <v>29814</v>
      </c>
      <c r="E35863" s="99">
        <v>273605</v>
      </c>
      <c r="F35863" s="100" t="str">
        <f t="shared" si="560"/>
        <v>chp</v>
      </c>
      <c r="G35863" s="100"/>
      <c r="H35863" s="104"/>
      <c r="I35863"/>
      <c r="J35863"/>
      <c r="K35863" s="100"/>
    </row>
    <row r="35864" spans="1:11" ht="15">
      <c r="A35864" s="96">
        <v>2011</v>
      </c>
      <c r="B35864" s="97" t="s">
        <v>61</v>
      </c>
      <c r="C35864" s="98" t="s">
        <v>29823</v>
      </c>
      <c r="D35864" s="98" t="s">
        <v>29812</v>
      </c>
      <c r="E35864" s="99">
        <v>20365.63</v>
      </c>
      <c r="F35864" s="100" t="str">
        <f t="shared" si="560"/>
        <v>chp</v>
      </c>
      <c r="G35864" s="100"/>
      <c r="H35864" s="104"/>
      <c r="I35864"/>
      <c r="J35864"/>
      <c r="K35864" s="100"/>
    </row>
    <row r="35865" spans="1:11" ht="15">
      <c r="A35865" s="96">
        <v>2011</v>
      </c>
      <c r="B35865" s="97" t="s">
        <v>61</v>
      </c>
      <c r="C35865" s="98" t="s">
        <v>29823</v>
      </c>
      <c r="D35865" s="98" t="s">
        <v>2257</v>
      </c>
      <c r="E35865" s="99">
        <v>2183387.4500000002</v>
      </c>
      <c r="F35865" s="100" t="str">
        <f t="shared" si="560"/>
        <v>chp</v>
      </c>
      <c r="G35865" s="100"/>
      <c r="H35865" s="104"/>
      <c r="I35865"/>
      <c r="J35865"/>
      <c r="K35865" s="100"/>
    </row>
    <row r="35866" spans="1:11" ht="15">
      <c r="A35866" s="96">
        <v>2011</v>
      </c>
      <c r="B35866" s="97" t="s">
        <v>61</v>
      </c>
      <c r="C35866" s="98" t="s">
        <v>29823</v>
      </c>
      <c r="D35866" s="98" t="s">
        <v>29813</v>
      </c>
      <c r="E35866" s="99">
        <v>13347.47</v>
      </c>
      <c r="F35866" s="100" t="str">
        <f t="shared" si="560"/>
        <v>chp</v>
      </c>
      <c r="G35866" s="100"/>
      <c r="H35866" s="104"/>
      <c r="I35866"/>
      <c r="J35866"/>
      <c r="K35866" s="100"/>
    </row>
    <row r="35867" spans="1:11" ht="15">
      <c r="A35867" s="96">
        <v>2011</v>
      </c>
      <c r="B35867" s="97" t="s">
        <v>61</v>
      </c>
      <c r="C35867" s="98" t="s">
        <v>29803</v>
      </c>
      <c r="D35867" s="98" t="s">
        <v>45</v>
      </c>
      <c r="E35867" s="99">
        <v>7529203</v>
      </c>
      <c r="F35867" s="100" t="b">
        <f t="shared" si="560"/>
        <v>1</v>
      </c>
      <c r="G35867" s="100"/>
      <c r="H35867" s="104"/>
      <c r="I35867"/>
      <c r="J35867"/>
      <c r="K35867" s="100"/>
    </row>
    <row r="35868" spans="1:11" ht="15">
      <c r="A35868" s="96">
        <v>2011</v>
      </c>
      <c r="B35868" s="97" t="s">
        <v>61</v>
      </c>
      <c r="C35868" s="98" t="s">
        <v>29803</v>
      </c>
      <c r="D35868" s="98" t="s">
        <v>29806</v>
      </c>
      <c r="E35868" s="99">
        <v>5516078.79</v>
      </c>
      <c r="F35868" s="100" t="b">
        <f t="shared" si="560"/>
        <v>1</v>
      </c>
      <c r="G35868" s="100"/>
      <c r="H35868" s="104"/>
      <c r="I35868"/>
      <c r="J35868"/>
      <c r="K35868" s="100"/>
    </row>
    <row r="35869" spans="1:11" ht="15">
      <c r="A35869" s="96">
        <v>2011</v>
      </c>
      <c r="B35869" s="97" t="s">
        <v>61</v>
      </c>
      <c r="C35869" s="98" t="s">
        <v>29803</v>
      </c>
      <c r="D35869" s="98" t="s">
        <v>47</v>
      </c>
      <c r="E35869" s="99">
        <v>2013120.11</v>
      </c>
      <c r="F35869" s="100" t="b">
        <f t="shared" si="560"/>
        <v>1</v>
      </c>
      <c r="G35869" s="100"/>
      <c r="H35869" s="104"/>
      <c r="I35869"/>
      <c r="J35869"/>
      <c r="K35869" s="100"/>
    </row>
    <row r="35870" spans="1:11" ht="15">
      <c r="A35870" s="96">
        <v>2011</v>
      </c>
      <c r="B35870" s="97" t="s">
        <v>61</v>
      </c>
      <c r="C35870" s="98" t="s">
        <v>29803</v>
      </c>
      <c r="D35870" s="98" t="s">
        <v>2257</v>
      </c>
      <c r="E35870" s="99">
        <v>0</v>
      </c>
      <c r="F35870" s="100" t="b">
        <f t="shared" si="560"/>
        <v>1</v>
      </c>
      <c r="G35870" s="100"/>
      <c r="H35870" s="104"/>
      <c r="I35870"/>
      <c r="J35870"/>
      <c r="K35870" s="100"/>
    </row>
    <row r="35871" spans="1:11" ht="15">
      <c r="A35871" s="96">
        <v>2011</v>
      </c>
      <c r="B35871" s="97" t="s">
        <v>61</v>
      </c>
      <c r="C35871" s="98" t="s">
        <v>29803</v>
      </c>
      <c r="D35871" s="98" t="s">
        <v>29813</v>
      </c>
      <c r="E35871" s="99">
        <v>4.0999999999999996</v>
      </c>
      <c r="F35871" s="100" t="b">
        <f t="shared" si="560"/>
        <v>1</v>
      </c>
      <c r="G35871" s="100"/>
      <c r="H35871" s="104"/>
      <c r="I35871"/>
      <c r="J35871"/>
      <c r="K35871" s="100"/>
    </row>
    <row r="35872" spans="1:11" ht="15">
      <c r="A35872" s="96">
        <v>2011</v>
      </c>
      <c r="B35872" s="97" t="s">
        <v>61</v>
      </c>
      <c r="C35872" s="98" t="s">
        <v>29825</v>
      </c>
      <c r="D35872" s="98" t="s">
        <v>45</v>
      </c>
      <c r="E35872" s="99">
        <v>223687.99</v>
      </c>
      <c r="F35872" s="100" t="str">
        <f t="shared" si="560"/>
        <v>chp</v>
      </c>
      <c r="G35872" s="100"/>
      <c r="H35872" s="104"/>
      <c r="I35872"/>
      <c r="J35872"/>
      <c r="K35872" s="100"/>
    </row>
    <row r="35873" spans="1:11" ht="15">
      <c r="A35873" s="96">
        <v>2011</v>
      </c>
      <c r="B35873" s="97" t="s">
        <v>61</v>
      </c>
      <c r="C35873" s="98" t="s">
        <v>29825</v>
      </c>
      <c r="D35873" s="98" t="s">
        <v>29806</v>
      </c>
      <c r="E35873" s="99">
        <v>132192.47</v>
      </c>
      <c r="F35873" s="100" t="str">
        <f t="shared" si="560"/>
        <v>chp</v>
      </c>
      <c r="G35873" s="100"/>
      <c r="H35873" s="104"/>
      <c r="I35873"/>
      <c r="J35873"/>
      <c r="K35873" s="100"/>
    </row>
    <row r="35874" spans="1:11" ht="15">
      <c r="A35874" s="96">
        <v>2011</v>
      </c>
      <c r="B35874" s="97" t="s">
        <v>61</v>
      </c>
      <c r="C35874" s="98" t="s">
        <v>29825</v>
      </c>
      <c r="D35874" s="98" t="s">
        <v>47</v>
      </c>
      <c r="E35874" s="99">
        <v>49145.37</v>
      </c>
      <c r="F35874" s="100" t="str">
        <f t="shared" si="560"/>
        <v>chp</v>
      </c>
      <c r="G35874" s="100"/>
      <c r="H35874" s="104"/>
      <c r="I35874"/>
      <c r="J35874"/>
      <c r="K35874" s="100"/>
    </row>
    <row r="35875" spans="1:11" ht="15">
      <c r="A35875" s="96">
        <v>2011</v>
      </c>
      <c r="B35875" s="97" t="s">
        <v>61</v>
      </c>
      <c r="C35875" s="98" t="s">
        <v>29825</v>
      </c>
      <c r="D35875" s="98" t="s">
        <v>29814</v>
      </c>
      <c r="E35875" s="99">
        <v>19358.96</v>
      </c>
      <c r="F35875" s="100" t="str">
        <f t="shared" si="560"/>
        <v>chp</v>
      </c>
      <c r="G35875" s="100"/>
      <c r="H35875" s="104"/>
      <c r="I35875"/>
      <c r="J35875"/>
      <c r="K35875" s="100"/>
    </row>
    <row r="35876" spans="1:11" ht="15">
      <c r="A35876" s="96">
        <v>2011</v>
      </c>
      <c r="B35876" s="97" t="s">
        <v>61</v>
      </c>
      <c r="C35876" s="98" t="s">
        <v>29825</v>
      </c>
      <c r="D35876" s="98" t="s">
        <v>29812</v>
      </c>
      <c r="E35876" s="99">
        <v>20148.169999999998</v>
      </c>
      <c r="F35876" s="100" t="str">
        <f t="shared" si="560"/>
        <v>chp</v>
      </c>
      <c r="G35876" s="100"/>
      <c r="H35876" s="104"/>
      <c r="I35876"/>
      <c r="J35876"/>
      <c r="K35876" s="100"/>
    </row>
    <row r="35877" spans="1:11" ht="15">
      <c r="A35877" s="96">
        <v>2011</v>
      </c>
      <c r="B35877" s="97" t="s">
        <v>61</v>
      </c>
      <c r="C35877" s="98" t="s">
        <v>29825</v>
      </c>
      <c r="D35877" s="98" t="s">
        <v>29813</v>
      </c>
      <c r="E35877" s="99">
        <v>1585.02</v>
      </c>
      <c r="F35877" s="100" t="str">
        <f t="shared" si="560"/>
        <v>chp</v>
      </c>
      <c r="G35877" s="100"/>
      <c r="H35877" s="104"/>
      <c r="I35877"/>
      <c r="J35877"/>
      <c r="K35877" s="100"/>
    </row>
    <row r="35878" spans="1:11" ht="15">
      <c r="A35878" s="96">
        <v>2011</v>
      </c>
      <c r="B35878" s="97" t="s">
        <v>61</v>
      </c>
      <c r="C35878" s="98" t="s">
        <v>29825</v>
      </c>
      <c r="D35878" s="98" t="s">
        <v>27865</v>
      </c>
      <c r="E35878" s="99">
        <v>1258</v>
      </c>
      <c r="F35878" s="100" t="str">
        <f t="shared" si="560"/>
        <v>chp</v>
      </c>
      <c r="G35878" s="100"/>
      <c r="H35878" s="104"/>
      <c r="I35878"/>
      <c r="J35878"/>
      <c r="K35878" s="100"/>
    </row>
    <row r="35879" spans="1:11" ht="15">
      <c r="A35879" s="96">
        <v>2011</v>
      </c>
      <c r="B35879" s="97" t="s">
        <v>62</v>
      </c>
      <c r="C35879" s="98" t="s">
        <v>29811</v>
      </c>
      <c r="D35879" s="98" t="s">
        <v>45</v>
      </c>
      <c r="E35879" s="99">
        <v>45359840.119999997</v>
      </c>
      <c r="F35879" s="100" t="b">
        <f t="shared" si="560"/>
        <v>0</v>
      </c>
      <c r="G35879" s="100"/>
      <c r="H35879" s="104"/>
      <c r="I35879"/>
      <c r="J35879"/>
      <c r="K35879" s="100"/>
    </row>
    <row r="35880" spans="1:11" ht="15">
      <c r="A35880" s="96">
        <v>2011</v>
      </c>
      <c r="B35880" s="97" t="s">
        <v>62</v>
      </c>
      <c r="C35880" s="98" t="s">
        <v>29811</v>
      </c>
      <c r="D35880" s="98" t="s">
        <v>29806</v>
      </c>
      <c r="E35880" s="99">
        <v>31655848.850000001</v>
      </c>
      <c r="F35880" s="100" t="b">
        <f t="shared" si="560"/>
        <v>0</v>
      </c>
      <c r="G35880" s="100"/>
      <c r="H35880" s="104"/>
      <c r="I35880"/>
      <c r="J35880"/>
      <c r="K35880" s="100"/>
    </row>
    <row r="35881" spans="1:11" ht="15">
      <c r="A35881" s="96">
        <v>2011</v>
      </c>
      <c r="B35881" s="97" t="s">
        <v>62</v>
      </c>
      <c r="C35881" s="98" t="s">
        <v>29811</v>
      </c>
      <c r="D35881" s="98" t="s">
        <v>29822</v>
      </c>
      <c r="E35881" s="99">
        <v>14745</v>
      </c>
      <c r="F35881" s="100" t="b">
        <f t="shared" si="560"/>
        <v>0</v>
      </c>
      <c r="G35881" s="100"/>
      <c r="H35881" s="104"/>
      <c r="I35881"/>
      <c r="J35881"/>
      <c r="K35881" s="100"/>
    </row>
    <row r="35882" spans="1:11" ht="15">
      <c r="A35882" s="96">
        <v>2011</v>
      </c>
      <c r="B35882" s="97" t="s">
        <v>62</v>
      </c>
      <c r="C35882" s="98" t="s">
        <v>29811</v>
      </c>
      <c r="D35882" s="98" t="s">
        <v>47</v>
      </c>
      <c r="E35882" s="99">
        <v>2535087.37</v>
      </c>
      <c r="F35882" s="100" t="b">
        <f t="shared" si="560"/>
        <v>0</v>
      </c>
      <c r="G35882" s="100"/>
      <c r="H35882" s="104"/>
      <c r="I35882"/>
      <c r="J35882"/>
      <c r="K35882" s="100"/>
    </row>
    <row r="35883" spans="1:11" ht="15">
      <c r="A35883" s="96">
        <v>2011</v>
      </c>
      <c r="B35883" s="97" t="s">
        <v>62</v>
      </c>
      <c r="C35883" s="98" t="s">
        <v>29811</v>
      </c>
      <c r="D35883" s="98" t="s">
        <v>315</v>
      </c>
      <c r="E35883" s="99">
        <v>7318888</v>
      </c>
      <c r="F35883" s="100" t="b">
        <f t="shared" si="560"/>
        <v>0</v>
      </c>
      <c r="G35883" s="100"/>
      <c r="H35883" s="104"/>
      <c r="I35883"/>
      <c r="J35883"/>
      <c r="K35883" s="100"/>
    </row>
    <row r="35884" spans="1:11" ht="15">
      <c r="A35884" s="96">
        <v>2011</v>
      </c>
      <c r="B35884" s="97" t="s">
        <v>62</v>
      </c>
      <c r="C35884" s="98" t="s">
        <v>29811</v>
      </c>
      <c r="D35884" s="98" t="s">
        <v>29812</v>
      </c>
      <c r="E35884" s="99">
        <v>58753</v>
      </c>
      <c r="F35884" s="100" t="b">
        <f t="shared" si="560"/>
        <v>0</v>
      </c>
      <c r="G35884" s="100"/>
      <c r="H35884" s="104"/>
      <c r="I35884"/>
      <c r="J35884"/>
      <c r="K35884" s="100"/>
    </row>
    <row r="35885" spans="1:11" ht="15">
      <c r="A35885" s="96">
        <v>2011</v>
      </c>
      <c r="B35885" s="97" t="s">
        <v>62</v>
      </c>
      <c r="C35885" s="98" t="s">
        <v>29811</v>
      </c>
      <c r="D35885" s="98" t="s">
        <v>29813</v>
      </c>
      <c r="E35885" s="99">
        <v>56538.9</v>
      </c>
      <c r="F35885" s="100" t="b">
        <f t="shared" si="560"/>
        <v>0</v>
      </c>
      <c r="G35885" s="100"/>
      <c r="H35885" s="104"/>
      <c r="I35885"/>
      <c r="J35885"/>
      <c r="K35885" s="100"/>
    </row>
    <row r="35886" spans="1:11" ht="15">
      <c r="A35886" s="96">
        <v>2011</v>
      </c>
      <c r="B35886" s="97" t="s">
        <v>62</v>
      </c>
      <c r="C35886" s="98" t="s">
        <v>29811</v>
      </c>
      <c r="D35886" s="98" t="s">
        <v>27865</v>
      </c>
      <c r="E35886" s="99">
        <v>3719979</v>
      </c>
      <c r="F35886" s="100" t="b">
        <f t="shared" si="560"/>
        <v>0</v>
      </c>
      <c r="G35886" s="100"/>
      <c r="H35886" s="104"/>
      <c r="I35886"/>
      <c r="J35886"/>
      <c r="K35886" s="100"/>
    </row>
    <row r="35887" spans="1:11" ht="15">
      <c r="A35887" s="96">
        <v>2011</v>
      </c>
      <c r="B35887" s="97" t="s">
        <v>62</v>
      </c>
      <c r="C35887" s="98" t="s">
        <v>29808</v>
      </c>
      <c r="D35887" s="98" t="s">
        <v>45</v>
      </c>
      <c r="E35887" s="99">
        <v>2775806</v>
      </c>
      <c r="F35887" s="100" t="b">
        <f t="shared" si="560"/>
        <v>1</v>
      </c>
      <c r="G35887" s="100"/>
      <c r="H35887" s="104"/>
      <c r="I35887"/>
      <c r="J35887"/>
      <c r="K35887" s="100"/>
    </row>
    <row r="35888" spans="1:11" ht="15">
      <c r="A35888" s="96">
        <v>2011</v>
      </c>
      <c r="B35888" s="97" t="s">
        <v>62</v>
      </c>
      <c r="C35888" s="98" t="s">
        <v>29808</v>
      </c>
      <c r="D35888" s="98" t="s">
        <v>29822</v>
      </c>
      <c r="E35888" s="99">
        <v>14745</v>
      </c>
      <c r="F35888" s="100" t="b">
        <f t="shared" si="560"/>
        <v>1</v>
      </c>
      <c r="G35888" s="100"/>
      <c r="H35888" s="104"/>
      <c r="I35888"/>
      <c r="J35888"/>
      <c r="K35888" s="100"/>
    </row>
    <row r="35889" spans="1:11" ht="15">
      <c r="A35889" s="96">
        <v>2011</v>
      </c>
      <c r="B35889" s="97" t="s">
        <v>62</v>
      </c>
      <c r="C35889" s="98" t="s">
        <v>29808</v>
      </c>
      <c r="D35889" s="98" t="s">
        <v>29812</v>
      </c>
      <c r="E35889" s="99">
        <v>58753</v>
      </c>
      <c r="F35889" s="100" t="b">
        <f t="shared" si="560"/>
        <v>1</v>
      </c>
      <c r="G35889" s="100"/>
      <c r="H35889" s="104"/>
      <c r="I35889"/>
      <c r="J35889"/>
      <c r="K35889" s="100"/>
    </row>
    <row r="35890" spans="1:11" ht="15">
      <c r="A35890" s="96">
        <v>2011</v>
      </c>
      <c r="B35890" s="97" t="s">
        <v>62</v>
      </c>
      <c r="C35890" s="98" t="s">
        <v>29808</v>
      </c>
      <c r="D35890" s="98" t="s">
        <v>27865</v>
      </c>
      <c r="E35890" s="99">
        <v>2702308</v>
      </c>
      <c r="F35890" s="100" t="b">
        <f t="shared" si="560"/>
        <v>1</v>
      </c>
      <c r="G35890" s="100"/>
      <c r="H35890" s="104"/>
      <c r="I35890"/>
      <c r="J35890"/>
      <c r="K35890" s="100"/>
    </row>
    <row r="35891" spans="1:11" ht="15">
      <c r="A35891" s="96">
        <v>2011</v>
      </c>
      <c r="B35891" s="97" t="s">
        <v>62</v>
      </c>
      <c r="C35891" s="98" t="s">
        <v>29807</v>
      </c>
      <c r="D35891" s="98" t="s">
        <v>45</v>
      </c>
      <c r="E35891" s="99">
        <v>42582626.119999997</v>
      </c>
      <c r="F35891" s="100" t="b">
        <f t="shared" si="560"/>
        <v>1</v>
      </c>
      <c r="G35891" s="100"/>
      <c r="H35891" s="104"/>
      <c r="I35891"/>
      <c r="J35891"/>
      <c r="K35891" s="100"/>
    </row>
    <row r="35892" spans="1:11" ht="15">
      <c r="A35892" s="96">
        <v>2011</v>
      </c>
      <c r="B35892" s="97" t="s">
        <v>62</v>
      </c>
      <c r="C35892" s="98" t="s">
        <v>29807</v>
      </c>
      <c r="D35892" s="98" t="s">
        <v>29806</v>
      </c>
      <c r="E35892" s="99">
        <v>31655848.850000001</v>
      </c>
      <c r="F35892" s="100" t="b">
        <f t="shared" si="560"/>
        <v>1</v>
      </c>
      <c r="G35892" s="100"/>
      <c r="H35892" s="104"/>
      <c r="I35892"/>
      <c r="J35892"/>
      <c r="K35892" s="100"/>
    </row>
    <row r="35893" spans="1:11" ht="15">
      <c r="A35893" s="96">
        <v>2011</v>
      </c>
      <c r="B35893" s="97" t="s">
        <v>62</v>
      </c>
      <c r="C35893" s="98" t="s">
        <v>29807</v>
      </c>
      <c r="D35893" s="98" t="s">
        <v>47</v>
      </c>
      <c r="E35893" s="99">
        <v>2533679.37</v>
      </c>
      <c r="F35893" s="100" t="b">
        <f t="shared" si="560"/>
        <v>1</v>
      </c>
      <c r="G35893" s="100"/>
      <c r="H35893" s="104"/>
      <c r="I35893"/>
      <c r="J35893"/>
      <c r="K35893" s="100"/>
    </row>
    <row r="35894" spans="1:11" ht="15">
      <c r="A35894" s="96">
        <v>2011</v>
      </c>
      <c r="B35894" s="97" t="s">
        <v>62</v>
      </c>
      <c r="C35894" s="98" t="s">
        <v>29807</v>
      </c>
      <c r="D35894" s="98" t="s">
        <v>315</v>
      </c>
      <c r="E35894" s="99">
        <v>7318888</v>
      </c>
      <c r="F35894" s="100" t="b">
        <f t="shared" si="560"/>
        <v>1</v>
      </c>
      <c r="G35894" s="100"/>
      <c r="H35894" s="104"/>
      <c r="I35894"/>
      <c r="J35894"/>
      <c r="K35894" s="100"/>
    </row>
    <row r="35895" spans="1:11" ht="15">
      <c r="A35895" s="96">
        <v>2011</v>
      </c>
      <c r="B35895" s="97" t="s">
        <v>62</v>
      </c>
      <c r="C35895" s="98" t="s">
        <v>29807</v>
      </c>
      <c r="D35895" s="98" t="s">
        <v>29812</v>
      </c>
      <c r="E35895" s="99">
        <v>0</v>
      </c>
      <c r="F35895" s="100" t="b">
        <f t="shared" si="560"/>
        <v>1</v>
      </c>
      <c r="G35895" s="100"/>
      <c r="H35895" s="104"/>
      <c r="I35895"/>
      <c r="J35895"/>
      <c r="K35895" s="100"/>
    </row>
    <row r="35896" spans="1:11" ht="15">
      <c r="A35896" s="96">
        <v>2011</v>
      </c>
      <c r="B35896" s="97" t="s">
        <v>62</v>
      </c>
      <c r="C35896" s="98" t="s">
        <v>29807</v>
      </c>
      <c r="D35896" s="98" t="s">
        <v>29813</v>
      </c>
      <c r="E35896" s="99">
        <v>56538.9</v>
      </c>
      <c r="F35896" s="100" t="b">
        <f t="shared" si="560"/>
        <v>1</v>
      </c>
      <c r="G35896" s="100"/>
      <c r="H35896" s="104"/>
      <c r="I35896"/>
      <c r="J35896"/>
      <c r="K35896" s="100"/>
    </row>
    <row r="35897" spans="1:11" ht="15">
      <c r="A35897" s="96">
        <v>2011</v>
      </c>
      <c r="B35897" s="97" t="s">
        <v>62</v>
      </c>
      <c r="C35897" s="98" t="s">
        <v>29807</v>
      </c>
      <c r="D35897" s="98" t="s">
        <v>27865</v>
      </c>
      <c r="E35897" s="99">
        <v>1017671</v>
      </c>
      <c r="F35897" s="100" t="b">
        <f t="shared" si="560"/>
        <v>1</v>
      </c>
      <c r="G35897" s="100"/>
      <c r="H35897" s="104"/>
      <c r="I35897"/>
      <c r="J35897"/>
      <c r="K35897" s="100"/>
    </row>
    <row r="35898" spans="1:11" ht="15">
      <c r="A35898" s="96">
        <v>2011</v>
      </c>
      <c r="B35898" s="97" t="s">
        <v>62</v>
      </c>
      <c r="C35898" s="98" t="s">
        <v>29823</v>
      </c>
      <c r="D35898" s="98" t="s">
        <v>45</v>
      </c>
      <c r="E35898" s="99">
        <v>1408</v>
      </c>
      <c r="F35898" s="100" t="str">
        <f t="shared" si="560"/>
        <v>chp</v>
      </c>
      <c r="G35898" s="100"/>
      <c r="H35898" s="104"/>
      <c r="I35898"/>
      <c r="J35898"/>
      <c r="K35898" s="100"/>
    </row>
    <row r="35899" spans="1:11" ht="15">
      <c r="A35899" s="96">
        <v>2011</v>
      </c>
      <c r="B35899" s="97" t="s">
        <v>62</v>
      </c>
      <c r="C35899" s="98" t="s">
        <v>29823</v>
      </c>
      <c r="D35899" s="98" t="s">
        <v>47</v>
      </c>
      <c r="E35899" s="99">
        <v>1408</v>
      </c>
      <c r="F35899" s="100" t="str">
        <f t="shared" si="560"/>
        <v>chp</v>
      </c>
      <c r="G35899" s="100"/>
      <c r="H35899" s="104"/>
      <c r="I35899"/>
      <c r="J35899"/>
      <c r="K35899" s="100"/>
    </row>
    <row r="35900" spans="1:11" ht="15">
      <c r="A35900" s="96">
        <v>2011</v>
      </c>
      <c r="B35900" s="97" t="s">
        <v>63</v>
      </c>
      <c r="C35900" s="98" t="s">
        <v>29811</v>
      </c>
      <c r="D35900" s="98" t="s">
        <v>45</v>
      </c>
      <c r="E35900" s="99">
        <v>98350982.180000007</v>
      </c>
      <c r="F35900" s="100" t="b">
        <f t="shared" si="560"/>
        <v>0</v>
      </c>
      <c r="G35900" s="100"/>
      <c r="H35900" s="104"/>
      <c r="I35900"/>
      <c r="J35900"/>
      <c r="K35900" s="100"/>
    </row>
    <row r="35901" spans="1:11" ht="15">
      <c r="A35901" s="96">
        <v>2011</v>
      </c>
      <c r="B35901" s="97" t="s">
        <v>63</v>
      </c>
      <c r="C35901" s="98" t="s">
        <v>29811</v>
      </c>
      <c r="D35901" s="98" t="s">
        <v>29806</v>
      </c>
      <c r="E35901" s="99">
        <v>91656029.650000006</v>
      </c>
      <c r="F35901" s="100" t="b">
        <f t="shared" si="560"/>
        <v>0</v>
      </c>
      <c r="G35901" s="100"/>
      <c r="H35901" s="104"/>
      <c r="I35901"/>
      <c r="J35901"/>
      <c r="K35901" s="100"/>
    </row>
    <row r="35902" spans="1:11" ht="15">
      <c r="A35902" s="96">
        <v>2011</v>
      </c>
      <c r="B35902" s="97" t="s">
        <v>63</v>
      </c>
      <c r="C35902" s="98" t="s">
        <v>29811</v>
      </c>
      <c r="D35902" s="98" t="s">
        <v>29822</v>
      </c>
      <c r="E35902" s="99">
        <v>2969312</v>
      </c>
      <c r="F35902" s="100" t="b">
        <f t="shared" si="560"/>
        <v>0</v>
      </c>
      <c r="G35902" s="100"/>
      <c r="H35902" s="104"/>
      <c r="I35902"/>
      <c r="J35902"/>
      <c r="K35902" s="100"/>
    </row>
    <row r="35903" spans="1:11" ht="15">
      <c r="A35903" s="96">
        <v>2011</v>
      </c>
      <c r="B35903" s="97" t="s">
        <v>63</v>
      </c>
      <c r="C35903" s="98" t="s">
        <v>29811</v>
      </c>
      <c r="D35903" s="98" t="s">
        <v>47</v>
      </c>
      <c r="E35903" s="99">
        <v>1545505.45</v>
      </c>
      <c r="F35903" s="100" t="b">
        <f t="shared" si="560"/>
        <v>0</v>
      </c>
      <c r="G35903" s="100"/>
      <c r="H35903" s="104"/>
      <c r="I35903"/>
      <c r="J35903"/>
      <c r="K35903" s="100"/>
    </row>
    <row r="35904" spans="1:11" ht="15">
      <c r="A35904" s="96">
        <v>2011</v>
      </c>
      <c r="B35904" s="97" t="s">
        <v>63</v>
      </c>
      <c r="C35904" s="98" t="s">
        <v>29811</v>
      </c>
      <c r="D35904" s="98" t="s">
        <v>29814</v>
      </c>
      <c r="E35904" s="99">
        <v>8954.81</v>
      </c>
      <c r="F35904" s="100" t="b">
        <f t="shared" si="560"/>
        <v>0</v>
      </c>
      <c r="G35904" s="100"/>
      <c r="H35904" s="104"/>
      <c r="I35904"/>
      <c r="J35904"/>
      <c r="K35904" s="100"/>
    </row>
    <row r="35905" spans="1:11" ht="15">
      <c r="A35905" s="96">
        <v>2011</v>
      </c>
      <c r="B35905" s="97" t="s">
        <v>63</v>
      </c>
      <c r="C35905" s="98" t="s">
        <v>29811</v>
      </c>
      <c r="D35905" s="98" t="s">
        <v>29812</v>
      </c>
      <c r="E35905" s="99">
        <v>94958.14</v>
      </c>
      <c r="F35905" s="100" t="b">
        <f t="shared" si="560"/>
        <v>0</v>
      </c>
      <c r="G35905" s="100"/>
      <c r="H35905" s="104"/>
      <c r="I35905"/>
      <c r="J35905"/>
      <c r="K35905" s="100"/>
    </row>
    <row r="35906" spans="1:11" ht="15">
      <c r="A35906" s="96">
        <v>2011</v>
      </c>
      <c r="B35906" s="97" t="s">
        <v>63</v>
      </c>
      <c r="C35906" s="98" t="s">
        <v>29811</v>
      </c>
      <c r="D35906" s="98" t="s">
        <v>29813</v>
      </c>
      <c r="E35906" s="99">
        <v>1734949.76</v>
      </c>
      <c r="F35906" s="100" t="b">
        <f t="shared" si="560"/>
        <v>0</v>
      </c>
      <c r="G35906" s="100"/>
      <c r="H35906" s="104"/>
      <c r="I35906"/>
      <c r="J35906"/>
      <c r="K35906" s="100"/>
    </row>
    <row r="35907" spans="1:11" ht="15">
      <c r="A35907" s="96">
        <v>2011</v>
      </c>
      <c r="B35907" s="97" t="s">
        <v>63</v>
      </c>
      <c r="C35907" s="98" t="s">
        <v>29811</v>
      </c>
      <c r="D35907" s="98" t="s">
        <v>29816</v>
      </c>
      <c r="E35907" s="99">
        <v>341272.37</v>
      </c>
      <c r="F35907" s="100" t="b">
        <f t="shared" si="560"/>
        <v>0</v>
      </c>
      <c r="G35907" s="100"/>
      <c r="H35907" s="104"/>
      <c r="I35907"/>
      <c r="J35907"/>
      <c r="K35907" s="100"/>
    </row>
    <row r="35908" spans="1:11" ht="15">
      <c r="A35908" s="96">
        <v>2011</v>
      </c>
      <c r="B35908" s="97" t="s">
        <v>63</v>
      </c>
      <c r="C35908" s="98" t="s">
        <v>29808</v>
      </c>
      <c r="D35908" s="98" t="s">
        <v>45</v>
      </c>
      <c r="E35908" s="99">
        <v>154113</v>
      </c>
      <c r="F35908" s="100" t="b">
        <f t="shared" ref="F35908:F35971" si="561">INDEX($I$3:$I$8,MATCH(C35908,$H$3:$H$8,0))</f>
        <v>1</v>
      </c>
      <c r="G35908" s="100"/>
      <c r="H35908" s="104"/>
      <c r="I35908"/>
      <c r="J35908"/>
      <c r="K35908" s="100"/>
    </row>
    <row r="35909" spans="1:11" ht="15">
      <c r="A35909" s="96">
        <v>2011</v>
      </c>
      <c r="B35909" s="97" t="s">
        <v>63</v>
      </c>
      <c r="C35909" s="98" t="s">
        <v>29808</v>
      </c>
      <c r="D35909" s="98" t="s">
        <v>29822</v>
      </c>
      <c r="E35909" s="99">
        <v>9684</v>
      </c>
      <c r="F35909" s="100" t="b">
        <f t="shared" si="561"/>
        <v>1</v>
      </c>
      <c r="G35909" s="100"/>
      <c r="H35909" s="104"/>
      <c r="I35909"/>
      <c r="J35909"/>
      <c r="K35909" s="100"/>
    </row>
    <row r="35910" spans="1:11" ht="15">
      <c r="A35910" s="96">
        <v>2011</v>
      </c>
      <c r="B35910" s="97" t="s">
        <v>63</v>
      </c>
      <c r="C35910" s="98" t="s">
        <v>29808</v>
      </c>
      <c r="D35910" s="98" t="s">
        <v>47</v>
      </c>
      <c r="E35910" s="99">
        <v>144429</v>
      </c>
      <c r="F35910" s="100" t="b">
        <f t="shared" si="561"/>
        <v>1</v>
      </c>
      <c r="G35910" s="100"/>
      <c r="H35910" s="104"/>
      <c r="I35910"/>
      <c r="J35910"/>
      <c r="K35910" s="100"/>
    </row>
    <row r="35911" spans="1:11" ht="15">
      <c r="A35911" s="96">
        <v>2011</v>
      </c>
      <c r="B35911" s="97" t="s">
        <v>63</v>
      </c>
      <c r="C35911" s="98" t="s">
        <v>29807</v>
      </c>
      <c r="D35911" s="98" t="s">
        <v>45</v>
      </c>
      <c r="E35911" s="99">
        <v>97617419.269999996</v>
      </c>
      <c r="F35911" s="100" t="b">
        <f t="shared" si="561"/>
        <v>1</v>
      </c>
      <c r="G35911" s="100"/>
      <c r="H35911" s="104"/>
      <c r="I35911"/>
      <c r="J35911"/>
      <c r="K35911" s="100"/>
    </row>
    <row r="35912" spans="1:11" ht="15">
      <c r="A35912" s="96">
        <v>2011</v>
      </c>
      <c r="B35912" s="97" t="s">
        <v>63</v>
      </c>
      <c r="C35912" s="98" t="s">
        <v>29807</v>
      </c>
      <c r="D35912" s="98" t="s">
        <v>29806</v>
      </c>
      <c r="E35912" s="99">
        <v>91656029.650000006</v>
      </c>
      <c r="F35912" s="100" t="b">
        <f t="shared" si="561"/>
        <v>1</v>
      </c>
      <c r="G35912" s="100"/>
      <c r="H35912" s="104"/>
      <c r="I35912"/>
      <c r="J35912"/>
      <c r="K35912" s="100"/>
    </row>
    <row r="35913" spans="1:11" ht="15">
      <c r="A35913" s="96">
        <v>2011</v>
      </c>
      <c r="B35913" s="97" t="s">
        <v>63</v>
      </c>
      <c r="C35913" s="98" t="s">
        <v>29807</v>
      </c>
      <c r="D35913" s="98" t="s">
        <v>29822</v>
      </c>
      <c r="E35913" s="99">
        <v>2959628</v>
      </c>
      <c r="F35913" s="100" t="b">
        <f t="shared" si="561"/>
        <v>1</v>
      </c>
      <c r="G35913" s="100"/>
      <c r="H35913" s="104"/>
      <c r="I35913"/>
      <c r="J35913"/>
      <c r="K35913" s="100"/>
    </row>
    <row r="35914" spans="1:11" ht="15">
      <c r="A35914" s="96">
        <v>2011</v>
      </c>
      <c r="B35914" s="97" t="s">
        <v>63</v>
      </c>
      <c r="C35914" s="98" t="s">
        <v>29807</v>
      </c>
      <c r="D35914" s="98" t="s">
        <v>47</v>
      </c>
      <c r="E35914" s="99">
        <v>1163275.05</v>
      </c>
      <c r="F35914" s="100" t="b">
        <f t="shared" si="561"/>
        <v>1</v>
      </c>
      <c r="G35914" s="100"/>
      <c r="H35914" s="104"/>
      <c r="I35914"/>
      <c r="J35914"/>
      <c r="K35914" s="100"/>
    </row>
    <row r="35915" spans="1:11" ht="15">
      <c r="A35915" s="96">
        <v>2011</v>
      </c>
      <c r="B35915" s="97" t="s">
        <v>63</v>
      </c>
      <c r="C35915" s="98" t="s">
        <v>29807</v>
      </c>
      <c r="D35915" s="98" t="s">
        <v>29814</v>
      </c>
      <c r="E35915" s="99">
        <v>8954.81</v>
      </c>
      <c r="F35915" s="100" t="b">
        <f t="shared" si="561"/>
        <v>1</v>
      </c>
      <c r="G35915" s="100"/>
      <c r="H35915" s="104"/>
      <c r="I35915"/>
      <c r="J35915"/>
      <c r="K35915" s="100"/>
    </row>
    <row r="35916" spans="1:11" ht="15">
      <c r="A35916" s="96">
        <v>2011</v>
      </c>
      <c r="B35916" s="97" t="s">
        <v>63</v>
      </c>
      <c r="C35916" s="98" t="s">
        <v>29807</v>
      </c>
      <c r="D35916" s="98" t="s">
        <v>29812</v>
      </c>
      <c r="E35916" s="99">
        <v>94582</v>
      </c>
      <c r="F35916" s="100" t="b">
        <f t="shared" si="561"/>
        <v>1</v>
      </c>
      <c r="G35916" s="100"/>
      <c r="H35916" s="104"/>
      <c r="I35916"/>
      <c r="J35916"/>
      <c r="K35916" s="100"/>
    </row>
    <row r="35917" spans="1:11" ht="15">
      <c r="A35917" s="96">
        <v>2011</v>
      </c>
      <c r="B35917" s="97" t="s">
        <v>63</v>
      </c>
      <c r="C35917" s="98" t="s">
        <v>29807</v>
      </c>
      <c r="D35917" s="98" t="s">
        <v>29813</v>
      </c>
      <c r="E35917" s="99">
        <v>1734949.76</v>
      </c>
      <c r="F35917" s="100" t="b">
        <f t="shared" si="561"/>
        <v>1</v>
      </c>
      <c r="G35917" s="100"/>
      <c r="H35917" s="104"/>
      <c r="I35917"/>
      <c r="J35917"/>
      <c r="K35917" s="100"/>
    </row>
    <row r="35918" spans="1:11" ht="15">
      <c r="A35918" s="96">
        <v>2011</v>
      </c>
      <c r="B35918" s="97" t="s">
        <v>63</v>
      </c>
      <c r="C35918" s="98" t="s">
        <v>29823</v>
      </c>
      <c r="D35918" s="98" t="s">
        <v>45</v>
      </c>
      <c r="E35918" s="99">
        <v>579449.91</v>
      </c>
      <c r="F35918" s="100" t="str">
        <f t="shared" si="561"/>
        <v>chp</v>
      </c>
      <c r="G35918" s="100"/>
      <c r="H35918" s="104"/>
      <c r="I35918"/>
      <c r="J35918"/>
      <c r="K35918" s="100"/>
    </row>
    <row r="35919" spans="1:11" ht="15">
      <c r="A35919" s="96">
        <v>2011</v>
      </c>
      <c r="B35919" s="97" t="s">
        <v>63</v>
      </c>
      <c r="C35919" s="98" t="s">
        <v>29823</v>
      </c>
      <c r="D35919" s="98" t="s">
        <v>47</v>
      </c>
      <c r="E35919" s="99">
        <v>237801.4</v>
      </c>
      <c r="F35919" s="100" t="str">
        <f t="shared" si="561"/>
        <v>chp</v>
      </c>
      <c r="G35919" s="100"/>
      <c r="H35919" s="104"/>
      <c r="I35919"/>
      <c r="J35919"/>
      <c r="K35919" s="100"/>
    </row>
    <row r="35920" spans="1:11" ht="15">
      <c r="A35920" s="96">
        <v>2011</v>
      </c>
      <c r="B35920" s="97" t="s">
        <v>63</v>
      </c>
      <c r="C35920" s="98" t="s">
        <v>29823</v>
      </c>
      <c r="D35920" s="98" t="s">
        <v>29812</v>
      </c>
      <c r="E35920" s="99">
        <v>376.14</v>
      </c>
      <c r="F35920" s="100" t="str">
        <f t="shared" si="561"/>
        <v>chp</v>
      </c>
      <c r="G35920" s="100"/>
      <c r="H35920" s="104"/>
      <c r="I35920"/>
      <c r="J35920"/>
      <c r="K35920" s="100"/>
    </row>
    <row r="35921" spans="1:11" ht="15">
      <c r="A35921" s="96">
        <v>2011</v>
      </c>
      <c r="B35921" s="97" t="s">
        <v>63</v>
      </c>
      <c r="C35921" s="98" t="s">
        <v>29823</v>
      </c>
      <c r="D35921" s="98" t="s">
        <v>29816</v>
      </c>
      <c r="E35921" s="99">
        <v>341272.37</v>
      </c>
      <c r="F35921" s="100" t="str">
        <f t="shared" si="561"/>
        <v>chp</v>
      </c>
      <c r="G35921" s="100"/>
      <c r="H35921" s="104"/>
      <c r="I35921"/>
      <c r="J35921"/>
      <c r="K35921" s="100"/>
    </row>
    <row r="35922" spans="1:11" ht="15">
      <c r="A35922" s="96">
        <v>2011</v>
      </c>
      <c r="B35922" s="97" t="s">
        <v>64</v>
      </c>
      <c r="C35922" s="98" t="s">
        <v>29811</v>
      </c>
      <c r="D35922" s="98" t="s">
        <v>45</v>
      </c>
      <c r="E35922" s="99">
        <v>105490736.95999999</v>
      </c>
      <c r="F35922" s="100" t="b">
        <f t="shared" si="561"/>
        <v>0</v>
      </c>
      <c r="G35922" s="100"/>
      <c r="H35922" s="104"/>
      <c r="I35922"/>
      <c r="J35922"/>
      <c r="K35922" s="100"/>
    </row>
    <row r="35923" spans="1:11" ht="15">
      <c r="A35923" s="96">
        <v>2011</v>
      </c>
      <c r="B35923" s="97" t="s">
        <v>64</v>
      </c>
      <c r="C35923" s="98" t="s">
        <v>29811</v>
      </c>
      <c r="D35923" s="98" t="s">
        <v>29806</v>
      </c>
      <c r="E35923" s="99">
        <v>24627519.460000001</v>
      </c>
      <c r="F35923" s="100" t="b">
        <f t="shared" si="561"/>
        <v>0</v>
      </c>
      <c r="G35923" s="100"/>
      <c r="H35923" s="104"/>
      <c r="I35923"/>
      <c r="J35923"/>
      <c r="K35923" s="100"/>
    </row>
    <row r="35924" spans="1:11" ht="15">
      <c r="A35924" s="96">
        <v>2011</v>
      </c>
      <c r="B35924" s="97" t="s">
        <v>64</v>
      </c>
      <c r="C35924" s="98" t="s">
        <v>29811</v>
      </c>
      <c r="D35924" s="98" t="s">
        <v>29822</v>
      </c>
      <c r="E35924" s="99">
        <v>1044019</v>
      </c>
      <c r="F35924" s="100" t="b">
        <f t="shared" si="561"/>
        <v>0</v>
      </c>
      <c r="G35924" s="100"/>
      <c r="H35924" s="104"/>
      <c r="I35924"/>
      <c r="J35924"/>
      <c r="K35924" s="100"/>
    </row>
    <row r="35925" spans="1:11" ht="15">
      <c r="A35925" s="96">
        <v>2011</v>
      </c>
      <c r="B35925" s="97" t="s">
        <v>64</v>
      </c>
      <c r="C35925" s="98" t="s">
        <v>29811</v>
      </c>
      <c r="D35925" s="98" t="s">
        <v>47</v>
      </c>
      <c r="E35925" s="99">
        <v>54322464.210000001</v>
      </c>
      <c r="F35925" s="100" t="b">
        <f t="shared" si="561"/>
        <v>0</v>
      </c>
      <c r="G35925" s="100"/>
      <c r="H35925" s="104"/>
      <c r="I35925"/>
      <c r="J35925"/>
      <c r="K35925" s="100"/>
    </row>
    <row r="35926" spans="1:11" ht="15">
      <c r="A35926" s="96">
        <v>2011</v>
      </c>
      <c r="B35926" s="97" t="s">
        <v>64</v>
      </c>
      <c r="C35926" s="98" t="s">
        <v>29811</v>
      </c>
      <c r="D35926" s="98" t="s">
        <v>315</v>
      </c>
      <c r="E35926" s="99">
        <v>16614975</v>
      </c>
      <c r="F35926" s="100" t="b">
        <f t="shared" si="561"/>
        <v>0</v>
      </c>
      <c r="G35926" s="100"/>
      <c r="H35926" s="104"/>
      <c r="I35926"/>
      <c r="J35926"/>
      <c r="K35926" s="100"/>
    </row>
    <row r="35927" spans="1:11" ht="15">
      <c r="A35927" s="96">
        <v>2011</v>
      </c>
      <c r="B35927" s="97" t="s">
        <v>64</v>
      </c>
      <c r="C35927" s="98" t="s">
        <v>29811</v>
      </c>
      <c r="D35927" s="98" t="s">
        <v>29814</v>
      </c>
      <c r="E35927" s="99">
        <v>439569.78</v>
      </c>
      <c r="F35927" s="100" t="b">
        <f t="shared" si="561"/>
        <v>0</v>
      </c>
      <c r="G35927" s="100"/>
      <c r="H35927" s="104"/>
      <c r="I35927"/>
      <c r="J35927"/>
      <c r="K35927" s="100"/>
    </row>
    <row r="35928" spans="1:11" ht="15">
      <c r="A35928" s="96">
        <v>2011</v>
      </c>
      <c r="B35928" s="97" t="s">
        <v>64</v>
      </c>
      <c r="C35928" s="98" t="s">
        <v>29811</v>
      </c>
      <c r="D35928" s="98" t="s">
        <v>29812</v>
      </c>
      <c r="E35928" s="99">
        <v>71093.460000000006</v>
      </c>
      <c r="F35928" s="100" t="b">
        <f t="shared" si="561"/>
        <v>0</v>
      </c>
      <c r="G35928" s="100"/>
      <c r="H35928" s="104"/>
      <c r="I35928"/>
      <c r="J35928"/>
      <c r="K35928" s="100"/>
    </row>
    <row r="35929" spans="1:11" ht="15">
      <c r="A35929" s="96">
        <v>2011</v>
      </c>
      <c r="B35929" s="97" t="s">
        <v>64</v>
      </c>
      <c r="C35929" s="98" t="s">
        <v>29811</v>
      </c>
      <c r="D35929" s="98" t="s">
        <v>2257</v>
      </c>
      <c r="E35929" s="99">
        <v>1292181.81</v>
      </c>
      <c r="F35929" s="100" t="b">
        <f t="shared" si="561"/>
        <v>0</v>
      </c>
      <c r="G35929" s="100"/>
      <c r="H35929" s="104"/>
      <c r="I35929"/>
      <c r="J35929"/>
      <c r="K35929" s="100"/>
    </row>
    <row r="35930" spans="1:11" ht="15">
      <c r="A35930" s="96">
        <v>2011</v>
      </c>
      <c r="B35930" s="97" t="s">
        <v>64</v>
      </c>
      <c r="C35930" s="98" t="s">
        <v>29811</v>
      </c>
      <c r="D35930" s="98" t="s">
        <v>29813</v>
      </c>
      <c r="E35930" s="99">
        <v>4707476.8600000003</v>
      </c>
      <c r="F35930" s="100" t="b">
        <f t="shared" si="561"/>
        <v>0</v>
      </c>
      <c r="G35930" s="100"/>
      <c r="H35930" s="104"/>
      <c r="I35930"/>
      <c r="J35930"/>
      <c r="K35930" s="100"/>
    </row>
    <row r="35931" spans="1:11" ht="15">
      <c r="A35931" s="96">
        <v>2011</v>
      </c>
      <c r="B35931" s="97" t="s">
        <v>64</v>
      </c>
      <c r="C35931" s="98" t="s">
        <v>29811</v>
      </c>
      <c r="D35931" s="98" t="s">
        <v>29816</v>
      </c>
      <c r="E35931" s="99">
        <v>2371437.38</v>
      </c>
      <c r="F35931" s="100" t="b">
        <f t="shared" si="561"/>
        <v>0</v>
      </c>
      <c r="G35931" s="100"/>
      <c r="H35931" s="104"/>
      <c r="I35931"/>
      <c r="J35931"/>
      <c r="K35931" s="100"/>
    </row>
    <row r="35932" spans="1:11" ht="15">
      <c r="A35932" s="96">
        <v>2011</v>
      </c>
      <c r="B35932" s="97" t="s">
        <v>64</v>
      </c>
      <c r="C35932" s="98" t="s">
        <v>29808</v>
      </c>
      <c r="D35932" s="98" t="s">
        <v>45</v>
      </c>
      <c r="E35932" s="99">
        <v>17100656</v>
      </c>
      <c r="F35932" s="100" t="b">
        <f t="shared" si="561"/>
        <v>1</v>
      </c>
      <c r="G35932" s="100"/>
      <c r="H35932" s="104"/>
      <c r="I35932"/>
      <c r="J35932"/>
      <c r="K35932" s="100"/>
    </row>
    <row r="35933" spans="1:11" ht="15">
      <c r="A35933" s="96">
        <v>2011</v>
      </c>
      <c r="B35933" s="97" t="s">
        <v>64</v>
      </c>
      <c r="C35933" s="98" t="s">
        <v>29808</v>
      </c>
      <c r="D35933" s="98" t="s">
        <v>29806</v>
      </c>
      <c r="E35933" s="99">
        <v>12748831.23</v>
      </c>
      <c r="F35933" s="100" t="b">
        <f t="shared" si="561"/>
        <v>1</v>
      </c>
      <c r="G35933" s="100"/>
      <c r="H35933" s="104"/>
      <c r="I35933"/>
      <c r="J35933"/>
      <c r="K35933" s="100"/>
    </row>
    <row r="35934" spans="1:11" ht="15">
      <c r="A35934" s="96">
        <v>2011</v>
      </c>
      <c r="B35934" s="97" t="s">
        <v>64</v>
      </c>
      <c r="C35934" s="98" t="s">
        <v>29808</v>
      </c>
      <c r="D35934" s="98" t="s">
        <v>29822</v>
      </c>
      <c r="E35934" s="99">
        <v>1044019</v>
      </c>
      <c r="F35934" s="100" t="b">
        <f t="shared" si="561"/>
        <v>1</v>
      </c>
      <c r="G35934" s="100"/>
      <c r="H35934" s="104"/>
      <c r="I35934"/>
      <c r="J35934"/>
      <c r="K35934" s="100"/>
    </row>
    <row r="35935" spans="1:11" ht="15">
      <c r="A35935" s="96">
        <v>2011</v>
      </c>
      <c r="B35935" s="97" t="s">
        <v>64</v>
      </c>
      <c r="C35935" s="98" t="s">
        <v>29808</v>
      </c>
      <c r="D35935" s="98" t="s">
        <v>47</v>
      </c>
      <c r="E35935" s="99">
        <v>3219191.77</v>
      </c>
      <c r="F35935" s="100" t="b">
        <f t="shared" si="561"/>
        <v>1</v>
      </c>
      <c r="G35935" s="100"/>
      <c r="H35935" s="104"/>
      <c r="I35935"/>
      <c r="J35935"/>
      <c r="K35935" s="100"/>
    </row>
    <row r="35936" spans="1:11" ht="15">
      <c r="A35936" s="96">
        <v>2011</v>
      </c>
      <c r="B35936" s="97" t="s">
        <v>64</v>
      </c>
      <c r="C35936" s="98" t="s">
        <v>29808</v>
      </c>
      <c r="D35936" s="98" t="s">
        <v>29812</v>
      </c>
      <c r="E35936" s="99">
        <v>70074.23</v>
      </c>
      <c r="F35936" s="100" t="b">
        <f t="shared" si="561"/>
        <v>1</v>
      </c>
      <c r="G35936" s="100"/>
      <c r="H35936" s="104"/>
      <c r="I35936"/>
      <c r="J35936"/>
      <c r="K35936" s="100"/>
    </row>
    <row r="35937" spans="1:11" ht="15">
      <c r="A35937" s="96">
        <v>2011</v>
      </c>
      <c r="B35937" s="97" t="s">
        <v>64</v>
      </c>
      <c r="C35937" s="98" t="s">
        <v>29808</v>
      </c>
      <c r="D35937" s="98" t="s">
        <v>29813</v>
      </c>
      <c r="E35937" s="99">
        <v>18539.77</v>
      </c>
      <c r="F35937" s="100" t="b">
        <f t="shared" si="561"/>
        <v>1</v>
      </c>
      <c r="G35937" s="100"/>
      <c r="H35937" s="104"/>
      <c r="I35937"/>
      <c r="J35937"/>
      <c r="K35937" s="100"/>
    </row>
    <row r="35938" spans="1:11" ht="15">
      <c r="A35938" s="96">
        <v>2011</v>
      </c>
      <c r="B35938" s="97" t="s">
        <v>64</v>
      </c>
      <c r="C35938" s="98" t="s">
        <v>29807</v>
      </c>
      <c r="D35938" s="98" t="s">
        <v>45</v>
      </c>
      <c r="E35938" s="99">
        <v>54924000.399999999</v>
      </c>
      <c r="F35938" s="100" t="b">
        <f t="shared" si="561"/>
        <v>1</v>
      </c>
      <c r="G35938" s="100"/>
      <c r="H35938" s="104"/>
      <c r="I35938"/>
      <c r="J35938"/>
      <c r="K35938" s="100"/>
    </row>
    <row r="35939" spans="1:11" ht="15">
      <c r="A35939" s="96">
        <v>2011</v>
      </c>
      <c r="B35939" s="97" t="s">
        <v>64</v>
      </c>
      <c r="C35939" s="98" t="s">
        <v>29807</v>
      </c>
      <c r="D35939" s="98" t="s">
        <v>29806</v>
      </c>
      <c r="E35939" s="99">
        <v>11860056.41</v>
      </c>
      <c r="F35939" s="100" t="b">
        <f t="shared" si="561"/>
        <v>1</v>
      </c>
      <c r="G35939" s="100"/>
      <c r="H35939" s="104"/>
      <c r="I35939"/>
      <c r="J35939"/>
      <c r="K35939" s="100"/>
    </row>
    <row r="35940" spans="1:11" ht="15">
      <c r="A35940" s="96">
        <v>2011</v>
      </c>
      <c r="B35940" s="97" t="s">
        <v>64</v>
      </c>
      <c r="C35940" s="98" t="s">
        <v>29807</v>
      </c>
      <c r="D35940" s="98" t="s">
        <v>47</v>
      </c>
      <c r="E35940" s="99">
        <v>22070622.039999999</v>
      </c>
      <c r="F35940" s="100" t="b">
        <f t="shared" si="561"/>
        <v>1</v>
      </c>
      <c r="G35940" s="100"/>
      <c r="H35940" s="104"/>
      <c r="I35940"/>
      <c r="J35940"/>
      <c r="K35940" s="100"/>
    </row>
    <row r="35941" spans="1:11" ht="15">
      <c r="A35941" s="96">
        <v>2011</v>
      </c>
      <c r="B35941" s="97" t="s">
        <v>64</v>
      </c>
      <c r="C35941" s="98" t="s">
        <v>29807</v>
      </c>
      <c r="D35941" s="98" t="s">
        <v>315</v>
      </c>
      <c r="E35941" s="99">
        <v>16614975</v>
      </c>
      <c r="F35941" s="100" t="b">
        <f t="shared" si="561"/>
        <v>1</v>
      </c>
      <c r="G35941" s="100"/>
      <c r="H35941" s="104"/>
      <c r="I35941"/>
      <c r="J35941"/>
      <c r="K35941" s="100"/>
    </row>
    <row r="35942" spans="1:11" ht="15">
      <c r="A35942" s="96">
        <v>2011</v>
      </c>
      <c r="B35942" s="97" t="s">
        <v>64</v>
      </c>
      <c r="C35942" s="98" t="s">
        <v>29807</v>
      </c>
      <c r="D35942" s="98" t="s">
        <v>29813</v>
      </c>
      <c r="E35942" s="99">
        <v>4378346.9400000004</v>
      </c>
      <c r="F35942" s="100" t="b">
        <f t="shared" si="561"/>
        <v>1</v>
      </c>
      <c r="G35942" s="100"/>
      <c r="H35942" s="104"/>
      <c r="I35942"/>
      <c r="J35942"/>
      <c r="K35942" s="100"/>
    </row>
    <row r="35943" spans="1:11" ht="15">
      <c r="A35943" s="96">
        <v>2011</v>
      </c>
      <c r="B35943" s="97" t="s">
        <v>64</v>
      </c>
      <c r="C35943" s="98" t="s">
        <v>29823</v>
      </c>
      <c r="D35943" s="98" t="s">
        <v>45</v>
      </c>
      <c r="E35943" s="99">
        <v>28325097.559999999</v>
      </c>
      <c r="F35943" s="100" t="str">
        <f t="shared" si="561"/>
        <v>chp</v>
      </c>
      <c r="G35943" s="100"/>
      <c r="H35943" s="104"/>
      <c r="I35943"/>
      <c r="J35943"/>
      <c r="K35943" s="100"/>
    </row>
    <row r="35944" spans="1:11" ht="15">
      <c r="A35944" s="96">
        <v>2011</v>
      </c>
      <c r="B35944" s="97" t="s">
        <v>64</v>
      </c>
      <c r="C35944" s="98" t="s">
        <v>29823</v>
      </c>
      <c r="D35944" s="98" t="s">
        <v>29806</v>
      </c>
      <c r="E35944" s="99">
        <v>18631.82</v>
      </c>
      <c r="F35944" s="100" t="str">
        <f t="shared" si="561"/>
        <v>chp</v>
      </c>
      <c r="G35944" s="100"/>
      <c r="H35944" s="104"/>
      <c r="I35944"/>
      <c r="J35944"/>
      <c r="K35944" s="100"/>
    </row>
    <row r="35945" spans="1:11" ht="15">
      <c r="A35945" s="96">
        <v>2011</v>
      </c>
      <c r="B35945" s="97" t="s">
        <v>64</v>
      </c>
      <c r="C35945" s="98" t="s">
        <v>29823</v>
      </c>
      <c r="D35945" s="98" t="s">
        <v>47</v>
      </c>
      <c r="E35945" s="99">
        <v>24146580.879999999</v>
      </c>
      <c r="F35945" s="100" t="str">
        <f t="shared" si="561"/>
        <v>chp</v>
      </c>
      <c r="G35945" s="100"/>
      <c r="H35945" s="104"/>
      <c r="I35945"/>
      <c r="J35945"/>
      <c r="K35945" s="100"/>
    </row>
    <row r="35946" spans="1:11" ht="15">
      <c r="A35946" s="96">
        <v>2011</v>
      </c>
      <c r="B35946" s="97" t="s">
        <v>64</v>
      </c>
      <c r="C35946" s="98" t="s">
        <v>29823</v>
      </c>
      <c r="D35946" s="98" t="s">
        <v>29814</v>
      </c>
      <c r="E35946" s="99">
        <v>439569.78</v>
      </c>
      <c r="F35946" s="100" t="str">
        <f t="shared" si="561"/>
        <v>chp</v>
      </c>
      <c r="G35946" s="100"/>
      <c r="H35946" s="104"/>
      <c r="I35946"/>
      <c r="J35946"/>
      <c r="K35946" s="100"/>
    </row>
    <row r="35947" spans="1:11" ht="15">
      <c r="A35947" s="96">
        <v>2011</v>
      </c>
      <c r="B35947" s="97" t="s">
        <v>64</v>
      </c>
      <c r="C35947" s="98" t="s">
        <v>29823</v>
      </c>
      <c r="D35947" s="98" t="s">
        <v>29812</v>
      </c>
      <c r="E35947" s="99">
        <v>1019.23</v>
      </c>
      <c r="F35947" s="100" t="str">
        <f t="shared" si="561"/>
        <v>chp</v>
      </c>
      <c r="G35947" s="100"/>
      <c r="H35947" s="104"/>
      <c r="I35947"/>
      <c r="J35947"/>
      <c r="K35947" s="100"/>
    </row>
    <row r="35948" spans="1:11" ht="15">
      <c r="A35948" s="96">
        <v>2011</v>
      </c>
      <c r="B35948" s="97" t="s">
        <v>64</v>
      </c>
      <c r="C35948" s="98" t="s">
        <v>29823</v>
      </c>
      <c r="D35948" s="98" t="s">
        <v>2257</v>
      </c>
      <c r="E35948" s="99">
        <v>1037268.32</v>
      </c>
      <c r="F35948" s="100" t="str">
        <f t="shared" si="561"/>
        <v>chp</v>
      </c>
      <c r="G35948" s="100"/>
      <c r="H35948" s="104"/>
      <c r="I35948"/>
      <c r="J35948"/>
      <c r="K35948" s="100"/>
    </row>
    <row r="35949" spans="1:11" ht="15">
      <c r="A35949" s="96">
        <v>2011</v>
      </c>
      <c r="B35949" s="97" t="s">
        <v>64</v>
      </c>
      <c r="C35949" s="98" t="s">
        <v>29823</v>
      </c>
      <c r="D35949" s="98" t="s">
        <v>29813</v>
      </c>
      <c r="E35949" s="99">
        <v>310590.15000000002</v>
      </c>
      <c r="F35949" s="100" t="str">
        <f t="shared" si="561"/>
        <v>chp</v>
      </c>
      <c r="G35949" s="100"/>
      <c r="H35949" s="104"/>
      <c r="I35949"/>
      <c r="J35949"/>
      <c r="K35949" s="100"/>
    </row>
    <row r="35950" spans="1:11" ht="15">
      <c r="A35950" s="96">
        <v>2011</v>
      </c>
      <c r="B35950" s="97" t="s">
        <v>64</v>
      </c>
      <c r="C35950" s="98" t="s">
        <v>29823</v>
      </c>
      <c r="D35950" s="98" t="s">
        <v>29816</v>
      </c>
      <c r="E35950" s="99">
        <v>2371437.38</v>
      </c>
      <c r="F35950" s="100" t="str">
        <f t="shared" si="561"/>
        <v>chp</v>
      </c>
      <c r="G35950" s="100"/>
      <c r="H35950" s="104"/>
      <c r="I35950"/>
      <c r="J35950"/>
      <c r="K35950" s="100"/>
    </row>
    <row r="35951" spans="1:11" ht="15">
      <c r="A35951" s="96">
        <v>2011</v>
      </c>
      <c r="B35951" s="97" t="s">
        <v>64</v>
      </c>
      <c r="C35951" s="98" t="s">
        <v>29803</v>
      </c>
      <c r="D35951" s="98" t="s">
        <v>45</v>
      </c>
      <c r="E35951" s="99">
        <v>5093953</v>
      </c>
      <c r="F35951" s="100" t="b">
        <f t="shared" si="561"/>
        <v>1</v>
      </c>
      <c r="G35951" s="100"/>
      <c r="H35951" s="104"/>
      <c r="I35951"/>
      <c r="J35951"/>
      <c r="K35951" s="100"/>
    </row>
    <row r="35952" spans="1:11" ht="15">
      <c r="A35952" s="96">
        <v>2011</v>
      </c>
      <c r="B35952" s="97" t="s">
        <v>64</v>
      </c>
      <c r="C35952" s="98" t="s">
        <v>29803</v>
      </c>
      <c r="D35952" s="98" t="s">
        <v>47</v>
      </c>
      <c r="E35952" s="99">
        <v>4839039.51</v>
      </c>
      <c r="F35952" s="100" t="b">
        <f t="shared" si="561"/>
        <v>1</v>
      </c>
      <c r="G35952" s="100"/>
      <c r="H35952" s="104"/>
      <c r="I35952"/>
      <c r="J35952"/>
      <c r="K35952" s="100"/>
    </row>
    <row r="35953" spans="1:11" ht="15">
      <c r="A35953" s="96">
        <v>2011</v>
      </c>
      <c r="B35953" s="97" t="s">
        <v>64</v>
      </c>
      <c r="C35953" s="98" t="s">
        <v>29803</v>
      </c>
      <c r="D35953" s="98" t="s">
        <v>2257</v>
      </c>
      <c r="E35953" s="99">
        <v>254913.49</v>
      </c>
      <c r="F35953" s="100" t="b">
        <f t="shared" si="561"/>
        <v>1</v>
      </c>
      <c r="G35953" s="100"/>
      <c r="H35953" s="104"/>
      <c r="I35953"/>
      <c r="J35953"/>
      <c r="K35953" s="100"/>
    </row>
    <row r="35954" spans="1:11" ht="15">
      <c r="A35954" s="96">
        <v>2011</v>
      </c>
      <c r="B35954" s="97" t="s">
        <v>64</v>
      </c>
      <c r="C35954" s="98" t="s">
        <v>29803</v>
      </c>
      <c r="D35954" s="98" t="s">
        <v>29813</v>
      </c>
      <c r="E35954" s="99">
        <v>0</v>
      </c>
      <c r="F35954" s="100" t="b">
        <f t="shared" si="561"/>
        <v>1</v>
      </c>
      <c r="G35954" s="100"/>
      <c r="H35954" s="104"/>
      <c r="I35954"/>
      <c r="J35954"/>
      <c r="K35954" s="100"/>
    </row>
    <row r="35955" spans="1:11" ht="15">
      <c r="A35955" s="96">
        <v>2011</v>
      </c>
      <c r="B35955" s="97" t="s">
        <v>64</v>
      </c>
      <c r="C35955" s="98" t="s">
        <v>29825</v>
      </c>
      <c r="D35955" s="98" t="s">
        <v>45</v>
      </c>
      <c r="E35955" s="99">
        <v>47030</v>
      </c>
      <c r="F35955" s="100" t="str">
        <f t="shared" si="561"/>
        <v>chp</v>
      </c>
      <c r="G35955" s="100"/>
      <c r="H35955" s="104"/>
      <c r="I35955"/>
      <c r="J35955"/>
      <c r="K35955" s="100"/>
    </row>
    <row r="35956" spans="1:11" ht="15">
      <c r="A35956" s="96">
        <v>2011</v>
      </c>
      <c r="B35956" s="97" t="s">
        <v>64</v>
      </c>
      <c r="C35956" s="98" t="s">
        <v>29825</v>
      </c>
      <c r="D35956" s="98" t="s">
        <v>47</v>
      </c>
      <c r="E35956" s="99">
        <v>47030</v>
      </c>
      <c r="F35956" s="100" t="str">
        <f t="shared" si="561"/>
        <v>chp</v>
      </c>
      <c r="G35956" s="100"/>
      <c r="H35956" s="104"/>
      <c r="I35956"/>
      <c r="J35956"/>
      <c r="K35956" s="100"/>
    </row>
    <row r="35957" spans="1:11" ht="15">
      <c r="A35957" s="96">
        <v>2011</v>
      </c>
      <c r="B35957" s="97" t="s">
        <v>65</v>
      </c>
      <c r="C35957" s="98" t="s">
        <v>29811</v>
      </c>
      <c r="D35957" s="98" t="s">
        <v>45</v>
      </c>
      <c r="E35957" s="99">
        <v>38054820.509999998</v>
      </c>
      <c r="F35957" s="100" t="b">
        <f t="shared" si="561"/>
        <v>0</v>
      </c>
      <c r="G35957" s="100"/>
      <c r="H35957" s="104"/>
      <c r="I35957"/>
      <c r="J35957"/>
      <c r="K35957" s="100"/>
    </row>
    <row r="35958" spans="1:11" ht="15">
      <c r="A35958" s="96">
        <v>2011</v>
      </c>
      <c r="B35958" s="97" t="s">
        <v>65</v>
      </c>
      <c r="C35958" s="98" t="s">
        <v>29811</v>
      </c>
      <c r="D35958" s="98" t="s">
        <v>29806</v>
      </c>
      <c r="E35958" s="99">
        <v>4058807.36</v>
      </c>
      <c r="F35958" s="100" t="b">
        <f t="shared" si="561"/>
        <v>0</v>
      </c>
      <c r="G35958" s="100"/>
      <c r="H35958" s="104"/>
      <c r="I35958"/>
      <c r="J35958"/>
      <c r="K35958" s="100"/>
    </row>
    <row r="35959" spans="1:11" ht="15">
      <c r="A35959" s="96">
        <v>2011</v>
      </c>
      <c r="B35959" s="97" t="s">
        <v>65</v>
      </c>
      <c r="C35959" s="98" t="s">
        <v>29811</v>
      </c>
      <c r="D35959" s="98" t="s">
        <v>29822</v>
      </c>
      <c r="E35959" s="99">
        <v>1148761.96</v>
      </c>
      <c r="F35959" s="100" t="b">
        <f t="shared" si="561"/>
        <v>0</v>
      </c>
      <c r="G35959" s="100"/>
      <c r="H35959" s="104"/>
      <c r="I35959"/>
      <c r="J35959"/>
      <c r="K35959" s="100"/>
    </row>
    <row r="35960" spans="1:11" ht="15">
      <c r="A35960" s="96">
        <v>2011</v>
      </c>
      <c r="B35960" s="97" t="s">
        <v>65</v>
      </c>
      <c r="C35960" s="98" t="s">
        <v>29811</v>
      </c>
      <c r="D35960" s="98" t="s">
        <v>47</v>
      </c>
      <c r="E35960" s="99">
        <v>25939672.059999999</v>
      </c>
      <c r="F35960" s="100" t="b">
        <f t="shared" si="561"/>
        <v>0</v>
      </c>
      <c r="G35960" s="100"/>
      <c r="H35960" s="104"/>
      <c r="I35960"/>
      <c r="J35960"/>
      <c r="K35960" s="100"/>
    </row>
    <row r="35961" spans="1:11" ht="15">
      <c r="A35961" s="96">
        <v>2011</v>
      </c>
      <c r="B35961" s="97" t="s">
        <v>65</v>
      </c>
      <c r="C35961" s="98" t="s">
        <v>29811</v>
      </c>
      <c r="D35961" s="98" t="s">
        <v>315</v>
      </c>
      <c r="E35961" s="99">
        <v>5085220</v>
      </c>
      <c r="F35961" s="100" t="b">
        <f t="shared" si="561"/>
        <v>0</v>
      </c>
      <c r="G35961" s="100"/>
      <c r="H35961" s="104"/>
      <c r="I35961"/>
      <c r="J35961"/>
      <c r="K35961" s="100"/>
    </row>
    <row r="35962" spans="1:11" ht="15">
      <c r="A35962" s="96">
        <v>2011</v>
      </c>
      <c r="B35962" s="97" t="s">
        <v>65</v>
      </c>
      <c r="C35962" s="98" t="s">
        <v>29811</v>
      </c>
      <c r="D35962" s="98" t="s">
        <v>29814</v>
      </c>
      <c r="E35962" s="99">
        <v>859514.18</v>
      </c>
      <c r="F35962" s="100" t="b">
        <f t="shared" si="561"/>
        <v>0</v>
      </c>
      <c r="G35962" s="100"/>
      <c r="H35962" s="104"/>
      <c r="I35962"/>
      <c r="J35962"/>
      <c r="K35962" s="100"/>
    </row>
    <row r="35963" spans="1:11" ht="15">
      <c r="A35963" s="96">
        <v>2011</v>
      </c>
      <c r="B35963" s="97" t="s">
        <v>65</v>
      </c>
      <c r="C35963" s="98" t="s">
        <v>29811</v>
      </c>
      <c r="D35963" s="98" t="s">
        <v>29812</v>
      </c>
      <c r="E35963" s="99">
        <v>1039129.56</v>
      </c>
      <c r="F35963" s="100" t="b">
        <f t="shared" si="561"/>
        <v>0</v>
      </c>
      <c r="G35963" s="100"/>
      <c r="H35963" s="104"/>
      <c r="I35963"/>
      <c r="J35963"/>
      <c r="K35963" s="100"/>
    </row>
    <row r="35964" spans="1:11" ht="15">
      <c r="A35964" s="96">
        <v>2011</v>
      </c>
      <c r="B35964" s="97" t="s">
        <v>65</v>
      </c>
      <c r="C35964" s="98" t="s">
        <v>29811</v>
      </c>
      <c r="D35964" s="98" t="s">
        <v>29813</v>
      </c>
      <c r="E35964" s="99">
        <v>196502.61</v>
      </c>
      <c r="F35964" s="100" t="b">
        <f t="shared" si="561"/>
        <v>0</v>
      </c>
      <c r="G35964" s="100"/>
      <c r="H35964" s="104"/>
      <c r="I35964"/>
      <c r="J35964"/>
      <c r="K35964" s="100"/>
    </row>
    <row r="35965" spans="1:11" ht="15">
      <c r="A35965" s="96">
        <v>2011</v>
      </c>
      <c r="B35965" s="97" t="s">
        <v>65</v>
      </c>
      <c r="C35965" s="98" t="s">
        <v>29811</v>
      </c>
      <c r="D35965" s="98" t="s">
        <v>29817</v>
      </c>
      <c r="E35965" s="99">
        <v>-440231</v>
      </c>
      <c r="F35965" s="100" t="b">
        <f t="shared" si="561"/>
        <v>0</v>
      </c>
      <c r="G35965" s="100"/>
      <c r="H35965" s="104"/>
      <c r="I35965"/>
      <c r="J35965"/>
      <c r="K35965" s="100"/>
    </row>
    <row r="35966" spans="1:11" ht="15">
      <c r="A35966" s="96">
        <v>2011</v>
      </c>
      <c r="B35966" s="97" t="s">
        <v>65</v>
      </c>
      <c r="C35966" s="98" t="s">
        <v>29811</v>
      </c>
      <c r="D35966" s="98" t="s">
        <v>29815</v>
      </c>
      <c r="E35966" s="99">
        <v>4764.47</v>
      </c>
      <c r="F35966" s="100" t="b">
        <f t="shared" si="561"/>
        <v>0</v>
      </c>
      <c r="G35966" s="100"/>
      <c r="H35966" s="104"/>
      <c r="I35966"/>
      <c r="J35966"/>
      <c r="K35966" s="100"/>
    </row>
    <row r="35967" spans="1:11" ht="15">
      <c r="A35967" s="96">
        <v>2011</v>
      </c>
      <c r="B35967" s="97" t="s">
        <v>65</v>
      </c>
      <c r="C35967" s="98" t="s">
        <v>29811</v>
      </c>
      <c r="D35967" s="98" t="s">
        <v>27865</v>
      </c>
      <c r="E35967" s="99">
        <v>61384.79</v>
      </c>
      <c r="F35967" s="100" t="b">
        <f t="shared" si="561"/>
        <v>0</v>
      </c>
      <c r="G35967" s="100"/>
      <c r="H35967" s="104"/>
      <c r="I35967"/>
      <c r="J35967"/>
      <c r="K35967" s="100"/>
    </row>
    <row r="35968" spans="1:11" ht="15">
      <c r="A35968" s="96">
        <v>2011</v>
      </c>
      <c r="B35968" s="97" t="s">
        <v>65</v>
      </c>
      <c r="C35968" s="98" t="s">
        <v>29811</v>
      </c>
      <c r="D35968" s="98" t="s">
        <v>29816</v>
      </c>
      <c r="E35968" s="99">
        <v>101294.54</v>
      </c>
      <c r="F35968" s="100" t="b">
        <f t="shared" si="561"/>
        <v>0</v>
      </c>
      <c r="G35968" s="100"/>
      <c r="H35968" s="104"/>
      <c r="I35968"/>
      <c r="J35968"/>
      <c r="K35968" s="100"/>
    </row>
    <row r="35969" spans="1:11" ht="15">
      <c r="A35969" s="96">
        <v>2011</v>
      </c>
      <c r="B35969" s="97" t="s">
        <v>65</v>
      </c>
      <c r="C35969" s="98" t="s">
        <v>29808</v>
      </c>
      <c r="D35969" s="98" t="s">
        <v>45</v>
      </c>
      <c r="E35969" s="99">
        <v>34090819.640000001</v>
      </c>
      <c r="F35969" s="100" t="b">
        <f t="shared" si="561"/>
        <v>1</v>
      </c>
      <c r="G35969" s="100"/>
      <c r="H35969" s="104"/>
      <c r="I35969"/>
      <c r="J35969"/>
      <c r="K35969" s="100"/>
    </row>
    <row r="35970" spans="1:11" ht="15">
      <c r="A35970" s="96">
        <v>2011</v>
      </c>
      <c r="B35970" s="97" t="s">
        <v>65</v>
      </c>
      <c r="C35970" s="98" t="s">
        <v>29808</v>
      </c>
      <c r="D35970" s="98" t="s">
        <v>29806</v>
      </c>
      <c r="E35970" s="99">
        <v>4028973.3</v>
      </c>
      <c r="F35970" s="100" t="b">
        <f t="shared" si="561"/>
        <v>1</v>
      </c>
      <c r="G35970" s="100"/>
      <c r="H35970" s="104"/>
      <c r="I35970"/>
      <c r="J35970"/>
      <c r="K35970" s="100"/>
    </row>
    <row r="35971" spans="1:11" ht="15">
      <c r="A35971" s="96">
        <v>2011</v>
      </c>
      <c r="B35971" s="97" t="s">
        <v>65</v>
      </c>
      <c r="C35971" s="98" t="s">
        <v>29808</v>
      </c>
      <c r="D35971" s="98" t="s">
        <v>29822</v>
      </c>
      <c r="E35971" s="99">
        <v>856242</v>
      </c>
      <c r="F35971" s="100" t="b">
        <f t="shared" si="561"/>
        <v>1</v>
      </c>
      <c r="G35971" s="100"/>
      <c r="H35971" s="104"/>
      <c r="I35971"/>
      <c r="J35971"/>
      <c r="K35971" s="100"/>
    </row>
    <row r="35972" spans="1:11" ht="15">
      <c r="A35972" s="96">
        <v>2011</v>
      </c>
      <c r="B35972" s="97" t="s">
        <v>65</v>
      </c>
      <c r="C35972" s="98" t="s">
        <v>29808</v>
      </c>
      <c r="D35972" s="98" t="s">
        <v>47</v>
      </c>
      <c r="E35972" s="99">
        <v>22442961.82</v>
      </c>
      <c r="F35972" s="100" t="b">
        <f t="shared" ref="F35972:F36035" si="562">INDEX($I$3:$I$8,MATCH(C35972,$H$3:$H$8,0))</f>
        <v>1</v>
      </c>
      <c r="G35972" s="100"/>
      <c r="H35972" s="104"/>
      <c r="I35972"/>
      <c r="J35972"/>
      <c r="K35972" s="100"/>
    </row>
    <row r="35973" spans="1:11" ht="15">
      <c r="A35973" s="96">
        <v>2011</v>
      </c>
      <c r="B35973" s="97" t="s">
        <v>65</v>
      </c>
      <c r="C35973" s="98" t="s">
        <v>29808</v>
      </c>
      <c r="D35973" s="98" t="s">
        <v>315</v>
      </c>
      <c r="E35973" s="99">
        <v>5085220</v>
      </c>
      <c r="F35973" s="100" t="b">
        <f t="shared" si="562"/>
        <v>1</v>
      </c>
      <c r="G35973" s="100"/>
      <c r="H35973" s="104"/>
      <c r="I35973"/>
      <c r="J35973"/>
      <c r="K35973" s="100"/>
    </row>
    <row r="35974" spans="1:11" ht="15">
      <c r="A35974" s="96">
        <v>2011</v>
      </c>
      <c r="B35974" s="97" t="s">
        <v>65</v>
      </c>
      <c r="C35974" s="98" t="s">
        <v>29808</v>
      </c>
      <c r="D35974" s="98" t="s">
        <v>29814</v>
      </c>
      <c r="E35974" s="99">
        <v>859514.18</v>
      </c>
      <c r="F35974" s="100" t="b">
        <f t="shared" si="562"/>
        <v>1</v>
      </c>
      <c r="G35974" s="100"/>
      <c r="H35974" s="104"/>
      <c r="I35974"/>
      <c r="J35974"/>
      <c r="K35974" s="100"/>
    </row>
    <row r="35975" spans="1:11" ht="15">
      <c r="A35975" s="96">
        <v>2011</v>
      </c>
      <c r="B35975" s="97" t="s">
        <v>65</v>
      </c>
      <c r="C35975" s="98" t="s">
        <v>29808</v>
      </c>
      <c r="D35975" s="98" t="s">
        <v>29812</v>
      </c>
      <c r="E35975" s="99">
        <v>1035744.27</v>
      </c>
      <c r="F35975" s="100" t="b">
        <f t="shared" si="562"/>
        <v>1</v>
      </c>
      <c r="G35975" s="100"/>
      <c r="H35975" s="104"/>
      <c r="I35975"/>
      <c r="J35975"/>
      <c r="K35975" s="100"/>
    </row>
    <row r="35976" spans="1:11" ht="15">
      <c r="A35976" s="96">
        <v>2011</v>
      </c>
      <c r="B35976" s="97" t="s">
        <v>65</v>
      </c>
      <c r="C35976" s="98" t="s">
        <v>29808</v>
      </c>
      <c r="D35976" s="98" t="s">
        <v>29813</v>
      </c>
      <c r="E35976" s="99">
        <v>113182.53</v>
      </c>
      <c r="F35976" s="100" t="b">
        <f t="shared" si="562"/>
        <v>1</v>
      </c>
      <c r="G35976" s="100"/>
      <c r="H35976" s="104"/>
      <c r="I35976"/>
      <c r="J35976"/>
      <c r="K35976" s="100"/>
    </row>
    <row r="35977" spans="1:11" ht="15">
      <c r="A35977" s="96">
        <v>2011</v>
      </c>
      <c r="B35977" s="97" t="s">
        <v>65</v>
      </c>
      <c r="C35977" s="98" t="s">
        <v>29808</v>
      </c>
      <c r="D35977" s="98" t="s">
        <v>29817</v>
      </c>
      <c r="E35977" s="99">
        <v>-440231</v>
      </c>
      <c r="F35977" s="100" t="b">
        <f t="shared" si="562"/>
        <v>1</v>
      </c>
      <c r="G35977" s="100"/>
      <c r="H35977" s="104"/>
      <c r="I35977"/>
      <c r="J35977"/>
      <c r="K35977" s="100"/>
    </row>
    <row r="35978" spans="1:11" ht="15">
      <c r="A35978" s="96">
        <v>2011</v>
      </c>
      <c r="B35978" s="97" t="s">
        <v>65</v>
      </c>
      <c r="C35978" s="98" t="s">
        <v>29808</v>
      </c>
      <c r="D35978" s="98" t="s">
        <v>29815</v>
      </c>
      <c r="E35978" s="99">
        <v>138</v>
      </c>
      <c r="F35978" s="100" t="b">
        <f t="shared" si="562"/>
        <v>1</v>
      </c>
      <c r="G35978" s="100"/>
      <c r="H35978" s="104"/>
      <c r="I35978"/>
      <c r="J35978"/>
      <c r="K35978" s="100"/>
    </row>
    <row r="35979" spans="1:11" ht="15">
      <c r="A35979" s="96">
        <v>2011</v>
      </c>
      <c r="B35979" s="97" t="s">
        <v>65</v>
      </c>
      <c r="C35979" s="98" t="s">
        <v>29808</v>
      </c>
      <c r="D35979" s="98" t="s">
        <v>27865</v>
      </c>
      <c r="E35979" s="99">
        <v>7780</v>
      </c>
      <c r="F35979" s="100" t="b">
        <f t="shared" si="562"/>
        <v>1</v>
      </c>
      <c r="G35979" s="100"/>
      <c r="H35979" s="104"/>
      <c r="I35979"/>
      <c r="J35979"/>
      <c r="K35979" s="100"/>
    </row>
    <row r="35980" spans="1:11" ht="15">
      <c r="A35980" s="96">
        <v>2011</v>
      </c>
      <c r="B35980" s="97" t="s">
        <v>65</v>
      </c>
      <c r="C35980" s="98" t="s">
        <v>29808</v>
      </c>
      <c r="D35980" s="98" t="s">
        <v>29816</v>
      </c>
      <c r="E35980" s="99">
        <v>101294.54</v>
      </c>
      <c r="F35980" s="100" t="b">
        <f t="shared" si="562"/>
        <v>1</v>
      </c>
      <c r="G35980" s="100"/>
      <c r="H35980" s="104"/>
      <c r="I35980"/>
      <c r="J35980"/>
      <c r="K35980" s="100"/>
    </row>
    <row r="35981" spans="1:11" ht="15">
      <c r="A35981" s="96">
        <v>2011</v>
      </c>
      <c r="B35981" s="97" t="s">
        <v>65</v>
      </c>
      <c r="C35981" s="98" t="s">
        <v>29807</v>
      </c>
      <c r="D35981" s="98" t="s">
        <v>45</v>
      </c>
      <c r="E35981" s="99">
        <v>609632</v>
      </c>
      <c r="F35981" s="100" t="b">
        <f t="shared" si="562"/>
        <v>1</v>
      </c>
      <c r="G35981" s="100"/>
      <c r="H35981" s="104"/>
      <c r="I35981"/>
      <c r="J35981"/>
      <c r="K35981" s="100"/>
    </row>
    <row r="35982" spans="1:11" ht="15">
      <c r="A35982" s="96">
        <v>2011</v>
      </c>
      <c r="B35982" s="97" t="s">
        <v>65</v>
      </c>
      <c r="C35982" s="98" t="s">
        <v>29807</v>
      </c>
      <c r="D35982" s="98" t="s">
        <v>29822</v>
      </c>
      <c r="E35982" s="99">
        <v>280709</v>
      </c>
      <c r="F35982" s="100" t="b">
        <f t="shared" si="562"/>
        <v>1</v>
      </c>
      <c r="G35982" s="100"/>
      <c r="H35982" s="104"/>
      <c r="I35982"/>
      <c r="J35982"/>
      <c r="K35982" s="100"/>
    </row>
    <row r="35983" spans="1:11" ht="15">
      <c r="A35983" s="96">
        <v>2011</v>
      </c>
      <c r="B35983" s="97" t="s">
        <v>65</v>
      </c>
      <c r="C35983" s="98" t="s">
        <v>29807</v>
      </c>
      <c r="D35983" s="98" t="s">
        <v>47</v>
      </c>
      <c r="E35983" s="99">
        <v>240363.67</v>
      </c>
      <c r="F35983" s="100" t="b">
        <f t="shared" si="562"/>
        <v>1</v>
      </c>
      <c r="G35983" s="100"/>
      <c r="H35983" s="104"/>
      <c r="I35983"/>
      <c r="J35983"/>
      <c r="K35983" s="100"/>
    </row>
    <row r="35984" spans="1:11" ht="15">
      <c r="A35984" s="96">
        <v>2011</v>
      </c>
      <c r="B35984" s="97" t="s">
        <v>65</v>
      </c>
      <c r="C35984" s="98" t="s">
        <v>29807</v>
      </c>
      <c r="D35984" s="98" t="s">
        <v>29813</v>
      </c>
      <c r="E35984" s="99">
        <v>40375.33</v>
      </c>
      <c r="F35984" s="100" t="b">
        <f t="shared" si="562"/>
        <v>1</v>
      </c>
      <c r="G35984" s="100"/>
      <c r="H35984" s="104"/>
      <c r="I35984"/>
      <c r="J35984"/>
      <c r="K35984" s="100"/>
    </row>
    <row r="35985" spans="1:11" ht="15">
      <c r="A35985" s="96">
        <v>2011</v>
      </c>
      <c r="B35985" s="97" t="s">
        <v>65</v>
      </c>
      <c r="C35985" s="98" t="s">
        <v>29807</v>
      </c>
      <c r="D35985" s="98" t="s">
        <v>29815</v>
      </c>
      <c r="E35985" s="99">
        <v>3980</v>
      </c>
      <c r="F35985" s="100" t="b">
        <f t="shared" si="562"/>
        <v>1</v>
      </c>
      <c r="G35985" s="100"/>
      <c r="H35985" s="104"/>
      <c r="I35985"/>
      <c r="J35985"/>
      <c r="K35985" s="100"/>
    </row>
    <row r="35986" spans="1:11" ht="15">
      <c r="A35986" s="96">
        <v>2011</v>
      </c>
      <c r="B35986" s="97" t="s">
        <v>65</v>
      </c>
      <c r="C35986" s="98" t="s">
        <v>29807</v>
      </c>
      <c r="D35986" s="98" t="s">
        <v>27865</v>
      </c>
      <c r="E35986" s="99">
        <v>44204</v>
      </c>
      <c r="F35986" s="100" t="b">
        <f t="shared" si="562"/>
        <v>1</v>
      </c>
      <c r="G35986" s="100"/>
      <c r="H35986" s="104"/>
      <c r="I35986"/>
      <c r="J35986"/>
      <c r="K35986" s="100"/>
    </row>
    <row r="35987" spans="1:11" ht="15">
      <c r="A35987" s="96">
        <v>2011</v>
      </c>
      <c r="B35987" s="97" t="s">
        <v>65</v>
      </c>
      <c r="C35987" s="98" t="s">
        <v>29823</v>
      </c>
      <c r="D35987" s="98" t="s">
        <v>45</v>
      </c>
      <c r="E35987" s="99">
        <v>172288.29</v>
      </c>
      <c r="F35987" s="100" t="str">
        <f t="shared" si="562"/>
        <v>chp</v>
      </c>
      <c r="G35987" s="100"/>
      <c r="H35987" s="104"/>
      <c r="I35987"/>
      <c r="J35987"/>
      <c r="K35987" s="100"/>
    </row>
    <row r="35988" spans="1:11" ht="15">
      <c r="A35988" s="96">
        <v>2011</v>
      </c>
      <c r="B35988" s="97" t="s">
        <v>65</v>
      </c>
      <c r="C35988" s="98" t="s">
        <v>29823</v>
      </c>
      <c r="D35988" s="98" t="s">
        <v>29806</v>
      </c>
      <c r="E35988" s="99">
        <v>29834.06</v>
      </c>
      <c r="F35988" s="100" t="str">
        <f t="shared" si="562"/>
        <v>chp</v>
      </c>
      <c r="G35988" s="100"/>
      <c r="H35988" s="104"/>
      <c r="I35988"/>
      <c r="J35988"/>
      <c r="K35988" s="100"/>
    </row>
    <row r="35989" spans="1:11" ht="15">
      <c r="A35989" s="96">
        <v>2011</v>
      </c>
      <c r="B35989" s="97" t="s">
        <v>65</v>
      </c>
      <c r="C35989" s="98" t="s">
        <v>29823</v>
      </c>
      <c r="D35989" s="98" t="s">
        <v>29822</v>
      </c>
      <c r="E35989" s="99">
        <v>6164</v>
      </c>
      <c r="F35989" s="100" t="str">
        <f t="shared" si="562"/>
        <v>chp</v>
      </c>
      <c r="G35989" s="100"/>
      <c r="H35989" s="104"/>
      <c r="I35989"/>
      <c r="J35989"/>
      <c r="K35989" s="100"/>
    </row>
    <row r="35990" spans="1:11" ht="15">
      <c r="A35990" s="96">
        <v>2011</v>
      </c>
      <c r="B35990" s="97" t="s">
        <v>65</v>
      </c>
      <c r="C35990" s="98" t="s">
        <v>29823</v>
      </c>
      <c r="D35990" s="98" t="s">
        <v>47</v>
      </c>
      <c r="E35990" s="99">
        <v>136078.09</v>
      </c>
      <c r="F35990" s="100" t="str">
        <f t="shared" si="562"/>
        <v>chp</v>
      </c>
      <c r="G35990" s="100"/>
      <c r="H35990" s="104"/>
      <c r="I35990"/>
      <c r="J35990"/>
      <c r="K35990" s="100"/>
    </row>
    <row r="35991" spans="1:11" ht="15">
      <c r="A35991" s="96">
        <v>2011</v>
      </c>
      <c r="B35991" s="97" t="s">
        <v>65</v>
      </c>
      <c r="C35991" s="98" t="s">
        <v>29823</v>
      </c>
      <c r="D35991" s="98" t="s">
        <v>29813</v>
      </c>
      <c r="E35991" s="99">
        <v>212.15</v>
      </c>
      <c r="F35991" s="100" t="str">
        <f t="shared" si="562"/>
        <v>chp</v>
      </c>
      <c r="G35991" s="100"/>
      <c r="H35991" s="104"/>
      <c r="I35991"/>
      <c r="J35991"/>
      <c r="K35991" s="100"/>
    </row>
    <row r="35992" spans="1:11" ht="15">
      <c r="A35992" s="96">
        <v>2011</v>
      </c>
      <c r="B35992" s="97" t="s">
        <v>65</v>
      </c>
      <c r="C35992" s="98" t="s">
        <v>29803</v>
      </c>
      <c r="D35992" s="98" t="s">
        <v>45</v>
      </c>
      <c r="E35992" s="99">
        <v>2692009.35</v>
      </c>
      <c r="F35992" s="100" t="b">
        <f t="shared" si="562"/>
        <v>1</v>
      </c>
      <c r="G35992" s="100"/>
      <c r="H35992" s="104"/>
      <c r="I35992"/>
      <c r="J35992"/>
      <c r="K35992" s="100"/>
    </row>
    <row r="35993" spans="1:11" ht="15">
      <c r="A35993" s="96">
        <v>2011</v>
      </c>
      <c r="B35993" s="97" t="s">
        <v>65</v>
      </c>
      <c r="C35993" s="98" t="s">
        <v>29803</v>
      </c>
      <c r="D35993" s="98" t="s">
        <v>47</v>
      </c>
      <c r="E35993" s="99">
        <v>2677431.6</v>
      </c>
      <c r="F35993" s="100" t="b">
        <f t="shared" si="562"/>
        <v>1</v>
      </c>
      <c r="G35993" s="100"/>
      <c r="H35993" s="104"/>
      <c r="I35993"/>
      <c r="J35993"/>
      <c r="K35993" s="100"/>
    </row>
    <row r="35994" spans="1:11" ht="15">
      <c r="A35994" s="96">
        <v>2011</v>
      </c>
      <c r="B35994" s="97" t="s">
        <v>65</v>
      </c>
      <c r="C35994" s="98" t="s">
        <v>29803</v>
      </c>
      <c r="D35994" s="98" t="s">
        <v>29813</v>
      </c>
      <c r="E35994" s="99">
        <v>14577.75</v>
      </c>
      <c r="F35994" s="100" t="b">
        <f t="shared" si="562"/>
        <v>1</v>
      </c>
      <c r="G35994" s="100"/>
      <c r="H35994" s="104"/>
      <c r="I35994"/>
      <c r="J35994"/>
      <c r="K35994" s="100"/>
    </row>
    <row r="35995" spans="1:11" ht="15">
      <c r="A35995" s="96">
        <v>2011</v>
      </c>
      <c r="B35995" s="97" t="s">
        <v>65</v>
      </c>
      <c r="C35995" s="98" t="s">
        <v>29825</v>
      </c>
      <c r="D35995" s="98" t="s">
        <v>45</v>
      </c>
      <c r="E35995" s="99">
        <v>490071.24</v>
      </c>
      <c r="F35995" s="100" t="str">
        <f t="shared" si="562"/>
        <v>chp</v>
      </c>
      <c r="G35995" s="100"/>
      <c r="H35995" s="104"/>
      <c r="I35995"/>
      <c r="J35995"/>
      <c r="K35995" s="100"/>
    </row>
    <row r="35996" spans="1:11" ht="15">
      <c r="A35996" s="96">
        <v>2011</v>
      </c>
      <c r="B35996" s="97" t="s">
        <v>65</v>
      </c>
      <c r="C35996" s="98" t="s">
        <v>29825</v>
      </c>
      <c r="D35996" s="98" t="s">
        <v>29806</v>
      </c>
      <c r="E35996" s="99">
        <v>0</v>
      </c>
      <c r="F35996" s="100" t="str">
        <f t="shared" si="562"/>
        <v>chp</v>
      </c>
      <c r="G35996" s="100"/>
      <c r="H35996" s="104"/>
      <c r="I35996"/>
      <c r="J35996"/>
      <c r="K35996" s="100"/>
    </row>
    <row r="35997" spans="1:11" ht="15">
      <c r="A35997" s="96">
        <v>2011</v>
      </c>
      <c r="B35997" s="97" t="s">
        <v>65</v>
      </c>
      <c r="C35997" s="98" t="s">
        <v>29825</v>
      </c>
      <c r="D35997" s="98" t="s">
        <v>29822</v>
      </c>
      <c r="E35997" s="99">
        <v>5646.96</v>
      </c>
      <c r="F35997" s="100" t="str">
        <f t="shared" si="562"/>
        <v>chp</v>
      </c>
      <c r="G35997" s="100"/>
      <c r="H35997" s="104"/>
      <c r="I35997"/>
      <c r="J35997"/>
      <c r="K35997" s="100"/>
    </row>
    <row r="35998" spans="1:11" ht="15">
      <c r="A35998" s="96">
        <v>2011</v>
      </c>
      <c r="B35998" s="97" t="s">
        <v>65</v>
      </c>
      <c r="C35998" s="98" t="s">
        <v>29825</v>
      </c>
      <c r="D35998" s="98" t="s">
        <v>47</v>
      </c>
      <c r="E35998" s="99">
        <v>442836.89</v>
      </c>
      <c r="F35998" s="100" t="str">
        <f t="shared" si="562"/>
        <v>chp</v>
      </c>
      <c r="G35998" s="100"/>
      <c r="H35998" s="104"/>
      <c r="I35998"/>
      <c r="J35998"/>
      <c r="K35998" s="100"/>
    </row>
    <row r="35999" spans="1:11" ht="15">
      <c r="A35999" s="96">
        <v>2011</v>
      </c>
      <c r="B35999" s="97" t="s">
        <v>65</v>
      </c>
      <c r="C35999" s="98" t="s">
        <v>29825</v>
      </c>
      <c r="D35999" s="98" t="s">
        <v>29812</v>
      </c>
      <c r="E35999" s="99">
        <v>3385.28</v>
      </c>
      <c r="F35999" s="100" t="str">
        <f t="shared" si="562"/>
        <v>chp</v>
      </c>
      <c r="G35999" s="100"/>
      <c r="H35999" s="104"/>
      <c r="I35999"/>
      <c r="J35999"/>
      <c r="K35999" s="100"/>
    </row>
    <row r="36000" spans="1:11" ht="15">
      <c r="A36000" s="96">
        <v>2011</v>
      </c>
      <c r="B36000" s="97" t="s">
        <v>65</v>
      </c>
      <c r="C36000" s="98" t="s">
        <v>29825</v>
      </c>
      <c r="D36000" s="98" t="s">
        <v>29813</v>
      </c>
      <c r="E36000" s="99">
        <v>28154.85</v>
      </c>
      <c r="F36000" s="100" t="str">
        <f t="shared" si="562"/>
        <v>chp</v>
      </c>
      <c r="G36000" s="100"/>
      <c r="H36000" s="104"/>
      <c r="I36000"/>
      <c r="J36000"/>
      <c r="K36000" s="100"/>
    </row>
    <row r="36001" spans="1:11" ht="15">
      <c r="A36001" s="96">
        <v>2011</v>
      </c>
      <c r="B36001" s="97" t="s">
        <v>65</v>
      </c>
      <c r="C36001" s="98" t="s">
        <v>29825</v>
      </c>
      <c r="D36001" s="98" t="s">
        <v>29815</v>
      </c>
      <c r="E36001" s="99">
        <v>646.47</v>
      </c>
      <c r="F36001" s="100" t="str">
        <f t="shared" si="562"/>
        <v>chp</v>
      </c>
      <c r="G36001" s="100"/>
      <c r="H36001" s="104"/>
      <c r="I36001"/>
      <c r="J36001"/>
      <c r="K36001" s="100"/>
    </row>
    <row r="36002" spans="1:11" ht="15">
      <c r="A36002" s="96">
        <v>2011</v>
      </c>
      <c r="B36002" s="97" t="s">
        <v>65</v>
      </c>
      <c r="C36002" s="98" t="s">
        <v>29825</v>
      </c>
      <c r="D36002" s="98" t="s">
        <v>27865</v>
      </c>
      <c r="E36002" s="99">
        <v>9400.7900000000009</v>
      </c>
      <c r="F36002" s="100" t="str">
        <f t="shared" si="562"/>
        <v>chp</v>
      </c>
      <c r="G36002" s="100"/>
      <c r="H36002" s="104"/>
      <c r="I36002"/>
      <c r="J36002"/>
      <c r="K36002" s="100"/>
    </row>
    <row r="36003" spans="1:11" ht="15">
      <c r="A36003" s="96">
        <v>2011</v>
      </c>
      <c r="B36003" s="97" t="s">
        <v>66</v>
      </c>
      <c r="C36003" s="98" t="s">
        <v>29811</v>
      </c>
      <c r="D36003" s="98" t="s">
        <v>45</v>
      </c>
      <c r="E36003" s="99">
        <v>41818068.189999998</v>
      </c>
      <c r="F36003" s="100" t="b">
        <f t="shared" si="562"/>
        <v>0</v>
      </c>
      <c r="G36003" s="100"/>
      <c r="H36003" s="104"/>
      <c r="I36003"/>
      <c r="J36003"/>
      <c r="K36003" s="100"/>
    </row>
    <row r="36004" spans="1:11" ht="15">
      <c r="A36004" s="96">
        <v>2011</v>
      </c>
      <c r="B36004" s="97" t="s">
        <v>66</v>
      </c>
      <c r="C36004" s="98" t="s">
        <v>29811</v>
      </c>
      <c r="D36004" s="98" t="s">
        <v>29806</v>
      </c>
      <c r="E36004" s="99">
        <v>21058936.190000001</v>
      </c>
      <c r="F36004" s="100" t="b">
        <f t="shared" si="562"/>
        <v>0</v>
      </c>
      <c r="G36004" s="100"/>
      <c r="H36004" s="104"/>
      <c r="I36004"/>
      <c r="J36004"/>
      <c r="K36004" s="100"/>
    </row>
    <row r="36005" spans="1:11" ht="15">
      <c r="A36005" s="96">
        <v>2011</v>
      </c>
      <c r="B36005" s="97" t="s">
        <v>66</v>
      </c>
      <c r="C36005" s="98" t="s">
        <v>29811</v>
      </c>
      <c r="D36005" s="98" t="s">
        <v>29822</v>
      </c>
      <c r="E36005" s="99">
        <v>2547123</v>
      </c>
      <c r="F36005" s="100" t="b">
        <f t="shared" si="562"/>
        <v>0</v>
      </c>
      <c r="G36005" s="100"/>
      <c r="H36005" s="104"/>
      <c r="I36005"/>
      <c r="J36005"/>
      <c r="K36005" s="100"/>
    </row>
    <row r="36006" spans="1:11" ht="15">
      <c r="A36006" s="96">
        <v>2011</v>
      </c>
      <c r="B36006" s="97" t="s">
        <v>66</v>
      </c>
      <c r="C36006" s="98" t="s">
        <v>29811</v>
      </c>
      <c r="D36006" s="98" t="s">
        <v>47</v>
      </c>
      <c r="E36006" s="99">
        <v>2310660.4700000002</v>
      </c>
      <c r="F36006" s="100" t="b">
        <f t="shared" si="562"/>
        <v>0</v>
      </c>
      <c r="G36006" s="100"/>
      <c r="H36006" s="104"/>
      <c r="I36006"/>
      <c r="J36006"/>
      <c r="K36006" s="100"/>
    </row>
    <row r="36007" spans="1:11" ht="15">
      <c r="A36007" s="96">
        <v>2011</v>
      </c>
      <c r="B36007" s="97" t="s">
        <v>66</v>
      </c>
      <c r="C36007" s="98" t="s">
        <v>29811</v>
      </c>
      <c r="D36007" s="98" t="s">
        <v>315</v>
      </c>
      <c r="E36007" s="99">
        <v>14397437</v>
      </c>
      <c r="F36007" s="100" t="b">
        <f t="shared" si="562"/>
        <v>0</v>
      </c>
      <c r="G36007" s="100"/>
      <c r="H36007" s="104"/>
      <c r="I36007"/>
      <c r="J36007"/>
      <c r="K36007" s="100"/>
    </row>
    <row r="36008" spans="1:11" ht="15">
      <c r="A36008" s="96">
        <v>2011</v>
      </c>
      <c r="B36008" s="97" t="s">
        <v>66</v>
      </c>
      <c r="C36008" s="98" t="s">
        <v>29811</v>
      </c>
      <c r="D36008" s="98" t="s">
        <v>29814</v>
      </c>
      <c r="E36008" s="99">
        <v>298563.39</v>
      </c>
      <c r="F36008" s="100" t="b">
        <f t="shared" si="562"/>
        <v>0</v>
      </c>
      <c r="G36008" s="100"/>
      <c r="H36008" s="104"/>
      <c r="I36008"/>
      <c r="J36008"/>
      <c r="K36008" s="100"/>
    </row>
    <row r="36009" spans="1:11" ht="15">
      <c r="A36009" s="96">
        <v>2011</v>
      </c>
      <c r="B36009" s="97" t="s">
        <v>66</v>
      </c>
      <c r="C36009" s="98" t="s">
        <v>29811</v>
      </c>
      <c r="D36009" s="98" t="s">
        <v>29812</v>
      </c>
      <c r="E36009" s="99">
        <v>379889.87</v>
      </c>
      <c r="F36009" s="100" t="b">
        <f t="shared" si="562"/>
        <v>0</v>
      </c>
      <c r="G36009" s="100"/>
      <c r="H36009" s="104"/>
      <c r="I36009"/>
      <c r="J36009"/>
      <c r="K36009" s="100"/>
    </row>
    <row r="36010" spans="1:11" ht="15">
      <c r="A36010" s="96">
        <v>2011</v>
      </c>
      <c r="B36010" s="97" t="s">
        <v>66</v>
      </c>
      <c r="C36010" s="98" t="s">
        <v>29811</v>
      </c>
      <c r="D36010" s="98" t="s">
        <v>2257</v>
      </c>
      <c r="E36010" s="99">
        <v>154640.26</v>
      </c>
      <c r="F36010" s="100" t="b">
        <f t="shared" si="562"/>
        <v>0</v>
      </c>
      <c r="G36010" s="100"/>
      <c r="H36010" s="104"/>
      <c r="I36010"/>
      <c r="J36010"/>
      <c r="K36010" s="100"/>
    </row>
    <row r="36011" spans="1:11" ht="15">
      <c r="A36011" s="96">
        <v>2011</v>
      </c>
      <c r="B36011" s="97" t="s">
        <v>66</v>
      </c>
      <c r="C36011" s="98" t="s">
        <v>29811</v>
      </c>
      <c r="D36011" s="98" t="s">
        <v>29813</v>
      </c>
      <c r="E36011" s="99">
        <v>228966.73</v>
      </c>
      <c r="F36011" s="100" t="b">
        <f t="shared" si="562"/>
        <v>0</v>
      </c>
      <c r="G36011" s="100"/>
      <c r="H36011" s="104"/>
      <c r="I36011"/>
      <c r="J36011"/>
      <c r="K36011" s="100"/>
    </row>
    <row r="36012" spans="1:11" ht="15">
      <c r="A36012" s="96">
        <v>2011</v>
      </c>
      <c r="B36012" s="97" t="s">
        <v>66</v>
      </c>
      <c r="C36012" s="98" t="s">
        <v>29811</v>
      </c>
      <c r="D36012" s="98" t="s">
        <v>29815</v>
      </c>
      <c r="E36012" s="99">
        <v>2706</v>
      </c>
      <c r="F36012" s="100" t="b">
        <f t="shared" si="562"/>
        <v>0</v>
      </c>
      <c r="G36012" s="100"/>
      <c r="H36012" s="104"/>
      <c r="I36012"/>
      <c r="J36012"/>
      <c r="K36012" s="100"/>
    </row>
    <row r="36013" spans="1:11" ht="15">
      <c r="A36013" s="96">
        <v>2011</v>
      </c>
      <c r="B36013" s="97" t="s">
        <v>66</v>
      </c>
      <c r="C36013" s="98" t="s">
        <v>29811</v>
      </c>
      <c r="D36013" s="98" t="s">
        <v>27865</v>
      </c>
      <c r="E36013" s="99">
        <v>270713</v>
      </c>
      <c r="F36013" s="100" t="b">
        <f t="shared" si="562"/>
        <v>0</v>
      </c>
      <c r="G36013" s="100"/>
      <c r="H36013" s="104"/>
      <c r="I36013"/>
      <c r="J36013"/>
      <c r="K36013" s="100"/>
    </row>
    <row r="36014" spans="1:11" ht="15">
      <c r="A36014" s="96">
        <v>2011</v>
      </c>
      <c r="B36014" s="97" t="s">
        <v>66</v>
      </c>
      <c r="C36014" s="98" t="s">
        <v>29811</v>
      </c>
      <c r="D36014" s="98" t="s">
        <v>29816</v>
      </c>
      <c r="E36014" s="99">
        <v>168432.27</v>
      </c>
      <c r="F36014" s="100" t="b">
        <f t="shared" si="562"/>
        <v>0</v>
      </c>
      <c r="G36014" s="100"/>
      <c r="H36014" s="104"/>
      <c r="I36014"/>
      <c r="J36014"/>
      <c r="K36014" s="100"/>
    </row>
    <row r="36015" spans="1:11" ht="15">
      <c r="A36015" s="96">
        <v>2011</v>
      </c>
      <c r="B36015" s="97" t="s">
        <v>66</v>
      </c>
      <c r="C36015" s="98" t="s">
        <v>29808</v>
      </c>
      <c r="D36015" s="98" t="s">
        <v>45</v>
      </c>
      <c r="E36015" s="99">
        <v>39090434.399999999</v>
      </c>
      <c r="F36015" s="100" t="b">
        <f t="shared" si="562"/>
        <v>1</v>
      </c>
      <c r="G36015" s="100"/>
      <c r="H36015" s="104"/>
      <c r="I36015"/>
      <c r="J36015"/>
      <c r="K36015" s="100"/>
    </row>
    <row r="36016" spans="1:11" ht="15">
      <c r="A36016" s="96">
        <v>2011</v>
      </c>
      <c r="B36016" s="97" t="s">
        <v>66</v>
      </c>
      <c r="C36016" s="98" t="s">
        <v>29808</v>
      </c>
      <c r="D36016" s="98" t="s">
        <v>29806</v>
      </c>
      <c r="E36016" s="99">
        <v>19484063.82</v>
      </c>
      <c r="F36016" s="100" t="b">
        <f t="shared" si="562"/>
        <v>1</v>
      </c>
      <c r="G36016" s="100"/>
      <c r="H36016" s="104"/>
      <c r="I36016"/>
      <c r="J36016"/>
      <c r="K36016" s="100"/>
    </row>
    <row r="36017" spans="1:11" ht="15">
      <c r="A36017" s="96">
        <v>2011</v>
      </c>
      <c r="B36017" s="97" t="s">
        <v>66</v>
      </c>
      <c r="C36017" s="98" t="s">
        <v>29808</v>
      </c>
      <c r="D36017" s="98" t="s">
        <v>29822</v>
      </c>
      <c r="E36017" s="99">
        <v>2547123</v>
      </c>
      <c r="F36017" s="100" t="b">
        <f t="shared" si="562"/>
        <v>1</v>
      </c>
      <c r="G36017" s="100"/>
      <c r="H36017" s="104"/>
      <c r="I36017"/>
      <c r="J36017"/>
      <c r="K36017" s="100"/>
    </row>
    <row r="36018" spans="1:11" ht="15">
      <c r="A36018" s="96">
        <v>2011</v>
      </c>
      <c r="B36018" s="97" t="s">
        <v>66</v>
      </c>
      <c r="C36018" s="98" t="s">
        <v>29808</v>
      </c>
      <c r="D36018" s="98" t="s">
        <v>47</v>
      </c>
      <c r="E36018" s="99">
        <v>1839739.16</v>
      </c>
      <c r="F36018" s="100" t="b">
        <f t="shared" si="562"/>
        <v>1</v>
      </c>
      <c r="G36018" s="100"/>
      <c r="H36018" s="104"/>
      <c r="I36018"/>
      <c r="J36018"/>
      <c r="K36018" s="100"/>
    </row>
    <row r="36019" spans="1:11" ht="15">
      <c r="A36019" s="96">
        <v>2011</v>
      </c>
      <c r="B36019" s="97" t="s">
        <v>66</v>
      </c>
      <c r="C36019" s="98" t="s">
        <v>29808</v>
      </c>
      <c r="D36019" s="98" t="s">
        <v>315</v>
      </c>
      <c r="E36019" s="99">
        <v>14397437</v>
      </c>
      <c r="F36019" s="100" t="b">
        <f t="shared" si="562"/>
        <v>1</v>
      </c>
      <c r="G36019" s="100"/>
      <c r="H36019" s="104"/>
      <c r="I36019"/>
      <c r="J36019"/>
      <c r="K36019" s="100"/>
    </row>
    <row r="36020" spans="1:11" ht="15">
      <c r="A36020" s="96">
        <v>2011</v>
      </c>
      <c r="B36020" s="97" t="s">
        <v>66</v>
      </c>
      <c r="C36020" s="98" t="s">
        <v>29808</v>
      </c>
      <c r="D36020" s="98" t="s">
        <v>29814</v>
      </c>
      <c r="E36020" s="99">
        <v>147502.12</v>
      </c>
      <c r="F36020" s="100" t="b">
        <f t="shared" si="562"/>
        <v>1</v>
      </c>
      <c r="G36020" s="100"/>
      <c r="H36020" s="104"/>
      <c r="I36020"/>
      <c r="J36020"/>
      <c r="K36020" s="100"/>
    </row>
    <row r="36021" spans="1:11" ht="15">
      <c r="A36021" s="96">
        <v>2011</v>
      </c>
      <c r="B36021" s="97" t="s">
        <v>66</v>
      </c>
      <c r="C36021" s="98" t="s">
        <v>29808</v>
      </c>
      <c r="D36021" s="98" t="s">
        <v>29812</v>
      </c>
      <c r="E36021" s="99">
        <v>184530.13</v>
      </c>
      <c r="F36021" s="100" t="b">
        <f t="shared" si="562"/>
        <v>1</v>
      </c>
      <c r="G36021" s="100"/>
      <c r="H36021" s="104"/>
      <c r="I36021"/>
      <c r="J36021"/>
      <c r="K36021" s="100"/>
    </row>
    <row r="36022" spans="1:11" ht="15">
      <c r="A36022" s="96">
        <v>2011</v>
      </c>
      <c r="B36022" s="97" t="s">
        <v>66</v>
      </c>
      <c r="C36022" s="98" t="s">
        <v>29808</v>
      </c>
      <c r="D36022" s="98" t="s">
        <v>29813</v>
      </c>
      <c r="E36022" s="99">
        <v>216794.16</v>
      </c>
      <c r="F36022" s="100" t="b">
        <f t="shared" si="562"/>
        <v>1</v>
      </c>
      <c r="G36022" s="100"/>
      <c r="H36022" s="104"/>
      <c r="I36022"/>
      <c r="J36022"/>
      <c r="K36022" s="100"/>
    </row>
    <row r="36023" spans="1:11" ht="15">
      <c r="A36023" s="96">
        <v>2011</v>
      </c>
      <c r="B36023" s="97" t="s">
        <v>66</v>
      </c>
      <c r="C36023" s="98" t="s">
        <v>29808</v>
      </c>
      <c r="D36023" s="98" t="s">
        <v>29815</v>
      </c>
      <c r="E36023" s="99">
        <v>2532</v>
      </c>
      <c r="F36023" s="100" t="b">
        <f t="shared" si="562"/>
        <v>1</v>
      </c>
      <c r="G36023" s="100"/>
      <c r="H36023" s="104"/>
      <c r="I36023"/>
      <c r="J36023"/>
      <c r="K36023" s="100"/>
    </row>
    <row r="36024" spans="1:11" ht="15">
      <c r="A36024" s="96">
        <v>2011</v>
      </c>
      <c r="B36024" s="97" t="s">
        <v>66</v>
      </c>
      <c r="C36024" s="98" t="s">
        <v>29808</v>
      </c>
      <c r="D36024" s="98" t="s">
        <v>27865</v>
      </c>
      <c r="E36024" s="99">
        <v>270713</v>
      </c>
      <c r="F36024" s="100" t="b">
        <f t="shared" si="562"/>
        <v>1</v>
      </c>
      <c r="G36024" s="100"/>
      <c r="H36024" s="104"/>
      <c r="I36024"/>
      <c r="J36024"/>
      <c r="K36024" s="100"/>
    </row>
    <row r="36025" spans="1:11" ht="15">
      <c r="A36025" s="96">
        <v>2011</v>
      </c>
      <c r="B36025" s="97" t="s">
        <v>66</v>
      </c>
      <c r="C36025" s="98" t="s">
        <v>29807</v>
      </c>
      <c r="D36025" s="98" t="s">
        <v>45</v>
      </c>
      <c r="E36025" s="99">
        <v>7872</v>
      </c>
      <c r="F36025" s="100" t="b">
        <f t="shared" si="562"/>
        <v>1</v>
      </c>
      <c r="G36025" s="100"/>
      <c r="H36025" s="104"/>
      <c r="I36025"/>
      <c r="J36025"/>
      <c r="K36025" s="100"/>
    </row>
    <row r="36026" spans="1:11" ht="15">
      <c r="A36026" s="96">
        <v>2011</v>
      </c>
      <c r="B36026" s="97" t="s">
        <v>66</v>
      </c>
      <c r="C36026" s="98" t="s">
        <v>29807</v>
      </c>
      <c r="D36026" s="98" t="s">
        <v>47</v>
      </c>
      <c r="E36026" s="99">
        <v>0</v>
      </c>
      <c r="F36026" s="100" t="b">
        <f t="shared" si="562"/>
        <v>1</v>
      </c>
      <c r="G36026" s="100"/>
      <c r="H36026" s="104"/>
      <c r="I36026"/>
      <c r="J36026"/>
      <c r="K36026" s="100"/>
    </row>
    <row r="36027" spans="1:11" ht="15">
      <c r="A36027" s="96">
        <v>2011</v>
      </c>
      <c r="B36027" s="97" t="s">
        <v>66</v>
      </c>
      <c r="C36027" s="98" t="s">
        <v>29807</v>
      </c>
      <c r="D36027" s="98" t="s">
        <v>29812</v>
      </c>
      <c r="E36027" s="99">
        <v>218.5</v>
      </c>
      <c r="F36027" s="100" t="b">
        <f t="shared" si="562"/>
        <v>1</v>
      </c>
      <c r="G36027" s="100"/>
      <c r="H36027" s="104"/>
      <c r="I36027"/>
      <c r="J36027"/>
      <c r="K36027" s="100"/>
    </row>
    <row r="36028" spans="1:11" ht="15">
      <c r="A36028" s="96">
        <v>2011</v>
      </c>
      <c r="B36028" s="97" t="s">
        <v>66</v>
      </c>
      <c r="C36028" s="98" t="s">
        <v>29807</v>
      </c>
      <c r="D36028" s="98" t="s">
        <v>29813</v>
      </c>
      <c r="E36028" s="99">
        <v>7479.5</v>
      </c>
      <c r="F36028" s="100" t="b">
        <f t="shared" si="562"/>
        <v>1</v>
      </c>
      <c r="G36028" s="100"/>
      <c r="H36028" s="104"/>
      <c r="I36028"/>
      <c r="J36028"/>
      <c r="K36028" s="100"/>
    </row>
    <row r="36029" spans="1:11" ht="15">
      <c r="A36029" s="96">
        <v>2011</v>
      </c>
      <c r="B36029" s="97" t="s">
        <v>66</v>
      </c>
      <c r="C36029" s="98" t="s">
        <v>29807</v>
      </c>
      <c r="D36029" s="98" t="s">
        <v>29815</v>
      </c>
      <c r="E36029" s="99">
        <v>174</v>
      </c>
      <c r="F36029" s="100" t="b">
        <f t="shared" si="562"/>
        <v>1</v>
      </c>
      <c r="G36029" s="100"/>
      <c r="H36029" s="104"/>
      <c r="I36029"/>
      <c r="J36029"/>
      <c r="K36029" s="100"/>
    </row>
    <row r="36030" spans="1:11" ht="15">
      <c r="A36030" s="96">
        <v>2011</v>
      </c>
      <c r="B36030" s="97" t="s">
        <v>66</v>
      </c>
      <c r="C36030" s="98" t="s">
        <v>29823</v>
      </c>
      <c r="D36030" s="98" t="s">
        <v>45</v>
      </c>
      <c r="E36030" s="99">
        <v>614207.32999999996</v>
      </c>
      <c r="F36030" s="100" t="str">
        <f t="shared" si="562"/>
        <v>chp</v>
      </c>
      <c r="G36030" s="100"/>
      <c r="H36030" s="104"/>
      <c r="I36030"/>
      <c r="J36030"/>
      <c r="K36030" s="100"/>
    </row>
    <row r="36031" spans="1:11" ht="15">
      <c r="A36031" s="96">
        <v>2011</v>
      </c>
      <c r="B36031" s="97" t="s">
        <v>66</v>
      </c>
      <c r="C36031" s="98" t="s">
        <v>29823</v>
      </c>
      <c r="D36031" s="98" t="s">
        <v>29806</v>
      </c>
      <c r="E36031" s="99">
        <v>199027.69</v>
      </c>
      <c r="F36031" s="100" t="str">
        <f t="shared" si="562"/>
        <v>chp</v>
      </c>
      <c r="G36031" s="100"/>
      <c r="H36031" s="104"/>
      <c r="I36031"/>
      <c r="J36031"/>
      <c r="K36031" s="100"/>
    </row>
    <row r="36032" spans="1:11" ht="15">
      <c r="A36032" s="96">
        <v>2011</v>
      </c>
      <c r="B36032" s="97" t="s">
        <v>66</v>
      </c>
      <c r="C36032" s="98" t="s">
        <v>29823</v>
      </c>
      <c r="D36032" s="98" t="s">
        <v>47</v>
      </c>
      <c r="E36032" s="99">
        <v>107341.31</v>
      </c>
      <c r="F36032" s="100" t="str">
        <f t="shared" si="562"/>
        <v>chp</v>
      </c>
      <c r="G36032" s="100"/>
      <c r="H36032" s="104"/>
      <c r="I36032"/>
      <c r="J36032"/>
      <c r="K36032" s="100"/>
    </row>
    <row r="36033" spans="1:11" ht="15">
      <c r="A36033" s="96">
        <v>2011</v>
      </c>
      <c r="B36033" s="97" t="s">
        <v>66</v>
      </c>
      <c r="C36033" s="98" t="s">
        <v>29823</v>
      </c>
      <c r="D36033" s="98" t="s">
        <v>2257</v>
      </c>
      <c r="E36033" s="99">
        <v>154640.26</v>
      </c>
      <c r="F36033" s="100" t="str">
        <f t="shared" si="562"/>
        <v>chp</v>
      </c>
      <c r="G36033" s="100"/>
      <c r="H36033" s="104"/>
      <c r="I36033"/>
      <c r="J36033"/>
      <c r="K36033" s="100"/>
    </row>
    <row r="36034" spans="1:11" ht="15">
      <c r="A36034" s="96">
        <v>2011</v>
      </c>
      <c r="B36034" s="97" t="s">
        <v>66</v>
      </c>
      <c r="C36034" s="98" t="s">
        <v>29823</v>
      </c>
      <c r="D36034" s="98" t="s">
        <v>29813</v>
      </c>
      <c r="E36034" s="99">
        <v>3146.7</v>
      </c>
      <c r="F36034" s="100" t="str">
        <f t="shared" si="562"/>
        <v>chp</v>
      </c>
      <c r="G36034" s="100"/>
      <c r="H36034" s="104"/>
      <c r="I36034"/>
      <c r="J36034"/>
      <c r="K36034" s="100"/>
    </row>
    <row r="36035" spans="1:11" ht="15">
      <c r="A36035" s="96">
        <v>2011</v>
      </c>
      <c r="B36035" s="97" t="s">
        <v>66</v>
      </c>
      <c r="C36035" s="98" t="s">
        <v>29823</v>
      </c>
      <c r="D36035" s="98" t="s">
        <v>29816</v>
      </c>
      <c r="E36035" s="99">
        <v>150051.37</v>
      </c>
      <c r="F36035" s="100" t="str">
        <f t="shared" si="562"/>
        <v>chp</v>
      </c>
      <c r="G36035" s="100"/>
      <c r="H36035" s="104"/>
      <c r="I36035"/>
      <c r="J36035"/>
      <c r="K36035" s="100"/>
    </row>
    <row r="36036" spans="1:11" ht="15">
      <c r="A36036" s="96">
        <v>2011</v>
      </c>
      <c r="B36036" s="97" t="s">
        <v>66</v>
      </c>
      <c r="C36036" s="98" t="s">
        <v>29803</v>
      </c>
      <c r="D36036" s="98" t="s">
        <v>45</v>
      </c>
      <c r="E36036" s="99">
        <v>1869224</v>
      </c>
      <c r="F36036" s="100" t="b">
        <f t="shared" ref="F36036:F36099" si="563">INDEX($I$3:$I$8,MATCH(C36036,$H$3:$H$8,0))</f>
        <v>1</v>
      </c>
      <c r="G36036" s="100"/>
      <c r="H36036" s="104"/>
      <c r="I36036"/>
      <c r="J36036"/>
      <c r="K36036" s="100"/>
    </row>
    <row r="36037" spans="1:11" ht="15">
      <c r="A36037" s="96">
        <v>2011</v>
      </c>
      <c r="B36037" s="97" t="s">
        <v>66</v>
      </c>
      <c r="C36037" s="98" t="s">
        <v>29803</v>
      </c>
      <c r="D36037" s="98" t="s">
        <v>29806</v>
      </c>
      <c r="E36037" s="99">
        <v>1375844.68</v>
      </c>
      <c r="F36037" s="100" t="b">
        <f t="shared" si="563"/>
        <v>1</v>
      </c>
      <c r="G36037" s="100"/>
      <c r="H36037" s="104"/>
      <c r="I36037"/>
      <c r="J36037"/>
      <c r="K36037" s="100"/>
    </row>
    <row r="36038" spans="1:11" ht="15">
      <c r="A36038" s="96">
        <v>2011</v>
      </c>
      <c r="B36038" s="97" t="s">
        <v>66</v>
      </c>
      <c r="C36038" s="98" t="s">
        <v>29803</v>
      </c>
      <c r="D36038" s="98" t="s">
        <v>47</v>
      </c>
      <c r="E36038" s="99">
        <v>182675</v>
      </c>
      <c r="F36038" s="100" t="b">
        <f t="shared" si="563"/>
        <v>1</v>
      </c>
      <c r="G36038" s="100"/>
      <c r="H36038" s="104"/>
      <c r="I36038"/>
      <c r="J36038"/>
      <c r="K36038" s="100"/>
    </row>
    <row r="36039" spans="1:11" ht="15">
      <c r="A36039" s="96">
        <v>2011</v>
      </c>
      <c r="B36039" s="97" t="s">
        <v>66</v>
      </c>
      <c r="C36039" s="98" t="s">
        <v>29803</v>
      </c>
      <c r="D36039" s="98" t="s">
        <v>29814</v>
      </c>
      <c r="E36039" s="99">
        <v>150612.1</v>
      </c>
      <c r="F36039" s="100" t="b">
        <f t="shared" si="563"/>
        <v>1</v>
      </c>
      <c r="G36039" s="100"/>
      <c r="H36039" s="104"/>
      <c r="I36039"/>
      <c r="J36039"/>
      <c r="K36039" s="100"/>
    </row>
    <row r="36040" spans="1:11" ht="15">
      <c r="A36040" s="96">
        <v>2011</v>
      </c>
      <c r="B36040" s="97" t="s">
        <v>66</v>
      </c>
      <c r="C36040" s="98" t="s">
        <v>29803</v>
      </c>
      <c r="D36040" s="98" t="s">
        <v>29812</v>
      </c>
      <c r="E36040" s="99">
        <v>156760.9</v>
      </c>
      <c r="F36040" s="100" t="b">
        <f t="shared" si="563"/>
        <v>1</v>
      </c>
      <c r="G36040" s="100"/>
      <c r="H36040" s="104"/>
      <c r="I36040"/>
      <c r="J36040"/>
      <c r="K36040" s="100"/>
    </row>
    <row r="36041" spans="1:11" ht="15">
      <c r="A36041" s="96">
        <v>2011</v>
      </c>
      <c r="B36041" s="97" t="s">
        <v>66</v>
      </c>
      <c r="C36041" s="98" t="s">
        <v>29803</v>
      </c>
      <c r="D36041" s="98" t="s">
        <v>29813</v>
      </c>
      <c r="E36041" s="99">
        <v>1434.36</v>
      </c>
      <c r="F36041" s="100" t="b">
        <f t="shared" si="563"/>
        <v>1</v>
      </c>
      <c r="G36041" s="100"/>
      <c r="H36041" s="104"/>
      <c r="I36041"/>
      <c r="J36041"/>
      <c r="K36041" s="100"/>
    </row>
    <row r="36042" spans="1:11" ht="15">
      <c r="A36042" s="96">
        <v>2011</v>
      </c>
      <c r="B36042" s="97" t="s">
        <v>66</v>
      </c>
      <c r="C36042" s="98" t="s">
        <v>29803</v>
      </c>
      <c r="D36042" s="98" t="s">
        <v>29816</v>
      </c>
      <c r="E36042" s="99">
        <v>1896.97</v>
      </c>
      <c r="F36042" s="100" t="b">
        <f t="shared" si="563"/>
        <v>1</v>
      </c>
      <c r="G36042" s="100"/>
      <c r="H36042" s="104"/>
      <c r="I36042"/>
      <c r="J36042"/>
      <c r="K36042" s="100"/>
    </row>
    <row r="36043" spans="1:11" ht="15">
      <c r="A36043" s="96">
        <v>2011</v>
      </c>
      <c r="B36043" s="97" t="s">
        <v>66</v>
      </c>
      <c r="C36043" s="98" t="s">
        <v>29825</v>
      </c>
      <c r="D36043" s="98" t="s">
        <v>45</v>
      </c>
      <c r="E36043" s="99">
        <v>236330.46</v>
      </c>
      <c r="F36043" s="100" t="str">
        <f t="shared" si="563"/>
        <v>chp</v>
      </c>
      <c r="G36043" s="100"/>
      <c r="H36043" s="104"/>
      <c r="I36043"/>
      <c r="J36043"/>
      <c r="K36043" s="100"/>
    </row>
    <row r="36044" spans="1:11" ht="15">
      <c r="A36044" s="96">
        <v>2011</v>
      </c>
      <c r="B36044" s="97" t="s">
        <v>66</v>
      </c>
      <c r="C36044" s="98" t="s">
        <v>29825</v>
      </c>
      <c r="D36044" s="98" t="s">
        <v>29806</v>
      </c>
      <c r="E36044" s="99">
        <v>0</v>
      </c>
      <c r="F36044" s="100" t="str">
        <f t="shared" si="563"/>
        <v>chp</v>
      </c>
      <c r="G36044" s="100"/>
      <c r="H36044" s="104"/>
      <c r="I36044"/>
      <c r="J36044"/>
      <c r="K36044" s="100"/>
    </row>
    <row r="36045" spans="1:11" ht="15">
      <c r="A36045" s="96">
        <v>2011</v>
      </c>
      <c r="B36045" s="97" t="s">
        <v>66</v>
      </c>
      <c r="C36045" s="98" t="s">
        <v>29825</v>
      </c>
      <c r="D36045" s="98" t="s">
        <v>47</v>
      </c>
      <c r="E36045" s="99">
        <v>180905</v>
      </c>
      <c r="F36045" s="100" t="str">
        <f t="shared" si="563"/>
        <v>chp</v>
      </c>
      <c r="G36045" s="100"/>
      <c r="H36045" s="104"/>
      <c r="I36045"/>
      <c r="J36045"/>
      <c r="K36045" s="100"/>
    </row>
    <row r="36046" spans="1:11" ht="15">
      <c r="A36046" s="96">
        <v>2011</v>
      </c>
      <c r="B36046" s="97" t="s">
        <v>66</v>
      </c>
      <c r="C36046" s="98" t="s">
        <v>29825</v>
      </c>
      <c r="D36046" s="98" t="s">
        <v>29814</v>
      </c>
      <c r="E36046" s="99">
        <v>449.17</v>
      </c>
      <c r="F36046" s="100" t="str">
        <f t="shared" si="563"/>
        <v>chp</v>
      </c>
      <c r="G36046" s="100"/>
      <c r="H36046" s="104"/>
      <c r="I36046"/>
      <c r="J36046"/>
      <c r="K36046" s="100"/>
    </row>
    <row r="36047" spans="1:11" ht="15">
      <c r="A36047" s="96">
        <v>2011</v>
      </c>
      <c r="B36047" s="97" t="s">
        <v>66</v>
      </c>
      <c r="C36047" s="98" t="s">
        <v>29825</v>
      </c>
      <c r="D36047" s="98" t="s">
        <v>29812</v>
      </c>
      <c r="E36047" s="99">
        <v>38380.35</v>
      </c>
      <c r="F36047" s="100" t="str">
        <f t="shared" si="563"/>
        <v>chp</v>
      </c>
      <c r="G36047" s="100"/>
      <c r="H36047" s="104"/>
      <c r="I36047"/>
      <c r="J36047"/>
      <c r="K36047" s="100"/>
    </row>
    <row r="36048" spans="1:11" ht="15">
      <c r="A36048" s="96">
        <v>2011</v>
      </c>
      <c r="B36048" s="97" t="s">
        <v>66</v>
      </c>
      <c r="C36048" s="98" t="s">
        <v>29825</v>
      </c>
      <c r="D36048" s="98" t="s">
        <v>29813</v>
      </c>
      <c r="E36048" s="99">
        <v>112.01</v>
      </c>
      <c r="F36048" s="100" t="str">
        <f t="shared" si="563"/>
        <v>chp</v>
      </c>
      <c r="G36048" s="100"/>
      <c r="H36048" s="104"/>
      <c r="I36048"/>
      <c r="J36048"/>
      <c r="K36048" s="100"/>
    </row>
    <row r="36049" spans="1:11" ht="15">
      <c r="A36049" s="96">
        <v>2011</v>
      </c>
      <c r="B36049" s="97" t="s">
        <v>66</v>
      </c>
      <c r="C36049" s="98" t="s">
        <v>29825</v>
      </c>
      <c r="D36049" s="98" t="s">
        <v>29816</v>
      </c>
      <c r="E36049" s="99">
        <v>16483.93</v>
      </c>
      <c r="F36049" s="100" t="str">
        <f t="shared" si="563"/>
        <v>chp</v>
      </c>
      <c r="G36049" s="100"/>
      <c r="H36049" s="104"/>
      <c r="I36049"/>
      <c r="J36049"/>
      <c r="K36049" s="100"/>
    </row>
    <row r="36050" spans="1:11" ht="15">
      <c r="A36050" s="96">
        <v>2011</v>
      </c>
      <c r="B36050" s="97" t="s">
        <v>67</v>
      </c>
      <c r="C36050" s="98" t="s">
        <v>29811</v>
      </c>
      <c r="D36050" s="98" t="s">
        <v>45</v>
      </c>
      <c r="E36050" s="99">
        <v>15973688.060000001</v>
      </c>
      <c r="F36050" s="100" t="b">
        <f t="shared" si="563"/>
        <v>0</v>
      </c>
      <c r="G36050" s="100"/>
      <c r="H36050" s="104"/>
      <c r="I36050"/>
      <c r="J36050"/>
      <c r="K36050" s="100"/>
    </row>
    <row r="36051" spans="1:11" ht="15">
      <c r="A36051" s="96">
        <v>2011</v>
      </c>
      <c r="B36051" s="97" t="s">
        <v>67</v>
      </c>
      <c r="C36051" s="98" t="s">
        <v>29811</v>
      </c>
      <c r="D36051" s="98" t="s">
        <v>29806</v>
      </c>
      <c r="E36051" s="99">
        <v>55166.33</v>
      </c>
      <c r="F36051" s="100" t="b">
        <f t="shared" si="563"/>
        <v>0</v>
      </c>
      <c r="G36051" s="100"/>
      <c r="H36051" s="104"/>
      <c r="I36051"/>
      <c r="J36051"/>
      <c r="K36051" s="100"/>
    </row>
    <row r="36052" spans="1:11" ht="15">
      <c r="A36052" s="96">
        <v>2011</v>
      </c>
      <c r="B36052" s="97" t="s">
        <v>67</v>
      </c>
      <c r="C36052" s="98" t="s">
        <v>29811</v>
      </c>
      <c r="D36052" s="98" t="s">
        <v>29822</v>
      </c>
      <c r="E36052" s="99">
        <v>3978977.88</v>
      </c>
      <c r="F36052" s="100" t="b">
        <f t="shared" si="563"/>
        <v>0</v>
      </c>
      <c r="G36052" s="100"/>
      <c r="H36052" s="104"/>
      <c r="I36052"/>
      <c r="J36052"/>
      <c r="K36052" s="100"/>
    </row>
    <row r="36053" spans="1:11" ht="15">
      <c r="A36053" s="96">
        <v>2011</v>
      </c>
      <c r="B36053" s="97" t="s">
        <v>67</v>
      </c>
      <c r="C36053" s="98" t="s">
        <v>29811</v>
      </c>
      <c r="D36053" s="98" t="s">
        <v>47</v>
      </c>
      <c r="E36053" s="99">
        <v>6876831.2599999998</v>
      </c>
      <c r="F36053" s="100" t="b">
        <f t="shared" si="563"/>
        <v>0</v>
      </c>
      <c r="G36053" s="100"/>
      <c r="H36053" s="104"/>
      <c r="I36053"/>
      <c r="J36053"/>
      <c r="K36053" s="100"/>
    </row>
    <row r="36054" spans="1:11" ht="15">
      <c r="A36054" s="96">
        <v>2011</v>
      </c>
      <c r="B36054" s="97" t="s">
        <v>67</v>
      </c>
      <c r="C36054" s="98" t="s">
        <v>29811</v>
      </c>
      <c r="D36054" s="98" t="s">
        <v>29814</v>
      </c>
      <c r="E36054" s="99">
        <v>390453.75</v>
      </c>
      <c r="F36054" s="100" t="b">
        <f t="shared" si="563"/>
        <v>0</v>
      </c>
      <c r="G36054" s="100"/>
      <c r="H36054" s="104"/>
      <c r="I36054"/>
      <c r="J36054"/>
      <c r="K36054" s="100"/>
    </row>
    <row r="36055" spans="1:11" ht="15">
      <c r="A36055" s="96">
        <v>2011</v>
      </c>
      <c r="B36055" s="97" t="s">
        <v>67</v>
      </c>
      <c r="C36055" s="98" t="s">
        <v>29811</v>
      </c>
      <c r="D36055" s="98" t="s">
        <v>29812</v>
      </c>
      <c r="E36055" s="99">
        <v>276636.62</v>
      </c>
      <c r="F36055" s="100" t="b">
        <f t="shared" si="563"/>
        <v>0</v>
      </c>
      <c r="G36055" s="100"/>
      <c r="H36055" s="104"/>
      <c r="I36055"/>
      <c r="J36055"/>
      <c r="K36055" s="100"/>
    </row>
    <row r="36056" spans="1:11" ht="15">
      <c r="A36056" s="96">
        <v>2011</v>
      </c>
      <c r="B36056" s="97" t="s">
        <v>67</v>
      </c>
      <c r="C36056" s="98" t="s">
        <v>29811</v>
      </c>
      <c r="D36056" s="98" t="s">
        <v>29813</v>
      </c>
      <c r="E36056" s="99">
        <v>177564.86</v>
      </c>
      <c r="F36056" s="100" t="b">
        <f t="shared" si="563"/>
        <v>0</v>
      </c>
      <c r="G36056" s="100"/>
      <c r="H36056" s="104"/>
      <c r="I36056"/>
      <c r="J36056"/>
      <c r="K36056" s="100"/>
    </row>
    <row r="36057" spans="1:11" ht="15">
      <c r="A36057" s="96">
        <v>2011</v>
      </c>
      <c r="B36057" s="97" t="s">
        <v>67</v>
      </c>
      <c r="C36057" s="98" t="s">
        <v>29811</v>
      </c>
      <c r="D36057" s="98" t="s">
        <v>27865</v>
      </c>
      <c r="E36057" s="99">
        <v>706639.52</v>
      </c>
      <c r="F36057" s="100" t="b">
        <f t="shared" si="563"/>
        <v>0</v>
      </c>
      <c r="G36057" s="100"/>
      <c r="H36057" s="104"/>
      <c r="I36057"/>
      <c r="J36057"/>
      <c r="K36057" s="100"/>
    </row>
    <row r="36058" spans="1:11" ht="15">
      <c r="A36058" s="96">
        <v>2011</v>
      </c>
      <c r="B36058" s="97" t="s">
        <v>67</v>
      </c>
      <c r="C36058" s="98" t="s">
        <v>29811</v>
      </c>
      <c r="D36058" s="98" t="s">
        <v>29816</v>
      </c>
      <c r="E36058" s="99">
        <v>3511417.84</v>
      </c>
      <c r="F36058" s="100" t="b">
        <f t="shared" si="563"/>
        <v>0</v>
      </c>
      <c r="G36058" s="100"/>
      <c r="H36058" s="104"/>
      <c r="I36058"/>
      <c r="J36058"/>
      <c r="K36058" s="100"/>
    </row>
    <row r="36059" spans="1:11" ht="15">
      <c r="A36059" s="96">
        <v>2011</v>
      </c>
      <c r="B36059" s="97" t="s">
        <v>67</v>
      </c>
      <c r="C36059" s="98" t="s">
        <v>29808</v>
      </c>
      <c r="D36059" s="98" t="s">
        <v>45</v>
      </c>
      <c r="E36059" s="99">
        <v>10261235.99</v>
      </c>
      <c r="F36059" s="100" t="b">
        <f t="shared" si="563"/>
        <v>1</v>
      </c>
      <c r="G36059" s="100"/>
      <c r="H36059" s="104"/>
      <c r="I36059"/>
      <c r="J36059"/>
      <c r="K36059" s="100"/>
    </row>
    <row r="36060" spans="1:11" ht="15">
      <c r="A36060" s="96">
        <v>2011</v>
      </c>
      <c r="B36060" s="97" t="s">
        <v>67</v>
      </c>
      <c r="C36060" s="98" t="s">
        <v>29808</v>
      </c>
      <c r="D36060" s="98" t="s">
        <v>29822</v>
      </c>
      <c r="E36060" s="99">
        <v>3230806</v>
      </c>
      <c r="F36060" s="100" t="b">
        <f t="shared" si="563"/>
        <v>1</v>
      </c>
      <c r="G36060" s="100"/>
      <c r="H36060" s="104"/>
      <c r="I36060"/>
      <c r="J36060"/>
      <c r="K36060" s="100"/>
    </row>
    <row r="36061" spans="1:11" ht="15">
      <c r="A36061" s="96">
        <v>2011</v>
      </c>
      <c r="B36061" s="97" t="s">
        <v>67</v>
      </c>
      <c r="C36061" s="98" t="s">
        <v>29808</v>
      </c>
      <c r="D36061" s="98" t="s">
        <v>47</v>
      </c>
      <c r="E36061" s="99">
        <v>4850352.3099999996</v>
      </c>
      <c r="F36061" s="100" t="b">
        <f t="shared" si="563"/>
        <v>1</v>
      </c>
      <c r="G36061" s="100"/>
      <c r="H36061" s="104"/>
      <c r="I36061"/>
      <c r="J36061"/>
      <c r="K36061" s="100"/>
    </row>
    <row r="36062" spans="1:11" ht="15">
      <c r="A36062" s="96">
        <v>2011</v>
      </c>
      <c r="B36062" s="97" t="s">
        <v>67</v>
      </c>
      <c r="C36062" s="98" t="s">
        <v>29808</v>
      </c>
      <c r="D36062" s="98" t="s">
        <v>29814</v>
      </c>
      <c r="E36062" s="99">
        <v>100806.96</v>
      </c>
      <c r="F36062" s="100" t="b">
        <f t="shared" si="563"/>
        <v>1</v>
      </c>
      <c r="G36062" s="100"/>
      <c r="H36062" s="104"/>
      <c r="I36062"/>
      <c r="J36062"/>
      <c r="K36062" s="100"/>
    </row>
    <row r="36063" spans="1:11" ht="15">
      <c r="A36063" s="96">
        <v>2011</v>
      </c>
      <c r="B36063" s="97" t="s">
        <v>67</v>
      </c>
      <c r="C36063" s="98" t="s">
        <v>29808</v>
      </c>
      <c r="D36063" s="98" t="s">
        <v>29812</v>
      </c>
      <c r="E36063" s="99">
        <v>129694.73</v>
      </c>
      <c r="F36063" s="100" t="b">
        <f t="shared" si="563"/>
        <v>1</v>
      </c>
      <c r="G36063" s="100"/>
      <c r="H36063" s="104"/>
      <c r="I36063"/>
      <c r="J36063"/>
      <c r="K36063" s="100"/>
    </row>
    <row r="36064" spans="1:11" ht="15">
      <c r="A36064" s="96">
        <v>2011</v>
      </c>
      <c r="B36064" s="97" t="s">
        <v>67</v>
      </c>
      <c r="C36064" s="98" t="s">
        <v>29808</v>
      </c>
      <c r="D36064" s="98" t="s">
        <v>29813</v>
      </c>
      <c r="E36064" s="99">
        <v>87946.78</v>
      </c>
      <c r="F36064" s="100" t="b">
        <f t="shared" si="563"/>
        <v>1</v>
      </c>
      <c r="G36064" s="100"/>
      <c r="H36064" s="104"/>
      <c r="I36064"/>
      <c r="J36064"/>
      <c r="K36064" s="100"/>
    </row>
    <row r="36065" spans="1:11" ht="15">
      <c r="A36065" s="96">
        <v>2011</v>
      </c>
      <c r="B36065" s="97" t="s">
        <v>67</v>
      </c>
      <c r="C36065" s="98" t="s">
        <v>29808</v>
      </c>
      <c r="D36065" s="98" t="s">
        <v>27865</v>
      </c>
      <c r="E36065" s="99">
        <v>706639.52</v>
      </c>
      <c r="F36065" s="100" t="b">
        <f t="shared" si="563"/>
        <v>1</v>
      </c>
      <c r="G36065" s="100"/>
      <c r="H36065" s="104"/>
      <c r="I36065"/>
      <c r="J36065"/>
      <c r="K36065" s="100"/>
    </row>
    <row r="36066" spans="1:11" ht="15">
      <c r="A36066" s="96">
        <v>2011</v>
      </c>
      <c r="B36066" s="97" t="s">
        <v>67</v>
      </c>
      <c r="C36066" s="98" t="s">
        <v>29808</v>
      </c>
      <c r="D36066" s="98" t="s">
        <v>29816</v>
      </c>
      <c r="E36066" s="99">
        <v>1154989.7</v>
      </c>
      <c r="F36066" s="100" t="b">
        <f t="shared" si="563"/>
        <v>1</v>
      </c>
      <c r="G36066" s="100"/>
      <c r="H36066" s="104"/>
      <c r="I36066"/>
      <c r="J36066"/>
      <c r="K36066" s="100"/>
    </row>
    <row r="36067" spans="1:11" ht="15">
      <c r="A36067" s="96">
        <v>2011</v>
      </c>
      <c r="B36067" s="97" t="s">
        <v>67</v>
      </c>
      <c r="C36067" s="98" t="s">
        <v>29807</v>
      </c>
      <c r="D36067" s="98" t="s">
        <v>45</v>
      </c>
      <c r="E36067" s="99">
        <v>754</v>
      </c>
      <c r="F36067" s="100" t="b">
        <f t="shared" si="563"/>
        <v>1</v>
      </c>
      <c r="G36067" s="100"/>
      <c r="H36067" s="104"/>
      <c r="I36067"/>
      <c r="J36067"/>
      <c r="K36067" s="100"/>
    </row>
    <row r="36068" spans="1:11" ht="15">
      <c r="A36068" s="96">
        <v>2011</v>
      </c>
      <c r="B36068" s="97" t="s">
        <v>67</v>
      </c>
      <c r="C36068" s="98" t="s">
        <v>29807</v>
      </c>
      <c r="D36068" s="98" t="s">
        <v>29813</v>
      </c>
      <c r="E36068" s="99">
        <v>754</v>
      </c>
      <c r="F36068" s="100" t="b">
        <f t="shared" si="563"/>
        <v>1</v>
      </c>
      <c r="G36068" s="100"/>
      <c r="H36068" s="104"/>
      <c r="I36068"/>
      <c r="J36068"/>
      <c r="K36068" s="100"/>
    </row>
    <row r="36069" spans="1:11" ht="15">
      <c r="A36069" s="96">
        <v>2011</v>
      </c>
      <c r="B36069" s="97" t="s">
        <v>67</v>
      </c>
      <c r="C36069" s="98" t="s">
        <v>29823</v>
      </c>
      <c r="D36069" s="98" t="s">
        <v>45</v>
      </c>
      <c r="E36069" s="99">
        <v>4906840.07</v>
      </c>
      <c r="F36069" s="100" t="str">
        <f t="shared" si="563"/>
        <v>chp</v>
      </c>
      <c r="G36069" s="100"/>
      <c r="H36069" s="104"/>
      <c r="I36069"/>
      <c r="J36069"/>
      <c r="K36069" s="100"/>
    </row>
    <row r="36070" spans="1:11" ht="15">
      <c r="A36070" s="96">
        <v>2011</v>
      </c>
      <c r="B36070" s="97" t="s">
        <v>67</v>
      </c>
      <c r="C36070" s="98" t="s">
        <v>29823</v>
      </c>
      <c r="D36070" s="98" t="s">
        <v>29806</v>
      </c>
      <c r="E36070" s="99">
        <v>17609.68</v>
      </c>
      <c r="F36070" s="100" t="str">
        <f t="shared" si="563"/>
        <v>chp</v>
      </c>
      <c r="G36070" s="100"/>
      <c r="H36070" s="104"/>
      <c r="I36070"/>
      <c r="J36070"/>
      <c r="K36070" s="100"/>
    </row>
    <row r="36071" spans="1:11" ht="15">
      <c r="A36071" s="96">
        <v>2011</v>
      </c>
      <c r="B36071" s="97" t="s">
        <v>67</v>
      </c>
      <c r="C36071" s="98" t="s">
        <v>29823</v>
      </c>
      <c r="D36071" s="98" t="s">
        <v>29822</v>
      </c>
      <c r="E36071" s="99">
        <v>748171.88</v>
      </c>
      <c r="F36071" s="100" t="str">
        <f t="shared" si="563"/>
        <v>chp</v>
      </c>
      <c r="G36071" s="100"/>
      <c r="H36071" s="104"/>
      <c r="I36071"/>
      <c r="J36071"/>
      <c r="K36071" s="100"/>
    </row>
    <row r="36072" spans="1:11" ht="15">
      <c r="A36072" s="96">
        <v>2011</v>
      </c>
      <c r="B36072" s="97" t="s">
        <v>67</v>
      </c>
      <c r="C36072" s="98" t="s">
        <v>29823</v>
      </c>
      <c r="D36072" s="98" t="s">
        <v>47</v>
      </c>
      <c r="E36072" s="99">
        <v>2026218.51</v>
      </c>
      <c r="F36072" s="100" t="str">
        <f t="shared" si="563"/>
        <v>chp</v>
      </c>
      <c r="G36072" s="100"/>
      <c r="H36072" s="104"/>
      <c r="I36072"/>
      <c r="J36072"/>
      <c r="K36072" s="100"/>
    </row>
    <row r="36073" spans="1:11" ht="15">
      <c r="A36073" s="96">
        <v>2011</v>
      </c>
      <c r="B36073" s="97" t="s">
        <v>67</v>
      </c>
      <c r="C36073" s="98" t="s">
        <v>29823</v>
      </c>
      <c r="D36073" s="98" t="s">
        <v>29814</v>
      </c>
      <c r="E36073" s="99">
        <v>45255.02</v>
      </c>
      <c r="F36073" s="100" t="str">
        <f t="shared" si="563"/>
        <v>chp</v>
      </c>
      <c r="G36073" s="100"/>
      <c r="H36073" s="104"/>
      <c r="I36073"/>
      <c r="J36073"/>
      <c r="K36073" s="100"/>
    </row>
    <row r="36074" spans="1:11" ht="15">
      <c r="A36074" s="96">
        <v>2011</v>
      </c>
      <c r="B36074" s="97" t="s">
        <v>67</v>
      </c>
      <c r="C36074" s="98" t="s">
        <v>29823</v>
      </c>
      <c r="D36074" s="98" t="s">
        <v>29812</v>
      </c>
      <c r="E36074" s="99">
        <v>46682.35</v>
      </c>
      <c r="F36074" s="100" t="str">
        <f t="shared" si="563"/>
        <v>chp</v>
      </c>
      <c r="G36074" s="100"/>
      <c r="H36074" s="104"/>
      <c r="I36074"/>
      <c r="J36074"/>
      <c r="K36074" s="100"/>
    </row>
    <row r="36075" spans="1:11" ht="15">
      <c r="A36075" s="96">
        <v>2011</v>
      </c>
      <c r="B36075" s="97" t="s">
        <v>67</v>
      </c>
      <c r="C36075" s="98" t="s">
        <v>29823</v>
      </c>
      <c r="D36075" s="98" t="s">
        <v>29813</v>
      </c>
      <c r="E36075" s="99">
        <v>84907.19</v>
      </c>
      <c r="F36075" s="100" t="str">
        <f t="shared" si="563"/>
        <v>chp</v>
      </c>
      <c r="G36075" s="100"/>
      <c r="H36075" s="104"/>
      <c r="I36075"/>
      <c r="J36075"/>
      <c r="K36075" s="100"/>
    </row>
    <row r="36076" spans="1:11" ht="15">
      <c r="A36076" s="96">
        <v>2011</v>
      </c>
      <c r="B36076" s="97" t="s">
        <v>67</v>
      </c>
      <c r="C36076" s="98" t="s">
        <v>29823</v>
      </c>
      <c r="D36076" s="98" t="s">
        <v>29816</v>
      </c>
      <c r="E36076" s="99">
        <v>1937995.44</v>
      </c>
      <c r="F36076" s="100" t="str">
        <f t="shared" si="563"/>
        <v>chp</v>
      </c>
      <c r="G36076" s="100"/>
      <c r="H36076" s="104"/>
      <c r="I36076"/>
      <c r="J36076"/>
      <c r="K36076" s="100"/>
    </row>
    <row r="36077" spans="1:11" ht="15">
      <c r="A36077" s="96">
        <v>2011</v>
      </c>
      <c r="B36077" s="97" t="s">
        <v>67</v>
      </c>
      <c r="C36077" s="98" t="s">
        <v>29803</v>
      </c>
      <c r="D36077" s="98" t="s">
        <v>45</v>
      </c>
      <c r="E36077" s="99">
        <v>628404</v>
      </c>
      <c r="F36077" s="100" t="b">
        <f t="shared" si="563"/>
        <v>1</v>
      </c>
      <c r="G36077" s="100"/>
      <c r="H36077" s="104"/>
      <c r="I36077"/>
      <c r="J36077"/>
      <c r="K36077" s="100"/>
    </row>
    <row r="36078" spans="1:11" ht="15">
      <c r="A36078" s="96">
        <v>2011</v>
      </c>
      <c r="B36078" s="97" t="s">
        <v>67</v>
      </c>
      <c r="C36078" s="98" t="s">
        <v>29803</v>
      </c>
      <c r="D36078" s="98" t="s">
        <v>29806</v>
      </c>
      <c r="E36078" s="99">
        <v>37556.65</v>
      </c>
      <c r="F36078" s="100" t="b">
        <f t="shared" si="563"/>
        <v>1</v>
      </c>
      <c r="G36078" s="100"/>
      <c r="H36078" s="104"/>
      <c r="I36078"/>
      <c r="J36078"/>
      <c r="K36078" s="100"/>
    </row>
    <row r="36079" spans="1:11" ht="15">
      <c r="A36079" s="96">
        <v>2011</v>
      </c>
      <c r="B36079" s="97" t="s">
        <v>67</v>
      </c>
      <c r="C36079" s="98" t="s">
        <v>29803</v>
      </c>
      <c r="D36079" s="98" t="s">
        <v>29814</v>
      </c>
      <c r="E36079" s="99">
        <v>160040.95000000001</v>
      </c>
      <c r="F36079" s="100" t="b">
        <f t="shared" si="563"/>
        <v>1</v>
      </c>
      <c r="G36079" s="100"/>
      <c r="H36079" s="104"/>
      <c r="I36079"/>
      <c r="J36079"/>
      <c r="K36079" s="100"/>
    </row>
    <row r="36080" spans="1:11" ht="15">
      <c r="A36080" s="96">
        <v>2011</v>
      </c>
      <c r="B36080" s="97" t="s">
        <v>67</v>
      </c>
      <c r="C36080" s="98" t="s">
        <v>29803</v>
      </c>
      <c r="D36080" s="98" t="s">
        <v>29812</v>
      </c>
      <c r="E36080" s="99">
        <v>12464.44</v>
      </c>
      <c r="F36080" s="100" t="b">
        <f t="shared" si="563"/>
        <v>1</v>
      </c>
      <c r="G36080" s="100"/>
      <c r="H36080" s="104"/>
      <c r="I36080"/>
      <c r="J36080"/>
      <c r="K36080" s="100"/>
    </row>
    <row r="36081" spans="1:11" ht="15">
      <c r="A36081" s="96">
        <v>2011</v>
      </c>
      <c r="B36081" s="97" t="s">
        <v>67</v>
      </c>
      <c r="C36081" s="98" t="s">
        <v>29803</v>
      </c>
      <c r="D36081" s="98" t="s">
        <v>29813</v>
      </c>
      <c r="E36081" s="99">
        <v>1133.48</v>
      </c>
      <c r="F36081" s="100" t="b">
        <f t="shared" si="563"/>
        <v>1</v>
      </c>
      <c r="G36081" s="100"/>
      <c r="H36081" s="104"/>
      <c r="I36081"/>
      <c r="J36081"/>
      <c r="K36081" s="100"/>
    </row>
    <row r="36082" spans="1:11" ht="15">
      <c r="A36082" s="96">
        <v>2011</v>
      </c>
      <c r="B36082" s="97" t="s">
        <v>67</v>
      </c>
      <c r="C36082" s="98" t="s">
        <v>29803</v>
      </c>
      <c r="D36082" s="98" t="s">
        <v>29816</v>
      </c>
      <c r="E36082" s="99">
        <v>417208.48</v>
      </c>
      <c r="F36082" s="100" t="b">
        <f t="shared" si="563"/>
        <v>1</v>
      </c>
      <c r="G36082" s="100"/>
      <c r="H36082" s="104"/>
      <c r="I36082"/>
      <c r="J36082"/>
      <c r="K36082" s="100"/>
    </row>
    <row r="36083" spans="1:11" ht="15">
      <c r="A36083" s="96">
        <v>2011</v>
      </c>
      <c r="B36083" s="97" t="s">
        <v>67</v>
      </c>
      <c r="C36083" s="98" t="s">
        <v>29825</v>
      </c>
      <c r="D36083" s="98" t="s">
        <v>45</v>
      </c>
      <c r="E36083" s="99">
        <v>176454</v>
      </c>
      <c r="F36083" s="100" t="str">
        <f t="shared" si="563"/>
        <v>chp</v>
      </c>
      <c r="G36083" s="100"/>
      <c r="H36083" s="104"/>
      <c r="I36083"/>
      <c r="J36083"/>
      <c r="K36083" s="100"/>
    </row>
    <row r="36084" spans="1:11" ht="15">
      <c r="A36084" s="96">
        <v>2011</v>
      </c>
      <c r="B36084" s="97" t="s">
        <v>67</v>
      </c>
      <c r="C36084" s="98" t="s">
        <v>29825</v>
      </c>
      <c r="D36084" s="98" t="s">
        <v>47</v>
      </c>
      <c r="E36084" s="99">
        <v>260.45</v>
      </c>
      <c r="F36084" s="100" t="str">
        <f t="shared" si="563"/>
        <v>chp</v>
      </c>
      <c r="G36084" s="100"/>
      <c r="H36084" s="104"/>
      <c r="I36084"/>
      <c r="J36084"/>
      <c r="K36084" s="100"/>
    </row>
    <row r="36085" spans="1:11" ht="15">
      <c r="A36085" s="96">
        <v>2011</v>
      </c>
      <c r="B36085" s="97" t="s">
        <v>67</v>
      </c>
      <c r="C36085" s="98" t="s">
        <v>29825</v>
      </c>
      <c r="D36085" s="98" t="s">
        <v>29814</v>
      </c>
      <c r="E36085" s="99">
        <v>84350.82</v>
      </c>
      <c r="F36085" s="100" t="str">
        <f t="shared" si="563"/>
        <v>chp</v>
      </c>
      <c r="G36085" s="100"/>
      <c r="H36085" s="104"/>
      <c r="I36085"/>
      <c r="J36085"/>
      <c r="K36085" s="100"/>
    </row>
    <row r="36086" spans="1:11" ht="15">
      <c r="A36086" s="96">
        <v>2011</v>
      </c>
      <c r="B36086" s="97" t="s">
        <v>67</v>
      </c>
      <c r="C36086" s="98" t="s">
        <v>29825</v>
      </c>
      <c r="D36086" s="98" t="s">
        <v>29812</v>
      </c>
      <c r="E36086" s="99">
        <v>87795.1</v>
      </c>
      <c r="F36086" s="100" t="str">
        <f t="shared" si="563"/>
        <v>chp</v>
      </c>
      <c r="G36086" s="100"/>
      <c r="H36086" s="104"/>
      <c r="I36086"/>
      <c r="J36086"/>
      <c r="K36086" s="100"/>
    </row>
    <row r="36087" spans="1:11" ht="15">
      <c r="A36087" s="96">
        <v>2011</v>
      </c>
      <c r="B36087" s="97" t="s">
        <v>67</v>
      </c>
      <c r="C36087" s="98" t="s">
        <v>29825</v>
      </c>
      <c r="D36087" s="98" t="s">
        <v>29813</v>
      </c>
      <c r="E36087" s="99">
        <v>2823.41</v>
      </c>
      <c r="F36087" s="100" t="str">
        <f t="shared" si="563"/>
        <v>chp</v>
      </c>
      <c r="G36087" s="100"/>
      <c r="H36087" s="104"/>
      <c r="I36087"/>
      <c r="J36087"/>
      <c r="K36087" s="100"/>
    </row>
    <row r="36088" spans="1:11" ht="15">
      <c r="A36088" s="96">
        <v>2011</v>
      </c>
      <c r="B36088" s="97" t="s">
        <v>67</v>
      </c>
      <c r="C36088" s="98" t="s">
        <v>29825</v>
      </c>
      <c r="D36088" s="98" t="s">
        <v>29816</v>
      </c>
      <c r="E36088" s="99">
        <v>1224.22</v>
      </c>
      <c r="F36088" s="100" t="str">
        <f t="shared" si="563"/>
        <v>chp</v>
      </c>
      <c r="G36088" s="100"/>
      <c r="H36088" s="104"/>
      <c r="I36088"/>
      <c r="J36088"/>
      <c r="K36088" s="100"/>
    </row>
    <row r="36089" spans="1:11" ht="15">
      <c r="A36089" s="96">
        <v>2011</v>
      </c>
      <c r="B36089" s="97" t="s">
        <v>68</v>
      </c>
      <c r="C36089" s="98" t="s">
        <v>29811</v>
      </c>
      <c r="D36089" s="98" t="s">
        <v>45</v>
      </c>
      <c r="E36089" s="99">
        <v>109169506.87</v>
      </c>
      <c r="F36089" s="100" t="b">
        <f t="shared" si="563"/>
        <v>0</v>
      </c>
      <c r="G36089" s="100"/>
      <c r="H36089" s="104"/>
      <c r="I36089"/>
      <c r="J36089"/>
      <c r="K36089" s="100"/>
    </row>
    <row r="36090" spans="1:11" ht="15">
      <c r="A36090" s="96">
        <v>2011</v>
      </c>
      <c r="B36090" s="97" t="s">
        <v>68</v>
      </c>
      <c r="C36090" s="98" t="s">
        <v>29811</v>
      </c>
      <c r="D36090" s="98" t="s">
        <v>29806</v>
      </c>
      <c r="E36090" s="99">
        <v>58948269.18</v>
      </c>
      <c r="F36090" s="100" t="b">
        <f t="shared" si="563"/>
        <v>0</v>
      </c>
      <c r="G36090" s="100"/>
      <c r="H36090" s="104"/>
      <c r="I36090"/>
      <c r="J36090"/>
      <c r="K36090" s="100"/>
    </row>
    <row r="36091" spans="1:11" ht="15">
      <c r="A36091" s="96">
        <v>2011</v>
      </c>
      <c r="B36091" s="97" t="s">
        <v>68</v>
      </c>
      <c r="C36091" s="98" t="s">
        <v>29811</v>
      </c>
      <c r="D36091" s="98" t="s">
        <v>29822</v>
      </c>
      <c r="E36091" s="99">
        <v>1357308</v>
      </c>
      <c r="F36091" s="100" t="b">
        <f t="shared" si="563"/>
        <v>0</v>
      </c>
      <c r="G36091" s="100"/>
      <c r="H36091" s="104"/>
      <c r="I36091"/>
      <c r="J36091"/>
      <c r="K36091" s="100"/>
    </row>
    <row r="36092" spans="1:11" ht="15">
      <c r="A36092" s="96">
        <v>2011</v>
      </c>
      <c r="B36092" s="97" t="s">
        <v>68</v>
      </c>
      <c r="C36092" s="98" t="s">
        <v>29811</v>
      </c>
      <c r="D36092" s="98" t="s">
        <v>47</v>
      </c>
      <c r="E36092" s="99">
        <v>12982053.9</v>
      </c>
      <c r="F36092" s="100" t="b">
        <f t="shared" si="563"/>
        <v>0</v>
      </c>
      <c r="G36092" s="100"/>
      <c r="H36092" s="104"/>
      <c r="I36092"/>
      <c r="J36092"/>
      <c r="K36092" s="100"/>
    </row>
    <row r="36093" spans="1:11" ht="15">
      <c r="A36093" s="96">
        <v>2011</v>
      </c>
      <c r="B36093" s="97" t="s">
        <v>68</v>
      </c>
      <c r="C36093" s="98" t="s">
        <v>29811</v>
      </c>
      <c r="D36093" s="98" t="s">
        <v>315</v>
      </c>
      <c r="E36093" s="99">
        <v>32889467</v>
      </c>
      <c r="F36093" s="100" t="b">
        <f t="shared" si="563"/>
        <v>0</v>
      </c>
      <c r="G36093" s="100"/>
      <c r="H36093" s="104"/>
      <c r="I36093"/>
      <c r="J36093"/>
      <c r="K36093" s="100"/>
    </row>
    <row r="36094" spans="1:11" ht="15">
      <c r="A36094" s="96">
        <v>2011</v>
      </c>
      <c r="B36094" s="97" t="s">
        <v>68</v>
      </c>
      <c r="C36094" s="98" t="s">
        <v>29811</v>
      </c>
      <c r="D36094" s="98" t="s">
        <v>29814</v>
      </c>
      <c r="E36094" s="99">
        <v>363156.46</v>
      </c>
      <c r="F36094" s="100" t="b">
        <f t="shared" si="563"/>
        <v>0</v>
      </c>
      <c r="G36094" s="100"/>
      <c r="H36094" s="104"/>
      <c r="I36094"/>
      <c r="J36094"/>
      <c r="K36094" s="100"/>
    </row>
    <row r="36095" spans="1:11" ht="15">
      <c r="A36095" s="96">
        <v>2011</v>
      </c>
      <c r="B36095" s="97" t="s">
        <v>68</v>
      </c>
      <c r="C36095" s="98" t="s">
        <v>29811</v>
      </c>
      <c r="D36095" s="98" t="s">
        <v>29812</v>
      </c>
      <c r="E36095" s="99">
        <v>827243.71</v>
      </c>
      <c r="F36095" s="100" t="b">
        <f t="shared" si="563"/>
        <v>0</v>
      </c>
      <c r="G36095" s="100"/>
      <c r="H36095" s="104"/>
      <c r="I36095"/>
      <c r="J36095"/>
      <c r="K36095" s="100"/>
    </row>
    <row r="36096" spans="1:11" ht="15">
      <c r="A36096" s="96">
        <v>2011</v>
      </c>
      <c r="B36096" s="97" t="s">
        <v>68</v>
      </c>
      <c r="C36096" s="98" t="s">
        <v>29811</v>
      </c>
      <c r="D36096" s="98" t="s">
        <v>2257</v>
      </c>
      <c r="E36096" s="99">
        <v>269175.24</v>
      </c>
      <c r="F36096" s="100" t="b">
        <f t="shared" si="563"/>
        <v>0</v>
      </c>
      <c r="G36096" s="100"/>
      <c r="H36096" s="104"/>
      <c r="I36096"/>
      <c r="J36096"/>
      <c r="K36096" s="100"/>
    </row>
    <row r="36097" spans="1:11" ht="15">
      <c r="A36097" s="96">
        <v>2011</v>
      </c>
      <c r="B36097" s="97" t="s">
        <v>68</v>
      </c>
      <c r="C36097" s="98" t="s">
        <v>29811</v>
      </c>
      <c r="D36097" s="98" t="s">
        <v>29813</v>
      </c>
      <c r="E36097" s="99">
        <v>342769.45</v>
      </c>
      <c r="F36097" s="100" t="b">
        <f t="shared" si="563"/>
        <v>0</v>
      </c>
      <c r="G36097" s="100"/>
      <c r="H36097" s="104"/>
      <c r="I36097"/>
      <c r="J36097"/>
      <c r="K36097" s="100"/>
    </row>
    <row r="36098" spans="1:11" ht="15">
      <c r="A36098" s="96">
        <v>2011</v>
      </c>
      <c r="B36098" s="97" t="s">
        <v>68</v>
      </c>
      <c r="C36098" s="98" t="s">
        <v>29811</v>
      </c>
      <c r="D36098" s="98" t="s">
        <v>29817</v>
      </c>
      <c r="E36098" s="99">
        <v>-945017</v>
      </c>
      <c r="F36098" s="100" t="b">
        <f t="shared" si="563"/>
        <v>0</v>
      </c>
      <c r="G36098" s="100"/>
      <c r="H36098" s="104"/>
      <c r="I36098"/>
      <c r="J36098"/>
      <c r="K36098" s="100"/>
    </row>
    <row r="36099" spans="1:11" ht="15">
      <c r="A36099" s="96">
        <v>2011</v>
      </c>
      <c r="B36099" s="97" t="s">
        <v>68</v>
      </c>
      <c r="C36099" s="98" t="s">
        <v>29811</v>
      </c>
      <c r="D36099" s="98" t="s">
        <v>27865</v>
      </c>
      <c r="E36099" s="99">
        <v>456474</v>
      </c>
      <c r="F36099" s="100" t="b">
        <f t="shared" si="563"/>
        <v>0</v>
      </c>
      <c r="G36099" s="100"/>
      <c r="H36099" s="104"/>
      <c r="I36099"/>
      <c r="J36099"/>
      <c r="K36099" s="100"/>
    </row>
    <row r="36100" spans="1:11" ht="15">
      <c r="A36100" s="96">
        <v>2011</v>
      </c>
      <c r="B36100" s="97" t="s">
        <v>68</v>
      </c>
      <c r="C36100" s="98" t="s">
        <v>29811</v>
      </c>
      <c r="D36100" s="98" t="s">
        <v>29816</v>
      </c>
      <c r="E36100" s="99">
        <v>1678606.93</v>
      </c>
      <c r="F36100" s="100" t="b">
        <f t="shared" ref="F36100:F36163" si="564">INDEX($I$3:$I$8,MATCH(C36100,$H$3:$H$8,0))</f>
        <v>0</v>
      </c>
      <c r="G36100" s="100"/>
      <c r="H36100" s="104"/>
      <c r="I36100"/>
      <c r="J36100"/>
      <c r="K36100" s="100"/>
    </row>
    <row r="36101" spans="1:11" ht="15">
      <c r="A36101" s="96">
        <v>2011</v>
      </c>
      <c r="B36101" s="97" t="s">
        <v>68</v>
      </c>
      <c r="C36101" s="98" t="s">
        <v>29808</v>
      </c>
      <c r="D36101" s="98" t="s">
        <v>45</v>
      </c>
      <c r="E36101" s="99">
        <v>12184172.550000001</v>
      </c>
      <c r="F36101" s="100" t="b">
        <f t="shared" si="564"/>
        <v>1</v>
      </c>
      <c r="G36101" s="100"/>
      <c r="H36101" s="104"/>
      <c r="I36101"/>
      <c r="J36101"/>
      <c r="K36101" s="100"/>
    </row>
    <row r="36102" spans="1:11" ht="15">
      <c r="A36102" s="96">
        <v>2011</v>
      </c>
      <c r="B36102" s="97" t="s">
        <v>68</v>
      </c>
      <c r="C36102" s="98" t="s">
        <v>29808</v>
      </c>
      <c r="D36102" s="98" t="s">
        <v>29806</v>
      </c>
      <c r="E36102" s="99">
        <v>3729.55</v>
      </c>
      <c r="F36102" s="100" t="b">
        <f t="shared" si="564"/>
        <v>1</v>
      </c>
      <c r="G36102" s="100"/>
      <c r="H36102" s="104"/>
      <c r="I36102"/>
      <c r="J36102"/>
      <c r="K36102" s="100"/>
    </row>
    <row r="36103" spans="1:11" ht="15">
      <c r="A36103" s="96">
        <v>2011</v>
      </c>
      <c r="B36103" s="97" t="s">
        <v>68</v>
      </c>
      <c r="C36103" s="98" t="s">
        <v>29808</v>
      </c>
      <c r="D36103" s="98" t="s">
        <v>29822</v>
      </c>
      <c r="E36103" s="99">
        <v>97416</v>
      </c>
      <c r="F36103" s="100" t="b">
        <f t="shared" si="564"/>
        <v>1</v>
      </c>
      <c r="G36103" s="100"/>
      <c r="H36103" s="104"/>
      <c r="I36103"/>
      <c r="J36103"/>
      <c r="K36103" s="100"/>
    </row>
    <row r="36104" spans="1:11" ht="15">
      <c r="A36104" s="96">
        <v>2011</v>
      </c>
      <c r="B36104" s="97" t="s">
        <v>68</v>
      </c>
      <c r="C36104" s="98" t="s">
        <v>29808</v>
      </c>
      <c r="D36104" s="98" t="s">
        <v>47</v>
      </c>
      <c r="E36104" s="99">
        <v>3247995.59</v>
      </c>
      <c r="F36104" s="100" t="b">
        <f t="shared" si="564"/>
        <v>1</v>
      </c>
      <c r="G36104" s="100"/>
      <c r="H36104" s="104"/>
      <c r="I36104"/>
      <c r="J36104"/>
      <c r="K36104" s="100"/>
    </row>
    <row r="36105" spans="1:11" ht="15">
      <c r="A36105" s="96">
        <v>2011</v>
      </c>
      <c r="B36105" s="97" t="s">
        <v>68</v>
      </c>
      <c r="C36105" s="98" t="s">
        <v>29808</v>
      </c>
      <c r="D36105" s="98" t="s">
        <v>315</v>
      </c>
      <c r="E36105" s="99">
        <v>6641020</v>
      </c>
      <c r="F36105" s="100" t="b">
        <f t="shared" si="564"/>
        <v>1</v>
      </c>
      <c r="G36105" s="100"/>
      <c r="H36105" s="104"/>
      <c r="I36105"/>
      <c r="J36105"/>
      <c r="K36105" s="100"/>
    </row>
    <row r="36106" spans="1:11" ht="15">
      <c r="A36106" s="96">
        <v>2011</v>
      </c>
      <c r="B36106" s="97" t="s">
        <v>68</v>
      </c>
      <c r="C36106" s="98" t="s">
        <v>29808</v>
      </c>
      <c r="D36106" s="98" t="s">
        <v>29814</v>
      </c>
      <c r="E36106" s="99">
        <v>104823.2</v>
      </c>
      <c r="F36106" s="100" t="b">
        <f t="shared" si="564"/>
        <v>1</v>
      </c>
      <c r="G36106" s="100"/>
      <c r="H36106" s="104"/>
      <c r="I36106"/>
      <c r="J36106"/>
      <c r="K36106" s="100"/>
    </row>
    <row r="36107" spans="1:11" ht="15">
      <c r="A36107" s="96">
        <v>2011</v>
      </c>
      <c r="B36107" s="97" t="s">
        <v>68</v>
      </c>
      <c r="C36107" s="98" t="s">
        <v>29808</v>
      </c>
      <c r="D36107" s="98" t="s">
        <v>29812</v>
      </c>
      <c r="E36107" s="99">
        <v>661738.55000000005</v>
      </c>
      <c r="F36107" s="100" t="b">
        <f t="shared" si="564"/>
        <v>1</v>
      </c>
      <c r="G36107" s="100"/>
      <c r="H36107" s="104"/>
      <c r="I36107"/>
      <c r="J36107"/>
      <c r="K36107" s="100"/>
    </row>
    <row r="36108" spans="1:11" ht="15">
      <c r="A36108" s="96">
        <v>2011</v>
      </c>
      <c r="B36108" s="97" t="s">
        <v>68</v>
      </c>
      <c r="C36108" s="98" t="s">
        <v>29808</v>
      </c>
      <c r="D36108" s="98" t="s">
        <v>2257</v>
      </c>
      <c r="E36108" s="99">
        <v>0</v>
      </c>
      <c r="F36108" s="100" t="b">
        <f t="shared" si="564"/>
        <v>1</v>
      </c>
      <c r="G36108" s="100"/>
      <c r="H36108" s="104"/>
      <c r="I36108"/>
      <c r="J36108"/>
      <c r="K36108" s="100"/>
    </row>
    <row r="36109" spans="1:11" ht="15">
      <c r="A36109" s="96">
        <v>2011</v>
      </c>
      <c r="B36109" s="97" t="s">
        <v>68</v>
      </c>
      <c r="C36109" s="98" t="s">
        <v>29808</v>
      </c>
      <c r="D36109" s="98" t="s">
        <v>29813</v>
      </c>
      <c r="E36109" s="99">
        <v>0</v>
      </c>
      <c r="F36109" s="100" t="b">
        <f t="shared" si="564"/>
        <v>1</v>
      </c>
      <c r="G36109" s="100"/>
      <c r="H36109" s="104"/>
      <c r="I36109"/>
      <c r="J36109"/>
      <c r="K36109" s="100"/>
    </row>
    <row r="36110" spans="1:11" ht="15">
      <c r="A36110" s="96">
        <v>2011</v>
      </c>
      <c r="B36110" s="97" t="s">
        <v>68</v>
      </c>
      <c r="C36110" s="98" t="s">
        <v>29808</v>
      </c>
      <c r="D36110" s="98" t="s">
        <v>27865</v>
      </c>
      <c r="E36110" s="99">
        <v>453656</v>
      </c>
      <c r="F36110" s="100" t="b">
        <f t="shared" si="564"/>
        <v>1</v>
      </c>
      <c r="G36110" s="100"/>
      <c r="H36110" s="104"/>
      <c r="I36110"/>
      <c r="J36110"/>
      <c r="K36110" s="100"/>
    </row>
    <row r="36111" spans="1:11" ht="15">
      <c r="A36111" s="96">
        <v>2011</v>
      </c>
      <c r="B36111" s="97" t="s">
        <v>68</v>
      </c>
      <c r="C36111" s="98" t="s">
        <v>29808</v>
      </c>
      <c r="D36111" s="98" t="s">
        <v>29816</v>
      </c>
      <c r="E36111" s="99">
        <v>973793.66</v>
      </c>
      <c r="F36111" s="100" t="b">
        <f t="shared" si="564"/>
        <v>1</v>
      </c>
      <c r="G36111" s="100"/>
      <c r="H36111" s="104"/>
      <c r="I36111"/>
      <c r="J36111"/>
      <c r="K36111" s="100"/>
    </row>
    <row r="36112" spans="1:11" ht="15">
      <c r="A36112" s="96">
        <v>2011</v>
      </c>
      <c r="B36112" s="97" t="s">
        <v>68</v>
      </c>
      <c r="C36112" s="98" t="s">
        <v>29807</v>
      </c>
      <c r="D36112" s="98" t="s">
        <v>45</v>
      </c>
      <c r="E36112" s="99">
        <v>87609471.319999993</v>
      </c>
      <c r="F36112" s="100" t="b">
        <f t="shared" si="564"/>
        <v>1</v>
      </c>
      <c r="G36112" s="100"/>
      <c r="H36112" s="104"/>
      <c r="I36112"/>
      <c r="J36112"/>
      <c r="K36112" s="100"/>
    </row>
    <row r="36113" spans="1:11" ht="15">
      <c r="A36113" s="96">
        <v>2011</v>
      </c>
      <c r="B36113" s="97" t="s">
        <v>68</v>
      </c>
      <c r="C36113" s="98" t="s">
        <v>29807</v>
      </c>
      <c r="D36113" s="98" t="s">
        <v>29806</v>
      </c>
      <c r="E36113" s="99">
        <v>58182905.719999999</v>
      </c>
      <c r="F36113" s="100" t="b">
        <f t="shared" si="564"/>
        <v>1</v>
      </c>
      <c r="G36113" s="100"/>
      <c r="H36113" s="104"/>
      <c r="I36113"/>
      <c r="J36113"/>
      <c r="K36113" s="100"/>
    </row>
    <row r="36114" spans="1:11" ht="15">
      <c r="A36114" s="96">
        <v>2011</v>
      </c>
      <c r="B36114" s="97" t="s">
        <v>68</v>
      </c>
      <c r="C36114" s="98" t="s">
        <v>29807</v>
      </c>
      <c r="D36114" s="98" t="s">
        <v>29822</v>
      </c>
      <c r="E36114" s="99">
        <v>1230678</v>
      </c>
      <c r="F36114" s="100" t="b">
        <f t="shared" si="564"/>
        <v>1</v>
      </c>
      <c r="G36114" s="100"/>
      <c r="H36114" s="104"/>
      <c r="I36114"/>
      <c r="J36114"/>
      <c r="K36114" s="100"/>
    </row>
    <row r="36115" spans="1:11" ht="15">
      <c r="A36115" s="96">
        <v>2011</v>
      </c>
      <c r="B36115" s="97" t="s">
        <v>68</v>
      </c>
      <c r="C36115" s="98" t="s">
        <v>29807</v>
      </c>
      <c r="D36115" s="98" t="s">
        <v>47</v>
      </c>
      <c r="E36115" s="99">
        <v>2688134.81</v>
      </c>
      <c r="F36115" s="100" t="b">
        <f t="shared" si="564"/>
        <v>1</v>
      </c>
      <c r="G36115" s="100"/>
      <c r="H36115" s="104"/>
      <c r="I36115"/>
      <c r="J36115"/>
      <c r="K36115" s="100"/>
    </row>
    <row r="36116" spans="1:11" ht="15">
      <c r="A36116" s="96">
        <v>2011</v>
      </c>
      <c r="B36116" s="97" t="s">
        <v>68</v>
      </c>
      <c r="C36116" s="98" t="s">
        <v>29807</v>
      </c>
      <c r="D36116" s="98" t="s">
        <v>315</v>
      </c>
      <c r="E36116" s="99">
        <v>26248447</v>
      </c>
      <c r="F36116" s="100" t="b">
        <f t="shared" si="564"/>
        <v>1</v>
      </c>
      <c r="G36116" s="100"/>
      <c r="H36116" s="104"/>
      <c r="I36116"/>
      <c r="J36116"/>
      <c r="K36116" s="100"/>
    </row>
    <row r="36117" spans="1:11" ht="15">
      <c r="A36117" s="96">
        <v>2011</v>
      </c>
      <c r="B36117" s="97" t="s">
        <v>68</v>
      </c>
      <c r="C36117" s="98" t="s">
        <v>29807</v>
      </c>
      <c r="D36117" s="98" t="s">
        <v>29814</v>
      </c>
      <c r="E36117" s="99">
        <v>25634.14</v>
      </c>
      <c r="F36117" s="100" t="b">
        <f t="shared" si="564"/>
        <v>1</v>
      </c>
      <c r="G36117" s="100"/>
      <c r="H36117" s="104"/>
      <c r="I36117"/>
      <c r="J36117"/>
      <c r="K36117" s="100"/>
    </row>
    <row r="36118" spans="1:11" ht="15">
      <c r="A36118" s="96">
        <v>2011</v>
      </c>
      <c r="B36118" s="97" t="s">
        <v>68</v>
      </c>
      <c r="C36118" s="98" t="s">
        <v>29807</v>
      </c>
      <c r="D36118" s="98" t="s">
        <v>29812</v>
      </c>
      <c r="E36118" s="99">
        <v>0</v>
      </c>
      <c r="F36118" s="100" t="b">
        <f t="shared" si="564"/>
        <v>1</v>
      </c>
      <c r="G36118" s="100"/>
      <c r="H36118" s="104"/>
      <c r="I36118"/>
      <c r="J36118"/>
      <c r="K36118" s="100"/>
    </row>
    <row r="36119" spans="1:11" ht="15">
      <c r="A36119" s="96">
        <v>2011</v>
      </c>
      <c r="B36119" s="97" t="s">
        <v>68</v>
      </c>
      <c r="C36119" s="98" t="s">
        <v>29807</v>
      </c>
      <c r="D36119" s="98" t="s">
        <v>2257</v>
      </c>
      <c r="E36119" s="99">
        <v>0</v>
      </c>
      <c r="F36119" s="100" t="b">
        <f t="shared" si="564"/>
        <v>1</v>
      </c>
      <c r="G36119" s="100"/>
      <c r="H36119" s="104"/>
      <c r="I36119"/>
      <c r="J36119"/>
      <c r="K36119" s="100"/>
    </row>
    <row r="36120" spans="1:11" ht="15">
      <c r="A36120" s="96">
        <v>2011</v>
      </c>
      <c r="B36120" s="97" t="s">
        <v>68</v>
      </c>
      <c r="C36120" s="98" t="s">
        <v>29807</v>
      </c>
      <c r="D36120" s="98" t="s">
        <v>29813</v>
      </c>
      <c r="E36120" s="99">
        <v>173662.5</v>
      </c>
      <c r="F36120" s="100" t="b">
        <f t="shared" si="564"/>
        <v>1</v>
      </c>
      <c r="G36120" s="100"/>
      <c r="H36120" s="104"/>
      <c r="I36120"/>
      <c r="J36120"/>
      <c r="K36120" s="100"/>
    </row>
    <row r="36121" spans="1:11" ht="15">
      <c r="A36121" s="96">
        <v>2011</v>
      </c>
      <c r="B36121" s="97" t="s">
        <v>68</v>
      </c>
      <c r="C36121" s="98" t="s">
        <v>29807</v>
      </c>
      <c r="D36121" s="98" t="s">
        <v>29817</v>
      </c>
      <c r="E36121" s="99">
        <v>-945017</v>
      </c>
      <c r="F36121" s="100" t="b">
        <f t="shared" si="564"/>
        <v>1</v>
      </c>
      <c r="G36121" s="100"/>
      <c r="H36121" s="104"/>
      <c r="I36121"/>
      <c r="J36121"/>
      <c r="K36121" s="100"/>
    </row>
    <row r="36122" spans="1:11" ht="15">
      <c r="A36122" s="96">
        <v>2011</v>
      </c>
      <c r="B36122" s="97" t="s">
        <v>68</v>
      </c>
      <c r="C36122" s="98" t="s">
        <v>29807</v>
      </c>
      <c r="D36122" s="98" t="s">
        <v>27865</v>
      </c>
      <c r="E36122" s="99">
        <v>2818</v>
      </c>
      <c r="F36122" s="100" t="b">
        <f t="shared" si="564"/>
        <v>1</v>
      </c>
      <c r="G36122" s="100"/>
      <c r="H36122" s="104"/>
      <c r="I36122"/>
      <c r="J36122"/>
      <c r="K36122" s="100"/>
    </row>
    <row r="36123" spans="1:11" ht="15">
      <c r="A36123" s="96">
        <v>2011</v>
      </c>
      <c r="B36123" s="97" t="s">
        <v>68</v>
      </c>
      <c r="C36123" s="98" t="s">
        <v>29807</v>
      </c>
      <c r="D36123" s="98" t="s">
        <v>29816</v>
      </c>
      <c r="E36123" s="99">
        <v>2208.16</v>
      </c>
      <c r="F36123" s="100" t="b">
        <f t="shared" si="564"/>
        <v>1</v>
      </c>
      <c r="G36123" s="100"/>
      <c r="H36123" s="104"/>
      <c r="I36123"/>
      <c r="J36123"/>
      <c r="K36123" s="100"/>
    </row>
    <row r="36124" spans="1:11" ht="15">
      <c r="A36124" s="96">
        <v>2011</v>
      </c>
      <c r="B36124" s="97" t="s">
        <v>68</v>
      </c>
      <c r="C36124" s="98" t="s">
        <v>29823</v>
      </c>
      <c r="D36124" s="98" t="s">
        <v>45</v>
      </c>
      <c r="E36124" s="99">
        <v>1239508.83</v>
      </c>
      <c r="F36124" s="100" t="str">
        <f t="shared" si="564"/>
        <v>chp</v>
      </c>
      <c r="G36124" s="100"/>
      <c r="H36124" s="104"/>
      <c r="I36124"/>
      <c r="J36124"/>
      <c r="K36124" s="100"/>
    </row>
    <row r="36125" spans="1:11" ht="15">
      <c r="A36125" s="96">
        <v>2011</v>
      </c>
      <c r="B36125" s="97" t="s">
        <v>68</v>
      </c>
      <c r="C36125" s="98" t="s">
        <v>29823</v>
      </c>
      <c r="D36125" s="98" t="s">
        <v>29806</v>
      </c>
      <c r="E36125" s="99">
        <v>246007.61</v>
      </c>
      <c r="F36125" s="100" t="str">
        <f t="shared" si="564"/>
        <v>chp</v>
      </c>
      <c r="G36125" s="100"/>
      <c r="H36125" s="104"/>
      <c r="I36125"/>
      <c r="J36125"/>
      <c r="K36125" s="100"/>
    </row>
    <row r="36126" spans="1:11" ht="15">
      <c r="A36126" s="96">
        <v>2011</v>
      </c>
      <c r="B36126" s="97" t="s">
        <v>68</v>
      </c>
      <c r="C36126" s="98" t="s">
        <v>29823</v>
      </c>
      <c r="D36126" s="98" t="s">
        <v>29822</v>
      </c>
      <c r="E36126" s="99">
        <v>29214</v>
      </c>
      <c r="F36126" s="100" t="str">
        <f t="shared" si="564"/>
        <v>chp</v>
      </c>
      <c r="G36126" s="100"/>
      <c r="H36126" s="104"/>
      <c r="I36126"/>
      <c r="J36126"/>
      <c r="K36126" s="100"/>
    </row>
    <row r="36127" spans="1:11" ht="15">
      <c r="A36127" s="96">
        <v>2011</v>
      </c>
      <c r="B36127" s="97" t="s">
        <v>68</v>
      </c>
      <c r="C36127" s="98" t="s">
        <v>29823</v>
      </c>
      <c r="D36127" s="98" t="s">
        <v>47</v>
      </c>
      <c r="E36127" s="99">
        <v>148671.54</v>
      </c>
      <c r="F36127" s="100" t="str">
        <f t="shared" si="564"/>
        <v>chp</v>
      </c>
      <c r="G36127" s="100"/>
      <c r="H36127" s="104"/>
      <c r="I36127"/>
      <c r="J36127"/>
      <c r="K36127" s="100"/>
    </row>
    <row r="36128" spans="1:11" ht="15">
      <c r="A36128" s="96">
        <v>2011</v>
      </c>
      <c r="B36128" s="97" t="s">
        <v>68</v>
      </c>
      <c r="C36128" s="98" t="s">
        <v>29823</v>
      </c>
      <c r="D36128" s="98" t="s">
        <v>29814</v>
      </c>
      <c r="E36128" s="99">
        <v>33888.49</v>
      </c>
      <c r="F36128" s="100" t="str">
        <f t="shared" si="564"/>
        <v>chp</v>
      </c>
      <c r="G36128" s="100"/>
      <c r="H36128" s="104"/>
      <c r="I36128"/>
      <c r="J36128"/>
      <c r="K36128" s="100"/>
    </row>
    <row r="36129" spans="1:11" ht="15">
      <c r="A36129" s="96">
        <v>2011</v>
      </c>
      <c r="B36129" s="97" t="s">
        <v>68</v>
      </c>
      <c r="C36129" s="98" t="s">
        <v>29823</v>
      </c>
      <c r="D36129" s="98" t="s">
        <v>29812</v>
      </c>
      <c r="E36129" s="99">
        <v>7756.64</v>
      </c>
      <c r="F36129" s="100" t="str">
        <f t="shared" si="564"/>
        <v>chp</v>
      </c>
      <c r="G36129" s="100"/>
      <c r="H36129" s="104"/>
      <c r="I36129"/>
      <c r="J36129"/>
      <c r="K36129" s="100"/>
    </row>
    <row r="36130" spans="1:11" ht="15">
      <c r="A36130" s="96">
        <v>2011</v>
      </c>
      <c r="B36130" s="97" t="s">
        <v>68</v>
      </c>
      <c r="C36130" s="98" t="s">
        <v>29823</v>
      </c>
      <c r="D36130" s="98" t="s">
        <v>29813</v>
      </c>
      <c r="E36130" s="99">
        <v>99081.88</v>
      </c>
      <c r="F36130" s="100" t="str">
        <f t="shared" si="564"/>
        <v>chp</v>
      </c>
      <c r="G36130" s="100"/>
      <c r="H36130" s="104"/>
      <c r="I36130"/>
      <c r="J36130"/>
      <c r="K36130" s="100"/>
    </row>
    <row r="36131" spans="1:11" ht="15">
      <c r="A36131" s="96">
        <v>2011</v>
      </c>
      <c r="B36131" s="97" t="s">
        <v>68</v>
      </c>
      <c r="C36131" s="98" t="s">
        <v>29823</v>
      </c>
      <c r="D36131" s="98" t="s">
        <v>29816</v>
      </c>
      <c r="E36131" s="99">
        <v>674888.68</v>
      </c>
      <c r="F36131" s="100" t="str">
        <f t="shared" si="564"/>
        <v>chp</v>
      </c>
      <c r="G36131" s="100"/>
      <c r="H36131" s="104"/>
      <c r="I36131"/>
      <c r="J36131"/>
      <c r="K36131" s="100"/>
    </row>
    <row r="36132" spans="1:11" ht="15">
      <c r="A36132" s="96">
        <v>2011</v>
      </c>
      <c r="B36132" s="97" t="s">
        <v>68</v>
      </c>
      <c r="C36132" s="98" t="s">
        <v>29803</v>
      </c>
      <c r="D36132" s="98" t="s">
        <v>45</v>
      </c>
      <c r="E36132" s="99">
        <v>7347403.5999999996</v>
      </c>
      <c r="F36132" s="100" t="b">
        <f t="shared" si="564"/>
        <v>1</v>
      </c>
      <c r="G36132" s="100"/>
      <c r="H36132" s="104"/>
      <c r="I36132"/>
      <c r="J36132"/>
      <c r="K36132" s="100"/>
    </row>
    <row r="36133" spans="1:11" ht="15">
      <c r="A36133" s="96">
        <v>2011</v>
      </c>
      <c r="B36133" s="97" t="s">
        <v>68</v>
      </c>
      <c r="C36133" s="98" t="s">
        <v>29803</v>
      </c>
      <c r="D36133" s="98" t="s">
        <v>29806</v>
      </c>
      <c r="E36133" s="99">
        <v>313891.34999999998</v>
      </c>
      <c r="F36133" s="100" t="b">
        <f t="shared" si="564"/>
        <v>1</v>
      </c>
      <c r="G36133" s="100"/>
      <c r="H36133" s="104"/>
      <c r="I36133"/>
      <c r="J36133"/>
      <c r="K36133" s="100"/>
    </row>
    <row r="36134" spans="1:11" ht="15">
      <c r="A36134" s="96">
        <v>2011</v>
      </c>
      <c r="B36134" s="97" t="s">
        <v>68</v>
      </c>
      <c r="C36134" s="98" t="s">
        <v>29803</v>
      </c>
      <c r="D36134" s="98" t="s">
        <v>47</v>
      </c>
      <c r="E36134" s="99">
        <v>6618156.7800000003</v>
      </c>
      <c r="F36134" s="100" t="b">
        <f t="shared" si="564"/>
        <v>1</v>
      </c>
      <c r="G36134" s="100"/>
      <c r="H36134" s="104"/>
      <c r="I36134"/>
      <c r="J36134"/>
      <c r="K36134" s="100"/>
    </row>
    <row r="36135" spans="1:11" ht="15">
      <c r="A36135" s="96">
        <v>2011</v>
      </c>
      <c r="B36135" s="97" t="s">
        <v>68</v>
      </c>
      <c r="C36135" s="98" t="s">
        <v>29803</v>
      </c>
      <c r="D36135" s="98" t="s">
        <v>29814</v>
      </c>
      <c r="E36135" s="99">
        <v>52397.31</v>
      </c>
      <c r="F36135" s="100" t="b">
        <f t="shared" si="564"/>
        <v>1</v>
      </c>
      <c r="G36135" s="100"/>
      <c r="H36135" s="104"/>
      <c r="I36135"/>
      <c r="J36135"/>
      <c r="K36135" s="100"/>
    </row>
    <row r="36136" spans="1:11" ht="15">
      <c r="A36136" s="96">
        <v>2011</v>
      </c>
      <c r="B36136" s="97" t="s">
        <v>68</v>
      </c>
      <c r="C36136" s="98" t="s">
        <v>29803</v>
      </c>
      <c r="D36136" s="98" t="s">
        <v>29812</v>
      </c>
      <c r="E36136" s="99">
        <v>5356</v>
      </c>
      <c r="F36136" s="100" t="b">
        <f t="shared" si="564"/>
        <v>1</v>
      </c>
      <c r="G36136" s="100"/>
      <c r="H36136" s="104"/>
      <c r="I36136"/>
      <c r="J36136"/>
      <c r="K36136" s="100"/>
    </row>
    <row r="36137" spans="1:11" ht="15">
      <c r="A36137" s="96">
        <v>2011</v>
      </c>
      <c r="B36137" s="97" t="s">
        <v>68</v>
      </c>
      <c r="C36137" s="98" t="s">
        <v>29803</v>
      </c>
      <c r="D36137" s="98" t="s">
        <v>2257</v>
      </c>
      <c r="E36137" s="99">
        <v>269175.24</v>
      </c>
      <c r="F36137" s="100" t="b">
        <f t="shared" si="564"/>
        <v>1</v>
      </c>
      <c r="G36137" s="100"/>
      <c r="H36137" s="104"/>
      <c r="I36137"/>
      <c r="J36137"/>
      <c r="K36137" s="100"/>
    </row>
    <row r="36138" spans="1:11" ht="15">
      <c r="A36138" s="96">
        <v>2011</v>
      </c>
      <c r="B36138" s="97" t="s">
        <v>68</v>
      </c>
      <c r="C36138" s="98" t="s">
        <v>29803</v>
      </c>
      <c r="D36138" s="98" t="s">
        <v>29813</v>
      </c>
      <c r="E36138" s="99">
        <v>66786.559999999998</v>
      </c>
      <c r="F36138" s="100" t="b">
        <f t="shared" si="564"/>
        <v>1</v>
      </c>
      <c r="G36138" s="100"/>
      <c r="H36138" s="104"/>
      <c r="I36138"/>
      <c r="J36138"/>
      <c r="K36138" s="100"/>
    </row>
    <row r="36139" spans="1:11" ht="15">
      <c r="A36139" s="96">
        <v>2011</v>
      </c>
      <c r="B36139" s="97" t="s">
        <v>68</v>
      </c>
      <c r="C36139" s="98" t="s">
        <v>29803</v>
      </c>
      <c r="D36139" s="98" t="s">
        <v>29816</v>
      </c>
      <c r="E36139" s="99">
        <v>21640.36</v>
      </c>
      <c r="F36139" s="100" t="b">
        <f t="shared" si="564"/>
        <v>1</v>
      </c>
      <c r="G36139" s="100"/>
      <c r="H36139" s="104"/>
      <c r="I36139"/>
      <c r="J36139"/>
      <c r="K36139" s="100"/>
    </row>
    <row r="36140" spans="1:11" ht="15">
      <c r="A36140" s="96">
        <v>2011</v>
      </c>
      <c r="B36140" s="97" t="s">
        <v>68</v>
      </c>
      <c r="C36140" s="98" t="s">
        <v>29825</v>
      </c>
      <c r="D36140" s="98" t="s">
        <v>45</v>
      </c>
      <c r="E36140" s="99">
        <v>788950.57</v>
      </c>
      <c r="F36140" s="100" t="str">
        <f t="shared" si="564"/>
        <v>chp</v>
      </c>
      <c r="G36140" s="100"/>
      <c r="H36140" s="104"/>
      <c r="I36140"/>
      <c r="J36140"/>
      <c r="K36140" s="100"/>
    </row>
    <row r="36141" spans="1:11" ht="15">
      <c r="A36141" s="96">
        <v>2011</v>
      </c>
      <c r="B36141" s="97" t="s">
        <v>68</v>
      </c>
      <c r="C36141" s="98" t="s">
        <v>29825</v>
      </c>
      <c r="D36141" s="98" t="s">
        <v>29806</v>
      </c>
      <c r="E36141" s="99">
        <v>201734.94</v>
      </c>
      <c r="F36141" s="100" t="str">
        <f t="shared" si="564"/>
        <v>chp</v>
      </c>
      <c r="G36141" s="100"/>
      <c r="H36141" s="104"/>
      <c r="I36141"/>
      <c r="J36141"/>
      <c r="K36141" s="100"/>
    </row>
    <row r="36142" spans="1:11" ht="15">
      <c r="A36142" s="96">
        <v>2011</v>
      </c>
      <c r="B36142" s="97" t="s">
        <v>68</v>
      </c>
      <c r="C36142" s="98" t="s">
        <v>29825</v>
      </c>
      <c r="D36142" s="98" t="s">
        <v>47</v>
      </c>
      <c r="E36142" s="99">
        <v>279095.19</v>
      </c>
      <c r="F36142" s="100" t="str">
        <f t="shared" si="564"/>
        <v>chp</v>
      </c>
      <c r="G36142" s="100"/>
      <c r="H36142" s="104"/>
      <c r="I36142"/>
      <c r="J36142"/>
      <c r="K36142" s="100"/>
    </row>
    <row r="36143" spans="1:11" ht="15">
      <c r="A36143" s="96">
        <v>2011</v>
      </c>
      <c r="B36143" s="97" t="s">
        <v>68</v>
      </c>
      <c r="C36143" s="98" t="s">
        <v>29825</v>
      </c>
      <c r="D36143" s="98" t="s">
        <v>29814</v>
      </c>
      <c r="E36143" s="99">
        <v>146413.32</v>
      </c>
      <c r="F36143" s="100" t="str">
        <f t="shared" si="564"/>
        <v>chp</v>
      </c>
      <c r="G36143" s="100"/>
      <c r="H36143" s="104"/>
      <c r="I36143"/>
      <c r="J36143"/>
      <c r="K36143" s="100"/>
    </row>
    <row r="36144" spans="1:11" ht="15">
      <c r="A36144" s="96">
        <v>2011</v>
      </c>
      <c r="B36144" s="97" t="s">
        <v>68</v>
      </c>
      <c r="C36144" s="98" t="s">
        <v>29825</v>
      </c>
      <c r="D36144" s="98" t="s">
        <v>29812</v>
      </c>
      <c r="E36144" s="99">
        <v>152392.51999999999</v>
      </c>
      <c r="F36144" s="100" t="str">
        <f t="shared" si="564"/>
        <v>chp</v>
      </c>
      <c r="G36144" s="100"/>
      <c r="H36144" s="104"/>
      <c r="I36144"/>
      <c r="J36144"/>
      <c r="K36144" s="100"/>
    </row>
    <row r="36145" spans="1:11" ht="15">
      <c r="A36145" s="96">
        <v>2011</v>
      </c>
      <c r="B36145" s="97" t="s">
        <v>68</v>
      </c>
      <c r="C36145" s="98" t="s">
        <v>29825</v>
      </c>
      <c r="D36145" s="98" t="s">
        <v>29813</v>
      </c>
      <c r="E36145" s="99">
        <v>3238.52</v>
      </c>
      <c r="F36145" s="100" t="str">
        <f t="shared" si="564"/>
        <v>chp</v>
      </c>
      <c r="G36145" s="100"/>
      <c r="H36145" s="104"/>
      <c r="I36145"/>
      <c r="J36145"/>
      <c r="K36145" s="100"/>
    </row>
    <row r="36146" spans="1:11" ht="15">
      <c r="A36146" s="96">
        <v>2011</v>
      </c>
      <c r="B36146" s="97" t="s">
        <v>68</v>
      </c>
      <c r="C36146" s="98" t="s">
        <v>29825</v>
      </c>
      <c r="D36146" s="98" t="s">
        <v>29816</v>
      </c>
      <c r="E36146" s="99">
        <v>6076.08</v>
      </c>
      <c r="F36146" s="100" t="str">
        <f t="shared" si="564"/>
        <v>chp</v>
      </c>
      <c r="G36146" s="100"/>
      <c r="H36146" s="104"/>
      <c r="I36146"/>
      <c r="J36146"/>
      <c r="K36146" s="100"/>
    </row>
    <row r="36147" spans="1:11" ht="15">
      <c r="A36147" s="96">
        <v>2011</v>
      </c>
      <c r="B36147" s="97" t="s">
        <v>69</v>
      </c>
      <c r="C36147" s="98" t="s">
        <v>29811</v>
      </c>
      <c r="D36147" s="98" t="s">
        <v>45</v>
      </c>
      <c r="E36147" s="99">
        <v>53120061.490000002</v>
      </c>
      <c r="F36147" s="100" t="b">
        <f t="shared" si="564"/>
        <v>0</v>
      </c>
      <c r="G36147" s="100"/>
      <c r="H36147" s="104"/>
      <c r="I36147"/>
      <c r="J36147"/>
      <c r="K36147" s="100"/>
    </row>
    <row r="36148" spans="1:11" ht="15">
      <c r="A36148" s="96">
        <v>2011</v>
      </c>
      <c r="B36148" s="97" t="s">
        <v>69</v>
      </c>
      <c r="C36148" s="98" t="s">
        <v>29811</v>
      </c>
      <c r="D36148" s="98" t="s">
        <v>29806</v>
      </c>
      <c r="E36148" s="99">
        <v>28258625.719999999</v>
      </c>
      <c r="F36148" s="100" t="b">
        <f t="shared" si="564"/>
        <v>0</v>
      </c>
      <c r="G36148" s="100"/>
      <c r="H36148" s="104"/>
      <c r="I36148"/>
      <c r="J36148"/>
      <c r="K36148" s="100"/>
    </row>
    <row r="36149" spans="1:11" ht="15">
      <c r="A36149" s="96">
        <v>2011</v>
      </c>
      <c r="B36149" s="97" t="s">
        <v>69</v>
      </c>
      <c r="C36149" s="98" t="s">
        <v>29811</v>
      </c>
      <c r="D36149" s="98" t="s">
        <v>29822</v>
      </c>
      <c r="E36149" s="99">
        <v>746148.03</v>
      </c>
      <c r="F36149" s="100" t="b">
        <f t="shared" si="564"/>
        <v>0</v>
      </c>
      <c r="G36149" s="100"/>
      <c r="H36149" s="104"/>
      <c r="I36149"/>
      <c r="J36149"/>
      <c r="K36149" s="100"/>
    </row>
    <row r="36150" spans="1:11" ht="15">
      <c r="A36150" s="96">
        <v>2011</v>
      </c>
      <c r="B36150" s="97" t="s">
        <v>69</v>
      </c>
      <c r="C36150" s="98" t="s">
        <v>29811</v>
      </c>
      <c r="D36150" s="98" t="s">
        <v>47</v>
      </c>
      <c r="E36150" s="99">
        <v>3350773.33</v>
      </c>
      <c r="F36150" s="100" t="b">
        <f t="shared" si="564"/>
        <v>0</v>
      </c>
      <c r="G36150" s="100"/>
      <c r="H36150" s="104"/>
      <c r="I36150"/>
      <c r="J36150"/>
      <c r="K36150" s="100"/>
    </row>
    <row r="36151" spans="1:11" ht="15">
      <c r="A36151" s="96">
        <v>2011</v>
      </c>
      <c r="B36151" s="97" t="s">
        <v>69</v>
      </c>
      <c r="C36151" s="98" t="s">
        <v>29811</v>
      </c>
      <c r="D36151" s="98" t="s">
        <v>315</v>
      </c>
      <c r="E36151" s="99">
        <v>11958525</v>
      </c>
      <c r="F36151" s="100" t="b">
        <f t="shared" si="564"/>
        <v>0</v>
      </c>
      <c r="G36151" s="100"/>
      <c r="H36151" s="104"/>
      <c r="I36151"/>
      <c r="J36151"/>
      <c r="K36151" s="100"/>
    </row>
    <row r="36152" spans="1:11" ht="15">
      <c r="A36152" s="96">
        <v>2011</v>
      </c>
      <c r="B36152" s="97" t="s">
        <v>69</v>
      </c>
      <c r="C36152" s="98" t="s">
        <v>29811</v>
      </c>
      <c r="D36152" s="98" t="s">
        <v>29814</v>
      </c>
      <c r="E36152" s="99">
        <v>361970.88</v>
      </c>
      <c r="F36152" s="100" t="b">
        <f t="shared" si="564"/>
        <v>0</v>
      </c>
      <c r="G36152" s="100"/>
      <c r="H36152" s="104"/>
      <c r="I36152"/>
      <c r="J36152"/>
      <c r="K36152" s="100"/>
    </row>
    <row r="36153" spans="1:11" ht="15">
      <c r="A36153" s="96">
        <v>2011</v>
      </c>
      <c r="B36153" s="97" t="s">
        <v>69</v>
      </c>
      <c r="C36153" s="98" t="s">
        <v>29811</v>
      </c>
      <c r="D36153" s="98" t="s">
        <v>29812</v>
      </c>
      <c r="E36153" s="99">
        <v>932205.4</v>
      </c>
      <c r="F36153" s="100" t="b">
        <f t="shared" si="564"/>
        <v>0</v>
      </c>
      <c r="G36153" s="100"/>
      <c r="H36153" s="104"/>
      <c r="I36153"/>
      <c r="J36153"/>
      <c r="K36153" s="100"/>
    </row>
    <row r="36154" spans="1:11" ht="15">
      <c r="A36154" s="96">
        <v>2011</v>
      </c>
      <c r="B36154" s="97" t="s">
        <v>69</v>
      </c>
      <c r="C36154" s="98" t="s">
        <v>29811</v>
      </c>
      <c r="D36154" s="98" t="s">
        <v>2257</v>
      </c>
      <c r="E36154" s="99">
        <v>0</v>
      </c>
      <c r="F36154" s="100" t="b">
        <f t="shared" si="564"/>
        <v>0</v>
      </c>
      <c r="G36154" s="100"/>
      <c r="H36154" s="104"/>
      <c r="I36154"/>
      <c r="J36154"/>
      <c r="K36154" s="100"/>
    </row>
    <row r="36155" spans="1:11" ht="15">
      <c r="A36155" s="96">
        <v>2011</v>
      </c>
      <c r="B36155" s="97" t="s">
        <v>69</v>
      </c>
      <c r="C36155" s="98" t="s">
        <v>29811</v>
      </c>
      <c r="D36155" s="98" t="s">
        <v>29813</v>
      </c>
      <c r="E36155" s="99">
        <v>37907.040000000001</v>
      </c>
      <c r="F36155" s="100" t="b">
        <f t="shared" si="564"/>
        <v>0</v>
      </c>
      <c r="G36155" s="100"/>
      <c r="H36155" s="104"/>
      <c r="I36155"/>
      <c r="J36155"/>
      <c r="K36155" s="100"/>
    </row>
    <row r="36156" spans="1:11" ht="15">
      <c r="A36156" s="96">
        <v>2011</v>
      </c>
      <c r="B36156" s="97" t="s">
        <v>69</v>
      </c>
      <c r="C36156" s="98" t="s">
        <v>29811</v>
      </c>
      <c r="D36156" s="98" t="s">
        <v>27865</v>
      </c>
      <c r="E36156" s="99">
        <v>6725695.4299999997</v>
      </c>
      <c r="F36156" s="100" t="b">
        <f t="shared" si="564"/>
        <v>0</v>
      </c>
      <c r="G36156" s="100"/>
      <c r="H36156" s="104"/>
      <c r="I36156"/>
      <c r="J36156"/>
      <c r="K36156" s="100"/>
    </row>
    <row r="36157" spans="1:11" ht="15">
      <c r="A36157" s="96">
        <v>2011</v>
      </c>
      <c r="B36157" s="97" t="s">
        <v>69</v>
      </c>
      <c r="C36157" s="98" t="s">
        <v>29811</v>
      </c>
      <c r="D36157" s="98" t="s">
        <v>29816</v>
      </c>
      <c r="E36157" s="99">
        <v>748210.67</v>
      </c>
      <c r="F36157" s="100" t="b">
        <f t="shared" si="564"/>
        <v>0</v>
      </c>
      <c r="G36157" s="100"/>
      <c r="H36157" s="104"/>
      <c r="I36157"/>
      <c r="J36157"/>
      <c r="K36157" s="100"/>
    </row>
    <row r="36158" spans="1:11" ht="15">
      <c r="A36158" s="96">
        <v>2011</v>
      </c>
      <c r="B36158" s="97" t="s">
        <v>69</v>
      </c>
      <c r="C36158" s="98" t="s">
        <v>29808</v>
      </c>
      <c r="D36158" s="98" t="s">
        <v>45</v>
      </c>
      <c r="E36158" s="99">
        <v>6687174</v>
      </c>
      <c r="F36158" s="100" t="b">
        <f t="shared" si="564"/>
        <v>1</v>
      </c>
      <c r="G36158" s="100"/>
      <c r="H36158" s="104"/>
      <c r="I36158"/>
      <c r="J36158"/>
      <c r="K36158" s="100"/>
    </row>
    <row r="36159" spans="1:11" ht="15">
      <c r="A36159" s="96">
        <v>2011</v>
      </c>
      <c r="B36159" s="97" t="s">
        <v>69</v>
      </c>
      <c r="C36159" s="98" t="s">
        <v>29808</v>
      </c>
      <c r="D36159" s="98" t="s">
        <v>29822</v>
      </c>
      <c r="E36159" s="99">
        <v>159770</v>
      </c>
      <c r="F36159" s="100" t="b">
        <f t="shared" si="564"/>
        <v>1</v>
      </c>
      <c r="G36159" s="100"/>
      <c r="H36159" s="104"/>
      <c r="I36159"/>
      <c r="J36159"/>
      <c r="K36159" s="100"/>
    </row>
    <row r="36160" spans="1:11" ht="15">
      <c r="A36160" s="96">
        <v>2011</v>
      </c>
      <c r="B36160" s="97" t="s">
        <v>69</v>
      </c>
      <c r="C36160" s="98" t="s">
        <v>29808</v>
      </c>
      <c r="D36160" s="98" t="s">
        <v>47</v>
      </c>
      <c r="E36160" s="99">
        <v>428922.85</v>
      </c>
      <c r="F36160" s="100" t="b">
        <f t="shared" si="564"/>
        <v>1</v>
      </c>
      <c r="G36160" s="100"/>
      <c r="H36160" s="104"/>
      <c r="I36160"/>
      <c r="J36160"/>
      <c r="K36160" s="100"/>
    </row>
    <row r="36161" spans="1:11" ht="15">
      <c r="A36161" s="96">
        <v>2011</v>
      </c>
      <c r="B36161" s="97" t="s">
        <v>69</v>
      </c>
      <c r="C36161" s="98" t="s">
        <v>29808</v>
      </c>
      <c r="D36161" s="98" t="s">
        <v>29814</v>
      </c>
      <c r="E36161" s="99">
        <v>150195.18</v>
      </c>
      <c r="F36161" s="100" t="b">
        <f t="shared" si="564"/>
        <v>1</v>
      </c>
      <c r="G36161" s="100"/>
      <c r="H36161" s="104"/>
      <c r="I36161"/>
      <c r="J36161"/>
      <c r="K36161" s="100"/>
    </row>
    <row r="36162" spans="1:11" ht="15">
      <c r="A36162" s="96">
        <v>2011</v>
      </c>
      <c r="B36162" s="97" t="s">
        <v>69</v>
      </c>
      <c r="C36162" s="98" t="s">
        <v>29808</v>
      </c>
      <c r="D36162" s="98" t="s">
        <v>29812</v>
      </c>
      <c r="E36162" s="99">
        <v>622673.81999999995</v>
      </c>
      <c r="F36162" s="100" t="b">
        <f t="shared" si="564"/>
        <v>1</v>
      </c>
      <c r="G36162" s="100"/>
      <c r="H36162" s="104"/>
      <c r="I36162"/>
      <c r="J36162"/>
      <c r="K36162" s="100"/>
    </row>
    <row r="36163" spans="1:11" ht="15">
      <c r="A36163" s="96">
        <v>2011</v>
      </c>
      <c r="B36163" s="97" t="s">
        <v>69</v>
      </c>
      <c r="C36163" s="98" t="s">
        <v>29808</v>
      </c>
      <c r="D36163" s="98" t="s">
        <v>29813</v>
      </c>
      <c r="E36163" s="99">
        <v>1902.15</v>
      </c>
      <c r="F36163" s="100" t="b">
        <f t="shared" si="564"/>
        <v>1</v>
      </c>
      <c r="G36163" s="100"/>
      <c r="H36163" s="104"/>
      <c r="I36163"/>
      <c r="J36163"/>
      <c r="K36163" s="100"/>
    </row>
    <row r="36164" spans="1:11" ht="15">
      <c r="A36164" s="96">
        <v>2011</v>
      </c>
      <c r="B36164" s="97" t="s">
        <v>69</v>
      </c>
      <c r="C36164" s="98" t="s">
        <v>29808</v>
      </c>
      <c r="D36164" s="98" t="s">
        <v>27865</v>
      </c>
      <c r="E36164" s="99">
        <v>5323710</v>
      </c>
      <c r="F36164" s="100" t="b">
        <f t="shared" ref="F36164:F36227" si="565">INDEX($I$3:$I$8,MATCH(C36164,$H$3:$H$8,0))</f>
        <v>1</v>
      </c>
      <c r="G36164" s="100"/>
      <c r="H36164" s="104"/>
      <c r="I36164"/>
      <c r="J36164"/>
      <c r="K36164" s="100"/>
    </row>
    <row r="36165" spans="1:11" ht="15">
      <c r="A36165" s="96">
        <v>2011</v>
      </c>
      <c r="B36165" s="97" t="s">
        <v>69</v>
      </c>
      <c r="C36165" s="98" t="s">
        <v>29807</v>
      </c>
      <c r="D36165" s="98" t="s">
        <v>45</v>
      </c>
      <c r="E36165" s="99">
        <v>44310941.100000001</v>
      </c>
      <c r="F36165" s="100" t="b">
        <f t="shared" si="565"/>
        <v>1</v>
      </c>
      <c r="G36165" s="100"/>
      <c r="H36165" s="104"/>
      <c r="I36165"/>
      <c r="J36165"/>
      <c r="K36165" s="100"/>
    </row>
    <row r="36166" spans="1:11" ht="15">
      <c r="A36166" s="96">
        <v>2011</v>
      </c>
      <c r="B36166" s="97" t="s">
        <v>69</v>
      </c>
      <c r="C36166" s="98" t="s">
        <v>29807</v>
      </c>
      <c r="D36166" s="98" t="s">
        <v>29806</v>
      </c>
      <c r="E36166" s="99">
        <v>27429102.219999999</v>
      </c>
      <c r="F36166" s="100" t="b">
        <f t="shared" si="565"/>
        <v>1</v>
      </c>
      <c r="G36166" s="100"/>
      <c r="H36166" s="104"/>
      <c r="I36166"/>
      <c r="J36166"/>
      <c r="K36166" s="100"/>
    </row>
    <row r="36167" spans="1:11" ht="15">
      <c r="A36167" s="96">
        <v>2011</v>
      </c>
      <c r="B36167" s="97" t="s">
        <v>69</v>
      </c>
      <c r="C36167" s="98" t="s">
        <v>29807</v>
      </c>
      <c r="D36167" s="98" t="s">
        <v>29822</v>
      </c>
      <c r="E36167" s="99">
        <v>469100.38</v>
      </c>
      <c r="F36167" s="100" t="b">
        <f t="shared" si="565"/>
        <v>1</v>
      </c>
      <c r="G36167" s="100"/>
      <c r="H36167" s="104"/>
      <c r="I36167"/>
      <c r="J36167"/>
      <c r="K36167" s="100"/>
    </row>
    <row r="36168" spans="1:11" ht="15">
      <c r="A36168" s="96">
        <v>2011</v>
      </c>
      <c r="B36168" s="97" t="s">
        <v>69</v>
      </c>
      <c r="C36168" s="98" t="s">
        <v>29807</v>
      </c>
      <c r="D36168" s="98" t="s">
        <v>47</v>
      </c>
      <c r="E36168" s="99">
        <v>2532754.35</v>
      </c>
      <c r="F36168" s="100" t="b">
        <f t="shared" si="565"/>
        <v>1</v>
      </c>
      <c r="G36168" s="100"/>
      <c r="H36168" s="104"/>
      <c r="I36168"/>
      <c r="J36168"/>
      <c r="K36168" s="100"/>
    </row>
    <row r="36169" spans="1:11" ht="15">
      <c r="A36169" s="96">
        <v>2011</v>
      </c>
      <c r="B36169" s="97" t="s">
        <v>69</v>
      </c>
      <c r="C36169" s="98" t="s">
        <v>29807</v>
      </c>
      <c r="D36169" s="98" t="s">
        <v>315</v>
      </c>
      <c r="E36169" s="99">
        <v>11958525</v>
      </c>
      <c r="F36169" s="100" t="b">
        <f t="shared" si="565"/>
        <v>1</v>
      </c>
      <c r="G36169" s="100"/>
      <c r="H36169" s="104"/>
      <c r="I36169"/>
      <c r="J36169"/>
      <c r="K36169" s="100"/>
    </row>
    <row r="36170" spans="1:11" ht="15">
      <c r="A36170" s="96">
        <v>2011</v>
      </c>
      <c r="B36170" s="97" t="s">
        <v>69</v>
      </c>
      <c r="C36170" s="98" t="s">
        <v>29807</v>
      </c>
      <c r="D36170" s="98" t="s">
        <v>29814</v>
      </c>
      <c r="E36170" s="99">
        <v>147651.56</v>
      </c>
      <c r="F36170" s="100" t="b">
        <f t="shared" si="565"/>
        <v>1</v>
      </c>
      <c r="G36170" s="100"/>
      <c r="H36170" s="104"/>
      <c r="I36170"/>
      <c r="J36170"/>
      <c r="K36170" s="100"/>
    </row>
    <row r="36171" spans="1:11" ht="15">
      <c r="A36171" s="96">
        <v>2011</v>
      </c>
      <c r="B36171" s="97" t="s">
        <v>69</v>
      </c>
      <c r="C36171" s="98" t="s">
        <v>29807</v>
      </c>
      <c r="D36171" s="98" t="s">
        <v>29812</v>
      </c>
      <c r="E36171" s="99">
        <v>216497.54</v>
      </c>
      <c r="F36171" s="100" t="b">
        <f t="shared" si="565"/>
        <v>1</v>
      </c>
      <c r="G36171" s="100"/>
      <c r="H36171" s="104"/>
      <c r="I36171"/>
      <c r="J36171"/>
      <c r="K36171" s="100"/>
    </row>
    <row r="36172" spans="1:11" ht="15">
      <c r="A36172" s="96">
        <v>2011</v>
      </c>
      <c r="B36172" s="97" t="s">
        <v>69</v>
      </c>
      <c r="C36172" s="98" t="s">
        <v>29807</v>
      </c>
      <c r="D36172" s="98" t="s">
        <v>2257</v>
      </c>
      <c r="E36172" s="99">
        <v>0</v>
      </c>
      <c r="F36172" s="100" t="b">
        <f t="shared" si="565"/>
        <v>1</v>
      </c>
      <c r="G36172" s="100"/>
      <c r="H36172" s="104"/>
      <c r="I36172"/>
      <c r="J36172"/>
      <c r="K36172" s="100"/>
    </row>
    <row r="36173" spans="1:11" ht="15">
      <c r="A36173" s="96">
        <v>2011</v>
      </c>
      <c r="B36173" s="97" t="s">
        <v>69</v>
      </c>
      <c r="C36173" s="98" t="s">
        <v>29807</v>
      </c>
      <c r="D36173" s="98" t="s">
        <v>29813</v>
      </c>
      <c r="E36173" s="99">
        <v>32735.16</v>
      </c>
      <c r="F36173" s="100" t="b">
        <f t="shared" si="565"/>
        <v>1</v>
      </c>
      <c r="G36173" s="100"/>
      <c r="H36173" s="104"/>
      <c r="I36173"/>
      <c r="J36173"/>
      <c r="K36173" s="100"/>
    </row>
    <row r="36174" spans="1:11" ht="15">
      <c r="A36174" s="96">
        <v>2011</v>
      </c>
      <c r="B36174" s="97" t="s">
        <v>69</v>
      </c>
      <c r="C36174" s="98" t="s">
        <v>29807</v>
      </c>
      <c r="D36174" s="98" t="s">
        <v>27865</v>
      </c>
      <c r="E36174" s="99">
        <v>1379408</v>
      </c>
      <c r="F36174" s="100" t="b">
        <f t="shared" si="565"/>
        <v>1</v>
      </c>
      <c r="G36174" s="100"/>
      <c r="H36174" s="104"/>
      <c r="I36174"/>
      <c r="J36174"/>
      <c r="K36174" s="100"/>
    </row>
    <row r="36175" spans="1:11" ht="15">
      <c r="A36175" s="96">
        <v>2011</v>
      </c>
      <c r="B36175" s="97" t="s">
        <v>69</v>
      </c>
      <c r="C36175" s="98" t="s">
        <v>29807</v>
      </c>
      <c r="D36175" s="98" t="s">
        <v>29816</v>
      </c>
      <c r="E36175" s="99">
        <v>145166.89000000001</v>
      </c>
      <c r="F36175" s="100" t="b">
        <f t="shared" si="565"/>
        <v>1</v>
      </c>
      <c r="G36175" s="100"/>
      <c r="H36175" s="104"/>
      <c r="I36175"/>
      <c r="J36175"/>
      <c r="K36175" s="100"/>
    </row>
    <row r="36176" spans="1:11" ht="15">
      <c r="A36176" s="96">
        <v>2011</v>
      </c>
      <c r="B36176" s="97" t="s">
        <v>69</v>
      </c>
      <c r="C36176" s="98" t="s">
        <v>29823</v>
      </c>
      <c r="D36176" s="98" t="s">
        <v>45</v>
      </c>
      <c r="E36176" s="99">
        <v>1569754.31</v>
      </c>
      <c r="F36176" s="100" t="str">
        <f t="shared" si="565"/>
        <v>chp</v>
      </c>
      <c r="G36176" s="100"/>
      <c r="H36176" s="104"/>
      <c r="I36176"/>
      <c r="J36176"/>
      <c r="K36176" s="100"/>
    </row>
    <row r="36177" spans="1:11" ht="15">
      <c r="A36177" s="96">
        <v>2011</v>
      </c>
      <c r="B36177" s="97" t="s">
        <v>69</v>
      </c>
      <c r="C36177" s="98" t="s">
        <v>29823</v>
      </c>
      <c r="D36177" s="98" t="s">
        <v>29806</v>
      </c>
      <c r="E36177" s="99">
        <v>824073.7</v>
      </c>
      <c r="F36177" s="100" t="str">
        <f t="shared" si="565"/>
        <v>chp</v>
      </c>
      <c r="G36177" s="100"/>
      <c r="H36177" s="104"/>
      <c r="I36177"/>
      <c r="J36177"/>
      <c r="K36177" s="100"/>
    </row>
    <row r="36178" spans="1:11" ht="15">
      <c r="A36178" s="96">
        <v>2011</v>
      </c>
      <c r="B36178" s="97" t="s">
        <v>69</v>
      </c>
      <c r="C36178" s="98" t="s">
        <v>29823</v>
      </c>
      <c r="D36178" s="98" t="s">
        <v>29822</v>
      </c>
      <c r="E36178" s="99">
        <v>117277.65</v>
      </c>
      <c r="F36178" s="100" t="str">
        <f t="shared" si="565"/>
        <v>chp</v>
      </c>
      <c r="G36178" s="100"/>
      <c r="H36178" s="104"/>
      <c r="I36178"/>
      <c r="J36178"/>
      <c r="K36178" s="100"/>
    </row>
    <row r="36179" spans="1:11" ht="15">
      <c r="A36179" s="96">
        <v>2011</v>
      </c>
      <c r="B36179" s="97" t="s">
        <v>69</v>
      </c>
      <c r="C36179" s="98" t="s">
        <v>29823</v>
      </c>
      <c r="D36179" s="98" t="s">
        <v>47</v>
      </c>
      <c r="E36179" s="99">
        <v>63716.38</v>
      </c>
      <c r="F36179" s="100" t="str">
        <f t="shared" si="565"/>
        <v>chp</v>
      </c>
      <c r="G36179" s="100"/>
      <c r="H36179" s="104"/>
      <c r="I36179"/>
      <c r="J36179"/>
      <c r="K36179" s="100"/>
    </row>
    <row r="36180" spans="1:11" ht="15">
      <c r="A36180" s="96">
        <v>2011</v>
      </c>
      <c r="B36180" s="97" t="s">
        <v>69</v>
      </c>
      <c r="C36180" s="98" t="s">
        <v>29823</v>
      </c>
      <c r="D36180" s="98" t="s">
        <v>29814</v>
      </c>
      <c r="E36180" s="99">
        <v>40715.74</v>
      </c>
      <c r="F36180" s="100" t="str">
        <f t="shared" si="565"/>
        <v>chp</v>
      </c>
      <c r="G36180" s="100"/>
      <c r="H36180" s="104"/>
      <c r="I36180"/>
      <c r="J36180"/>
      <c r="K36180" s="100"/>
    </row>
    <row r="36181" spans="1:11" ht="15">
      <c r="A36181" s="96">
        <v>2011</v>
      </c>
      <c r="B36181" s="97" t="s">
        <v>69</v>
      </c>
      <c r="C36181" s="98" t="s">
        <v>29823</v>
      </c>
      <c r="D36181" s="98" t="s">
        <v>29812</v>
      </c>
      <c r="E36181" s="99">
        <v>11644.31</v>
      </c>
      <c r="F36181" s="100" t="str">
        <f t="shared" si="565"/>
        <v>chp</v>
      </c>
      <c r="G36181" s="100"/>
      <c r="H36181" s="104"/>
      <c r="I36181"/>
      <c r="J36181"/>
      <c r="K36181" s="100"/>
    </row>
    <row r="36182" spans="1:11" ht="15">
      <c r="A36182" s="96">
        <v>2011</v>
      </c>
      <c r="B36182" s="97" t="s">
        <v>69</v>
      </c>
      <c r="C36182" s="98" t="s">
        <v>29823</v>
      </c>
      <c r="D36182" s="98" t="s">
        <v>29813</v>
      </c>
      <c r="E36182" s="99">
        <v>1491.29</v>
      </c>
      <c r="F36182" s="100" t="str">
        <f t="shared" si="565"/>
        <v>chp</v>
      </c>
      <c r="G36182" s="100"/>
      <c r="H36182" s="104"/>
      <c r="I36182"/>
      <c r="J36182"/>
      <c r="K36182" s="100"/>
    </row>
    <row r="36183" spans="1:11" ht="15">
      <c r="A36183" s="96">
        <v>2011</v>
      </c>
      <c r="B36183" s="97" t="s">
        <v>69</v>
      </c>
      <c r="C36183" s="98" t="s">
        <v>29823</v>
      </c>
      <c r="D36183" s="98" t="s">
        <v>29816</v>
      </c>
      <c r="E36183" s="99">
        <v>510835.24</v>
      </c>
      <c r="F36183" s="100" t="str">
        <f t="shared" si="565"/>
        <v>chp</v>
      </c>
      <c r="G36183" s="100"/>
      <c r="H36183" s="104"/>
      <c r="I36183"/>
      <c r="J36183"/>
      <c r="K36183" s="100"/>
    </row>
    <row r="36184" spans="1:11" ht="15">
      <c r="A36184" s="96">
        <v>2011</v>
      </c>
      <c r="B36184" s="97" t="s">
        <v>69</v>
      </c>
      <c r="C36184" s="98" t="s">
        <v>29803</v>
      </c>
      <c r="D36184" s="98" t="s">
        <v>45</v>
      </c>
      <c r="E36184" s="99">
        <v>385298</v>
      </c>
      <c r="F36184" s="100" t="b">
        <f t="shared" si="565"/>
        <v>1</v>
      </c>
      <c r="G36184" s="100"/>
      <c r="H36184" s="104"/>
      <c r="I36184"/>
      <c r="J36184"/>
      <c r="K36184" s="100"/>
    </row>
    <row r="36185" spans="1:11" ht="15">
      <c r="A36185" s="96">
        <v>2011</v>
      </c>
      <c r="B36185" s="97" t="s">
        <v>69</v>
      </c>
      <c r="C36185" s="98" t="s">
        <v>29803</v>
      </c>
      <c r="D36185" s="98" t="s">
        <v>47</v>
      </c>
      <c r="E36185" s="99">
        <v>218709.36</v>
      </c>
      <c r="F36185" s="100" t="b">
        <f t="shared" si="565"/>
        <v>1</v>
      </c>
      <c r="G36185" s="100"/>
      <c r="H36185" s="104"/>
      <c r="I36185"/>
      <c r="J36185"/>
      <c r="K36185" s="100"/>
    </row>
    <row r="36186" spans="1:11" ht="15">
      <c r="A36186" s="96">
        <v>2011</v>
      </c>
      <c r="B36186" s="97" t="s">
        <v>69</v>
      </c>
      <c r="C36186" s="98" t="s">
        <v>29803</v>
      </c>
      <c r="D36186" s="98" t="s">
        <v>29812</v>
      </c>
      <c r="E36186" s="99">
        <v>74380.100000000006</v>
      </c>
      <c r="F36186" s="100" t="b">
        <f t="shared" si="565"/>
        <v>1</v>
      </c>
      <c r="G36186" s="100"/>
      <c r="H36186" s="104"/>
      <c r="I36186"/>
      <c r="J36186"/>
      <c r="K36186" s="100"/>
    </row>
    <row r="36187" spans="1:11" ht="15">
      <c r="A36187" s="96">
        <v>2011</v>
      </c>
      <c r="B36187" s="97" t="s">
        <v>69</v>
      </c>
      <c r="C36187" s="98" t="s">
        <v>29803</v>
      </c>
      <c r="D36187" s="98" t="s">
        <v>29813</v>
      </c>
      <c r="E36187" s="99">
        <v>0</v>
      </c>
      <c r="F36187" s="100" t="b">
        <f t="shared" si="565"/>
        <v>1</v>
      </c>
      <c r="G36187" s="100"/>
      <c r="H36187" s="104"/>
      <c r="I36187"/>
      <c r="J36187"/>
      <c r="K36187" s="100"/>
    </row>
    <row r="36188" spans="1:11" ht="15">
      <c r="A36188" s="96">
        <v>2011</v>
      </c>
      <c r="B36188" s="97" t="s">
        <v>69</v>
      </c>
      <c r="C36188" s="98" t="s">
        <v>29803</v>
      </c>
      <c r="D36188" s="98" t="s">
        <v>29816</v>
      </c>
      <c r="E36188" s="99">
        <v>92208.54</v>
      </c>
      <c r="F36188" s="100" t="b">
        <f t="shared" si="565"/>
        <v>1</v>
      </c>
      <c r="G36188" s="100"/>
      <c r="H36188" s="104"/>
      <c r="I36188"/>
      <c r="J36188"/>
      <c r="K36188" s="100"/>
    </row>
    <row r="36189" spans="1:11" ht="15">
      <c r="A36189" s="96">
        <v>2011</v>
      </c>
      <c r="B36189" s="97" t="s">
        <v>69</v>
      </c>
      <c r="C36189" s="98" t="s">
        <v>29825</v>
      </c>
      <c r="D36189" s="98" t="s">
        <v>45</v>
      </c>
      <c r="E36189" s="99">
        <v>166894.09</v>
      </c>
      <c r="F36189" s="100" t="str">
        <f t="shared" si="565"/>
        <v>chp</v>
      </c>
      <c r="G36189" s="100"/>
      <c r="H36189" s="104"/>
      <c r="I36189"/>
      <c r="J36189"/>
      <c r="K36189" s="100"/>
    </row>
    <row r="36190" spans="1:11" ht="15">
      <c r="A36190" s="96">
        <v>2011</v>
      </c>
      <c r="B36190" s="97" t="s">
        <v>69</v>
      </c>
      <c r="C36190" s="98" t="s">
        <v>29825</v>
      </c>
      <c r="D36190" s="98" t="s">
        <v>29806</v>
      </c>
      <c r="E36190" s="99">
        <v>5449.8</v>
      </c>
      <c r="F36190" s="100" t="str">
        <f t="shared" si="565"/>
        <v>chp</v>
      </c>
      <c r="G36190" s="100"/>
      <c r="H36190" s="104"/>
      <c r="I36190"/>
      <c r="J36190"/>
      <c r="K36190" s="100"/>
    </row>
    <row r="36191" spans="1:11" ht="15">
      <c r="A36191" s="96">
        <v>2011</v>
      </c>
      <c r="B36191" s="97" t="s">
        <v>69</v>
      </c>
      <c r="C36191" s="98" t="s">
        <v>29825</v>
      </c>
      <c r="D36191" s="98" t="s">
        <v>47</v>
      </c>
      <c r="E36191" s="99">
        <v>106670.39</v>
      </c>
      <c r="F36191" s="100" t="str">
        <f t="shared" si="565"/>
        <v>chp</v>
      </c>
      <c r="G36191" s="100"/>
      <c r="H36191" s="104"/>
      <c r="I36191"/>
      <c r="J36191"/>
      <c r="K36191" s="100"/>
    </row>
    <row r="36192" spans="1:11" ht="15">
      <c r="A36192" s="96">
        <v>2011</v>
      </c>
      <c r="B36192" s="97" t="s">
        <v>69</v>
      </c>
      <c r="C36192" s="98" t="s">
        <v>29825</v>
      </c>
      <c r="D36192" s="98" t="s">
        <v>29814</v>
      </c>
      <c r="E36192" s="99">
        <v>23408.400000000001</v>
      </c>
      <c r="F36192" s="100" t="str">
        <f t="shared" si="565"/>
        <v>chp</v>
      </c>
      <c r="G36192" s="100"/>
      <c r="H36192" s="104"/>
      <c r="I36192"/>
      <c r="J36192"/>
      <c r="K36192" s="100"/>
    </row>
    <row r="36193" spans="1:11" ht="15">
      <c r="A36193" s="96">
        <v>2011</v>
      </c>
      <c r="B36193" s="97" t="s">
        <v>69</v>
      </c>
      <c r="C36193" s="98" t="s">
        <v>29825</v>
      </c>
      <c r="D36193" s="98" t="s">
        <v>29812</v>
      </c>
      <c r="E36193" s="99">
        <v>7009.62</v>
      </c>
      <c r="F36193" s="100" t="str">
        <f t="shared" si="565"/>
        <v>chp</v>
      </c>
      <c r="G36193" s="100"/>
      <c r="H36193" s="104"/>
      <c r="I36193"/>
      <c r="J36193"/>
      <c r="K36193" s="100"/>
    </row>
    <row r="36194" spans="1:11" ht="15">
      <c r="A36194" s="96">
        <v>2011</v>
      </c>
      <c r="B36194" s="97" t="s">
        <v>69</v>
      </c>
      <c r="C36194" s="98" t="s">
        <v>29825</v>
      </c>
      <c r="D36194" s="98" t="s">
        <v>29813</v>
      </c>
      <c r="E36194" s="99">
        <v>1778.44</v>
      </c>
      <c r="F36194" s="100" t="str">
        <f t="shared" si="565"/>
        <v>chp</v>
      </c>
      <c r="G36194" s="100"/>
      <c r="H36194" s="104"/>
      <c r="I36194"/>
      <c r="J36194"/>
      <c r="K36194" s="100"/>
    </row>
    <row r="36195" spans="1:11" ht="15">
      <c r="A36195" s="96">
        <v>2011</v>
      </c>
      <c r="B36195" s="97" t="s">
        <v>69</v>
      </c>
      <c r="C36195" s="98" t="s">
        <v>29825</v>
      </c>
      <c r="D36195" s="98" t="s">
        <v>27865</v>
      </c>
      <c r="E36195" s="99">
        <v>22577.43</v>
      </c>
      <c r="F36195" s="100" t="str">
        <f t="shared" si="565"/>
        <v>chp</v>
      </c>
      <c r="G36195" s="100"/>
      <c r="H36195" s="104"/>
      <c r="I36195"/>
      <c r="J36195"/>
      <c r="K36195" s="100"/>
    </row>
    <row r="36196" spans="1:11" ht="15">
      <c r="A36196" s="96">
        <v>2011</v>
      </c>
      <c r="B36196" s="97" t="s">
        <v>70</v>
      </c>
      <c r="C36196" s="98" t="s">
        <v>29811</v>
      </c>
      <c r="D36196" s="98" t="s">
        <v>45</v>
      </c>
      <c r="E36196" s="99">
        <v>94876396.700000003</v>
      </c>
      <c r="F36196" s="100" t="b">
        <f t="shared" si="565"/>
        <v>0</v>
      </c>
      <c r="G36196" s="100"/>
      <c r="H36196" s="104"/>
      <c r="I36196"/>
      <c r="J36196"/>
      <c r="K36196" s="100"/>
    </row>
    <row r="36197" spans="1:11" ht="15">
      <c r="A36197" s="96">
        <v>2011</v>
      </c>
      <c r="B36197" s="97" t="s">
        <v>70</v>
      </c>
      <c r="C36197" s="98" t="s">
        <v>29811</v>
      </c>
      <c r="D36197" s="98" t="s">
        <v>29806</v>
      </c>
      <c r="E36197" s="99">
        <v>78315850.25</v>
      </c>
      <c r="F36197" s="100" t="b">
        <f t="shared" si="565"/>
        <v>0</v>
      </c>
      <c r="G36197" s="100"/>
      <c r="H36197" s="104"/>
      <c r="I36197"/>
      <c r="J36197"/>
      <c r="K36197" s="100"/>
    </row>
    <row r="36198" spans="1:11" ht="15">
      <c r="A36198" s="96">
        <v>2011</v>
      </c>
      <c r="B36198" s="97" t="s">
        <v>70</v>
      </c>
      <c r="C36198" s="98" t="s">
        <v>29811</v>
      </c>
      <c r="D36198" s="98" t="s">
        <v>29822</v>
      </c>
      <c r="E36198" s="99">
        <v>1185144</v>
      </c>
      <c r="F36198" s="100" t="b">
        <f t="shared" si="565"/>
        <v>0</v>
      </c>
      <c r="G36198" s="100"/>
      <c r="H36198" s="104"/>
      <c r="I36198"/>
      <c r="J36198"/>
      <c r="K36198" s="100"/>
    </row>
    <row r="36199" spans="1:11" ht="15">
      <c r="A36199" s="96">
        <v>2011</v>
      </c>
      <c r="B36199" s="97" t="s">
        <v>70</v>
      </c>
      <c r="C36199" s="98" t="s">
        <v>29811</v>
      </c>
      <c r="D36199" s="98" t="s">
        <v>47</v>
      </c>
      <c r="E36199" s="99">
        <v>4548229.79</v>
      </c>
      <c r="F36199" s="100" t="b">
        <f t="shared" si="565"/>
        <v>0</v>
      </c>
      <c r="G36199" s="100"/>
      <c r="H36199" s="104"/>
      <c r="I36199"/>
      <c r="J36199"/>
      <c r="K36199" s="100"/>
    </row>
    <row r="36200" spans="1:11" ht="15">
      <c r="A36200" s="96">
        <v>2011</v>
      </c>
      <c r="B36200" s="97" t="s">
        <v>70</v>
      </c>
      <c r="C36200" s="98" t="s">
        <v>29811</v>
      </c>
      <c r="D36200" s="98" t="s">
        <v>315</v>
      </c>
      <c r="E36200" s="99">
        <v>9371323</v>
      </c>
      <c r="F36200" s="100" t="b">
        <f t="shared" si="565"/>
        <v>0</v>
      </c>
      <c r="G36200" s="100"/>
      <c r="H36200" s="104"/>
      <c r="I36200"/>
      <c r="J36200"/>
      <c r="K36200" s="100"/>
    </row>
    <row r="36201" spans="1:11" ht="15">
      <c r="A36201" s="96">
        <v>2011</v>
      </c>
      <c r="B36201" s="97" t="s">
        <v>70</v>
      </c>
      <c r="C36201" s="98" t="s">
        <v>29811</v>
      </c>
      <c r="D36201" s="98" t="s">
        <v>29814</v>
      </c>
      <c r="E36201" s="99">
        <v>21386.76</v>
      </c>
      <c r="F36201" s="100" t="b">
        <f t="shared" si="565"/>
        <v>0</v>
      </c>
      <c r="G36201" s="100"/>
      <c r="H36201" s="104"/>
      <c r="I36201"/>
      <c r="J36201"/>
      <c r="K36201" s="100"/>
    </row>
    <row r="36202" spans="1:11" ht="15">
      <c r="A36202" s="96">
        <v>2011</v>
      </c>
      <c r="B36202" s="97" t="s">
        <v>70</v>
      </c>
      <c r="C36202" s="98" t="s">
        <v>29811</v>
      </c>
      <c r="D36202" s="98" t="s">
        <v>29812</v>
      </c>
      <c r="E36202" s="99">
        <v>62146.79</v>
      </c>
      <c r="F36202" s="100" t="b">
        <f t="shared" si="565"/>
        <v>0</v>
      </c>
      <c r="G36202" s="100"/>
      <c r="H36202" s="104"/>
      <c r="I36202"/>
      <c r="J36202"/>
      <c r="K36202" s="100"/>
    </row>
    <row r="36203" spans="1:11" ht="15">
      <c r="A36203" s="96">
        <v>2011</v>
      </c>
      <c r="B36203" s="97" t="s">
        <v>70</v>
      </c>
      <c r="C36203" s="98" t="s">
        <v>29811</v>
      </c>
      <c r="D36203" s="98" t="s">
        <v>29813</v>
      </c>
      <c r="E36203" s="99">
        <v>79804.009999999995</v>
      </c>
      <c r="F36203" s="100" t="b">
        <f t="shared" si="565"/>
        <v>0</v>
      </c>
      <c r="G36203" s="100"/>
      <c r="H36203" s="104"/>
      <c r="I36203"/>
      <c r="J36203"/>
      <c r="K36203" s="100"/>
    </row>
    <row r="36204" spans="1:11" ht="15">
      <c r="A36204" s="96">
        <v>2011</v>
      </c>
      <c r="B36204" s="97" t="s">
        <v>70</v>
      </c>
      <c r="C36204" s="98" t="s">
        <v>29811</v>
      </c>
      <c r="D36204" s="98" t="s">
        <v>29817</v>
      </c>
      <c r="E36204" s="99">
        <v>114254</v>
      </c>
      <c r="F36204" s="100" t="b">
        <f t="shared" si="565"/>
        <v>0</v>
      </c>
      <c r="G36204" s="100"/>
      <c r="H36204" s="104"/>
      <c r="I36204"/>
      <c r="J36204"/>
      <c r="K36204" s="100"/>
    </row>
    <row r="36205" spans="1:11" ht="15">
      <c r="A36205" s="96">
        <v>2011</v>
      </c>
      <c r="B36205" s="97" t="s">
        <v>70</v>
      </c>
      <c r="C36205" s="98" t="s">
        <v>29811</v>
      </c>
      <c r="D36205" s="98" t="s">
        <v>27865</v>
      </c>
      <c r="E36205" s="99">
        <v>1178212</v>
      </c>
      <c r="F36205" s="100" t="b">
        <f t="shared" si="565"/>
        <v>0</v>
      </c>
      <c r="G36205" s="100"/>
      <c r="H36205" s="104"/>
      <c r="I36205"/>
      <c r="J36205"/>
      <c r="K36205" s="100"/>
    </row>
    <row r="36206" spans="1:11" ht="15">
      <c r="A36206" s="96">
        <v>2011</v>
      </c>
      <c r="B36206" s="97" t="s">
        <v>70</v>
      </c>
      <c r="C36206" s="98" t="s">
        <v>29811</v>
      </c>
      <c r="D36206" s="98" t="s">
        <v>29816</v>
      </c>
      <c r="E36206" s="99">
        <v>46.09</v>
      </c>
      <c r="F36206" s="100" t="b">
        <f t="shared" si="565"/>
        <v>0</v>
      </c>
      <c r="G36206" s="100"/>
      <c r="H36206" s="104"/>
      <c r="I36206"/>
      <c r="J36206"/>
      <c r="K36206" s="100"/>
    </row>
    <row r="36207" spans="1:11" ht="15">
      <c r="A36207" s="96">
        <v>2011</v>
      </c>
      <c r="B36207" s="97" t="s">
        <v>70</v>
      </c>
      <c r="C36207" s="98" t="s">
        <v>29808</v>
      </c>
      <c r="D36207" s="98" t="s">
        <v>45</v>
      </c>
      <c r="E36207" s="99">
        <v>1997909</v>
      </c>
      <c r="F36207" s="100" t="b">
        <f t="shared" si="565"/>
        <v>1</v>
      </c>
      <c r="G36207" s="100"/>
      <c r="H36207" s="104"/>
      <c r="I36207"/>
      <c r="J36207"/>
      <c r="K36207" s="100"/>
    </row>
    <row r="36208" spans="1:11" ht="15">
      <c r="A36208" s="96">
        <v>2011</v>
      </c>
      <c r="B36208" s="97" t="s">
        <v>70</v>
      </c>
      <c r="C36208" s="98" t="s">
        <v>29808</v>
      </c>
      <c r="D36208" s="98" t="s">
        <v>47</v>
      </c>
      <c r="E36208" s="99">
        <v>796855</v>
      </c>
      <c r="F36208" s="100" t="b">
        <f t="shared" si="565"/>
        <v>1</v>
      </c>
      <c r="G36208" s="100"/>
      <c r="H36208" s="104"/>
      <c r="I36208"/>
      <c r="J36208"/>
      <c r="K36208" s="100"/>
    </row>
    <row r="36209" spans="1:11" ht="15">
      <c r="A36209" s="96">
        <v>2011</v>
      </c>
      <c r="B36209" s="97" t="s">
        <v>70</v>
      </c>
      <c r="C36209" s="98" t="s">
        <v>29808</v>
      </c>
      <c r="D36209" s="98" t="s">
        <v>29812</v>
      </c>
      <c r="E36209" s="99">
        <v>22842</v>
      </c>
      <c r="F36209" s="100" t="b">
        <f t="shared" si="565"/>
        <v>1</v>
      </c>
      <c r="G36209" s="100"/>
      <c r="H36209" s="104"/>
      <c r="I36209"/>
      <c r="J36209"/>
      <c r="K36209" s="100"/>
    </row>
    <row r="36210" spans="1:11" ht="15">
      <c r="A36210" s="96">
        <v>2011</v>
      </c>
      <c r="B36210" s="97" t="s">
        <v>70</v>
      </c>
      <c r="C36210" s="98" t="s">
        <v>29808</v>
      </c>
      <c r="D36210" s="98" t="s">
        <v>27865</v>
      </c>
      <c r="E36210" s="99">
        <v>1178212</v>
      </c>
      <c r="F36210" s="100" t="b">
        <f t="shared" si="565"/>
        <v>1</v>
      </c>
      <c r="G36210" s="100"/>
      <c r="H36210" s="104"/>
      <c r="I36210"/>
      <c r="J36210"/>
      <c r="K36210" s="100"/>
    </row>
    <row r="36211" spans="1:11" ht="15">
      <c r="A36211" s="96">
        <v>2011</v>
      </c>
      <c r="B36211" s="97" t="s">
        <v>70</v>
      </c>
      <c r="C36211" s="98" t="s">
        <v>29807</v>
      </c>
      <c r="D36211" s="98" t="s">
        <v>45</v>
      </c>
      <c r="E36211" s="99">
        <v>92620740.489999995</v>
      </c>
      <c r="F36211" s="100" t="b">
        <f t="shared" si="565"/>
        <v>1</v>
      </c>
      <c r="G36211" s="100"/>
      <c r="H36211" s="104"/>
      <c r="I36211"/>
      <c r="J36211"/>
      <c r="K36211" s="100"/>
    </row>
    <row r="36212" spans="1:11" ht="15">
      <c r="A36212" s="96">
        <v>2011</v>
      </c>
      <c r="B36212" s="97" t="s">
        <v>70</v>
      </c>
      <c r="C36212" s="98" t="s">
        <v>29807</v>
      </c>
      <c r="D36212" s="98" t="s">
        <v>29806</v>
      </c>
      <c r="E36212" s="99">
        <v>78164116.799999997</v>
      </c>
      <c r="F36212" s="100" t="b">
        <f t="shared" si="565"/>
        <v>1</v>
      </c>
      <c r="G36212" s="100"/>
      <c r="H36212" s="104"/>
      <c r="I36212"/>
      <c r="J36212"/>
      <c r="K36212" s="100"/>
    </row>
    <row r="36213" spans="1:11" ht="15">
      <c r="A36213" s="96">
        <v>2011</v>
      </c>
      <c r="B36213" s="97" t="s">
        <v>70</v>
      </c>
      <c r="C36213" s="98" t="s">
        <v>29807</v>
      </c>
      <c r="D36213" s="98" t="s">
        <v>29822</v>
      </c>
      <c r="E36213" s="99">
        <v>1185144</v>
      </c>
      <c r="F36213" s="100" t="b">
        <f t="shared" si="565"/>
        <v>1</v>
      </c>
      <c r="G36213" s="100"/>
      <c r="H36213" s="104"/>
      <c r="I36213"/>
      <c r="J36213"/>
      <c r="K36213" s="100"/>
    </row>
    <row r="36214" spans="1:11" ht="15">
      <c r="A36214" s="96">
        <v>2011</v>
      </c>
      <c r="B36214" s="97" t="s">
        <v>70</v>
      </c>
      <c r="C36214" s="98" t="s">
        <v>29807</v>
      </c>
      <c r="D36214" s="98" t="s">
        <v>47</v>
      </c>
      <c r="E36214" s="99">
        <v>3650550.52</v>
      </c>
      <c r="F36214" s="100" t="b">
        <f t="shared" si="565"/>
        <v>1</v>
      </c>
      <c r="G36214" s="100"/>
      <c r="H36214" s="104"/>
      <c r="I36214"/>
      <c r="J36214"/>
      <c r="K36214" s="100"/>
    </row>
    <row r="36215" spans="1:11" ht="15">
      <c r="A36215" s="96">
        <v>2011</v>
      </c>
      <c r="B36215" s="97" t="s">
        <v>70</v>
      </c>
      <c r="C36215" s="98" t="s">
        <v>29807</v>
      </c>
      <c r="D36215" s="98" t="s">
        <v>315</v>
      </c>
      <c r="E36215" s="99">
        <v>9371323</v>
      </c>
      <c r="F36215" s="100" t="b">
        <f t="shared" si="565"/>
        <v>1</v>
      </c>
      <c r="G36215" s="100"/>
      <c r="H36215" s="104"/>
      <c r="I36215"/>
      <c r="J36215"/>
      <c r="K36215" s="100"/>
    </row>
    <row r="36216" spans="1:11" ht="15">
      <c r="A36216" s="96">
        <v>2011</v>
      </c>
      <c r="B36216" s="97" t="s">
        <v>70</v>
      </c>
      <c r="C36216" s="98" t="s">
        <v>29807</v>
      </c>
      <c r="D36216" s="98" t="s">
        <v>29814</v>
      </c>
      <c r="E36216" s="99">
        <v>21107.11</v>
      </c>
      <c r="F36216" s="100" t="b">
        <f t="shared" si="565"/>
        <v>1</v>
      </c>
      <c r="G36216" s="100"/>
      <c r="H36216" s="104"/>
      <c r="I36216"/>
      <c r="J36216"/>
      <c r="K36216" s="100"/>
    </row>
    <row r="36217" spans="1:11" ht="15">
      <c r="A36217" s="96">
        <v>2011</v>
      </c>
      <c r="B36217" s="97" t="s">
        <v>70</v>
      </c>
      <c r="C36217" s="98" t="s">
        <v>29807</v>
      </c>
      <c r="D36217" s="98" t="s">
        <v>29812</v>
      </c>
      <c r="E36217" s="99">
        <v>35381.72</v>
      </c>
      <c r="F36217" s="100" t="b">
        <f t="shared" si="565"/>
        <v>1</v>
      </c>
      <c r="G36217" s="100"/>
      <c r="H36217" s="104"/>
      <c r="I36217"/>
      <c r="J36217"/>
      <c r="K36217" s="100"/>
    </row>
    <row r="36218" spans="1:11" ht="15">
      <c r="A36218" s="96">
        <v>2011</v>
      </c>
      <c r="B36218" s="97" t="s">
        <v>70</v>
      </c>
      <c r="C36218" s="98" t="s">
        <v>29807</v>
      </c>
      <c r="D36218" s="98" t="s">
        <v>29813</v>
      </c>
      <c r="E36218" s="99">
        <v>78863.33</v>
      </c>
      <c r="F36218" s="100" t="b">
        <f t="shared" si="565"/>
        <v>1</v>
      </c>
      <c r="G36218" s="100"/>
      <c r="H36218" s="104"/>
      <c r="I36218"/>
      <c r="J36218"/>
      <c r="K36218" s="100"/>
    </row>
    <row r="36219" spans="1:11" ht="15">
      <c r="A36219" s="96">
        <v>2011</v>
      </c>
      <c r="B36219" s="97" t="s">
        <v>70</v>
      </c>
      <c r="C36219" s="98" t="s">
        <v>29807</v>
      </c>
      <c r="D36219" s="98" t="s">
        <v>29817</v>
      </c>
      <c r="E36219" s="99">
        <v>114254</v>
      </c>
      <c r="F36219" s="100" t="b">
        <f t="shared" si="565"/>
        <v>1</v>
      </c>
      <c r="G36219" s="100"/>
      <c r="H36219" s="104"/>
      <c r="I36219"/>
      <c r="J36219"/>
      <c r="K36219" s="100"/>
    </row>
    <row r="36220" spans="1:11" ht="15">
      <c r="A36220" s="96">
        <v>2011</v>
      </c>
      <c r="B36220" s="97" t="s">
        <v>70</v>
      </c>
      <c r="C36220" s="98" t="s">
        <v>29823</v>
      </c>
      <c r="D36220" s="98" t="s">
        <v>45</v>
      </c>
      <c r="E36220" s="99">
        <v>71150.210000000006</v>
      </c>
      <c r="F36220" s="100" t="str">
        <f t="shared" si="565"/>
        <v>chp</v>
      </c>
      <c r="G36220" s="100"/>
      <c r="H36220" s="104"/>
      <c r="I36220"/>
      <c r="J36220"/>
      <c r="K36220" s="100"/>
    </row>
    <row r="36221" spans="1:11" ht="15">
      <c r="A36221" s="96">
        <v>2011</v>
      </c>
      <c r="B36221" s="97" t="s">
        <v>70</v>
      </c>
      <c r="C36221" s="98" t="s">
        <v>29823</v>
      </c>
      <c r="D36221" s="98" t="s">
        <v>29806</v>
      </c>
      <c r="E36221" s="99">
        <v>64935.25</v>
      </c>
      <c r="F36221" s="100" t="str">
        <f t="shared" si="565"/>
        <v>chp</v>
      </c>
      <c r="G36221" s="100"/>
      <c r="H36221" s="104"/>
      <c r="I36221"/>
      <c r="J36221"/>
      <c r="K36221" s="100"/>
    </row>
    <row r="36222" spans="1:11" ht="15">
      <c r="A36222" s="96">
        <v>2011</v>
      </c>
      <c r="B36222" s="97" t="s">
        <v>70</v>
      </c>
      <c r="C36222" s="98" t="s">
        <v>29823</v>
      </c>
      <c r="D36222" s="98" t="s">
        <v>47</v>
      </c>
      <c r="E36222" s="99">
        <v>1408.7</v>
      </c>
      <c r="F36222" s="100" t="str">
        <f t="shared" si="565"/>
        <v>chp</v>
      </c>
      <c r="G36222" s="100"/>
      <c r="H36222" s="104"/>
      <c r="I36222"/>
      <c r="J36222"/>
      <c r="K36222" s="100"/>
    </row>
    <row r="36223" spans="1:11" ht="15">
      <c r="A36223" s="96">
        <v>2011</v>
      </c>
      <c r="B36223" s="97" t="s">
        <v>70</v>
      </c>
      <c r="C36223" s="98" t="s">
        <v>29823</v>
      </c>
      <c r="D36223" s="98" t="s">
        <v>29812</v>
      </c>
      <c r="E36223" s="99">
        <v>3923.07</v>
      </c>
      <c r="F36223" s="100" t="str">
        <f t="shared" si="565"/>
        <v>chp</v>
      </c>
      <c r="G36223" s="100"/>
      <c r="H36223" s="104"/>
      <c r="I36223"/>
      <c r="J36223"/>
      <c r="K36223" s="100"/>
    </row>
    <row r="36224" spans="1:11" ht="15">
      <c r="A36224" s="96">
        <v>2011</v>
      </c>
      <c r="B36224" s="97" t="s">
        <v>70</v>
      </c>
      <c r="C36224" s="98" t="s">
        <v>29823</v>
      </c>
      <c r="D36224" s="98" t="s">
        <v>29813</v>
      </c>
      <c r="E36224" s="99">
        <v>837.1</v>
      </c>
      <c r="F36224" s="100" t="str">
        <f t="shared" si="565"/>
        <v>chp</v>
      </c>
      <c r="G36224" s="100"/>
      <c r="H36224" s="104"/>
      <c r="I36224"/>
      <c r="J36224"/>
      <c r="K36224" s="100"/>
    </row>
    <row r="36225" spans="1:11" ht="15">
      <c r="A36225" s="96">
        <v>2011</v>
      </c>
      <c r="B36225" s="97" t="s">
        <v>70</v>
      </c>
      <c r="C36225" s="98" t="s">
        <v>29823</v>
      </c>
      <c r="D36225" s="98" t="s">
        <v>29816</v>
      </c>
      <c r="E36225" s="99">
        <v>46.09</v>
      </c>
      <c r="F36225" s="100" t="str">
        <f t="shared" si="565"/>
        <v>chp</v>
      </c>
      <c r="G36225" s="100"/>
      <c r="H36225" s="104"/>
      <c r="I36225"/>
      <c r="J36225"/>
      <c r="K36225" s="100"/>
    </row>
    <row r="36226" spans="1:11" ht="15">
      <c r="A36226" s="96">
        <v>2011</v>
      </c>
      <c r="B36226" s="97" t="s">
        <v>70</v>
      </c>
      <c r="C36226" s="98" t="s">
        <v>29803</v>
      </c>
      <c r="D36226" s="98" t="s">
        <v>45</v>
      </c>
      <c r="E36226" s="99">
        <v>40925</v>
      </c>
      <c r="F36226" s="100" t="b">
        <f t="shared" si="565"/>
        <v>1</v>
      </c>
      <c r="G36226" s="100"/>
      <c r="H36226" s="104"/>
      <c r="I36226"/>
      <c r="J36226"/>
      <c r="K36226" s="100"/>
    </row>
    <row r="36227" spans="1:11" ht="15">
      <c r="A36227" s="96">
        <v>2011</v>
      </c>
      <c r="B36227" s="97" t="s">
        <v>70</v>
      </c>
      <c r="C36227" s="98" t="s">
        <v>29803</v>
      </c>
      <c r="D36227" s="98" t="s">
        <v>47</v>
      </c>
      <c r="E36227" s="99">
        <v>40925</v>
      </c>
      <c r="F36227" s="100" t="b">
        <f t="shared" si="565"/>
        <v>1</v>
      </c>
      <c r="G36227" s="100"/>
      <c r="H36227" s="104"/>
      <c r="I36227"/>
      <c r="J36227"/>
      <c r="K36227" s="100"/>
    </row>
    <row r="36228" spans="1:11" ht="15">
      <c r="A36228" s="96">
        <v>2011</v>
      </c>
      <c r="B36228" s="97" t="s">
        <v>70</v>
      </c>
      <c r="C36228" s="98" t="s">
        <v>29803</v>
      </c>
      <c r="D36228" s="98" t="s">
        <v>29813</v>
      </c>
      <c r="E36228" s="99">
        <v>0</v>
      </c>
      <c r="F36228" s="100" t="b">
        <f t="shared" ref="F36228:F36291" si="566">INDEX($I$3:$I$8,MATCH(C36228,$H$3:$H$8,0))</f>
        <v>1</v>
      </c>
      <c r="G36228" s="100"/>
      <c r="H36228" s="104"/>
      <c r="I36228"/>
      <c r="J36228"/>
      <c r="K36228" s="100"/>
    </row>
    <row r="36229" spans="1:11" ht="15">
      <c r="A36229" s="96">
        <v>2011</v>
      </c>
      <c r="B36229" s="97" t="s">
        <v>70</v>
      </c>
      <c r="C36229" s="98" t="s">
        <v>29825</v>
      </c>
      <c r="D36229" s="98" t="s">
        <v>45</v>
      </c>
      <c r="E36229" s="99">
        <v>145672</v>
      </c>
      <c r="F36229" s="100" t="str">
        <f t="shared" si="566"/>
        <v>chp</v>
      </c>
      <c r="G36229" s="100"/>
      <c r="H36229" s="104"/>
      <c r="I36229"/>
      <c r="J36229"/>
      <c r="K36229" s="100"/>
    </row>
    <row r="36230" spans="1:11" ht="15">
      <c r="A36230" s="96">
        <v>2011</v>
      </c>
      <c r="B36230" s="97" t="s">
        <v>70</v>
      </c>
      <c r="C36230" s="98" t="s">
        <v>29825</v>
      </c>
      <c r="D36230" s="98" t="s">
        <v>29806</v>
      </c>
      <c r="E36230" s="99">
        <v>86798.2</v>
      </c>
      <c r="F36230" s="100" t="str">
        <f t="shared" si="566"/>
        <v>chp</v>
      </c>
      <c r="G36230" s="100"/>
      <c r="H36230" s="104"/>
      <c r="I36230"/>
      <c r="J36230"/>
      <c r="K36230" s="100"/>
    </row>
    <row r="36231" spans="1:11" ht="15">
      <c r="A36231" s="96">
        <v>2011</v>
      </c>
      <c r="B36231" s="97" t="s">
        <v>70</v>
      </c>
      <c r="C36231" s="98" t="s">
        <v>29825</v>
      </c>
      <c r="D36231" s="98" t="s">
        <v>47</v>
      </c>
      <c r="E36231" s="99">
        <v>58490.57</v>
      </c>
      <c r="F36231" s="100" t="str">
        <f t="shared" si="566"/>
        <v>chp</v>
      </c>
      <c r="G36231" s="100"/>
      <c r="H36231" s="104"/>
      <c r="I36231"/>
      <c r="J36231"/>
      <c r="K36231" s="100"/>
    </row>
    <row r="36232" spans="1:11" ht="15">
      <c r="A36232" s="96">
        <v>2011</v>
      </c>
      <c r="B36232" s="97" t="s">
        <v>70</v>
      </c>
      <c r="C36232" s="98" t="s">
        <v>29825</v>
      </c>
      <c r="D36232" s="98" t="s">
        <v>29814</v>
      </c>
      <c r="E36232" s="99">
        <v>279.64999999999998</v>
      </c>
      <c r="F36232" s="100" t="str">
        <f t="shared" si="566"/>
        <v>chp</v>
      </c>
      <c r="G36232" s="100"/>
      <c r="H36232" s="104"/>
      <c r="I36232"/>
      <c r="J36232"/>
      <c r="K36232" s="100"/>
    </row>
    <row r="36233" spans="1:11" ht="15">
      <c r="A36233" s="96">
        <v>2011</v>
      </c>
      <c r="B36233" s="97" t="s">
        <v>70</v>
      </c>
      <c r="C36233" s="98" t="s">
        <v>29825</v>
      </c>
      <c r="D36233" s="98" t="s">
        <v>29813</v>
      </c>
      <c r="E36233" s="99">
        <v>103.58</v>
      </c>
      <c r="F36233" s="100" t="str">
        <f t="shared" si="566"/>
        <v>chp</v>
      </c>
      <c r="G36233" s="100"/>
      <c r="H36233" s="104"/>
      <c r="I36233"/>
      <c r="J36233"/>
      <c r="K36233" s="100"/>
    </row>
    <row r="36234" spans="1:11" ht="15">
      <c r="A36234" s="96">
        <v>2011</v>
      </c>
      <c r="B36234" s="97" t="s">
        <v>71</v>
      </c>
      <c r="C36234" s="98" t="s">
        <v>29811</v>
      </c>
      <c r="D36234" s="98" t="s">
        <v>45</v>
      </c>
      <c r="E36234" s="99">
        <v>51570942.640000001</v>
      </c>
      <c r="F36234" s="100" t="b">
        <f t="shared" si="566"/>
        <v>0</v>
      </c>
      <c r="G36234" s="100"/>
      <c r="H36234" s="104"/>
      <c r="I36234"/>
      <c r="J36234"/>
      <c r="K36234" s="100"/>
    </row>
    <row r="36235" spans="1:11" ht="15">
      <c r="A36235" s="96">
        <v>2011</v>
      </c>
      <c r="B36235" s="97" t="s">
        <v>71</v>
      </c>
      <c r="C36235" s="98" t="s">
        <v>29811</v>
      </c>
      <c r="D36235" s="98" t="s">
        <v>29806</v>
      </c>
      <c r="E36235" s="99">
        <v>9723110.7899999991</v>
      </c>
      <c r="F36235" s="100" t="b">
        <f t="shared" si="566"/>
        <v>0</v>
      </c>
      <c r="G36235" s="100"/>
      <c r="H36235" s="104"/>
      <c r="I36235"/>
      <c r="J36235"/>
      <c r="K36235" s="100"/>
    </row>
    <row r="36236" spans="1:11" ht="15">
      <c r="A36236" s="96">
        <v>2011</v>
      </c>
      <c r="B36236" s="97" t="s">
        <v>71</v>
      </c>
      <c r="C36236" s="98" t="s">
        <v>29811</v>
      </c>
      <c r="D36236" s="98" t="s">
        <v>47</v>
      </c>
      <c r="E36236" s="99">
        <v>29965608.640000001</v>
      </c>
      <c r="F36236" s="100" t="b">
        <f t="shared" si="566"/>
        <v>0</v>
      </c>
      <c r="G36236" s="100"/>
      <c r="H36236" s="104"/>
      <c r="I36236"/>
      <c r="J36236"/>
      <c r="K36236" s="100"/>
    </row>
    <row r="36237" spans="1:11" ht="15">
      <c r="A36237" s="96">
        <v>2011</v>
      </c>
      <c r="B36237" s="97" t="s">
        <v>71</v>
      </c>
      <c r="C36237" s="98" t="s">
        <v>29811</v>
      </c>
      <c r="D36237" s="98" t="s">
        <v>315</v>
      </c>
      <c r="E36237" s="99">
        <v>10336789</v>
      </c>
      <c r="F36237" s="100" t="b">
        <f t="shared" si="566"/>
        <v>0</v>
      </c>
      <c r="G36237" s="100"/>
      <c r="H36237" s="104"/>
      <c r="I36237"/>
      <c r="J36237"/>
      <c r="K36237" s="100"/>
    </row>
    <row r="36238" spans="1:11" ht="15">
      <c r="A36238" s="96">
        <v>2011</v>
      </c>
      <c r="B36238" s="97" t="s">
        <v>71</v>
      </c>
      <c r="C36238" s="98" t="s">
        <v>29811</v>
      </c>
      <c r="D36238" s="98" t="s">
        <v>29814</v>
      </c>
      <c r="E36238" s="99">
        <v>3016.69</v>
      </c>
      <c r="F36238" s="100" t="b">
        <f t="shared" si="566"/>
        <v>0</v>
      </c>
      <c r="G36238" s="100"/>
      <c r="H36238" s="104"/>
      <c r="I36238"/>
      <c r="J36238"/>
      <c r="K36238" s="100"/>
    </row>
    <row r="36239" spans="1:11" ht="15">
      <c r="A36239" s="96">
        <v>2011</v>
      </c>
      <c r="B36239" s="97" t="s">
        <v>71</v>
      </c>
      <c r="C36239" s="98" t="s">
        <v>29811</v>
      </c>
      <c r="D36239" s="98" t="s">
        <v>29812</v>
      </c>
      <c r="E36239" s="99">
        <v>3297.43</v>
      </c>
      <c r="F36239" s="100" t="b">
        <f t="shared" si="566"/>
        <v>0</v>
      </c>
      <c r="G36239" s="100"/>
      <c r="H36239" s="104"/>
      <c r="I36239"/>
      <c r="J36239"/>
      <c r="K36239" s="100"/>
    </row>
    <row r="36240" spans="1:11" ht="15">
      <c r="A36240" s="96">
        <v>2011</v>
      </c>
      <c r="B36240" s="97" t="s">
        <v>71</v>
      </c>
      <c r="C36240" s="98" t="s">
        <v>29811</v>
      </c>
      <c r="D36240" s="98" t="s">
        <v>29813</v>
      </c>
      <c r="E36240" s="99">
        <v>36341.03</v>
      </c>
      <c r="F36240" s="100" t="b">
        <f t="shared" si="566"/>
        <v>0</v>
      </c>
      <c r="G36240" s="100"/>
      <c r="H36240" s="104"/>
      <c r="I36240"/>
      <c r="J36240"/>
      <c r="K36240" s="100"/>
    </row>
    <row r="36241" spans="1:11" ht="15">
      <c r="A36241" s="96">
        <v>2011</v>
      </c>
      <c r="B36241" s="97" t="s">
        <v>71</v>
      </c>
      <c r="C36241" s="98" t="s">
        <v>29811</v>
      </c>
      <c r="D36241" s="98" t="s">
        <v>29816</v>
      </c>
      <c r="E36241" s="99">
        <v>1502779.08</v>
      </c>
      <c r="F36241" s="100" t="b">
        <f t="shared" si="566"/>
        <v>0</v>
      </c>
      <c r="G36241" s="100"/>
      <c r="H36241" s="104"/>
      <c r="I36241"/>
      <c r="J36241"/>
      <c r="K36241" s="100"/>
    </row>
    <row r="36242" spans="1:11" ht="15">
      <c r="A36242" s="96">
        <v>2011</v>
      </c>
      <c r="B36242" s="97" t="s">
        <v>71</v>
      </c>
      <c r="C36242" s="98" t="s">
        <v>29808</v>
      </c>
      <c r="D36242" s="98" t="s">
        <v>45</v>
      </c>
      <c r="E36242" s="99">
        <v>7884187.6399999997</v>
      </c>
      <c r="F36242" s="100" t="b">
        <f t="shared" si="566"/>
        <v>1</v>
      </c>
      <c r="G36242" s="100"/>
      <c r="H36242" s="104"/>
      <c r="I36242"/>
      <c r="J36242"/>
      <c r="K36242" s="100"/>
    </row>
    <row r="36243" spans="1:11" ht="15">
      <c r="A36243" s="96">
        <v>2011</v>
      </c>
      <c r="B36243" s="97" t="s">
        <v>71</v>
      </c>
      <c r="C36243" s="98" t="s">
        <v>29808</v>
      </c>
      <c r="D36243" s="98" t="s">
        <v>29806</v>
      </c>
      <c r="E36243" s="99">
        <v>2475561.48</v>
      </c>
      <c r="F36243" s="100" t="b">
        <f t="shared" si="566"/>
        <v>1</v>
      </c>
      <c r="G36243" s="100"/>
      <c r="H36243" s="104"/>
      <c r="I36243"/>
      <c r="J36243"/>
      <c r="K36243" s="100"/>
    </row>
    <row r="36244" spans="1:11" ht="15">
      <c r="A36244" s="96">
        <v>2011</v>
      </c>
      <c r="B36244" s="97" t="s">
        <v>71</v>
      </c>
      <c r="C36244" s="98" t="s">
        <v>29808</v>
      </c>
      <c r="D36244" s="98" t="s">
        <v>47</v>
      </c>
      <c r="E36244" s="99">
        <v>5408626.1600000001</v>
      </c>
      <c r="F36244" s="100" t="b">
        <f t="shared" si="566"/>
        <v>1</v>
      </c>
      <c r="G36244" s="100"/>
      <c r="H36244" s="104"/>
      <c r="I36244"/>
      <c r="J36244"/>
      <c r="K36244" s="100"/>
    </row>
    <row r="36245" spans="1:11" ht="15">
      <c r="A36245" s="96">
        <v>2011</v>
      </c>
      <c r="B36245" s="97" t="s">
        <v>71</v>
      </c>
      <c r="C36245" s="98" t="s">
        <v>29808</v>
      </c>
      <c r="D36245" s="98" t="s">
        <v>29813</v>
      </c>
      <c r="E36245" s="99">
        <v>0</v>
      </c>
      <c r="F36245" s="100" t="b">
        <f t="shared" si="566"/>
        <v>1</v>
      </c>
      <c r="G36245" s="100"/>
      <c r="H36245" s="104"/>
      <c r="I36245"/>
      <c r="J36245"/>
      <c r="K36245" s="100"/>
    </row>
    <row r="36246" spans="1:11" ht="15">
      <c r="A36246" s="96">
        <v>2011</v>
      </c>
      <c r="B36246" s="97" t="s">
        <v>71</v>
      </c>
      <c r="C36246" s="98" t="s">
        <v>29808</v>
      </c>
      <c r="D36246" s="98" t="s">
        <v>29816</v>
      </c>
      <c r="E36246" s="99">
        <v>0</v>
      </c>
      <c r="F36246" s="100" t="b">
        <f t="shared" si="566"/>
        <v>1</v>
      </c>
      <c r="G36246" s="100"/>
      <c r="H36246" s="104"/>
      <c r="I36246"/>
      <c r="J36246"/>
      <c r="K36246" s="100"/>
    </row>
    <row r="36247" spans="1:11" ht="15">
      <c r="A36247" s="96">
        <v>2011</v>
      </c>
      <c r="B36247" s="97" t="s">
        <v>71</v>
      </c>
      <c r="C36247" s="98" t="s">
        <v>29807</v>
      </c>
      <c r="D36247" s="98" t="s">
        <v>45</v>
      </c>
      <c r="E36247" s="99">
        <v>41831306</v>
      </c>
      <c r="F36247" s="100" t="b">
        <f t="shared" si="566"/>
        <v>1</v>
      </c>
      <c r="G36247" s="100"/>
      <c r="H36247" s="104"/>
      <c r="I36247"/>
      <c r="J36247"/>
      <c r="K36247" s="100"/>
    </row>
    <row r="36248" spans="1:11" ht="15">
      <c r="A36248" s="96">
        <v>2011</v>
      </c>
      <c r="B36248" s="97" t="s">
        <v>71</v>
      </c>
      <c r="C36248" s="98" t="s">
        <v>29807</v>
      </c>
      <c r="D36248" s="98" t="s">
        <v>29806</v>
      </c>
      <c r="E36248" s="99">
        <v>7247549.3099999996</v>
      </c>
      <c r="F36248" s="100" t="b">
        <f t="shared" si="566"/>
        <v>1</v>
      </c>
      <c r="G36248" s="100"/>
      <c r="H36248" s="104"/>
      <c r="I36248"/>
      <c r="J36248"/>
      <c r="K36248" s="100"/>
    </row>
    <row r="36249" spans="1:11" ht="15">
      <c r="A36249" s="96">
        <v>2011</v>
      </c>
      <c r="B36249" s="97" t="s">
        <v>71</v>
      </c>
      <c r="C36249" s="98" t="s">
        <v>29807</v>
      </c>
      <c r="D36249" s="98" t="s">
        <v>47</v>
      </c>
      <c r="E36249" s="99">
        <v>24213343.170000002</v>
      </c>
      <c r="F36249" s="100" t="b">
        <f t="shared" si="566"/>
        <v>1</v>
      </c>
      <c r="G36249" s="100"/>
      <c r="H36249" s="104"/>
      <c r="I36249"/>
      <c r="J36249"/>
      <c r="K36249" s="100"/>
    </row>
    <row r="36250" spans="1:11" ht="15">
      <c r="A36250" s="96">
        <v>2011</v>
      </c>
      <c r="B36250" s="97" t="s">
        <v>71</v>
      </c>
      <c r="C36250" s="98" t="s">
        <v>29807</v>
      </c>
      <c r="D36250" s="98" t="s">
        <v>315</v>
      </c>
      <c r="E36250" s="99">
        <v>10336789</v>
      </c>
      <c r="F36250" s="100" t="b">
        <f t="shared" si="566"/>
        <v>1</v>
      </c>
      <c r="G36250" s="100"/>
      <c r="H36250" s="104"/>
      <c r="I36250"/>
      <c r="J36250"/>
      <c r="K36250" s="100"/>
    </row>
    <row r="36251" spans="1:11" ht="15">
      <c r="A36251" s="96">
        <v>2011</v>
      </c>
      <c r="B36251" s="97" t="s">
        <v>71</v>
      </c>
      <c r="C36251" s="98" t="s">
        <v>29807</v>
      </c>
      <c r="D36251" s="98" t="s">
        <v>29812</v>
      </c>
      <c r="E36251" s="99">
        <v>26.06</v>
      </c>
      <c r="F36251" s="100" t="b">
        <f t="shared" si="566"/>
        <v>1</v>
      </c>
      <c r="G36251" s="100"/>
      <c r="H36251" s="104"/>
      <c r="I36251"/>
      <c r="J36251"/>
      <c r="K36251" s="100"/>
    </row>
    <row r="36252" spans="1:11" ht="15">
      <c r="A36252" s="96">
        <v>2011</v>
      </c>
      <c r="B36252" s="97" t="s">
        <v>71</v>
      </c>
      <c r="C36252" s="98" t="s">
        <v>29807</v>
      </c>
      <c r="D36252" s="98" t="s">
        <v>29813</v>
      </c>
      <c r="E36252" s="99">
        <v>33280.43</v>
      </c>
      <c r="F36252" s="100" t="b">
        <f t="shared" si="566"/>
        <v>1</v>
      </c>
      <c r="G36252" s="100"/>
      <c r="H36252" s="104"/>
      <c r="I36252"/>
      <c r="J36252"/>
      <c r="K36252" s="100"/>
    </row>
    <row r="36253" spans="1:11" ht="15">
      <c r="A36253" s="96">
        <v>2011</v>
      </c>
      <c r="B36253" s="97" t="s">
        <v>71</v>
      </c>
      <c r="C36253" s="98" t="s">
        <v>29807</v>
      </c>
      <c r="D36253" s="98" t="s">
        <v>29816</v>
      </c>
      <c r="E36253" s="99">
        <v>318.04000000000002</v>
      </c>
      <c r="F36253" s="100" t="b">
        <f t="shared" si="566"/>
        <v>1</v>
      </c>
      <c r="G36253" s="100"/>
      <c r="H36253" s="104"/>
      <c r="I36253"/>
      <c r="J36253"/>
      <c r="K36253" s="100"/>
    </row>
    <row r="36254" spans="1:11" ht="15">
      <c r="A36254" s="96">
        <v>2011</v>
      </c>
      <c r="B36254" s="97" t="s">
        <v>71</v>
      </c>
      <c r="C36254" s="98" t="s">
        <v>29823</v>
      </c>
      <c r="D36254" s="98" t="s">
        <v>45</v>
      </c>
      <c r="E36254" s="99">
        <v>1831376</v>
      </c>
      <c r="F36254" s="100" t="str">
        <f t="shared" si="566"/>
        <v>chp</v>
      </c>
      <c r="G36254" s="100"/>
      <c r="H36254" s="104"/>
      <c r="I36254"/>
      <c r="J36254"/>
      <c r="K36254" s="100"/>
    </row>
    <row r="36255" spans="1:11" ht="15">
      <c r="A36255" s="96">
        <v>2011</v>
      </c>
      <c r="B36255" s="97" t="s">
        <v>71</v>
      </c>
      <c r="C36255" s="98" t="s">
        <v>29823</v>
      </c>
      <c r="D36255" s="98" t="s">
        <v>29806</v>
      </c>
      <c r="E36255" s="99">
        <v>0</v>
      </c>
      <c r="F36255" s="100" t="str">
        <f t="shared" si="566"/>
        <v>chp</v>
      </c>
      <c r="G36255" s="100"/>
      <c r="H36255" s="104"/>
      <c r="I36255"/>
      <c r="J36255"/>
      <c r="K36255" s="100"/>
    </row>
    <row r="36256" spans="1:11" ht="15">
      <c r="A36256" s="96">
        <v>2011</v>
      </c>
      <c r="B36256" s="97" t="s">
        <v>71</v>
      </c>
      <c r="C36256" s="98" t="s">
        <v>29823</v>
      </c>
      <c r="D36256" s="98" t="s">
        <v>47</v>
      </c>
      <c r="E36256" s="99">
        <v>319566.31</v>
      </c>
      <c r="F36256" s="100" t="str">
        <f t="shared" si="566"/>
        <v>chp</v>
      </c>
      <c r="G36256" s="100"/>
      <c r="H36256" s="104"/>
      <c r="I36256"/>
      <c r="J36256"/>
      <c r="K36256" s="100"/>
    </row>
    <row r="36257" spans="1:11" ht="15">
      <c r="A36257" s="96">
        <v>2011</v>
      </c>
      <c r="B36257" s="97" t="s">
        <v>71</v>
      </c>
      <c r="C36257" s="98" t="s">
        <v>29823</v>
      </c>
      <c r="D36257" s="98" t="s">
        <v>29814</v>
      </c>
      <c r="E36257" s="99">
        <v>3016.69</v>
      </c>
      <c r="F36257" s="100" t="str">
        <f t="shared" si="566"/>
        <v>chp</v>
      </c>
      <c r="G36257" s="100"/>
      <c r="H36257" s="104"/>
      <c r="I36257"/>
      <c r="J36257"/>
      <c r="K36257" s="100"/>
    </row>
    <row r="36258" spans="1:11" ht="15">
      <c r="A36258" s="96">
        <v>2011</v>
      </c>
      <c r="B36258" s="97" t="s">
        <v>71</v>
      </c>
      <c r="C36258" s="98" t="s">
        <v>29823</v>
      </c>
      <c r="D36258" s="98" t="s">
        <v>29812</v>
      </c>
      <c r="E36258" s="99">
        <v>3271.37</v>
      </c>
      <c r="F36258" s="100" t="str">
        <f t="shared" si="566"/>
        <v>chp</v>
      </c>
      <c r="G36258" s="100"/>
      <c r="H36258" s="104"/>
      <c r="I36258"/>
      <c r="J36258"/>
      <c r="K36258" s="100"/>
    </row>
    <row r="36259" spans="1:11" ht="15">
      <c r="A36259" s="96">
        <v>2011</v>
      </c>
      <c r="B36259" s="97" t="s">
        <v>71</v>
      </c>
      <c r="C36259" s="98" t="s">
        <v>29823</v>
      </c>
      <c r="D36259" s="98" t="s">
        <v>29813</v>
      </c>
      <c r="E36259" s="99">
        <v>3060.6</v>
      </c>
      <c r="F36259" s="100" t="str">
        <f t="shared" si="566"/>
        <v>chp</v>
      </c>
      <c r="G36259" s="100"/>
      <c r="H36259" s="104"/>
      <c r="I36259"/>
      <c r="J36259"/>
      <c r="K36259" s="100"/>
    </row>
    <row r="36260" spans="1:11" ht="15">
      <c r="A36260" s="96">
        <v>2011</v>
      </c>
      <c r="B36260" s="97" t="s">
        <v>71</v>
      </c>
      <c r="C36260" s="98" t="s">
        <v>29823</v>
      </c>
      <c r="D36260" s="98" t="s">
        <v>29816</v>
      </c>
      <c r="E36260" s="99">
        <v>1502461.04</v>
      </c>
      <c r="F36260" s="100" t="str">
        <f t="shared" si="566"/>
        <v>chp</v>
      </c>
      <c r="G36260" s="100"/>
      <c r="H36260" s="104"/>
      <c r="I36260"/>
      <c r="J36260"/>
      <c r="K36260" s="100"/>
    </row>
    <row r="36261" spans="1:11" ht="15">
      <c r="A36261" s="96">
        <v>2011</v>
      </c>
      <c r="B36261" s="97" t="s">
        <v>71</v>
      </c>
      <c r="C36261" s="98" t="s">
        <v>29825</v>
      </c>
      <c r="D36261" s="98" t="s">
        <v>45</v>
      </c>
      <c r="E36261" s="99">
        <v>24073</v>
      </c>
      <c r="F36261" s="100" t="str">
        <f t="shared" si="566"/>
        <v>chp</v>
      </c>
      <c r="G36261" s="100"/>
      <c r="H36261" s="104"/>
      <c r="I36261"/>
      <c r="J36261"/>
      <c r="K36261" s="100"/>
    </row>
    <row r="36262" spans="1:11" ht="15">
      <c r="A36262" s="96">
        <v>2011</v>
      </c>
      <c r="B36262" s="97" t="s">
        <v>71</v>
      </c>
      <c r="C36262" s="98" t="s">
        <v>29825</v>
      </c>
      <c r="D36262" s="98" t="s">
        <v>47</v>
      </c>
      <c r="E36262" s="99">
        <v>24073</v>
      </c>
      <c r="F36262" s="100" t="str">
        <f t="shared" si="566"/>
        <v>chp</v>
      </c>
      <c r="G36262" s="100"/>
      <c r="H36262" s="104"/>
      <c r="I36262"/>
      <c r="J36262"/>
      <c r="K36262" s="100"/>
    </row>
    <row r="36263" spans="1:11" ht="15">
      <c r="A36263" s="96">
        <v>2011</v>
      </c>
      <c r="B36263" s="97" t="s">
        <v>71</v>
      </c>
      <c r="C36263" s="98" t="s">
        <v>29825</v>
      </c>
      <c r="D36263" s="98" t="s">
        <v>29814</v>
      </c>
      <c r="E36263" s="99">
        <v>0</v>
      </c>
      <c r="F36263" s="100" t="str">
        <f t="shared" si="566"/>
        <v>chp</v>
      </c>
      <c r="G36263" s="100"/>
      <c r="H36263" s="104"/>
      <c r="I36263"/>
      <c r="J36263"/>
      <c r="K36263" s="100"/>
    </row>
    <row r="36264" spans="1:11" ht="15">
      <c r="A36264" s="96">
        <v>2011</v>
      </c>
      <c r="B36264" s="97" t="s">
        <v>72</v>
      </c>
      <c r="C36264" s="98" t="s">
        <v>29811</v>
      </c>
      <c r="D36264" s="98" t="s">
        <v>45</v>
      </c>
      <c r="E36264" s="99">
        <v>30128542.57</v>
      </c>
      <c r="F36264" s="100" t="b">
        <f t="shared" si="566"/>
        <v>0</v>
      </c>
      <c r="G36264" s="100"/>
      <c r="H36264" s="104"/>
      <c r="I36264"/>
      <c r="J36264"/>
      <c r="K36264" s="100"/>
    </row>
    <row r="36265" spans="1:11" ht="15">
      <c r="A36265" s="96">
        <v>2011</v>
      </c>
      <c r="B36265" s="97" t="s">
        <v>72</v>
      </c>
      <c r="C36265" s="98" t="s">
        <v>29811</v>
      </c>
      <c r="D36265" s="98" t="s">
        <v>29806</v>
      </c>
      <c r="E36265" s="99">
        <v>15055722.310000001</v>
      </c>
      <c r="F36265" s="100" t="b">
        <f t="shared" si="566"/>
        <v>0</v>
      </c>
      <c r="G36265" s="100"/>
      <c r="H36265" s="104"/>
      <c r="I36265"/>
      <c r="J36265"/>
      <c r="K36265" s="100"/>
    </row>
    <row r="36266" spans="1:11" ht="15">
      <c r="A36266" s="96">
        <v>2011</v>
      </c>
      <c r="B36266" s="97" t="s">
        <v>72</v>
      </c>
      <c r="C36266" s="98" t="s">
        <v>29811</v>
      </c>
      <c r="D36266" s="98" t="s">
        <v>29822</v>
      </c>
      <c r="E36266" s="99">
        <v>12595881.34</v>
      </c>
      <c r="F36266" s="100" t="b">
        <f t="shared" si="566"/>
        <v>0</v>
      </c>
      <c r="G36266" s="100"/>
      <c r="H36266" s="104"/>
      <c r="I36266"/>
      <c r="J36266"/>
      <c r="K36266" s="100"/>
    </row>
    <row r="36267" spans="1:11" ht="15">
      <c r="A36267" s="96">
        <v>2011</v>
      </c>
      <c r="B36267" s="97" t="s">
        <v>72</v>
      </c>
      <c r="C36267" s="98" t="s">
        <v>29811</v>
      </c>
      <c r="D36267" s="98" t="s">
        <v>47</v>
      </c>
      <c r="E36267" s="99">
        <v>418192.68</v>
      </c>
      <c r="F36267" s="100" t="b">
        <f t="shared" si="566"/>
        <v>0</v>
      </c>
      <c r="G36267" s="100"/>
      <c r="H36267" s="104"/>
      <c r="I36267"/>
      <c r="J36267"/>
      <c r="K36267" s="100"/>
    </row>
    <row r="36268" spans="1:11" ht="15">
      <c r="A36268" s="96">
        <v>2011</v>
      </c>
      <c r="B36268" s="97" t="s">
        <v>72</v>
      </c>
      <c r="C36268" s="98" t="s">
        <v>29811</v>
      </c>
      <c r="D36268" s="98" t="s">
        <v>29814</v>
      </c>
      <c r="E36268" s="99">
        <v>332933</v>
      </c>
      <c r="F36268" s="100" t="b">
        <f t="shared" si="566"/>
        <v>0</v>
      </c>
      <c r="G36268" s="100"/>
      <c r="H36268" s="104"/>
      <c r="I36268"/>
      <c r="J36268"/>
      <c r="K36268" s="100"/>
    </row>
    <row r="36269" spans="1:11" ht="15">
      <c r="A36269" s="96">
        <v>2011</v>
      </c>
      <c r="B36269" s="97" t="s">
        <v>72</v>
      </c>
      <c r="C36269" s="98" t="s">
        <v>29811</v>
      </c>
      <c r="D36269" s="98" t="s">
        <v>2257</v>
      </c>
      <c r="E36269" s="99">
        <v>19.579999999999998</v>
      </c>
      <c r="F36269" s="100" t="b">
        <f t="shared" si="566"/>
        <v>0</v>
      </c>
      <c r="G36269" s="100"/>
      <c r="H36269" s="104"/>
      <c r="I36269"/>
      <c r="J36269"/>
      <c r="K36269" s="100"/>
    </row>
    <row r="36270" spans="1:11" ht="15">
      <c r="A36270" s="96">
        <v>2011</v>
      </c>
      <c r="B36270" s="97" t="s">
        <v>72</v>
      </c>
      <c r="C36270" s="98" t="s">
        <v>29811</v>
      </c>
      <c r="D36270" s="98" t="s">
        <v>29813</v>
      </c>
      <c r="E36270" s="99">
        <v>460626.05</v>
      </c>
      <c r="F36270" s="100" t="b">
        <f t="shared" si="566"/>
        <v>0</v>
      </c>
      <c r="G36270" s="100"/>
      <c r="H36270" s="104"/>
      <c r="I36270"/>
      <c r="J36270"/>
      <c r="K36270" s="100"/>
    </row>
    <row r="36271" spans="1:11" ht="15">
      <c r="A36271" s="96">
        <v>2011</v>
      </c>
      <c r="B36271" s="97" t="s">
        <v>72</v>
      </c>
      <c r="C36271" s="98" t="s">
        <v>29811</v>
      </c>
      <c r="D36271" s="98" t="s">
        <v>27865</v>
      </c>
      <c r="E36271" s="99">
        <v>1265167.6100000001</v>
      </c>
      <c r="F36271" s="100" t="b">
        <f t="shared" si="566"/>
        <v>0</v>
      </c>
      <c r="G36271" s="100"/>
      <c r="H36271" s="104"/>
      <c r="I36271"/>
      <c r="J36271"/>
      <c r="K36271" s="100"/>
    </row>
    <row r="36272" spans="1:11" ht="15">
      <c r="A36272" s="96">
        <v>2011</v>
      </c>
      <c r="B36272" s="97" t="s">
        <v>72</v>
      </c>
      <c r="C36272" s="98" t="s">
        <v>29808</v>
      </c>
      <c r="D36272" s="98" t="s">
        <v>45</v>
      </c>
      <c r="E36272" s="99">
        <v>20127869.949999999</v>
      </c>
      <c r="F36272" s="100" t="b">
        <f t="shared" si="566"/>
        <v>1</v>
      </c>
      <c r="G36272" s="100"/>
      <c r="H36272" s="104"/>
      <c r="I36272"/>
      <c r="J36272"/>
      <c r="K36272" s="100"/>
    </row>
    <row r="36273" spans="1:11" ht="15">
      <c r="A36273" s="96">
        <v>2011</v>
      </c>
      <c r="B36273" s="97" t="s">
        <v>72</v>
      </c>
      <c r="C36273" s="98" t="s">
        <v>29808</v>
      </c>
      <c r="D36273" s="98" t="s">
        <v>29806</v>
      </c>
      <c r="E36273" s="99">
        <v>14746955.720000001</v>
      </c>
      <c r="F36273" s="100" t="b">
        <f t="shared" si="566"/>
        <v>1</v>
      </c>
      <c r="G36273" s="100"/>
      <c r="H36273" s="104"/>
      <c r="I36273"/>
      <c r="J36273"/>
      <c r="K36273" s="100"/>
    </row>
    <row r="36274" spans="1:11" ht="15">
      <c r="A36274" s="96">
        <v>2011</v>
      </c>
      <c r="B36274" s="97" t="s">
        <v>72</v>
      </c>
      <c r="C36274" s="98" t="s">
        <v>29808</v>
      </c>
      <c r="D36274" s="98" t="s">
        <v>29822</v>
      </c>
      <c r="E36274" s="99">
        <v>3855670.34</v>
      </c>
      <c r="F36274" s="100" t="b">
        <f t="shared" si="566"/>
        <v>1</v>
      </c>
      <c r="G36274" s="100"/>
      <c r="H36274" s="104"/>
      <c r="I36274"/>
      <c r="J36274"/>
      <c r="K36274" s="100"/>
    </row>
    <row r="36275" spans="1:11" ht="15">
      <c r="A36275" s="96">
        <v>2011</v>
      </c>
      <c r="B36275" s="97" t="s">
        <v>72</v>
      </c>
      <c r="C36275" s="98" t="s">
        <v>29808</v>
      </c>
      <c r="D36275" s="98" t="s">
        <v>47</v>
      </c>
      <c r="E36275" s="99">
        <v>11751.12</v>
      </c>
      <c r="F36275" s="100" t="b">
        <f t="shared" si="566"/>
        <v>1</v>
      </c>
      <c r="G36275" s="100"/>
      <c r="H36275" s="104"/>
      <c r="I36275"/>
      <c r="J36275"/>
      <c r="K36275" s="100"/>
    </row>
    <row r="36276" spans="1:11" ht="15">
      <c r="A36276" s="96">
        <v>2011</v>
      </c>
      <c r="B36276" s="97" t="s">
        <v>72</v>
      </c>
      <c r="C36276" s="98" t="s">
        <v>29808</v>
      </c>
      <c r="D36276" s="98" t="s">
        <v>29814</v>
      </c>
      <c r="E36276" s="99">
        <v>332933</v>
      </c>
      <c r="F36276" s="100" t="b">
        <f t="shared" si="566"/>
        <v>1</v>
      </c>
      <c r="G36276" s="100"/>
      <c r="H36276" s="104"/>
      <c r="I36276"/>
      <c r="J36276"/>
      <c r="K36276" s="100"/>
    </row>
    <row r="36277" spans="1:11" ht="15">
      <c r="A36277" s="96">
        <v>2011</v>
      </c>
      <c r="B36277" s="97" t="s">
        <v>72</v>
      </c>
      <c r="C36277" s="98" t="s">
        <v>29808</v>
      </c>
      <c r="D36277" s="98" t="s">
        <v>29813</v>
      </c>
      <c r="E36277" s="99">
        <v>14259.17</v>
      </c>
      <c r="F36277" s="100" t="b">
        <f t="shared" si="566"/>
        <v>1</v>
      </c>
      <c r="G36277" s="100"/>
      <c r="H36277" s="104"/>
      <c r="I36277"/>
      <c r="J36277"/>
      <c r="K36277" s="100"/>
    </row>
    <row r="36278" spans="1:11" ht="15">
      <c r="A36278" s="96">
        <v>2011</v>
      </c>
      <c r="B36278" s="97" t="s">
        <v>72</v>
      </c>
      <c r="C36278" s="98" t="s">
        <v>29808</v>
      </c>
      <c r="D36278" s="98" t="s">
        <v>27865</v>
      </c>
      <c r="E36278" s="99">
        <v>1166300.6100000001</v>
      </c>
      <c r="F36278" s="100" t="b">
        <f t="shared" si="566"/>
        <v>1</v>
      </c>
      <c r="G36278" s="100"/>
      <c r="H36278" s="104"/>
      <c r="I36278"/>
      <c r="J36278"/>
      <c r="K36278" s="100"/>
    </row>
    <row r="36279" spans="1:11" ht="15">
      <c r="A36279" s="96">
        <v>2011</v>
      </c>
      <c r="B36279" s="97" t="s">
        <v>72</v>
      </c>
      <c r="C36279" s="98" t="s">
        <v>29807</v>
      </c>
      <c r="D36279" s="98" t="s">
        <v>45</v>
      </c>
      <c r="E36279" s="99">
        <v>9547800</v>
      </c>
      <c r="F36279" s="100" t="b">
        <f t="shared" si="566"/>
        <v>1</v>
      </c>
      <c r="G36279" s="100"/>
      <c r="H36279" s="104"/>
      <c r="I36279"/>
      <c r="J36279"/>
      <c r="K36279" s="100"/>
    </row>
    <row r="36280" spans="1:11" ht="15">
      <c r="A36280" s="96">
        <v>2011</v>
      </c>
      <c r="B36280" s="97" t="s">
        <v>72</v>
      </c>
      <c r="C36280" s="98" t="s">
        <v>29807</v>
      </c>
      <c r="D36280" s="98" t="s">
        <v>29806</v>
      </c>
      <c r="E36280" s="99">
        <v>300185.96999999997</v>
      </c>
      <c r="F36280" s="100" t="b">
        <f t="shared" si="566"/>
        <v>1</v>
      </c>
      <c r="G36280" s="100"/>
      <c r="H36280" s="104"/>
      <c r="I36280"/>
      <c r="J36280"/>
      <c r="K36280" s="100"/>
    </row>
    <row r="36281" spans="1:11" ht="15">
      <c r="A36281" s="96">
        <v>2011</v>
      </c>
      <c r="B36281" s="97" t="s">
        <v>72</v>
      </c>
      <c r="C36281" s="98" t="s">
        <v>29807</v>
      </c>
      <c r="D36281" s="98" t="s">
        <v>29822</v>
      </c>
      <c r="E36281" s="99">
        <v>8740211</v>
      </c>
      <c r="F36281" s="100" t="b">
        <f t="shared" si="566"/>
        <v>1</v>
      </c>
      <c r="G36281" s="100"/>
      <c r="H36281" s="104"/>
      <c r="I36281"/>
      <c r="J36281"/>
      <c r="K36281" s="100"/>
    </row>
    <row r="36282" spans="1:11" ht="15">
      <c r="A36282" s="96">
        <v>2011</v>
      </c>
      <c r="B36282" s="97" t="s">
        <v>72</v>
      </c>
      <c r="C36282" s="98" t="s">
        <v>29807</v>
      </c>
      <c r="D36282" s="98" t="s">
        <v>47</v>
      </c>
      <c r="E36282" s="99">
        <v>406441.56</v>
      </c>
      <c r="F36282" s="100" t="b">
        <f t="shared" si="566"/>
        <v>1</v>
      </c>
      <c r="G36282" s="100"/>
      <c r="H36282" s="104"/>
      <c r="I36282"/>
      <c r="J36282"/>
      <c r="K36282" s="100"/>
    </row>
    <row r="36283" spans="1:11" ht="15">
      <c r="A36283" s="96">
        <v>2011</v>
      </c>
      <c r="B36283" s="97" t="s">
        <v>72</v>
      </c>
      <c r="C36283" s="98" t="s">
        <v>29807</v>
      </c>
      <c r="D36283" s="98" t="s">
        <v>29813</v>
      </c>
      <c r="E36283" s="99">
        <v>2094.46</v>
      </c>
      <c r="F36283" s="100" t="b">
        <f t="shared" si="566"/>
        <v>1</v>
      </c>
      <c r="G36283" s="100"/>
      <c r="H36283" s="104"/>
      <c r="I36283"/>
      <c r="J36283"/>
      <c r="K36283" s="100"/>
    </row>
    <row r="36284" spans="1:11" ht="15">
      <c r="A36284" s="96">
        <v>2011</v>
      </c>
      <c r="B36284" s="97" t="s">
        <v>72</v>
      </c>
      <c r="C36284" s="98" t="s">
        <v>29807</v>
      </c>
      <c r="D36284" s="98" t="s">
        <v>27865</v>
      </c>
      <c r="E36284" s="99">
        <v>98867</v>
      </c>
      <c r="F36284" s="100" t="b">
        <f t="shared" si="566"/>
        <v>1</v>
      </c>
      <c r="G36284" s="100"/>
      <c r="H36284" s="104"/>
      <c r="I36284"/>
      <c r="J36284"/>
      <c r="K36284" s="100"/>
    </row>
    <row r="36285" spans="1:11" ht="15">
      <c r="A36285" s="96">
        <v>2011</v>
      </c>
      <c r="B36285" s="97" t="s">
        <v>72</v>
      </c>
      <c r="C36285" s="98" t="s">
        <v>29823</v>
      </c>
      <c r="D36285" s="98" t="s">
        <v>45</v>
      </c>
      <c r="E36285" s="99">
        <v>8580.6200000000008</v>
      </c>
      <c r="F36285" s="100" t="str">
        <f t="shared" si="566"/>
        <v>chp</v>
      </c>
      <c r="G36285" s="100"/>
      <c r="H36285" s="104"/>
      <c r="I36285"/>
      <c r="J36285"/>
      <c r="K36285" s="100"/>
    </row>
    <row r="36286" spans="1:11" ht="15">
      <c r="A36286" s="96">
        <v>2011</v>
      </c>
      <c r="B36286" s="97" t="s">
        <v>72</v>
      </c>
      <c r="C36286" s="98" t="s">
        <v>29823</v>
      </c>
      <c r="D36286" s="98" t="s">
        <v>29806</v>
      </c>
      <c r="E36286" s="99">
        <v>8580.6200000000008</v>
      </c>
      <c r="F36286" s="100" t="str">
        <f t="shared" si="566"/>
        <v>chp</v>
      </c>
      <c r="G36286" s="100"/>
      <c r="H36286" s="104"/>
      <c r="I36286"/>
      <c r="J36286"/>
      <c r="K36286" s="100"/>
    </row>
    <row r="36287" spans="1:11" ht="15">
      <c r="A36287" s="96">
        <v>2011</v>
      </c>
      <c r="B36287" s="97" t="s">
        <v>72</v>
      </c>
      <c r="C36287" s="98" t="s">
        <v>29823</v>
      </c>
      <c r="D36287" s="98" t="s">
        <v>47</v>
      </c>
      <c r="E36287" s="99">
        <v>0</v>
      </c>
      <c r="F36287" s="100" t="str">
        <f t="shared" si="566"/>
        <v>chp</v>
      </c>
      <c r="G36287" s="100"/>
      <c r="H36287" s="104"/>
      <c r="I36287"/>
      <c r="J36287"/>
      <c r="K36287" s="100"/>
    </row>
    <row r="36288" spans="1:11" ht="15">
      <c r="A36288" s="96">
        <v>2011</v>
      </c>
      <c r="B36288" s="97" t="s">
        <v>72</v>
      </c>
      <c r="C36288" s="98" t="s">
        <v>29823</v>
      </c>
      <c r="D36288" s="98" t="s">
        <v>2257</v>
      </c>
      <c r="E36288" s="99">
        <v>0</v>
      </c>
      <c r="F36288" s="100" t="str">
        <f t="shared" si="566"/>
        <v>chp</v>
      </c>
      <c r="G36288" s="100"/>
      <c r="H36288" s="104"/>
      <c r="I36288"/>
      <c r="J36288"/>
      <c r="K36288" s="100"/>
    </row>
    <row r="36289" spans="1:11" ht="15">
      <c r="A36289" s="96">
        <v>2011</v>
      </c>
      <c r="B36289" s="97" t="s">
        <v>72</v>
      </c>
      <c r="C36289" s="98" t="s">
        <v>29823</v>
      </c>
      <c r="D36289" s="98" t="s">
        <v>29813</v>
      </c>
      <c r="E36289" s="99">
        <v>0</v>
      </c>
      <c r="F36289" s="100" t="str">
        <f t="shared" si="566"/>
        <v>chp</v>
      </c>
      <c r="G36289" s="100"/>
      <c r="H36289" s="104"/>
      <c r="I36289"/>
      <c r="J36289"/>
      <c r="K36289" s="100"/>
    </row>
    <row r="36290" spans="1:11" ht="15">
      <c r="A36290" s="96">
        <v>2011</v>
      </c>
      <c r="B36290" s="97" t="s">
        <v>72</v>
      </c>
      <c r="C36290" s="98" t="s">
        <v>29803</v>
      </c>
      <c r="D36290" s="98" t="s">
        <v>45</v>
      </c>
      <c r="E36290" s="99">
        <v>444292</v>
      </c>
      <c r="F36290" s="100" t="b">
        <f t="shared" si="566"/>
        <v>1</v>
      </c>
      <c r="G36290" s="100"/>
      <c r="H36290" s="104"/>
      <c r="I36290"/>
      <c r="J36290"/>
      <c r="K36290" s="100"/>
    </row>
    <row r="36291" spans="1:11" ht="15">
      <c r="A36291" s="96">
        <v>2011</v>
      </c>
      <c r="B36291" s="97" t="s">
        <v>72</v>
      </c>
      <c r="C36291" s="98" t="s">
        <v>29803</v>
      </c>
      <c r="D36291" s="98" t="s">
        <v>2257</v>
      </c>
      <c r="E36291" s="99">
        <v>19.579999999999998</v>
      </c>
      <c r="F36291" s="100" t="b">
        <f t="shared" si="566"/>
        <v>1</v>
      </c>
      <c r="G36291" s="100"/>
      <c r="H36291" s="104"/>
      <c r="I36291"/>
      <c r="J36291"/>
      <c r="K36291" s="100"/>
    </row>
    <row r="36292" spans="1:11" ht="15">
      <c r="A36292" s="96">
        <v>2011</v>
      </c>
      <c r="B36292" s="97" t="s">
        <v>72</v>
      </c>
      <c r="C36292" s="98" t="s">
        <v>29803</v>
      </c>
      <c r="D36292" s="98" t="s">
        <v>29813</v>
      </c>
      <c r="E36292" s="99">
        <v>444272.42</v>
      </c>
      <c r="F36292" s="100" t="b">
        <f t="shared" ref="F36292:F36355" si="567">INDEX($I$3:$I$8,MATCH(C36292,$H$3:$H$8,0))</f>
        <v>1</v>
      </c>
      <c r="G36292" s="100"/>
      <c r="H36292" s="104"/>
      <c r="I36292"/>
      <c r="J36292"/>
      <c r="K36292" s="100"/>
    </row>
    <row r="36293" spans="1:11" ht="15">
      <c r="A36293" s="96">
        <v>2011</v>
      </c>
      <c r="B36293" s="97" t="s">
        <v>73</v>
      </c>
      <c r="C36293" s="98" t="s">
        <v>29811</v>
      </c>
      <c r="D36293" s="98" t="s">
        <v>45</v>
      </c>
      <c r="E36293" s="99">
        <v>118389854.92</v>
      </c>
      <c r="F36293" s="100" t="b">
        <f t="shared" si="567"/>
        <v>0</v>
      </c>
      <c r="G36293" s="100"/>
      <c r="H36293" s="104"/>
      <c r="I36293"/>
      <c r="J36293"/>
      <c r="K36293" s="100"/>
    </row>
    <row r="36294" spans="1:11" ht="15">
      <c r="A36294" s="96">
        <v>2011</v>
      </c>
      <c r="B36294" s="97" t="s">
        <v>73</v>
      </c>
      <c r="C36294" s="98" t="s">
        <v>29811</v>
      </c>
      <c r="D36294" s="98" t="s">
        <v>29806</v>
      </c>
      <c r="E36294" s="99">
        <v>59758357.119999997</v>
      </c>
      <c r="F36294" s="100" t="b">
        <f t="shared" si="567"/>
        <v>0</v>
      </c>
      <c r="G36294" s="100"/>
      <c r="H36294" s="104"/>
      <c r="I36294"/>
      <c r="J36294"/>
      <c r="K36294" s="100"/>
    </row>
    <row r="36295" spans="1:11" ht="15">
      <c r="A36295" s="96">
        <v>2011</v>
      </c>
      <c r="B36295" s="97" t="s">
        <v>73</v>
      </c>
      <c r="C36295" s="98" t="s">
        <v>29811</v>
      </c>
      <c r="D36295" s="98" t="s">
        <v>29822</v>
      </c>
      <c r="E36295" s="99">
        <v>3893396</v>
      </c>
      <c r="F36295" s="100" t="b">
        <f t="shared" si="567"/>
        <v>0</v>
      </c>
      <c r="G36295" s="100"/>
      <c r="H36295" s="104"/>
      <c r="I36295"/>
      <c r="J36295"/>
      <c r="K36295" s="100"/>
    </row>
    <row r="36296" spans="1:11" ht="15">
      <c r="A36296" s="96">
        <v>2011</v>
      </c>
      <c r="B36296" s="97" t="s">
        <v>73</v>
      </c>
      <c r="C36296" s="98" t="s">
        <v>29811</v>
      </c>
      <c r="D36296" s="98" t="s">
        <v>47</v>
      </c>
      <c r="E36296" s="99">
        <v>11155211.02</v>
      </c>
      <c r="F36296" s="100" t="b">
        <f t="shared" si="567"/>
        <v>0</v>
      </c>
      <c r="G36296" s="100"/>
      <c r="H36296" s="104"/>
      <c r="I36296"/>
      <c r="J36296"/>
      <c r="K36296" s="100"/>
    </row>
    <row r="36297" spans="1:11" ht="15">
      <c r="A36297" s="96">
        <v>2011</v>
      </c>
      <c r="B36297" s="97" t="s">
        <v>73</v>
      </c>
      <c r="C36297" s="98" t="s">
        <v>29811</v>
      </c>
      <c r="D36297" s="98" t="s">
        <v>315</v>
      </c>
      <c r="E36297" s="99">
        <v>40526834</v>
      </c>
      <c r="F36297" s="100" t="b">
        <f t="shared" si="567"/>
        <v>0</v>
      </c>
      <c r="G36297" s="100"/>
      <c r="H36297" s="104"/>
      <c r="I36297"/>
      <c r="J36297"/>
      <c r="K36297" s="100"/>
    </row>
    <row r="36298" spans="1:11" ht="15">
      <c r="A36298" s="96">
        <v>2011</v>
      </c>
      <c r="B36298" s="97" t="s">
        <v>73</v>
      </c>
      <c r="C36298" s="98" t="s">
        <v>29811</v>
      </c>
      <c r="D36298" s="98" t="s">
        <v>29814</v>
      </c>
      <c r="E36298" s="99">
        <v>492936.72</v>
      </c>
      <c r="F36298" s="100" t="b">
        <f t="shared" si="567"/>
        <v>0</v>
      </c>
      <c r="G36298" s="100"/>
      <c r="H36298" s="104"/>
      <c r="I36298"/>
      <c r="J36298"/>
      <c r="K36298" s="100"/>
    </row>
    <row r="36299" spans="1:11" ht="15">
      <c r="A36299" s="96">
        <v>2011</v>
      </c>
      <c r="B36299" s="97" t="s">
        <v>73</v>
      </c>
      <c r="C36299" s="98" t="s">
        <v>29811</v>
      </c>
      <c r="D36299" s="98" t="s">
        <v>29812</v>
      </c>
      <c r="E36299" s="99">
        <v>375213.28</v>
      </c>
      <c r="F36299" s="100" t="b">
        <f t="shared" si="567"/>
        <v>0</v>
      </c>
      <c r="G36299" s="100"/>
      <c r="H36299" s="104"/>
      <c r="I36299"/>
      <c r="J36299"/>
      <c r="K36299" s="100"/>
    </row>
    <row r="36300" spans="1:11" ht="15">
      <c r="A36300" s="96">
        <v>2011</v>
      </c>
      <c r="B36300" s="97" t="s">
        <v>73</v>
      </c>
      <c r="C36300" s="98" t="s">
        <v>29811</v>
      </c>
      <c r="D36300" s="98" t="s">
        <v>29813</v>
      </c>
      <c r="E36300" s="99">
        <v>217635.6</v>
      </c>
      <c r="F36300" s="100" t="b">
        <f t="shared" si="567"/>
        <v>0</v>
      </c>
      <c r="G36300" s="100"/>
      <c r="H36300" s="104"/>
      <c r="I36300"/>
      <c r="J36300"/>
      <c r="K36300" s="100"/>
    </row>
    <row r="36301" spans="1:11" ht="15">
      <c r="A36301" s="96">
        <v>2011</v>
      </c>
      <c r="B36301" s="97" t="s">
        <v>73</v>
      </c>
      <c r="C36301" s="98" t="s">
        <v>29811</v>
      </c>
      <c r="D36301" s="98" t="s">
        <v>29817</v>
      </c>
      <c r="E36301" s="99">
        <v>0</v>
      </c>
      <c r="F36301" s="100" t="b">
        <f t="shared" si="567"/>
        <v>0</v>
      </c>
      <c r="G36301" s="100"/>
      <c r="H36301" s="104"/>
      <c r="I36301"/>
      <c r="J36301"/>
      <c r="K36301" s="100"/>
    </row>
    <row r="36302" spans="1:11" ht="15">
      <c r="A36302" s="96">
        <v>2011</v>
      </c>
      <c r="B36302" s="97" t="s">
        <v>73</v>
      </c>
      <c r="C36302" s="98" t="s">
        <v>29811</v>
      </c>
      <c r="D36302" s="98" t="s">
        <v>29815</v>
      </c>
      <c r="E36302" s="99">
        <v>17380.45</v>
      </c>
      <c r="F36302" s="100" t="b">
        <f t="shared" si="567"/>
        <v>0</v>
      </c>
      <c r="G36302" s="100"/>
      <c r="H36302" s="104"/>
      <c r="I36302"/>
      <c r="J36302"/>
      <c r="K36302" s="100"/>
    </row>
    <row r="36303" spans="1:11" ht="15">
      <c r="A36303" s="96">
        <v>2011</v>
      </c>
      <c r="B36303" s="97" t="s">
        <v>73</v>
      </c>
      <c r="C36303" s="98" t="s">
        <v>29811</v>
      </c>
      <c r="D36303" s="98" t="s">
        <v>29816</v>
      </c>
      <c r="E36303" s="99">
        <v>1952890.72</v>
      </c>
      <c r="F36303" s="100" t="b">
        <f t="shared" si="567"/>
        <v>0</v>
      </c>
      <c r="G36303" s="100"/>
      <c r="H36303" s="104"/>
      <c r="I36303"/>
      <c r="J36303"/>
      <c r="K36303" s="100"/>
    </row>
    <row r="36304" spans="1:11" ht="15">
      <c r="A36304" s="96">
        <v>2011</v>
      </c>
      <c r="B36304" s="97" t="s">
        <v>73</v>
      </c>
      <c r="C36304" s="98" t="s">
        <v>29808</v>
      </c>
      <c r="D36304" s="98" t="s">
        <v>45</v>
      </c>
      <c r="E36304" s="99">
        <v>3112390.87</v>
      </c>
      <c r="F36304" s="100" t="b">
        <f t="shared" si="567"/>
        <v>1</v>
      </c>
      <c r="G36304" s="100"/>
      <c r="H36304" s="104"/>
      <c r="I36304"/>
      <c r="J36304"/>
      <c r="K36304" s="100"/>
    </row>
    <row r="36305" spans="1:11" ht="15">
      <c r="A36305" s="96">
        <v>2011</v>
      </c>
      <c r="B36305" s="97" t="s">
        <v>73</v>
      </c>
      <c r="C36305" s="98" t="s">
        <v>29808</v>
      </c>
      <c r="D36305" s="98" t="s">
        <v>29822</v>
      </c>
      <c r="E36305" s="99">
        <v>23588</v>
      </c>
      <c r="F36305" s="100" t="b">
        <f t="shared" si="567"/>
        <v>1</v>
      </c>
      <c r="G36305" s="100"/>
      <c r="H36305" s="104"/>
      <c r="I36305"/>
      <c r="J36305"/>
      <c r="K36305" s="100"/>
    </row>
    <row r="36306" spans="1:11" ht="15">
      <c r="A36306" s="96">
        <v>2011</v>
      </c>
      <c r="B36306" s="97" t="s">
        <v>73</v>
      </c>
      <c r="C36306" s="98" t="s">
        <v>29808</v>
      </c>
      <c r="D36306" s="98" t="s">
        <v>47</v>
      </c>
      <c r="E36306" s="99">
        <v>2555866.83</v>
      </c>
      <c r="F36306" s="100" t="b">
        <f t="shared" si="567"/>
        <v>1</v>
      </c>
      <c r="G36306" s="100"/>
      <c r="H36306" s="104"/>
      <c r="I36306"/>
      <c r="J36306"/>
      <c r="K36306" s="100"/>
    </row>
    <row r="36307" spans="1:11" ht="15">
      <c r="A36307" s="96">
        <v>2011</v>
      </c>
      <c r="B36307" s="97" t="s">
        <v>73</v>
      </c>
      <c r="C36307" s="98" t="s">
        <v>29808</v>
      </c>
      <c r="D36307" s="98" t="s">
        <v>29814</v>
      </c>
      <c r="E36307" s="99">
        <v>8944.8799999999992</v>
      </c>
      <c r="F36307" s="100" t="b">
        <f t="shared" si="567"/>
        <v>1</v>
      </c>
      <c r="G36307" s="100"/>
      <c r="H36307" s="104"/>
      <c r="I36307"/>
      <c r="J36307"/>
      <c r="K36307" s="100"/>
    </row>
    <row r="36308" spans="1:11" ht="15">
      <c r="A36308" s="96">
        <v>2011</v>
      </c>
      <c r="B36308" s="97" t="s">
        <v>73</v>
      </c>
      <c r="C36308" s="98" t="s">
        <v>29808</v>
      </c>
      <c r="D36308" s="98" t="s">
        <v>29812</v>
      </c>
      <c r="E36308" s="99">
        <v>209998.35</v>
      </c>
      <c r="F36308" s="100" t="b">
        <f t="shared" si="567"/>
        <v>1</v>
      </c>
      <c r="G36308" s="100"/>
      <c r="H36308" s="104"/>
      <c r="I36308"/>
      <c r="J36308"/>
      <c r="K36308" s="100"/>
    </row>
    <row r="36309" spans="1:11" ht="15">
      <c r="A36309" s="96">
        <v>2011</v>
      </c>
      <c r="B36309" s="97" t="s">
        <v>73</v>
      </c>
      <c r="C36309" s="98" t="s">
        <v>29808</v>
      </c>
      <c r="D36309" s="98" t="s">
        <v>29813</v>
      </c>
      <c r="E36309" s="99">
        <v>2736.47</v>
      </c>
      <c r="F36309" s="100" t="b">
        <f t="shared" si="567"/>
        <v>1</v>
      </c>
      <c r="G36309" s="100"/>
      <c r="H36309" s="104"/>
      <c r="I36309"/>
      <c r="J36309"/>
      <c r="K36309" s="100"/>
    </row>
    <row r="36310" spans="1:11" ht="15">
      <c r="A36310" s="96">
        <v>2011</v>
      </c>
      <c r="B36310" s="97" t="s">
        <v>73</v>
      </c>
      <c r="C36310" s="98" t="s">
        <v>29808</v>
      </c>
      <c r="D36310" s="98" t="s">
        <v>29815</v>
      </c>
      <c r="E36310" s="99">
        <v>14971.45</v>
      </c>
      <c r="F36310" s="100" t="b">
        <f t="shared" si="567"/>
        <v>1</v>
      </c>
      <c r="G36310" s="100"/>
      <c r="H36310" s="104"/>
      <c r="I36310"/>
      <c r="J36310"/>
      <c r="K36310" s="100"/>
    </row>
    <row r="36311" spans="1:11" ht="15">
      <c r="A36311" s="96">
        <v>2011</v>
      </c>
      <c r="B36311" s="97" t="s">
        <v>73</v>
      </c>
      <c r="C36311" s="98" t="s">
        <v>29808</v>
      </c>
      <c r="D36311" s="98" t="s">
        <v>29816</v>
      </c>
      <c r="E36311" s="99">
        <v>296284.88</v>
      </c>
      <c r="F36311" s="100" t="b">
        <f t="shared" si="567"/>
        <v>1</v>
      </c>
      <c r="G36311" s="100"/>
      <c r="H36311" s="104"/>
      <c r="I36311"/>
      <c r="J36311"/>
      <c r="K36311" s="100"/>
    </row>
    <row r="36312" spans="1:11" ht="15">
      <c r="A36312" s="96">
        <v>2011</v>
      </c>
      <c r="B36312" s="97" t="s">
        <v>73</v>
      </c>
      <c r="C36312" s="98" t="s">
        <v>29807</v>
      </c>
      <c r="D36312" s="98" t="s">
        <v>45</v>
      </c>
      <c r="E36312" s="99">
        <v>110370151.16</v>
      </c>
      <c r="F36312" s="100" t="b">
        <f t="shared" si="567"/>
        <v>1</v>
      </c>
      <c r="G36312" s="100"/>
      <c r="H36312" s="104"/>
      <c r="I36312"/>
      <c r="J36312"/>
      <c r="K36312" s="100"/>
    </row>
    <row r="36313" spans="1:11" ht="15">
      <c r="A36313" s="96">
        <v>2011</v>
      </c>
      <c r="B36313" s="97" t="s">
        <v>73</v>
      </c>
      <c r="C36313" s="98" t="s">
        <v>29807</v>
      </c>
      <c r="D36313" s="98" t="s">
        <v>29806</v>
      </c>
      <c r="E36313" s="99">
        <v>57250008.909999996</v>
      </c>
      <c r="F36313" s="100" t="b">
        <f t="shared" si="567"/>
        <v>1</v>
      </c>
      <c r="G36313" s="100"/>
      <c r="H36313" s="104"/>
      <c r="I36313"/>
      <c r="J36313"/>
      <c r="K36313" s="100"/>
    </row>
    <row r="36314" spans="1:11" ht="15">
      <c r="A36314" s="96">
        <v>2011</v>
      </c>
      <c r="B36314" s="97" t="s">
        <v>73</v>
      </c>
      <c r="C36314" s="98" t="s">
        <v>29807</v>
      </c>
      <c r="D36314" s="98" t="s">
        <v>29822</v>
      </c>
      <c r="E36314" s="99">
        <v>3858555</v>
      </c>
      <c r="F36314" s="100" t="b">
        <f t="shared" si="567"/>
        <v>1</v>
      </c>
      <c r="G36314" s="100"/>
      <c r="H36314" s="104"/>
      <c r="I36314"/>
      <c r="J36314"/>
      <c r="K36314" s="100"/>
    </row>
    <row r="36315" spans="1:11" ht="15">
      <c r="A36315" s="96">
        <v>2011</v>
      </c>
      <c r="B36315" s="97" t="s">
        <v>73</v>
      </c>
      <c r="C36315" s="98" t="s">
        <v>29807</v>
      </c>
      <c r="D36315" s="98" t="s">
        <v>47</v>
      </c>
      <c r="E36315" s="99">
        <v>8538697.5099999998</v>
      </c>
      <c r="F36315" s="100" t="b">
        <f t="shared" si="567"/>
        <v>1</v>
      </c>
      <c r="G36315" s="100"/>
      <c r="H36315" s="104"/>
      <c r="I36315"/>
      <c r="J36315"/>
      <c r="K36315" s="100"/>
    </row>
    <row r="36316" spans="1:11" ht="15">
      <c r="A36316" s="96">
        <v>2011</v>
      </c>
      <c r="B36316" s="97" t="s">
        <v>73</v>
      </c>
      <c r="C36316" s="98" t="s">
        <v>29807</v>
      </c>
      <c r="D36316" s="98" t="s">
        <v>315</v>
      </c>
      <c r="E36316" s="99">
        <v>40526834</v>
      </c>
      <c r="F36316" s="100" t="b">
        <f t="shared" si="567"/>
        <v>1</v>
      </c>
      <c r="G36316" s="100"/>
      <c r="H36316" s="104"/>
      <c r="I36316"/>
      <c r="J36316"/>
      <c r="K36316" s="100"/>
    </row>
    <row r="36317" spans="1:11" ht="15">
      <c r="A36317" s="96">
        <v>2011</v>
      </c>
      <c r="B36317" s="97" t="s">
        <v>73</v>
      </c>
      <c r="C36317" s="98" t="s">
        <v>29807</v>
      </c>
      <c r="D36317" s="98" t="s">
        <v>29814</v>
      </c>
      <c r="E36317" s="99">
        <v>0</v>
      </c>
      <c r="F36317" s="100" t="b">
        <f t="shared" si="567"/>
        <v>1</v>
      </c>
      <c r="G36317" s="100"/>
      <c r="H36317" s="104"/>
      <c r="I36317"/>
      <c r="J36317"/>
      <c r="K36317" s="100"/>
    </row>
    <row r="36318" spans="1:11" ht="15">
      <c r="A36318" s="96">
        <v>2011</v>
      </c>
      <c r="B36318" s="97" t="s">
        <v>73</v>
      </c>
      <c r="C36318" s="98" t="s">
        <v>29807</v>
      </c>
      <c r="D36318" s="98" t="s">
        <v>29813</v>
      </c>
      <c r="E36318" s="99">
        <v>186125.57</v>
      </c>
      <c r="F36318" s="100" t="b">
        <f t="shared" si="567"/>
        <v>1</v>
      </c>
      <c r="G36318" s="100"/>
      <c r="H36318" s="104"/>
      <c r="I36318"/>
      <c r="J36318"/>
      <c r="K36318" s="100"/>
    </row>
    <row r="36319" spans="1:11" ht="15">
      <c r="A36319" s="96">
        <v>2011</v>
      </c>
      <c r="B36319" s="97" t="s">
        <v>73</v>
      </c>
      <c r="C36319" s="98" t="s">
        <v>29807</v>
      </c>
      <c r="D36319" s="98" t="s">
        <v>29817</v>
      </c>
      <c r="E36319" s="99">
        <v>0</v>
      </c>
      <c r="F36319" s="100" t="b">
        <f t="shared" si="567"/>
        <v>1</v>
      </c>
      <c r="G36319" s="100"/>
      <c r="H36319" s="104"/>
      <c r="I36319"/>
      <c r="J36319"/>
      <c r="K36319" s="100"/>
    </row>
    <row r="36320" spans="1:11" ht="15">
      <c r="A36320" s="96">
        <v>2011</v>
      </c>
      <c r="B36320" s="97" t="s">
        <v>73</v>
      </c>
      <c r="C36320" s="98" t="s">
        <v>29807</v>
      </c>
      <c r="D36320" s="98" t="s">
        <v>29815</v>
      </c>
      <c r="E36320" s="99">
        <v>2409</v>
      </c>
      <c r="F36320" s="100" t="b">
        <f t="shared" si="567"/>
        <v>1</v>
      </c>
      <c r="G36320" s="100"/>
      <c r="H36320" s="104"/>
      <c r="I36320"/>
      <c r="J36320"/>
      <c r="K36320" s="100"/>
    </row>
    <row r="36321" spans="1:11" ht="15">
      <c r="A36321" s="96">
        <v>2011</v>
      </c>
      <c r="B36321" s="97" t="s">
        <v>73</v>
      </c>
      <c r="C36321" s="98" t="s">
        <v>29807</v>
      </c>
      <c r="D36321" s="98" t="s">
        <v>29816</v>
      </c>
      <c r="E36321" s="99">
        <v>7521.16</v>
      </c>
      <c r="F36321" s="100" t="b">
        <f t="shared" si="567"/>
        <v>1</v>
      </c>
      <c r="G36321" s="100"/>
      <c r="H36321" s="104"/>
      <c r="I36321"/>
      <c r="J36321"/>
      <c r="K36321" s="100"/>
    </row>
    <row r="36322" spans="1:11" ht="15">
      <c r="A36322" s="96">
        <v>2011</v>
      </c>
      <c r="B36322" s="97" t="s">
        <v>73</v>
      </c>
      <c r="C36322" s="98" t="s">
        <v>29823</v>
      </c>
      <c r="D36322" s="98" t="s">
        <v>45</v>
      </c>
      <c r="E36322" s="99">
        <v>2126282.89</v>
      </c>
      <c r="F36322" s="100" t="str">
        <f t="shared" si="567"/>
        <v>chp</v>
      </c>
      <c r="G36322" s="100"/>
      <c r="H36322" s="104"/>
      <c r="I36322"/>
      <c r="J36322"/>
      <c r="K36322" s="100"/>
    </row>
    <row r="36323" spans="1:11" ht="15">
      <c r="A36323" s="96">
        <v>2011</v>
      </c>
      <c r="B36323" s="97" t="s">
        <v>73</v>
      </c>
      <c r="C36323" s="98" t="s">
        <v>29823</v>
      </c>
      <c r="D36323" s="98" t="s">
        <v>29806</v>
      </c>
      <c r="E36323" s="99">
        <v>301247.12</v>
      </c>
      <c r="F36323" s="100" t="str">
        <f t="shared" si="567"/>
        <v>chp</v>
      </c>
      <c r="G36323" s="100"/>
      <c r="H36323" s="104"/>
      <c r="I36323"/>
      <c r="J36323"/>
      <c r="K36323" s="100"/>
    </row>
    <row r="36324" spans="1:11" ht="15">
      <c r="A36324" s="96">
        <v>2011</v>
      </c>
      <c r="B36324" s="97" t="s">
        <v>73</v>
      </c>
      <c r="C36324" s="98" t="s">
        <v>29823</v>
      </c>
      <c r="D36324" s="98" t="s">
        <v>29822</v>
      </c>
      <c r="E36324" s="99">
        <v>1423</v>
      </c>
      <c r="F36324" s="100" t="str">
        <f t="shared" si="567"/>
        <v>chp</v>
      </c>
      <c r="G36324" s="100"/>
      <c r="H36324" s="104"/>
      <c r="I36324"/>
      <c r="J36324"/>
      <c r="K36324" s="100"/>
    </row>
    <row r="36325" spans="1:11" ht="15">
      <c r="A36325" s="96">
        <v>2011</v>
      </c>
      <c r="B36325" s="97" t="s">
        <v>73</v>
      </c>
      <c r="C36325" s="98" t="s">
        <v>29823</v>
      </c>
      <c r="D36325" s="98" t="s">
        <v>47</v>
      </c>
      <c r="E36325" s="99">
        <v>59891.51</v>
      </c>
      <c r="F36325" s="100" t="str">
        <f t="shared" si="567"/>
        <v>chp</v>
      </c>
      <c r="G36325" s="100"/>
      <c r="H36325" s="104"/>
      <c r="I36325"/>
      <c r="J36325"/>
      <c r="K36325" s="100"/>
    </row>
    <row r="36326" spans="1:11" ht="15">
      <c r="A36326" s="96">
        <v>2011</v>
      </c>
      <c r="B36326" s="97" t="s">
        <v>73</v>
      </c>
      <c r="C36326" s="98" t="s">
        <v>29823</v>
      </c>
      <c r="D36326" s="98" t="s">
        <v>29814</v>
      </c>
      <c r="E36326" s="99">
        <v>386835</v>
      </c>
      <c r="F36326" s="100" t="str">
        <f t="shared" si="567"/>
        <v>chp</v>
      </c>
      <c r="G36326" s="100"/>
      <c r="H36326" s="104"/>
      <c r="I36326"/>
      <c r="J36326"/>
      <c r="K36326" s="100"/>
    </row>
    <row r="36327" spans="1:11" ht="15">
      <c r="A36327" s="96">
        <v>2011</v>
      </c>
      <c r="B36327" s="97" t="s">
        <v>73</v>
      </c>
      <c r="C36327" s="98" t="s">
        <v>29823</v>
      </c>
      <c r="D36327" s="98" t="s">
        <v>29812</v>
      </c>
      <c r="E36327" s="99">
        <v>8533.0400000000009</v>
      </c>
      <c r="F36327" s="100" t="str">
        <f t="shared" si="567"/>
        <v>chp</v>
      </c>
      <c r="G36327" s="100"/>
      <c r="H36327" s="104"/>
      <c r="I36327"/>
      <c r="J36327"/>
      <c r="K36327" s="100"/>
    </row>
    <row r="36328" spans="1:11" ht="15">
      <c r="A36328" s="96">
        <v>2011</v>
      </c>
      <c r="B36328" s="97" t="s">
        <v>73</v>
      </c>
      <c r="C36328" s="98" t="s">
        <v>29823</v>
      </c>
      <c r="D36328" s="98" t="s">
        <v>29813</v>
      </c>
      <c r="E36328" s="99">
        <v>26879.41</v>
      </c>
      <c r="F36328" s="100" t="str">
        <f t="shared" si="567"/>
        <v>chp</v>
      </c>
      <c r="G36328" s="100"/>
      <c r="H36328" s="104"/>
      <c r="I36328"/>
      <c r="J36328"/>
      <c r="K36328" s="100"/>
    </row>
    <row r="36329" spans="1:11" ht="15">
      <c r="A36329" s="96">
        <v>2011</v>
      </c>
      <c r="B36329" s="97" t="s">
        <v>73</v>
      </c>
      <c r="C36329" s="98" t="s">
        <v>29823</v>
      </c>
      <c r="D36329" s="98" t="s">
        <v>29816</v>
      </c>
      <c r="E36329" s="99">
        <v>1341473.81</v>
      </c>
      <c r="F36329" s="100" t="str">
        <f t="shared" si="567"/>
        <v>chp</v>
      </c>
      <c r="G36329" s="100"/>
      <c r="H36329" s="104"/>
      <c r="I36329"/>
      <c r="J36329"/>
      <c r="K36329" s="100"/>
    </row>
    <row r="36330" spans="1:11" ht="15">
      <c r="A36330" s="96">
        <v>2011</v>
      </c>
      <c r="B36330" s="97" t="s">
        <v>73</v>
      </c>
      <c r="C36330" s="98" t="s">
        <v>29803</v>
      </c>
      <c r="D36330" s="98" t="s">
        <v>45</v>
      </c>
      <c r="E36330" s="99">
        <v>2719424</v>
      </c>
      <c r="F36330" s="100" t="b">
        <f t="shared" si="567"/>
        <v>1</v>
      </c>
      <c r="G36330" s="100"/>
      <c r="H36330" s="104"/>
      <c r="I36330"/>
      <c r="J36330"/>
      <c r="K36330" s="100"/>
    </row>
    <row r="36331" spans="1:11" ht="15">
      <c r="A36331" s="96">
        <v>2011</v>
      </c>
      <c r="B36331" s="97" t="s">
        <v>73</v>
      </c>
      <c r="C36331" s="98" t="s">
        <v>29803</v>
      </c>
      <c r="D36331" s="98" t="s">
        <v>29806</v>
      </c>
      <c r="E36331" s="99">
        <v>2156225.27</v>
      </c>
      <c r="F36331" s="100" t="b">
        <f t="shared" si="567"/>
        <v>1</v>
      </c>
      <c r="G36331" s="100"/>
      <c r="H36331" s="104"/>
      <c r="I36331"/>
      <c r="J36331"/>
      <c r="K36331" s="100"/>
    </row>
    <row r="36332" spans="1:11" ht="15">
      <c r="A36332" s="96">
        <v>2011</v>
      </c>
      <c r="B36332" s="97" t="s">
        <v>73</v>
      </c>
      <c r="C36332" s="98" t="s">
        <v>29803</v>
      </c>
      <c r="D36332" s="98" t="s">
        <v>29814</v>
      </c>
      <c r="E36332" s="99">
        <v>97156.84</v>
      </c>
      <c r="F36332" s="100" t="b">
        <f t="shared" si="567"/>
        <v>1</v>
      </c>
      <c r="G36332" s="100"/>
      <c r="H36332" s="104"/>
      <c r="I36332"/>
      <c r="J36332"/>
      <c r="K36332" s="100"/>
    </row>
    <row r="36333" spans="1:11" ht="15">
      <c r="A36333" s="96">
        <v>2011</v>
      </c>
      <c r="B36333" s="97" t="s">
        <v>73</v>
      </c>
      <c r="C36333" s="98" t="s">
        <v>29803</v>
      </c>
      <c r="D36333" s="98" t="s">
        <v>29812</v>
      </c>
      <c r="E36333" s="99">
        <v>156681.89000000001</v>
      </c>
      <c r="F36333" s="100" t="b">
        <f t="shared" si="567"/>
        <v>1</v>
      </c>
      <c r="G36333" s="100"/>
      <c r="H36333" s="104"/>
      <c r="I36333"/>
      <c r="J36333"/>
      <c r="K36333" s="100"/>
    </row>
    <row r="36334" spans="1:11" ht="15">
      <c r="A36334" s="96">
        <v>2011</v>
      </c>
      <c r="B36334" s="97" t="s">
        <v>73</v>
      </c>
      <c r="C36334" s="98" t="s">
        <v>29803</v>
      </c>
      <c r="D36334" s="98" t="s">
        <v>29813</v>
      </c>
      <c r="E36334" s="99">
        <v>1749.14</v>
      </c>
      <c r="F36334" s="100" t="b">
        <f t="shared" si="567"/>
        <v>1</v>
      </c>
      <c r="G36334" s="100"/>
      <c r="H36334" s="104"/>
      <c r="I36334"/>
      <c r="J36334"/>
      <c r="K36334" s="100"/>
    </row>
    <row r="36335" spans="1:11" ht="15">
      <c r="A36335" s="96">
        <v>2011</v>
      </c>
      <c r="B36335" s="97" t="s">
        <v>73</v>
      </c>
      <c r="C36335" s="98" t="s">
        <v>29803</v>
      </c>
      <c r="D36335" s="98" t="s">
        <v>29816</v>
      </c>
      <c r="E36335" s="99">
        <v>307610.87</v>
      </c>
      <c r="F36335" s="100" t="b">
        <f t="shared" si="567"/>
        <v>1</v>
      </c>
      <c r="G36335" s="100"/>
      <c r="H36335" s="104"/>
      <c r="I36335"/>
      <c r="J36335"/>
      <c r="K36335" s="100"/>
    </row>
    <row r="36336" spans="1:11" ht="15">
      <c r="A36336" s="96">
        <v>2011</v>
      </c>
      <c r="B36336" s="97" t="s">
        <v>73</v>
      </c>
      <c r="C36336" s="98" t="s">
        <v>29825</v>
      </c>
      <c r="D36336" s="98" t="s">
        <v>45</v>
      </c>
      <c r="E36336" s="99">
        <v>61606</v>
      </c>
      <c r="F36336" s="100" t="str">
        <f t="shared" si="567"/>
        <v>chp</v>
      </c>
      <c r="G36336" s="100"/>
      <c r="H36336" s="104"/>
      <c r="I36336"/>
      <c r="J36336"/>
      <c r="K36336" s="100"/>
    </row>
    <row r="36337" spans="1:11" ht="15">
      <c r="A36337" s="96">
        <v>2011</v>
      </c>
      <c r="B36337" s="97" t="s">
        <v>73</v>
      </c>
      <c r="C36337" s="98" t="s">
        <v>29825</v>
      </c>
      <c r="D36337" s="98" t="s">
        <v>29806</v>
      </c>
      <c r="E36337" s="99">
        <v>50875.839999999997</v>
      </c>
      <c r="F36337" s="100" t="str">
        <f t="shared" si="567"/>
        <v>chp</v>
      </c>
      <c r="G36337" s="100"/>
      <c r="H36337" s="104"/>
      <c r="I36337"/>
      <c r="J36337"/>
      <c r="K36337" s="100"/>
    </row>
    <row r="36338" spans="1:11" ht="15">
      <c r="A36338" s="96">
        <v>2011</v>
      </c>
      <c r="B36338" s="97" t="s">
        <v>73</v>
      </c>
      <c r="C36338" s="98" t="s">
        <v>29825</v>
      </c>
      <c r="D36338" s="98" t="s">
        <v>29822</v>
      </c>
      <c r="E36338" s="99">
        <v>9830</v>
      </c>
      <c r="F36338" s="100" t="str">
        <f t="shared" si="567"/>
        <v>chp</v>
      </c>
      <c r="G36338" s="100"/>
      <c r="H36338" s="104"/>
      <c r="I36338"/>
      <c r="J36338"/>
      <c r="K36338" s="100"/>
    </row>
    <row r="36339" spans="1:11" ht="15">
      <c r="A36339" s="96">
        <v>2011</v>
      </c>
      <c r="B36339" s="97" t="s">
        <v>73</v>
      </c>
      <c r="C36339" s="98" t="s">
        <v>29825</v>
      </c>
      <c r="D36339" s="98" t="s">
        <v>47</v>
      </c>
      <c r="E36339" s="99">
        <v>755.17</v>
      </c>
      <c r="F36339" s="100" t="str">
        <f t="shared" si="567"/>
        <v>chp</v>
      </c>
      <c r="G36339" s="100"/>
      <c r="H36339" s="104"/>
      <c r="I36339"/>
      <c r="J36339"/>
      <c r="K36339" s="100"/>
    </row>
    <row r="36340" spans="1:11" ht="15">
      <c r="A36340" s="96">
        <v>2011</v>
      </c>
      <c r="B36340" s="97" t="s">
        <v>73</v>
      </c>
      <c r="C36340" s="98" t="s">
        <v>29825</v>
      </c>
      <c r="D36340" s="98" t="s">
        <v>29813</v>
      </c>
      <c r="E36340" s="99">
        <v>145</v>
      </c>
      <c r="F36340" s="100" t="str">
        <f t="shared" si="567"/>
        <v>chp</v>
      </c>
      <c r="G36340" s="100"/>
      <c r="H36340" s="104"/>
      <c r="I36340"/>
      <c r="J36340"/>
      <c r="K36340" s="100"/>
    </row>
    <row r="36341" spans="1:11" ht="15">
      <c r="A36341" s="96">
        <v>2011</v>
      </c>
      <c r="B36341" s="97" t="s">
        <v>74</v>
      </c>
      <c r="C36341" s="98" t="s">
        <v>29811</v>
      </c>
      <c r="D36341" s="98" t="s">
        <v>45</v>
      </c>
      <c r="E36341" s="99">
        <v>35079900.100000001</v>
      </c>
      <c r="F36341" s="100" t="b">
        <f t="shared" si="567"/>
        <v>0</v>
      </c>
      <c r="G36341" s="100"/>
      <c r="H36341" s="104"/>
      <c r="I36341"/>
      <c r="J36341"/>
      <c r="K36341" s="100"/>
    </row>
    <row r="36342" spans="1:11" ht="15">
      <c r="A36342" s="96">
        <v>2011</v>
      </c>
      <c r="B36342" s="97" t="s">
        <v>74</v>
      </c>
      <c r="C36342" s="98" t="s">
        <v>29811</v>
      </c>
      <c r="D36342" s="98" t="s">
        <v>29806</v>
      </c>
      <c r="E36342" s="99">
        <v>27108926.190000001</v>
      </c>
      <c r="F36342" s="100" t="b">
        <f t="shared" si="567"/>
        <v>0</v>
      </c>
      <c r="G36342" s="100"/>
      <c r="H36342" s="104"/>
      <c r="I36342"/>
      <c r="J36342"/>
      <c r="K36342" s="100"/>
    </row>
    <row r="36343" spans="1:11" ht="15">
      <c r="A36343" s="96">
        <v>2011</v>
      </c>
      <c r="B36343" s="97" t="s">
        <v>74</v>
      </c>
      <c r="C36343" s="98" t="s">
        <v>29811</v>
      </c>
      <c r="D36343" s="98" t="s">
        <v>29822</v>
      </c>
      <c r="E36343" s="99">
        <v>2580042</v>
      </c>
      <c r="F36343" s="100" t="b">
        <f t="shared" si="567"/>
        <v>0</v>
      </c>
      <c r="G36343" s="100"/>
      <c r="H36343" s="104"/>
      <c r="I36343"/>
      <c r="J36343"/>
      <c r="K36343" s="100"/>
    </row>
    <row r="36344" spans="1:11" ht="15">
      <c r="A36344" s="96">
        <v>2011</v>
      </c>
      <c r="B36344" s="97" t="s">
        <v>74</v>
      </c>
      <c r="C36344" s="98" t="s">
        <v>29811</v>
      </c>
      <c r="D36344" s="98" t="s">
        <v>47</v>
      </c>
      <c r="E36344" s="99">
        <v>19902.330000000002</v>
      </c>
      <c r="F36344" s="100" t="b">
        <f t="shared" si="567"/>
        <v>0</v>
      </c>
      <c r="G36344" s="100"/>
      <c r="H36344" s="104"/>
      <c r="I36344"/>
      <c r="J36344"/>
      <c r="K36344" s="100"/>
    </row>
    <row r="36345" spans="1:11" ht="15">
      <c r="A36345" s="96">
        <v>2011</v>
      </c>
      <c r="B36345" s="97" t="s">
        <v>74</v>
      </c>
      <c r="C36345" s="98" t="s">
        <v>29811</v>
      </c>
      <c r="D36345" s="98" t="s">
        <v>29814</v>
      </c>
      <c r="E36345" s="99">
        <v>44298.83</v>
      </c>
      <c r="F36345" s="100" t="b">
        <f t="shared" si="567"/>
        <v>0</v>
      </c>
      <c r="G36345" s="100"/>
      <c r="H36345" s="104"/>
      <c r="I36345"/>
      <c r="J36345"/>
      <c r="K36345" s="100"/>
    </row>
    <row r="36346" spans="1:11" ht="15">
      <c r="A36346" s="96">
        <v>2011</v>
      </c>
      <c r="B36346" s="97" t="s">
        <v>74</v>
      </c>
      <c r="C36346" s="98" t="s">
        <v>29811</v>
      </c>
      <c r="D36346" s="98" t="s">
        <v>29812</v>
      </c>
      <c r="E36346" s="99">
        <v>9862</v>
      </c>
      <c r="F36346" s="100" t="b">
        <f t="shared" si="567"/>
        <v>0</v>
      </c>
      <c r="G36346" s="100"/>
      <c r="H36346" s="104"/>
      <c r="I36346"/>
      <c r="J36346"/>
      <c r="K36346" s="100"/>
    </row>
    <row r="36347" spans="1:11" ht="15">
      <c r="A36347" s="96">
        <v>2011</v>
      </c>
      <c r="B36347" s="97" t="s">
        <v>74</v>
      </c>
      <c r="C36347" s="98" t="s">
        <v>29811</v>
      </c>
      <c r="D36347" s="98" t="s">
        <v>2257</v>
      </c>
      <c r="E36347" s="99">
        <v>39159.79</v>
      </c>
      <c r="F36347" s="100" t="b">
        <f t="shared" si="567"/>
        <v>0</v>
      </c>
      <c r="G36347" s="100"/>
      <c r="H36347" s="104"/>
      <c r="I36347"/>
      <c r="J36347"/>
      <c r="K36347" s="100"/>
    </row>
    <row r="36348" spans="1:11" ht="15">
      <c r="A36348" s="96">
        <v>2011</v>
      </c>
      <c r="B36348" s="97" t="s">
        <v>74</v>
      </c>
      <c r="C36348" s="98" t="s">
        <v>29811</v>
      </c>
      <c r="D36348" s="98" t="s">
        <v>29813</v>
      </c>
      <c r="E36348" s="99">
        <v>42118.96</v>
      </c>
      <c r="F36348" s="100" t="b">
        <f t="shared" si="567"/>
        <v>0</v>
      </c>
      <c r="G36348" s="100"/>
      <c r="H36348" s="104"/>
      <c r="I36348"/>
      <c r="J36348"/>
      <c r="K36348" s="100"/>
    </row>
    <row r="36349" spans="1:11" ht="15">
      <c r="A36349" s="96">
        <v>2011</v>
      </c>
      <c r="B36349" s="97" t="s">
        <v>74</v>
      </c>
      <c r="C36349" s="98" t="s">
        <v>29811</v>
      </c>
      <c r="D36349" s="98" t="s">
        <v>27865</v>
      </c>
      <c r="E36349" s="99">
        <v>5235590</v>
      </c>
      <c r="F36349" s="100" t="b">
        <f t="shared" si="567"/>
        <v>0</v>
      </c>
      <c r="G36349" s="100"/>
      <c r="H36349" s="104"/>
      <c r="I36349"/>
      <c r="J36349"/>
      <c r="K36349" s="100"/>
    </row>
    <row r="36350" spans="1:11" ht="15">
      <c r="A36350" s="96">
        <v>2011</v>
      </c>
      <c r="B36350" s="97" t="s">
        <v>74</v>
      </c>
      <c r="C36350" s="98" t="s">
        <v>29808</v>
      </c>
      <c r="D36350" s="98" t="s">
        <v>45</v>
      </c>
      <c r="E36350" s="99">
        <v>4116013</v>
      </c>
      <c r="F36350" s="100" t="b">
        <f t="shared" si="567"/>
        <v>1</v>
      </c>
      <c r="G36350" s="100"/>
      <c r="H36350" s="104"/>
      <c r="I36350"/>
      <c r="J36350"/>
      <c r="K36350" s="100"/>
    </row>
    <row r="36351" spans="1:11" ht="15">
      <c r="A36351" s="96">
        <v>2011</v>
      </c>
      <c r="B36351" s="97" t="s">
        <v>74</v>
      </c>
      <c r="C36351" s="98" t="s">
        <v>29808</v>
      </c>
      <c r="D36351" s="98" t="s">
        <v>27865</v>
      </c>
      <c r="E36351" s="99">
        <v>4116013</v>
      </c>
      <c r="F36351" s="100" t="b">
        <f t="shared" si="567"/>
        <v>1</v>
      </c>
      <c r="G36351" s="100"/>
      <c r="H36351" s="104"/>
      <c r="I36351"/>
      <c r="J36351"/>
      <c r="K36351" s="100"/>
    </row>
    <row r="36352" spans="1:11" ht="15">
      <c r="A36352" s="96">
        <v>2011</v>
      </c>
      <c r="B36352" s="97" t="s">
        <v>74</v>
      </c>
      <c r="C36352" s="98" t="s">
        <v>29807</v>
      </c>
      <c r="D36352" s="98" t="s">
        <v>45</v>
      </c>
      <c r="E36352" s="99">
        <v>30794746</v>
      </c>
      <c r="F36352" s="100" t="b">
        <f t="shared" si="567"/>
        <v>1</v>
      </c>
      <c r="G36352" s="100"/>
      <c r="H36352" s="104"/>
      <c r="I36352"/>
      <c r="J36352"/>
      <c r="K36352" s="100"/>
    </row>
    <row r="36353" spans="1:11" ht="15">
      <c r="A36353" s="96">
        <v>2011</v>
      </c>
      <c r="B36353" s="97" t="s">
        <v>74</v>
      </c>
      <c r="C36353" s="98" t="s">
        <v>29807</v>
      </c>
      <c r="D36353" s="98" t="s">
        <v>29806</v>
      </c>
      <c r="E36353" s="99">
        <v>27010567.09</v>
      </c>
      <c r="F36353" s="100" t="b">
        <f t="shared" si="567"/>
        <v>1</v>
      </c>
      <c r="G36353" s="100"/>
      <c r="H36353" s="104"/>
      <c r="I36353"/>
      <c r="J36353"/>
      <c r="K36353" s="100"/>
    </row>
    <row r="36354" spans="1:11" ht="15">
      <c r="A36354" s="96">
        <v>2011</v>
      </c>
      <c r="B36354" s="97" t="s">
        <v>74</v>
      </c>
      <c r="C36354" s="98" t="s">
        <v>29807</v>
      </c>
      <c r="D36354" s="98" t="s">
        <v>29822</v>
      </c>
      <c r="E36354" s="99">
        <v>2580042</v>
      </c>
      <c r="F36354" s="100" t="b">
        <f t="shared" si="567"/>
        <v>1</v>
      </c>
      <c r="G36354" s="100"/>
      <c r="H36354" s="104"/>
      <c r="I36354"/>
      <c r="J36354"/>
      <c r="K36354" s="100"/>
    </row>
    <row r="36355" spans="1:11" ht="15">
      <c r="A36355" s="96">
        <v>2011</v>
      </c>
      <c r="B36355" s="97" t="s">
        <v>74</v>
      </c>
      <c r="C36355" s="98" t="s">
        <v>29807</v>
      </c>
      <c r="D36355" s="98" t="s">
        <v>47</v>
      </c>
      <c r="E36355" s="99">
        <v>-38.46</v>
      </c>
      <c r="F36355" s="100" t="b">
        <f t="shared" si="567"/>
        <v>1</v>
      </c>
      <c r="G36355" s="100"/>
      <c r="H36355" s="104"/>
      <c r="I36355"/>
      <c r="J36355"/>
      <c r="K36355" s="100"/>
    </row>
    <row r="36356" spans="1:11" ht="15">
      <c r="A36356" s="96">
        <v>2011</v>
      </c>
      <c r="B36356" s="97" t="s">
        <v>74</v>
      </c>
      <c r="C36356" s="98" t="s">
        <v>29807</v>
      </c>
      <c r="D36356" s="98" t="s">
        <v>29814</v>
      </c>
      <c r="E36356" s="99">
        <v>44298.83</v>
      </c>
      <c r="F36356" s="100" t="b">
        <f t="shared" ref="F36356:F36419" si="568">INDEX($I$3:$I$8,MATCH(C36356,$H$3:$H$8,0))</f>
        <v>1</v>
      </c>
      <c r="G36356" s="100"/>
      <c r="H36356" s="104"/>
      <c r="I36356"/>
      <c r="J36356"/>
      <c r="K36356" s="100"/>
    </row>
    <row r="36357" spans="1:11" ht="15">
      <c r="A36357" s="96">
        <v>2011</v>
      </c>
      <c r="B36357" s="97" t="s">
        <v>74</v>
      </c>
      <c r="C36357" s="98" t="s">
        <v>29807</v>
      </c>
      <c r="D36357" s="98" t="s">
        <v>29813</v>
      </c>
      <c r="E36357" s="99">
        <v>40299.53</v>
      </c>
      <c r="F36357" s="100" t="b">
        <f t="shared" si="568"/>
        <v>1</v>
      </c>
      <c r="G36357" s="100"/>
      <c r="H36357" s="104"/>
      <c r="I36357"/>
      <c r="J36357"/>
      <c r="K36357" s="100"/>
    </row>
    <row r="36358" spans="1:11" ht="15">
      <c r="A36358" s="96">
        <v>2011</v>
      </c>
      <c r="B36358" s="97" t="s">
        <v>74</v>
      </c>
      <c r="C36358" s="98" t="s">
        <v>29807</v>
      </c>
      <c r="D36358" s="98" t="s">
        <v>27865</v>
      </c>
      <c r="E36358" s="99">
        <v>1119577</v>
      </c>
      <c r="F36358" s="100" t="b">
        <f t="shared" si="568"/>
        <v>1</v>
      </c>
      <c r="G36358" s="100"/>
      <c r="H36358" s="104"/>
      <c r="I36358"/>
      <c r="J36358"/>
      <c r="K36358" s="100"/>
    </row>
    <row r="36359" spans="1:11" ht="15">
      <c r="A36359" s="96">
        <v>2011</v>
      </c>
      <c r="B36359" s="97" t="s">
        <v>74</v>
      </c>
      <c r="C36359" s="98" t="s">
        <v>29823</v>
      </c>
      <c r="D36359" s="98" t="s">
        <v>45</v>
      </c>
      <c r="E36359" s="99">
        <v>169113.1</v>
      </c>
      <c r="F36359" s="100" t="str">
        <f t="shared" si="568"/>
        <v>chp</v>
      </c>
      <c r="G36359" s="100"/>
      <c r="H36359" s="104"/>
      <c r="I36359"/>
      <c r="J36359"/>
      <c r="K36359" s="100"/>
    </row>
    <row r="36360" spans="1:11" ht="15">
      <c r="A36360" s="96">
        <v>2011</v>
      </c>
      <c r="B36360" s="97" t="s">
        <v>74</v>
      </c>
      <c r="C36360" s="98" t="s">
        <v>29823</v>
      </c>
      <c r="D36360" s="98" t="s">
        <v>29806</v>
      </c>
      <c r="E36360" s="99">
        <v>98359.1</v>
      </c>
      <c r="F36360" s="100" t="str">
        <f t="shared" si="568"/>
        <v>chp</v>
      </c>
      <c r="G36360" s="100"/>
      <c r="H36360" s="104"/>
      <c r="I36360"/>
      <c r="J36360"/>
      <c r="K36360" s="100"/>
    </row>
    <row r="36361" spans="1:11" ht="15">
      <c r="A36361" s="96">
        <v>2011</v>
      </c>
      <c r="B36361" s="97" t="s">
        <v>74</v>
      </c>
      <c r="C36361" s="98" t="s">
        <v>29823</v>
      </c>
      <c r="D36361" s="98" t="s">
        <v>47</v>
      </c>
      <c r="E36361" s="99">
        <v>19940.78</v>
      </c>
      <c r="F36361" s="100" t="str">
        <f t="shared" si="568"/>
        <v>chp</v>
      </c>
      <c r="G36361" s="100"/>
      <c r="H36361" s="104"/>
      <c r="I36361"/>
      <c r="J36361"/>
      <c r="K36361" s="100"/>
    </row>
    <row r="36362" spans="1:11" ht="15">
      <c r="A36362" s="96">
        <v>2011</v>
      </c>
      <c r="B36362" s="97" t="s">
        <v>74</v>
      </c>
      <c r="C36362" s="98" t="s">
        <v>29823</v>
      </c>
      <c r="D36362" s="98" t="s">
        <v>29812</v>
      </c>
      <c r="E36362" s="99">
        <v>9862</v>
      </c>
      <c r="F36362" s="100" t="str">
        <f t="shared" si="568"/>
        <v>chp</v>
      </c>
      <c r="G36362" s="100"/>
      <c r="H36362" s="104"/>
      <c r="I36362"/>
      <c r="J36362"/>
      <c r="K36362" s="100"/>
    </row>
    <row r="36363" spans="1:11" ht="15">
      <c r="A36363" s="96">
        <v>2011</v>
      </c>
      <c r="B36363" s="97" t="s">
        <v>74</v>
      </c>
      <c r="C36363" s="98" t="s">
        <v>29823</v>
      </c>
      <c r="D36363" s="98" t="s">
        <v>2257</v>
      </c>
      <c r="E36363" s="99">
        <v>39159.79</v>
      </c>
      <c r="F36363" s="100" t="str">
        <f t="shared" si="568"/>
        <v>chp</v>
      </c>
      <c r="G36363" s="100"/>
      <c r="H36363" s="104"/>
      <c r="I36363"/>
      <c r="J36363"/>
      <c r="K36363" s="100"/>
    </row>
    <row r="36364" spans="1:11" ht="15">
      <c r="A36364" s="96">
        <v>2011</v>
      </c>
      <c r="B36364" s="97" t="s">
        <v>74</v>
      </c>
      <c r="C36364" s="98" t="s">
        <v>29823</v>
      </c>
      <c r="D36364" s="98" t="s">
        <v>29813</v>
      </c>
      <c r="E36364" s="99">
        <v>1791.43</v>
      </c>
      <c r="F36364" s="100" t="str">
        <f t="shared" si="568"/>
        <v>chp</v>
      </c>
      <c r="G36364" s="100"/>
      <c r="H36364" s="104"/>
      <c r="I36364"/>
      <c r="J36364"/>
      <c r="K36364" s="100"/>
    </row>
    <row r="36365" spans="1:11" ht="15">
      <c r="A36365" s="96">
        <v>2011</v>
      </c>
      <c r="B36365" s="97" t="s">
        <v>74</v>
      </c>
      <c r="C36365" s="98" t="s">
        <v>29825</v>
      </c>
      <c r="D36365" s="98" t="s">
        <v>45</v>
      </c>
      <c r="E36365" s="99">
        <v>28</v>
      </c>
      <c r="F36365" s="100" t="str">
        <f t="shared" si="568"/>
        <v>chp</v>
      </c>
      <c r="G36365" s="100"/>
      <c r="H36365" s="104"/>
      <c r="I36365"/>
      <c r="J36365"/>
      <c r="K36365" s="100"/>
    </row>
    <row r="36366" spans="1:11" ht="15">
      <c r="A36366" s="96">
        <v>2011</v>
      </c>
      <c r="B36366" s="97" t="s">
        <v>74</v>
      </c>
      <c r="C36366" s="98" t="s">
        <v>29825</v>
      </c>
      <c r="D36366" s="98" t="s">
        <v>29813</v>
      </c>
      <c r="E36366" s="99">
        <v>28</v>
      </c>
      <c r="F36366" s="100" t="str">
        <f t="shared" si="568"/>
        <v>chp</v>
      </c>
      <c r="G36366" s="100"/>
      <c r="H36366" s="104"/>
      <c r="I36366"/>
      <c r="J36366"/>
      <c r="K36366" s="100"/>
    </row>
    <row r="36367" spans="1:11" ht="15">
      <c r="A36367" s="96">
        <v>2011</v>
      </c>
      <c r="B36367" s="97" t="s">
        <v>75</v>
      </c>
      <c r="C36367" s="98" t="s">
        <v>29811</v>
      </c>
      <c r="D36367" s="98" t="s">
        <v>45</v>
      </c>
      <c r="E36367" s="99">
        <v>36095051</v>
      </c>
      <c r="F36367" s="100" t="b">
        <f t="shared" si="568"/>
        <v>0</v>
      </c>
      <c r="G36367" s="100"/>
      <c r="H36367" s="104"/>
      <c r="I36367"/>
      <c r="J36367"/>
      <c r="K36367" s="100"/>
    </row>
    <row r="36368" spans="1:11" ht="15">
      <c r="A36368" s="96">
        <v>2011</v>
      </c>
      <c r="B36368" s="97" t="s">
        <v>75</v>
      </c>
      <c r="C36368" s="98" t="s">
        <v>29811</v>
      </c>
      <c r="D36368" s="98" t="s">
        <v>29806</v>
      </c>
      <c r="E36368" s="99">
        <v>25965242.890000001</v>
      </c>
      <c r="F36368" s="100" t="b">
        <f t="shared" si="568"/>
        <v>0</v>
      </c>
      <c r="G36368" s="100"/>
      <c r="H36368" s="104"/>
      <c r="I36368"/>
      <c r="J36368"/>
      <c r="K36368" s="100"/>
    </row>
    <row r="36369" spans="1:11" ht="15">
      <c r="A36369" s="96">
        <v>2011</v>
      </c>
      <c r="B36369" s="97" t="s">
        <v>75</v>
      </c>
      <c r="C36369" s="98" t="s">
        <v>29811</v>
      </c>
      <c r="D36369" s="98" t="s">
        <v>29822</v>
      </c>
      <c r="E36369" s="99">
        <v>1617228</v>
      </c>
      <c r="F36369" s="100" t="b">
        <f t="shared" si="568"/>
        <v>0</v>
      </c>
      <c r="G36369" s="100"/>
      <c r="H36369" s="104"/>
      <c r="I36369"/>
      <c r="J36369"/>
      <c r="K36369" s="100"/>
    </row>
    <row r="36370" spans="1:11" ht="15">
      <c r="A36370" s="96">
        <v>2011</v>
      </c>
      <c r="B36370" s="97" t="s">
        <v>75</v>
      </c>
      <c r="C36370" s="98" t="s">
        <v>29811</v>
      </c>
      <c r="D36370" s="98" t="s">
        <v>47</v>
      </c>
      <c r="E36370" s="99">
        <v>425894.79</v>
      </c>
      <c r="F36370" s="100" t="b">
        <f t="shared" si="568"/>
        <v>0</v>
      </c>
      <c r="G36370" s="100"/>
      <c r="H36370" s="104"/>
      <c r="I36370"/>
      <c r="J36370"/>
      <c r="K36370" s="100"/>
    </row>
    <row r="36371" spans="1:11" ht="15">
      <c r="A36371" s="96">
        <v>2011</v>
      </c>
      <c r="B36371" s="97" t="s">
        <v>75</v>
      </c>
      <c r="C36371" s="98" t="s">
        <v>29811</v>
      </c>
      <c r="D36371" s="98" t="s">
        <v>315</v>
      </c>
      <c r="E36371" s="99">
        <v>6933174</v>
      </c>
      <c r="F36371" s="100" t="b">
        <f t="shared" si="568"/>
        <v>0</v>
      </c>
      <c r="G36371" s="100"/>
      <c r="H36371" s="104"/>
      <c r="I36371"/>
      <c r="J36371"/>
      <c r="K36371" s="100"/>
    </row>
    <row r="36372" spans="1:11" ht="15">
      <c r="A36372" s="96">
        <v>2011</v>
      </c>
      <c r="B36372" s="97" t="s">
        <v>75</v>
      </c>
      <c r="C36372" s="98" t="s">
        <v>29811</v>
      </c>
      <c r="D36372" s="98" t="s">
        <v>29812</v>
      </c>
      <c r="E36372" s="99">
        <v>65419.5</v>
      </c>
      <c r="F36372" s="100" t="b">
        <f t="shared" si="568"/>
        <v>0</v>
      </c>
      <c r="G36372" s="100"/>
      <c r="H36372" s="104"/>
      <c r="I36372"/>
      <c r="J36372"/>
      <c r="K36372" s="100"/>
    </row>
    <row r="36373" spans="1:11" ht="15">
      <c r="A36373" s="96">
        <v>2011</v>
      </c>
      <c r="B36373" s="97" t="s">
        <v>75</v>
      </c>
      <c r="C36373" s="98" t="s">
        <v>29811</v>
      </c>
      <c r="D36373" s="98" t="s">
        <v>29813</v>
      </c>
      <c r="E36373" s="99">
        <v>37206.83</v>
      </c>
      <c r="F36373" s="100" t="b">
        <f t="shared" si="568"/>
        <v>0</v>
      </c>
      <c r="G36373" s="100"/>
      <c r="H36373" s="104"/>
      <c r="I36373"/>
      <c r="J36373"/>
      <c r="K36373" s="100"/>
    </row>
    <row r="36374" spans="1:11" ht="15">
      <c r="A36374" s="96">
        <v>2011</v>
      </c>
      <c r="B36374" s="97" t="s">
        <v>75</v>
      </c>
      <c r="C36374" s="98" t="s">
        <v>29811</v>
      </c>
      <c r="D36374" s="98" t="s">
        <v>27865</v>
      </c>
      <c r="E36374" s="99">
        <v>1050885</v>
      </c>
      <c r="F36374" s="100" t="b">
        <f t="shared" si="568"/>
        <v>0</v>
      </c>
      <c r="G36374" s="100"/>
      <c r="H36374" s="104"/>
      <c r="I36374"/>
      <c r="J36374"/>
      <c r="K36374" s="100"/>
    </row>
    <row r="36375" spans="1:11" ht="15">
      <c r="A36375" s="96">
        <v>2011</v>
      </c>
      <c r="B36375" s="97" t="s">
        <v>75</v>
      </c>
      <c r="C36375" s="98" t="s">
        <v>29808</v>
      </c>
      <c r="D36375" s="98" t="s">
        <v>45</v>
      </c>
      <c r="E36375" s="99">
        <v>822020</v>
      </c>
      <c r="F36375" s="100" t="b">
        <f t="shared" si="568"/>
        <v>1</v>
      </c>
      <c r="G36375" s="100"/>
      <c r="H36375" s="104"/>
      <c r="I36375"/>
      <c r="J36375"/>
      <c r="K36375" s="100"/>
    </row>
    <row r="36376" spans="1:11" ht="15">
      <c r="A36376" s="96">
        <v>2011</v>
      </c>
      <c r="B36376" s="97" t="s">
        <v>75</v>
      </c>
      <c r="C36376" s="98" t="s">
        <v>29808</v>
      </c>
      <c r="D36376" s="98" t="s">
        <v>27865</v>
      </c>
      <c r="E36376" s="99">
        <v>822020</v>
      </c>
      <c r="F36376" s="100" t="b">
        <f t="shared" si="568"/>
        <v>1</v>
      </c>
      <c r="G36376" s="100"/>
      <c r="H36376" s="104"/>
      <c r="I36376"/>
      <c r="J36376"/>
      <c r="K36376" s="100"/>
    </row>
    <row r="36377" spans="1:11" ht="15">
      <c r="A36377" s="96">
        <v>2011</v>
      </c>
      <c r="B36377" s="97" t="s">
        <v>75</v>
      </c>
      <c r="C36377" s="98" t="s">
        <v>29807</v>
      </c>
      <c r="D36377" s="98" t="s">
        <v>45</v>
      </c>
      <c r="E36377" s="99">
        <v>34977559</v>
      </c>
      <c r="F36377" s="100" t="b">
        <f t="shared" si="568"/>
        <v>1</v>
      </c>
      <c r="G36377" s="100"/>
      <c r="H36377" s="104"/>
      <c r="I36377"/>
      <c r="J36377"/>
      <c r="K36377" s="100"/>
    </row>
    <row r="36378" spans="1:11" ht="15">
      <c r="A36378" s="96">
        <v>2011</v>
      </c>
      <c r="B36378" s="97" t="s">
        <v>75</v>
      </c>
      <c r="C36378" s="98" t="s">
        <v>29807</v>
      </c>
      <c r="D36378" s="98" t="s">
        <v>29806</v>
      </c>
      <c r="E36378" s="99">
        <v>25707792.93</v>
      </c>
      <c r="F36378" s="100" t="b">
        <f t="shared" si="568"/>
        <v>1</v>
      </c>
      <c r="G36378" s="100"/>
      <c r="H36378" s="104"/>
      <c r="I36378"/>
      <c r="J36378"/>
      <c r="K36378" s="100"/>
    </row>
    <row r="36379" spans="1:11" ht="15">
      <c r="A36379" s="96">
        <v>2011</v>
      </c>
      <c r="B36379" s="97" t="s">
        <v>75</v>
      </c>
      <c r="C36379" s="98" t="s">
        <v>29807</v>
      </c>
      <c r="D36379" s="98" t="s">
        <v>29822</v>
      </c>
      <c r="E36379" s="99">
        <v>1617228</v>
      </c>
      <c r="F36379" s="100" t="b">
        <f t="shared" si="568"/>
        <v>1</v>
      </c>
      <c r="G36379" s="100"/>
      <c r="H36379" s="104"/>
      <c r="I36379"/>
      <c r="J36379"/>
      <c r="K36379" s="100"/>
    </row>
    <row r="36380" spans="1:11" ht="15">
      <c r="A36380" s="96">
        <v>2011</v>
      </c>
      <c r="B36380" s="97" t="s">
        <v>75</v>
      </c>
      <c r="C36380" s="98" t="s">
        <v>29807</v>
      </c>
      <c r="D36380" s="98" t="s">
        <v>47</v>
      </c>
      <c r="E36380" s="99">
        <v>401745.24</v>
      </c>
      <c r="F36380" s="100" t="b">
        <f t="shared" si="568"/>
        <v>1</v>
      </c>
      <c r="G36380" s="100"/>
      <c r="H36380" s="104"/>
      <c r="I36380"/>
      <c r="J36380"/>
      <c r="K36380" s="100"/>
    </row>
    <row r="36381" spans="1:11" ht="15">
      <c r="A36381" s="96">
        <v>2011</v>
      </c>
      <c r="B36381" s="97" t="s">
        <v>75</v>
      </c>
      <c r="C36381" s="98" t="s">
        <v>29807</v>
      </c>
      <c r="D36381" s="98" t="s">
        <v>315</v>
      </c>
      <c r="E36381" s="99">
        <v>6933174</v>
      </c>
      <c r="F36381" s="100" t="b">
        <f t="shared" si="568"/>
        <v>1</v>
      </c>
      <c r="G36381" s="100"/>
      <c r="H36381" s="104"/>
      <c r="I36381"/>
      <c r="J36381"/>
      <c r="K36381" s="100"/>
    </row>
    <row r="36382" spans="1:11" ht="15">
      <c r="A36382" s="96">
        <v>2011</v>
      </c>
      <c r="B36382" s="97" t="s">
        <v>75</v>
      </c>
      <c r="C36382" s="98" t="s">
        <v>29807</v>
      </c>
      <c r="D36382" s="98" t="s">
        <v>29812</v>
      </c>
      <c r="E36382" s="99">
        <v>51547</v>
      </c>
      <c r="F36382" s="100" t="b">
        <f t="shared" si="568"/>
        <v>1</v>
      </c>
      <c r="G36382" s="100"/>
      <c r="H36382" s="104"/>
      <c r="I36382"/>
      <c r="J36382"/>
      <c r="K36382" s="100"/>
    </row>
    <row r="36383" spans="1:11" ht="15">
      <c r="A36383" s="96">
        <v>2011</v>
      </c>
      <c r="B36383" s="97" t="s">
        <v>75</v>
      </c>
      <c r="C36383" s="98" t="s">
        <v>29807</v>
      </c>
      <c r="D36383" s="98" t="s">
        <v>29813</v>
      </c>
      <c r="E36383" s="99">
        <v>37206.83</v>
      </c>
      <c r="F36383" s="100" t="b">
        <f t="shared" si="568"/>
        <v>1</v>
      </c>
      <c r="G36383" s="100"/>
      <c r="H36383" s="104"/>
      <c r="I36383"/>
      <c r="J36383"/>
      <c r="K36383" s="100"/>
    </row>
    <row r="36384" spans="1:11" ht="15">
      <c r="A36384" s="96">
        <v>2011</v>
      </c>
      <c r="B36384" s="97" t="s">
        <v>75</v>
      </c>
      <c r="C36384" s="98" t="s">
        <v>29807</v>
      </c>
      <c r="D36384" s="98" t="s">
        <v>27865</v>
      </c>
      <c r="E36384" s="99">
        <v>228865</v>
      </c>
      <c r="F36384" s="100" t="b">
        <f t="shared" si="568"/>
        <v>1</v>
      </c>
      <c r="G36384" s="100"/>
      <c r="H36384" s="104"/>
      <c r="I36384"/>
      <c r="J36384"/>
      <c r="K36384" s="100"/>
    </row>
    <row r="36385" spans="1:11" ht="15">
      <c r="A36385" s="96">
        <v>2011</v>
      </c>
      <c r="B36385" s="97" t="s">
        <v>75</v>
      </c>
      <c r="C36385" s="98" t="s">
        <v>29823</v>
      </c>
      <c r="D36385" s="98" t="s">
        <v>45</v>
      </c>
      <c r="E36385" s="99">
        <v>278358</v>
      </c>
      <c r="F36385" s="100" t="str">
        <f t="shared" si="568"/>
        <v>chp</v>
      </c>
      <c r="G36385" s="100"/>
      <c r="H36385" s="104"/>
      <c r="I36385"/>
      <c r="J36385"/>
      <c r="K36385" s="100"/>
    </row>
    <row r="36386" spans="1:11" ht="15">
      <c r="A36386" s="96">
        <v>2011</v>
      </c>
      <c r="B36386" s="97" t="s">
        <v>75</v>
      </c>
      <c r="C36386" s="98" t="s">
        <v>29823</v>
      </c>
      <c r="D36386" s="98" t="s">
        <v>29806</v>
      </c>
      <c r="E36386" s="99">
        <v>257449.96</v>
      </c>
      <c r="F36386" s="100" t="str">
        <f t="shared" si="568"/>
        <v>chp</v>
      </c>
      <c r="G36386" s="100"/>
      <c r="H36386" s="104"/>
      <c r="I36386"/>
      <c r="J36386"/>
      <c r="K36386" s="100"/>
    </row>
    <row r="36387" spans="1:11" ht="15">
      <c r="A36387" s="96">
        <v>2011</v>
      </c>
      <c r="B36387" s="97" t="s">
        <v>75</v>
      </c>
      <c r="C36387" s="98" t="s">
        <v>29823</v>
      </c>
      <c r="D36387" s="98" t="s">
        <v>47</v>
      </c>
      <c r="E36387" s="99">
        <v>20908.04</v>
      </c>
      <c r="F36387" s="100" t="str">
        <f t="shared" si="568"/>
        <v>chp</v>
      </c>
      <c r="G36387" s="100"/>
      <c r="H36387" s="104"/>
      <c r="I36387"/>
      <c r="J36387"/>
      <c r="K36387" s="100"/>
    </row>
    <row r="36388" spans="1:11" ht="15">
      <c r="A36388" s="96">
        <v>2011</v>
      </c>
      <c r="B36388" s="97" t="s">
        <v>75</v>
      </c>
      <c r="C36388" s="98" t="s">
        <v>29825</v>
      </c>
      <c r="D36388" s="98" t="s">
        <v>45</v>
      </c>
      <c r="E36388" s="99">
        <v>17114</v>
      </c>
      <c r="F36388" s="100" t="str">
        <f t="shared" si="568"/>
        <v>chp</v>
      </c>
      <c r="G36388" s="100"/>
      <c r="H36388" s="104"/>
      <c r="I36388"/>
      <c r="J36388"/>
      <c r="K36388" s="100"/>
    </row>
    <row r="36389" spans="1:11" ht="15">
      <c r="A36389" s="96">
        <v>2011</v>
      </c>
      <c r="B36389" s="97" t="s">
        <v>75</v>
      </c>
      <c r="C36389" s="98" t="s">
        <v>29825</v>
      </c>
      <c r="D36389" s="98" t="s">
        <v>47</v>
      </c>
      <c r="E36389" s="99">
        <v>3241.5</v>
      </c>
      <c r="F36389" s="100" t="str">
        <f t="shared" si="568"/>
        <v>chp</v>
      </c>
      <c r="G36389" s="100"/>
      <c r="H36389" s="104"/>
      <c r="I36389"/>
      <c r="J36389"/>
      <c r="K36389" s="100"/>
    </row>
    <row r="36390" spans="1:11" ht="15">
      <c r="A36390" s="96">
        <v>2011</v>
      </c>
      <c r="B36390" s="97" t="s">
        <v>75</v>
      </c>
      <c r="C36390" s="98" t="s">
        <v>29825</v>
      </c>
      <c r="D36390" s="98" t="s">
        <v>29812</v>
      </c>
      <c r="E36390" s="99">
        <v>13872.5</v>
      </c>
      <c r="F36390" s="100" t="str">
        <f t="shared" si="568"/>
        <v>chp</v>
      </c>
      <c r="G36390" s="100"/>
      <c r="H36390" s="104"/>
      <c r="I36390"/>
      <c r="J36390"/>
      <c r="K36390" s="100"/>
    </row>
    <row r="36391" spans="1:11" ht="15">
      <c r="A36391" s="96">
        <v>2011</v>
      </c>
      <c r="B36391" s="97" t="s">
        <v>76</v>
      </c>
      <c r="C36391" s="98" t="s">
        <v>29811</v>
      </c>
      <c r="D36391" s="98" t="s">
        <v>45</v>
      </c>
      <c r="E36391" s="99">
        <v>20065941</v>
      </c>
      <c r="F36391" s="100" t="b">
        <f t="shared" si="568"/>
        <v>0</v>
      </c>
      <c r="G36391" s="100"/>
      <c r="H36391" s="104"/>
      <c r="I36391"/>
      <c r="J36391"/>
      <c r="K36391" s="100"/>
    </row>
    <row r="36392" spans="1:11" ht="15">
      <c r="A36392" s="96">
        <v>2011</v>
      </c>
      <c r="B36392" s="97" t="s">
        <v>76</v>
      </c>
      <c r="C36392" s="98" t="s">
        <v>29811</v>
      </c>
      <c r="D36392" s="98" t="s">
        <v>29806</v>
      </c>
      <c r="E36392" s="99">
        <v>2208203.36</v>
      </c>
      <c r="F36392" s="100" t="b">
        <f t="shared" si="568"/>
        <v>0</v>
      </c>
      <c r="G36392" s="100"/>
      <c r="H36392" s="104"/>
      <c r="I36392"/>
      <c r="J36392"/>
      <c r="K36392" s="100"/>
    </row>
    <row r="36393" spans="1:11" ht="15">
      <c r="A36393" s="96">
        <v>2011</v>
      </c>
      <c r="B36393" s="97" t="s">
        <v>76</v>
      </c>
      <c r="C36393" s="98" t="s">
        <v>29811</v>
      </c>
      <c r="D36393" s="98" t="s">
        <v>29822</v>
      </c>
      <c r="E36393" s="99">
        <v>1604811</v>
      </c>
      <c r="F36393" s="100" t="b">
        <f t="shared" si="568"/>
        <v>0</v>
      </c>
      <c r="G36393" s="100"/>
      <c r="H36393" s="104"/>
      <c r="I36393"/>
      <c r="J36393"/>
      <c r="K36393" s="100"/>
    </row>
    <row r="36394" spans="1:11" ht="15">
      <c r="A36394" s="96">
        <v>2011</v>
      </c>
      <c r="B36394" s="97" t="s">
        <v>76</v>
      </c>
      <c r="C36394" s="98" t="s">
        <v>29811</v>
      </c>
      <c r="D36394" s="98" t="s">
        <v>47</v>
      </c>
      <c r="E36394" s="99">
        <v>6657569.4400000004</v>
      </c>
      <c r="F36394" s="100" t="b">
        <f t="shared" si="568"/>
        <v>0</v>
      </c>
      <c r="G36394" s="100"/>
      <c r="H36394" s="104"/>
      <c r="I36394"/>
      <c r="J36394"/>
      <c r="K36394" s="100"/>
    </row>
    <row r="36395" spans="1:11" ht="15">
      <c r="A36395" s="96">
        <v>2011</v>
      </c>
      <c r="B36395" s="97" t="s">
        <v>76</v>
      </c>
      <c r="C36395" s="98" t="s">
        <v>29811</v>
      </c>
      <c r="D36395" s="98" t="s">
        <v>315</v>
      </c>
      <c r="E36395" s="99">
        <v>8362807</v>
      </c>
      <c r="F36395" s="100" t="b">
        <f t="shared" si="568"/>
        <v>0</v>
      </c>
      <c r="G36395" s="100"/>
      <c r="H36395" s="104"/>
      <c r="I36395"/>
      <c r="J36395"/>
      <c r="K36395" s="100"/>
    </row>
    <row r="36396" spans="1:11" ht="15">
      <c r="A36396" s="96">
        <v>2011</v>
      </c>
      <c r="B36396" s="97" t="s">
        <v>76</v>
      </c>
      <c r="C36396" s="98" t="s">
        <v>29811</v>
      </c>
      <c r="D36396" s="98" t="s">
        <v>29814</v>
      </c>
      <c r="E36396" s="99">
        <v>63821.760000000002</v>
      </c>
      <c r="F36396" s="100" t="b">
        <f t="shared" si="568"/>
        <v>0</v>
      </c>
      <c r="G36396" s="100"/>
      <c r="H36396" s="104"/>
      <c r="I36396"/>
      <c r="J36396"/>
      <c r="K36396" s="100"/>
    </row>
    <row r="36397" spans="1:11" ht="15">
      <c r="A36397" s="96">
        <v>2011</v>
      </c>
      <c r="B36397" s="97" t="s">
        <v>76</v>
      </c>
      <c r="C36397" s="98" t="s">
        <v>29811</v>
      </c>
      <c r="D36397" s="98" t="s">
        <v>29812</v>
      </c>
      <c r="E36397" s="99">
        <v>108059.18</v>
      </c>
      <c r="F36397" s="100" t="b">
        <f t="shared" si="568"/>
        <v>0</v>
      </c>
      <c r="G36397" s="100"/>
      <c r="H36397" s="104"/>
      <c r="I36397"/>
      <c r="J36397"/>
      <c r="K36397" s="100"/>
    </row>
    <row r="36398" spans="1:11" ht="15">
      <c r="A36398" s="96">
        <v>2011</v>
      </c>
      <c r="B36398" s="97" t="s">
        <v>76</v>
      </c>
      <c r="C36398" s="98" t="s">
        <v>29811</v>
      </c>
      <c r="D36398" s="98" t="s">
        <v>29813</v>
      </c>
      <c r="E36398" s="99">
        <v>77505.570000000007</v>
      </c>
      <c r="F36398" s="100" t="b">
        <f t="shared" si="568"/>
        <v>0</v>
      </c>
      <c r="G36398" s="100"/>
      <c r="H36398" s="104"/>
      <c r="I36398"/>
      <c r="J36398"/>
      <c r="K36398" s="100"/>
    </row>
    <row r="36399" spans="1:11" ht="15">
      <c r="A36399" s="96">
        <v>2011</v>
      </c>
      <c r="B36399" s="97" t="s">
        <v>76</v>
      </c>
      <c r="C36399" s="98" t="s">
        <v>29811</v>
      </c>
      <c r="D36399" s="98" t="s">
        <v>27865</v>
      </c>
      <c r="E36399" s="99">
        <v>66092</v>
      </c>
      <c r="F36399" s="100" t="b">
        <f t="shared" si="568"/>
        <v>0</v>
      </c>
      <c r="G36399" s="100"/>
      <c r="H36399" s="104"/>
      <c r="I36399"/>
      <c r="J36399"/>
      <c r="K36399" s="100"/>
    </row>
    <row r="36400" spans="1:11" ht="15">
      <c r="A36400" s="96">
        <v>2011</v>
      </c>
      <c r="B36400" s="97" t="s">
        <v>76</v>
      </c>
      <c r="C36400" s="98" t="s">
        <v>29811</v>
      </c>
      <c r="D36400" s="98" t="s">
        <v>29816</v>
      </c>
      <c r="E36400" s="99">
        <v>917071.7</v>
      </c>
      <c r="F36400" s="100" t="b">
        <f t="shared" si="568"/>
        <v>0</v>
      </c>
      <c r="G36400" s="100"/>
      <c r="H36400" s="104"/>
      <c r="I36400"/>
      <c r="J36400"/>
      <c r="K36400" s="100"/>
    </row>
    <row r="36401" spans="1:11" ht="15">
      <c r="A36401" s="96">
        <v>2011</v>
      </c>
      <c r="B36401" s="97" t="s">
        <v>76</v>
      </c>
      <c r="C36401" s="98" t="s">
        <v>29808</v>
      </c>
      <c r="D36401" s="98" t="s">
        <v>45</v>
      </c>
      <c r="E36401" s="99">
        <v>17020036</v>
      </c>
      <c r="F36401" s="100" t="b">
        <f t="shared" si="568"/>
        <v>1</v>
      </c>
      <c r="G36401" s="100"/>
      <c r="H36401" s="104"/>
      <c r="I36401"/>
      <c r="J36401"/>
      <c r="K36401" s="100"/>
    </row>
    <row r="36402" spans="1:11" ht="15">
      <c r="A36402" s="96">
        <v>2011</v>
      </c>
      <c r="B36402" s="97" t="s">
        <v>76</v>
      </c>
      <c r="C36402" s="98" t="s">
        <v>29808</v>
      </c>
      <c r="D36402" s="98" t="s">
        <v>29822</v>
      </c>
      <c r="E36402" s="99">
        <v>1240989</v>
      </c>
      <c r="F36402" s="100" t="b">
        <f t="shared" si="568"/>
        <v>1</v>
      </c>
      <c r="G36402" s="100"/>
      <c r="H36402" s="104"/>
      <c r="I36402"/>
      <c r="J36402"/>
      <c r="K36402" s="100"/>
    </row>
    <row r="36403" spans="1:11" ht="15">
      <c r="A36403" s="96">
        <v>2011</v>
      </c>
      <c r="B36403" s="97" t="s">
        <v>76</v>
      </c>
      <c r="C36403" s="98" t="s">
        <v>29808</v>
      </c>
      <c r="D36403" s="98" t="s">
        <v>47</v>
      </c>
      <c r="E36403" s="99">
        <v>6551847.3700000001</v>
      </c>
      <c r="F36403" s="100" t="b">
        <f t="shared" si="568"/>
        <v>1</v>
      </c>
      <c r="G36403" s="100"/>
      <c r="H36403" s="104"/>
      <c r="I36403"/>
      <c r="J36403"/>
      <c r="K36403" s="100"/>
    </row>
    <row r="36404" spans="1:11" ht="15">
      <c r="A36404" s="96">
        <v>2011</v>
      </c>
      <c r="B36404" s="97" t="s">
        <v>76</v>
      </c>
      <c r="C36404" s="98" t="s">
        <v>29808</v>
      </c>
      <c r="D36404" s="98" t="s">
        <v>315</v>
      </c>
      <c r="E36404" s="99">
        <v>8362807</v>
      </c>
      <c r="F36404" s="100" t="b">
        <f t="shared" si="568"/>
        <v>1</v>
      </c>
      <c r="G36404" s="100"/>
      <c r="H36404" s="104"/>
      <c r="I36404"/>
      <c r="J36404"/>
      <c r="K36404" s="100"/>
    </row>
    <row r="36405" spans="1:11" ht="15">
      <c r="A36405" s="96">
        <v>2011</v>
      </c>
      <c r="B36405" s="97" t="s">
        <v>76</v>
      </c>
      <c r="C36405" s="98" t="s">
        <v>29808</v>
      </c>
      <c r="D36405" s="98" t="s">
        <v>29814</v>
      </c>
      <c r="E36405" s="99">
        <v>63821.760000000002</v>
      </c>
      <c r="F36405" s="100" t="b">
        <f t="shared" si="568"/>
        <v>1</v>
      </c>
      <c r="G36405" s="100"/>
      <c r="H36405" s="104"/>
      <c r="I36405"/>
      <c r="J36405"/>
      <c r="K36405" s="100"/>
    </row>
    <row r="36406" spans="1:11" ht="15">
      <c r="A36406" s="96">
        <v>2011</v>
      </c>
      <c r="B36406" s="97" t="s">
        <v>76</v>
      </c>
      <c r="C36406" s="98" t="s">
        <v>29808</v>
      </c>
      <c r="D36406" s="98" t="s">
        <v>29812</v>
      </c>
      <c r="E36406" s="99">
        <v>107821.24</v>
      </c>
      <c r="F36406" s="100" t="b">
        <f t="shared" si="568"/>
        <v>1</v>
      </c>
      <c r="G36406" s="100"/>
      <c r="H36406" s="104"/>
      <c r="I36406"/>
      <c r="J36406"/>
      <c r="K36406" s="100"/>
    </row>
    <row r="36407" spans="1:11" ht="15">
      <c r="A36407" s="96">
        <v>2011</v>
      </c>
      <c r="B36407" s="97" t="s">
        <v>76</v>
      </c>
      <c r="C36407" s="98" t="s">
        <v>29808</v>
      </c>
      <c r="D36407" s="98" t="s">
        <v>29813</v>
      </c>
      <c r="E36407" s="99">
        <v>742.59</v>
      </c>
      <c r="F36407" s="100" t="b">
        <f t="shared" si="568"/>
        <v>1</v>
      </c>
      <c r="G36407" s="100"/>
      <c r="H36407" s="104"/>
      <c r="I36407"/>
      <c r="J36407"/>
      <c r="K36407" s="100"/>
    </row>
    <row r="36408" spans="1:11" ht="15">
      <c r="A36408" s="96">
        <v>2011</v>
      </c>
      <c r="B36408" s="97" t="s">
        <v>76</v>
      </c>
      <c r="C36408" s="98" t="s">
        <v>29808</v>
      </c>
      <c r="D36408" s="98" t="s">
        <v>27865</v>
      </c>
      <c r="E36408" s="99">
        <v>66092</v>
      </c>
      <c r="F36408" s="100" t="b">
        <f t="shared" si="568"/>
        <v>1</v>
      </c>
      <c r="G36408" s="100"/>
      <c r="H36408" s="104"/>
      <c r="I36408"/>
      <c r="J36408"/>
      <c r="K36408" s="100"/>
    </row>
    <row r="36409" spans="1:11" ht="15">
      <c r="A36409" s="96">
        <v>2011</v>
      </c>
      <c r="B36409" s="97" t="s">
        <v>76</v>
      </c>
      <c r="C36409" s="98" t="s">
        <v>29808</v>
      </c>
      <c r="D36409" s="98" t="s">
        <v>29816</v>
      </c>
      <c r="E36409" s="99">
        <v>625915.04</v>
      </c>
      <c r="F36409" s="100" t="b">
        <f t="shared" si="568"/>
        <v>1</v>
      </c>
      <c r="G36409" s="100"/>
      <c r="H36409" s="104"/>
      <c r="I36409"/>
      <c r="J36409"/>
      <c r="K36409" s="100"/>
    </row>
    <row r="36410" spans="1:11" ht="15">
      <c r="A36410" s="96">
        <v>2011</v>
      </c>
      <c r="B36410" s="97" t="s">
        <v>76</v>
      </c>
      <c r="C36410" s="98" t="s">
        <v>29807</v>
      </c>
      <c r="D36410" s="98" t="s">
        <v>45</v>
      </c>
      <c r="E36410" s="99">
        <v>2994495</v>
      </c>
      <c r="F36410" s="100" t="b">
        <f t="shared" si="568"/>
        <v>1</v>
      </c>
      <c r="G36410" s="100"/>
      <c r="H36410" s="104"/>
      <c r="I36410"/>
      <c r="J36410"/>
      <c r="K36410" s="100"/>
    </row>
    <row r="36411" spans="1:11" ht="15">
      <c r="A36411" s="96">
        <v>2011</v>
      </c>
      <c r="B36411" s="97" t="s">
        <v>76</v>
      </c>
      <c r="C36411" s="98" t="s">
        <v>29807</v>
      </c>
      <c r="D36411" s="98" t="s">
        <v>29806</v>
      </c>
      <c r="E36411" s="99">
        <v>2208203.36</v>
      </c>
      <c r="F36411" s="100" t="b">
        <f t="shared" si="568"/>
        <v>1</v>
      </c>
      <c r="G36411" s="100"/>
      <c r="H36411" s="104"/>
      <c r="I36411"/>
      <c r="J36411"/>
      <c r="K36411" s="100"/>
    </row>
    <row r="36412" spans="1:11" ht="15">
      <c r="A36412" s="96">
        <v>2011</v>
      </c>
      <c r="B36412" s="97" t="s">
        <v>76</v>
      </c>
      <c r="C36412" s="98" t="s">
        <v>29807</v>
      </c>
      <c r="D36412" s="98" t="s">
        <v>29822</v>
      </c>
      <c r="E36412" s="99">
        <v>358905</v>
      </c>
      <c r="F36412" s="100" t="b">
        <f t="shared" si="568"/>
        <v>1</v>
      </c>
      <c r="G36412" s="100"/>
      <c r="H36412" s="104"/>
      <c r="I36412"/>
      <c r="J36412"/>
      <c r="K36412" s="100"/>
    </row>
    <row r="36413" spans="1:11" ht="15">
      <c r="A36413" s="96">
        <v>2011</v>
      </c>
      <c r="B36413" s="97" t="s">
        <v>76</v>
      </c>
      <c r="C36413" s="98" t="s">
        <v>29807</v>
      </c>
      <c r="D36413" s="98" t="s">
        <v>47</v>
      </c>
      <c r="E36413" s="99">
        <v>79628.06</v>
      </c>
      <c r="F36413" s="100" t="b">
        <f t="shared" si="568"/>
        <v>1</v>
      </c>
      <c r="G36413" s="100"/>
      <c r="H36413" s="104"/>
      <c r="I36413"/>
      <c r="J36413"/>
      <c r="K36413" s="100"/>
    </row>
    <row r="36414" spans="1:11" ht="15">
      <c r="A36414" s="96">
        <v>2011</v>
      </c>
      <c r="B36414" s="97" t="s">
        <v>76</v>
      </c>
      <c r="C36414" s="98" t="s">
        <v>29807</v>
      </c>
      <c r="D36414" s="98" t="s">
        <v>29812</v>
      </c>
      <c r="E36414" s="99">
        <v>237.94</v>
      </c>
      <c r="F36414" s="100" t="b">
        <f t="shared" si="568"/>
        <v>1</v>
      </c>
      <c r="G36414" s="100"/>
      <c r="H36414" s="104"/>
      <c r="I36414"/>
      <c r="J36414"/>
      <c r="K36414" s="100"/>
    </row>
    <row r="36415" spans="1:11" ht="15">
      <c r="A36415" s="96">
        <v>2011</v>
      </c>
      <c r="B36415" s="97" t="s">
        <v>76</v>
      </c>
      <c r="C36415" s="98" t="s">
        <v>29807</v>
      </c>
      <c r="D36415" s="98" t="s">
        <v>29813</v>
      </c>
      <c r="E36415" s="99">
        <v>56717.11</v>
      </c>
      <c r="F36415" s="100" t="b">
        <f t="shared" si="568"/>
        <v>1</v>
      </c>
      <c r="G36415" s="100"/>
      <c r="H36415" s="104"/>
      <c r="I36415"/>
      <c r="J36415"/>
      <c r="K36415" s="100"/>
    </row>
    <row r="36416" spans="1:11" ht="15">
      <c r="A36416" s="96">
        <v>2011</v>
      </c>
      <c r="B36416" s="97" t="s">
        <v>76</v>
      </c>
      <c r="C36416" s="98" t="s">
        <v>29807</v>
      </c>
      <c r="D36416" s="98" t="s">
        <v>29816</v>
      </c>
      <c r="E36416" s="99">
        <v>290803.53000000003</v>
      </c>
      <c r="F36416" s="100" t="b">
        <f t="shared" si="568"/>
        <v>1</v>
      </c>
      <c r="G36416" s="100"/>
      <c r="H36416" s="104"/>
      <c r="I36416"/>
      <c r="J36416"/>
      <c r="K36416" s="100"/>
    </row>
    <row r="36417" spans="1:11" ht="15">
      <c r="A36417" s="96">
        <v>2011</v>
      </c>
      <c r="B36417" s="97" t="s">
        <v>76</v>
      </c>
      <c r="C36417" s="98" t="s">
        <v>29823</v>
      </c>
      <c r="D36417" s="98" t="s">
        <v>45</v>
      </c>
      <c r="E36417" s="99">
        <v>31464</v>
      </c>
      <c r="F36417" s="100" t="str">
        <f t="shared" si="568"/>
        <v>chp</v>
      </c>
      <c r="G36417" s="100"/>
      <c r="H36417" s="104"/>
      <c r="I36417"/>
      <c r="J36417"/>
      <c r="K36417" s="100"/>
    </row>
    <row r="36418" spans="1:11" ht="15">
      <c r="A36418" s="96">
        <v>2011</v>
      </c>
      <c r="B36418" s="97" t="s">
        <v>76</v>
      </c>
      <c r="C36418" s="98" t="s">
        <v>29823</v>
      </c>
      <c r="D36418" s="98" t="s">
        <v>29822</v>
      </c>
      <c r="E36418" s="99">
        <v>4917</v>
      </c>
      <c r="F36418" s="100" t="str">
        <f t="shared" si="568"/>
        <v>chp</v>
      </c>
      <c r="G36418" s="100"/>
      <c r="H36418" s="104"/>
      <c r="I36418"/>
      <c r="J36418"/>
      <c r="K36418" s="100"/>
    </row>
    <row r="36419" spans="1:11" ht="15">
      <c r="A36419" s="96">
        <v>2011</v>
      </c>
      <c r="B36419" s="97" t="s">
        <v>76</v>
      </c>
      <c r="C36419" s="98" t="s">
        <v>29823</v>
      </c>
      <c r="D36419" s="98" t="s">
        <v>47</v>
      </c>
      <c r="E36419" s="99">
        <v>26094</v>
      </c>
      <c r="F36419" s="100" t="str">
        <f t="shared" si="568"/>
        <v>chp</v>
      </c>
      <c r="G36419" s="100"/>
      <c r="H36419" s="104"/>
      <c r="I36419"/>
      <c r="J36419"/>
      <c r="K36419" s="100"/>
    </row>
    <row r="36420" spans="1:11" ht="15">
      <c r="A36420" s="96">
        <v>2011</v>
      </c>
      <c r="B36420" s="97" t="s">
        <v>76</v>
      </c>
      <c r="C36420" s="98" t="s">
        <v>29823</v>
      </c>
      <c r="D36420" s="98" t="s">
        <v>29813</v>
      </c>
      <c r="E36420" s="99">
        <v>99.87</v>
      </c>
      <c r="F36420" s="100" t="str">
        <f t="shared" ref="F36420:F36483" si="569">INDEX($I$3:$I$8,MATCH(C36420,$H$3:$H$8,0))</f>
        <v>chp</v>
      </c>
      <c r="G36420" s="100"/>
      <c r="H36420" s="104"/>
      <c r="I36420"/>
      <c r="J36420"/>
      <c r="K36420" s="100"/>
    </row>
    <row r="36421" spans="1:11" ht="15">
      <c r="A36421" s="96">
        <v>2011</v>
      </c>
      <c r="B36421" s="97" t="s">
        <v>76</v>
      </c>
      <c r="C36421" s="98" t="s">
        <v>29823</v>
      </c>
      <c r="D36421" s="98" t="s">
        <v>29816</v>
      </c>
      <c r="E36421" s="99">
        <v>353.13</v>
      </c>
      <c r="F36421" s="100" t="str">
        <f t="shared" si="569"/>
        <v>chp</v>
      </c>
      <c r="G36421" s="100"/>
      <c r="H36421" s="104"/>
      <c r="I36421"/>
      <c r="J36421"/>
      <c r="K36421" s="100"/>
    </row>
    <row r="36422" spans="1:11" ht="15">
      <c r="A36422" s="96">
        <v>2011</v>
      </c>
      <c r="B36422" s="97" t="s">
        <v>76</v>
      </c>
      <c r="C36422" s="98" t="s">
        <v>29825</v>
      </c>
      <c r="D36422" s="98" t="s">
        <v>45</v>
      </c>
      <c r="E36422" s="99">
        <v>19946</v>
      </c>
      <c r="F36422" s="100" t="str">
        <f t="shared" si="569"/>
        <v>chp</v>
      </c>
      <c r="G36422" s="100"/>
      <c r="H36422" s="104"/>
      <c r="I36422"/>
      <c r="J36422"/>
      <c r="K36422" s="100"/>
    </row>
    <row r="36423" spans="1:11" ht="15">
      <c r="A36423" s="96">
        <v>2011</v>
      </c>
      <c r="B36423" s="97" t="s">
        <v>76</v>
      </c>
      <c r="C36423" s="98" t="s">
        <v>29825</v>
      </c>
      <c r="D36423" s="98" t="s">
        <v>29813</v>
      </c>
      <c r="E36423" s="99">
        <v>19946</v>
      </c>
      <c r="F36423" s="100" t="str">
        <f t="shared" si="569"/>
        <v>chp</v>
      </c>
      <c r="G36423" s="100"/>
      <c r="H36423" s="104"/>
      <c r="I36423"/>
      <c r="J36423"/>
      <c r="K36423" s="100"/>
    </row>
    <row r="36424" spans="1:11" ht="15">
      <c r="A36424" s="96">
        <v>2011</v>
      </c>
      <c r="B36424" s="97" t="s">
        <v>77</v>
      </c>
      <c r="C36424" s="98" t="s">
        <v>29811</v>
      </c>
      <c r="D36424" s="98" t="s">
        <v>45</v>
      </c>
      <c r="E36424" s="99">
        <v>64694095.969999999</v>
      </c>
      <c r="F36424" s="100" t="b">
        <f t="shared" si="569"/>
        <v>0</v>
      </c>
      <c r="G36424" s="100"/>
      <c r="H36424" s="104"/>
      <c r="I36424"/>
      <c r="J36424"/>
      <c r="K36424" s="100"/>
    </row>
    <row r="36425" spans="1:11" ht="15">
      <c r="A36425" s="96">
        <v>2011</v>
      </c>
      <c r="B36425" s="97" t="s">
        <v>77</v>
      </c>
      <c r="C36425" s="98" t="s">
        <v>29811</v>
      </c>
      <c r="D36425" s="98" t="s">
        <v>29806</v>
      </c>
      <c r="E36425" s="99">
        <v>4155097.01</v>
      </c>
      <c r="F36425" s="100" t="b">
        <f t="shared" si="569"/>
        <v>0</v>
      </c>
      <c r="G36425" s="100"/>
      <c r="H36425" s="104"/>
      <c r="I36425"/>
      <c r="J36425"/>
      <c r="K36425" s="100"/>
    </row>
    <row r="36426" spans="1:11" ht="15">
      <c r="A36426" s="96">
        <v>2011</v>
      </c>
      <c r="B36426" s="97" t="s">
        <v>77</v>
      </c>
      <c r="C36426" s="98" t="s">
        <v>29811</v>
      </c>
      <c r="D36426" s="98" t="s">
        <v>29822</v>
      </c>
      <c r="E36426" s="99">
        <v>24407</v>
      </c>
      <c r="F36426" s="100" t="b">
        <f t="shared" si="569"/>
        <v>0</v>
      </c>
      <c r="G36426" s="100"/>
      <c r="H36426" s="104"/>
      <c r="I36426"/>
      <c r="J36426"/>
      <c r="K36426" s="100"/>
    </row>
    <row r="36427" spans="1:11" ht="15">
      <c r="A36427" s="96">
        <v>2011</v>
      </c>
      <c r="B36427" s="97" t="s">
        <v>77</v>
      </c>
      <c r="C36427" s="98" t="s">
        <v>29811</v>
      </c>
      <c r="D36427" s="98" t="s">
        <v>47</v>
      </c>
      <c r="E36427" s="99">
        <v>25201074.949999999</v>
      </c>
      <c r="F36427" s="100" t="b">
        <f t="shared" si="569"/>
        <v>0</v>
      </c>
      <c r="G36427" s="100"/>
      <c r="H36427" s="104"/>
      <c r="I36427"/>
      <c r="J36427"/>
      <c r="K36427" s="100"/>
    </row>
    <row r="36428" spans="1:11" ht="15">
      <c r="A36428" s="96">
        <v>2011</v>
      </c>
      <c r="B36428" s="97" t="s">
        <v>77</v>
      </c>
      <c r="C36428" s="98" t="s">
        <v>29811</v>
      </c>
      <c r="D36428" s="98" t="s">
        <v>315</v>
      </c>
      <c r="E36428" s="99">
        <v>33606447</v>
      </c>
      <c r="F36428" s="100" t="b">
        <f t="shared" si="569"/>
        <v>0</v>
      </c>
      <c r="G36428" s="100"/>
      <c r="H36428" s="104"/>
      <c r="I36428"/>
      <c r="J36428"/>
      <c r="K36428" s="100"/>
    </row>
    <row r="36429" spans="1:11" ht="15">
      <c r="A36429" s="96">
        <v>2011</v>
      </c>
      <c r="B36429" s="97" t="s">
        <v>77</v>
      </c>
      <c r="C36429" s="98" t="s">
        <v>29811</v>
      </c>
      <c r="D36429" s="98" t="s">
        <v>29814</v>
      </c>
      <c r="E36429" s="99">
        <v>643573.1</v>
      </c>
      <c r="F36429" s="100" t="b">
        <f t="shared" si="569"/>
        <v>0</v>
      </c>
      <c r="G36429" s="100"/>
      <c r="H36429" s="104"/>
      <c r="I36429"/>
      <c r="J36429"/>
      <c r="K36429" s="100"/>
    </row>
    <row r="36430" spans="1:11" ht="15">
      <c r="A36430" s="96">
        <v>2011</v>
      </c>
      <c r="B36430" s="97" t="s">
        <v>77</v>
      </c>
      <c r="C36430" s="98" t="s">
        <v>29811</v>
      </c>
      <c r="D36430" s="98" t="s">
        <v>29812</v>
      </c>
      <c r="E36430" s="99">
        <v>876111.18</v>
      </c>
      <c r="F36430" s="100" t="b">
        <f t="shared" si="569"/>
        <v>0</v>
      </c>
      <c r="G36430" s="100"/>
      <c r="H36430" s="104"/>
      <c r="I36430"/>
      <c r="J36430"/>
      <c r="K36430" s="100"/>
    </row>
    <row r="36431" spans="1:11" ht="15">
      <c r="A36431" s="96">
        <v>2011</v>
      </c>
      <c r="B36431" s="97" t="s">
        <v>77</v>
      </c>
      <c r="C36431" s="98" t="s">
        <v>29811</v>
      </c>
      <c r="D36431" s="98" t="s">
        <v>2257</v>
      </c>
      <c r="E36431" s="99">
        <v>139175.18</v>
      </c>
      <c r="F36431" s="100" t="b">
        <f t="shared" si="569"/>
        <v>0</v>
      </c>
      <c r="G36431" s="100"/>
      <c r="H36431" s="104"/>
      <c r="I36431"/>
      <c r="J36431"/>
      <c r="K36431" s="100"/>
    </row>
    <row r="36432" spans="1:11" ht="15">
      <c r="A36432" s="96">
        <v>2011</v>
      </c>
      <c r="B36432" s="97" t="s">
        <v>77</v>
      </c>
      <c r="C36432" s="98" t="s">
        <v>29811</v>
      </c>
      <c r="D36432" s="98" t="s">
        <v>29813</v>
      </c>
      <c r="E36432" s="99">
        <v>165587.96</v>
      </c>
      <c r="F36432" s="100" t="b">
        <f t="shared" si="569"/>
        <v>0</v>
      </c>
      <c r="G36432" s="100"/>
      <c r="H36432" s="104"/>
      <c r="I36432"/>
      <c r="J36432"/>
      <c r="K36432" s="100"/>
    </row>
    <row r="36433" spans="1:11" ht="15">
      <c r="A36433" s="96">
        <v>2011</v>
      </c>
      <c r="B36433" s="97" t="s">
        <v>77</v>
      </c>
      <c r="C36433" s="98" t="s">
        <v>29811</v>
      </c>
      <c r="D36433" s="98" t="s">
        <v>29817</v>
      </c>
      <c r="E36433" s="99">
        <v>-196778</v>
      </c>
      <c r="F36433" s="100" t="b">
        <f t="shared" si="569"/>
        <v>0</v>
      </c>
      <c r="G36433" s="100"/>
      <c r="H36433" s="104"/>
      <c r="I36433"/>
      <c r="J36433"/>
      <c r="K36433" s="100"/>
    </row>
    <row r="36434" spans="1:11" ht="15">
      <c r="A36434" s="96">
        <v>2011</v>
      </c>
      <c r="B36434" s="97" t="s">
        <v>77</v>
      </c>
      <c r="C36434" s="98" t="s">
        <v>29811</v>
      </c>
      <c r="D36434" s="98" t="s">
        <v>29815</v>
      </c>
      <c r="E36434" s="99">
        <v>68877.61</v>
      </c>
      <c r="F36434" s="100" t="b">
        <f t="shared" si="569"/>
        <v>0</v>
      </c>
      <c r="G36434" s="100"/>
      <c r="H36434" s="104"/>
      <c r="I36434"/>
      <c r="J36434"/>
      <c r="K36434" s="100"/>
    </row>
    <row r="36435" spans="1:11" ht="15">
      <c r="A36435" s="96">
        <v>2011</v>
      </c>
      <c r="B36435" s="97" t="s">
        <v>77</v>
      </c>
      <c r="C36435" s="98" t="s">
        <v>29811</v>
      </c>
      <c r="D36435" s="98" t="s">
        <v>27865</v>
      </c>
      <c r="E36435" s="99">
        <v>10523</v>
      </c>
      <c r="F36435" s="100" t="b">
        <f t="shared" si="569"/>
        <v>0</v>
      </c>
      <c r="G36435" s="100"/>
      <c r="H36435" s="104"/>
      <c r="I36435"/>
      <c r="J36435"/>
      <c r="K36435" s="100"/>
    </row>
    <row r="36436" spans="1:11" ht="15">
      <c r="A36436" s="96">
        <v>2011</v>
      </c>
      <c r="B36436" s="97" t="s">
        <v>77</v>
      </c>
      <c r="C36436" s="98" t="s">
        <v>29808</v>
      </c>
      <c r="D36436" s="98" t="s">
        <v>45</v>
      </c>
      <c r="E36436" s="99">
        <v>56017777.789999999</v>
      </c>
      <c r="F36436" s="100" t="b">
        <f t="shared" si="569"/>
        <v>1</v>
      </c>
      <c r="G36436" s="100"/>
      <c r="H36436" s="104"/>
      <c r="I36436"/>
      <c r="J36436"/>
      <c r="K36436" s="100"/>
    </row>
    <row r="36437" spans="1:11" ht="15">
      <c r="A36437" s="96">
        <v>2011</v>
      </c>
      <c r="B36437" s="97" t="s">
        <v>77</v>
      </c>
      <c r="C36437" s="98" t="s">
        <v>29808</v>
      </c>
      <c r="D36437" s="98" t="s">
        <v>29806</v>
      </c>
      <c r="E36437" s="99">
        <v>2562110.1800000002</v>
      </c>
      <c r="F36437" s="100" t="b">
        <f t="shared" si="569"/>
        <v>1</v>
      </c>
      <c r="G36437" s="100"/>
      <c r="H36437" s="104"/>
      <c r="I36437"/>
      <c r="J36437"/>
      <c r="K36437" s="100"/>
    </row>
    <row r="36438" spans="1:11" ht="15">
      <c r="A36438" s="96">
        <v>2011</v>
      </c>
      <c r="B36438" s="97" t="s">
        <v>77</v>
      </c>
      <c r="C36438" s="98" t="s">
        <v>29808</v>
      </c>
      <c r="D36438" s="98" t="s">
        <v>29822</v>
      </c>
      <c r="E36438" s="99">
        <v>24407</v>
      </c>
      <c r="F36438" s="100" t="b">
        <f t="shared" si="569"/>
        <v>1</v>
      </c>
      <c r="G36438" s="100"/>
      <c r="H36438" s="104"/>
      <c r="I36438"/>
      <c r="J36438"/>
      <c r="K36438" s="100"/>
    </row>
    <row r="36439" spans="1:11" ht="15">
      <c r="A36439" s="96">
        <v>2011</v>
      </c>
      <c r="B36439" s="97" t="s">
        <v>77</v>
      </c>
      <c r="C36439" s="98" t="s">
        <v>29808</v>
      </c>
      <c r="D36439" s="98" t="s">
        <v>47</v>
      </c>
      <c r="E36439" s="99">
        <v>18768405.219999999</v>
      </c>
      <c r="F36439" s="100" t="b">
        <f t="shared" si="569"/>
        <v>1</v>
      </c>
      <c r="G36439" s="100"/>
      <c r="H36439" s="104"/>
      <c r="I36439"/>
      <c r="J36439"/>
      <c r="K36439" s="100"/>
    </row>
    <row r="36440" spans="1:11" ht="15">
      <c r="A36440" s="96">
        <v>2011</v>
      </c>
      <c r="B36440" s="97" t="s">
        <v>77</v>
      </c>
      <c r="C36440" s="98" t="s">
        <v>29808</v>
      </c>
      <c r="D36440" s="98" t="s">
        <v>315</v>
      </c>
      <c r="E36440" s="99">
        <v>33606447</v>
      </c>
      <c r="F36440" s="100" t="b">
        <f t="shared" si="569"/>
        <v>1</v>
      </c>
      <c r="G36440" s="100"/>
      <c r="H36440" s="104"/>
      <c r="I36440"/>
      <c r="J36440"/>
      <c r="K36440" s="100"/>
    </row>
    <row r="36441" spans="1:11" ht="15">
      <c r="A36441" s="96">
        <v>2011</v>
      </c>
      <c r="B36441" s="97" t="s">
        <v>77</v>
      </c>
      <c r="C36441" s="98" t="s">
        <v>29808</v>
      </c>
      <c r="D36441" s="98" t="s">
        <v>29814</v>
      </c>
      <c r="E36441" s="99">
        <v>383223.76</v>
      </c>
      <c r="F36441" s="100" t="b">
        <f t="shared" si="569"/>
        <v>1</v>
      </c>
      <c r="G36441" s="100"/>
      <c r="H36441" s="104"/>
      <c r="I36441"/>
      <c r="J36441"/>
      <c r="K36441" s="100"/>
    </row>
    <row r="36442" spans="1:11" ht="15">
      <c r="A36442" s="96">
        <v>2011</v>
      </c>
      <c r="B36442" s="97" t="s">
        <v>77</v>
      </c>
      <c r="C36442" s="98" t="s">
        <v>29808</v>
      </c>
      <c r="D36442" s="98" t="s">
        <v>29812</v>
      </c>
      <c r="E36442" s="99">
        <v>537880.51</v>
      </c>
      <c r="F36442" s="100" t="b">
        <f t="shared" si="569"/>
        <v>1</v>
      </c>
      <c r="G36442" s="100"/>
      <c r="H36442" s="104"/>
      <c r="I36442"/>
      <c r="J36442"/>
      <c r="K36442" s="100"/>
    </row>
    <row r="36443" spans="1:11" ht="15">
      <c r="A36443" s="96">
        <v>2011</v>
      </c>
      <c r="B36443" s="97" t="s">
        <v>77</v>
      </c>
      <c r="C36443" s="98" t="s">
        <v>29808</v>
      </c>
      <c r="D36443" s="98" t="s">
        <v>29813</v>
      </c>
      <c r="E36443" s="99">
        <v>83790.94</v>
      </c>
      <c r="F36443" s="100" t="b">
        <f t="shared" si="569"/>
        <v>1</v>
      </c>
      <c r="G36443" s="100"/>
      <c r="H36443" s="104"/>
      <c r="I36443"/>
      <c r="J36443"/>
      <c r="K36443" s="100"/>
    </row>
    <row r="36444" spans="1:11" ht="15">
      <c r="A36444" s="96">
        <v>2011</v>
      </c>
      <c r="B36444" s="97" t="s">
        <v>77</v>
      </c>
      <c r="C36444" s="98" t="s">
        <v>29808</v>
      </c>
      <c r="D36444" s="98" t="s">
        <v>29815</v>
      </c>
      <c r="E36444" s="99">
        <v>40990.18</v>
      </c>
      <c r="F36444" s="100" t="b">
        <f t="shared" si="569"/>
        <v>1</v>
      </c>
      <c r="G36444" s="100"/>
      <c r="H36444" s="104"/>
      <c r="I36444"/>
      <c r="J36444"/>
      <c r="K36444" s="100"/>
    </row>
    <row r="36445" spans="1:11" ht="15">
      <c r="A36445" s="96">
        <v>2011</v>
      </c>
      <c r="B36445" s="97" t="s">
        <v>77</v>
      </c>
      <c r="C36445" s="98" t="s">
        <v>29808</v>
      </c>
      <c r="D36445" s="98" t="s">
        <v>27865</v>
      </c>
      <c r="E36445" s="99">
        <v>10523</v>
      </c>
      <c r="F36445" s="100" t="b">
        <f t="shared" si="569"/>
        <v>1</v>
      </c>
      <c r="G36445" s="100"/>
      <c r="H36445" s="104"/>
      <c r="I36445"/>
      <c r="J36445"/>
      <c r="K36445" s="100"/>
    </row>
    <row r="36446" spans="1:11" ht="15">
      <c r="A36446" s="96">
        <v>2011</v>
      </c>
      <c r="B36446" s="97" t="s">
        <v>77</v>
      </c>
      <c r="C36446" s="98" t="s">
        <v>29807</v>
      </c>
      <c r="D36446" s="98" t="s">
        <v>45</v>
      </c>
      <c r="E36446" s="99">
        <v>-173470</v>
      </c>
      <c r="F36446" s="100" t="b">
        <f t="shared" si="569"/>
        <v>1</v>
      </c>
      <c r="G36446" s="100"/>
      <c r="H36446" s="104"/>
      <c r="I36446"/>
      <c r="J36446"/>
      <c r="K36446" s="100"/>
    </row>
    <row r="36447" spans="1:11" ht="15">
      <c r="A36447" s="96">
        <v>2011</v>
      </c>
      <c r="B36447" s="97" t="s">
        <v>77</v>
      </c>
      <c r="C36447" s="98" t="s">
        <v>29807</v>
      </c>
      <c r="D36447" s="98" t="s">
        <v>29806</v>
      </c>
      <c r="E36447" s="99">
        <v>0</v>
      </c>
      <c r="F36447" s="100" t="b">
        <f t="shared" si="569"/>
        <v>1</v>
      </c>
      <c r="G36447" s="100"/>
      <c r="H36447" s="104"/>
      <c r="I36447"/>
      <c r="J36447"/>
      <c r="K36447" s="100"/>
    </row>
    <row r="36448" spans="1:11" ht="15">
      <c r="A36448" s="96">
        <v>2011</v>
      </c>
      <c r="B36448" s="97" t="s">
        <v>77</v>
      </c>
      <c r="C36448" s="98" t="s">
        <v>29807</v>
      </c>
      <c r="D36448" s="98" t="s">
        <v>29813</v>
      </c>
      <c r="E36448" s="99">
        <v>3813</v>
      </c>
      <c r="F36448" s="100" t="b">
        <f t="shared" si="569"/>
        <v>1</v>
      </c>
      <c r="G36448" s="100"/>
      <c r="H36448" s="104"/>
      <c r="I36448"/>
      <c r="J36448"/>
      <c r="K36448" s="100"/>
    </row>
    <row r="36449" spans="1:11" ht="15">
      <c r="A36449" s="96">
        <v>2011</v>
      </c>
      <c r="B36449" s="97" t="s">
        <v>77</v>
      </c>
      <c r="C36449" s="98" t="s">
        <v>29807</v>
      </c>
      <c r="D36449" s="98" t="s">
        <v>29817</v>
      </c>
      <c r="E36449" s="99">
        <v>-196778</v>
      </c>
      <c r="F36449" s="100" t="b">
        <f t="shared" si="569"/>
        <v>1</v>
      </c>
      <c r="G36449" s="100"/>
      <c r="H36449" s="104"/>
      <c r="I36449"/>
      <c r="J36449"/>
      <c r="K36449" s="100"/>
    </row>
    <row r="36450" spans="1:11" ht="15">
      <c r="A36450" s="96">
        <v>2011</v>
      </c>
      <c r="B36450" s="97" t="s">
        <v>77</v>
      </c>
      <c r="C36450" s="98" t="s">
        <v>29807</v>
      </c>
      <c r="D36450" s="98" t="s">
        <v>29815</v>
      </c>
      <c r="E36450" s="99">
        <v>19495</v>
      </c>
      <c r="F36450" s="100" t="b">
        <f t="shared" si="569"/>
        <v>1</v>
      </c>
      <c r="G36450" s="100"/>
      <c r="H36450" s="104"/>
      <c r="I36450"/>
      <c r="J36450"/>
      <c r="K36450" s="100"/>
    </row>
    <row r="36451" spans="1:11" ht="15">
      <c r="A36451" s="96">
        <v>2011</v>
      </c>
      <c r="B36451" s="97" t="s">
        <v>77</v>
      </c>
      <c r="C36451" s="98" t="s">
        <v>29823</v>
      </c>
      <c r="D36451" s="98" t="s">
        <v>45</v>
      </c>
      <c r="E36451" s="99">
        <v>810987.91</v>
      </c>
      <c r="F36451" s="100" t="str">
        <f t="shared" si="569"/>
        <v>chp</v>
      </c>
      <c r="G36451" s="100"/>
      <c r="H36451" s="104"/>
      <c r="I36451"/>
      <c r="J36451"/>
      <c r="K36451" s="100"/>
    </row>
    <row r="36452" spans="1:11" ht="15">
      <c r="A36452" s="96">
        <v>2011</v>
      </c>
      <c r="B36452" s="97" t="s">
        <v>77</v>
      </c>
      <c r="C36452" s="98" t="s">
        <v>29823</v>
      </c>
      <c r="D36452" s="98" t="s">
        <v>47</v>
      </c>
      <c r="E36452" s="99">
        <v>493283.98</v>
      </c>
      <c r="F36452" s="100" t="str">
        <f t="shared" si="569"/>
        <v>chp</v>
      </c>
      <c r="G36452" s="100"/>
      <c r="H36452" s="104"/>
      <c r="I36452"/>
      <c r="J36452"/>
      <c r="K36452" s="100"/>
    </row>
    <row r="36453" spans="1:11" ht="15">
      <c r="A36453" s="96">
        <v>2011</v>
      </c>
      <c r="B36453" s="97" t="s">
        <v>77</v>
      </c>
      <c r="C36453" s="98" t="s">
        <v>29823</v>
      </c>
      <c r="D36453" s="98" t="s">
        <v>29814</v>
      </c>
      <c r="E36453" s="99">
        <v>122314</v>
      </c>
      <c r="F36453" s="100" t="str">
        <f t="shared" si="569"/>
        <v>chp</v>
      </c>
      <c r="G36453" s="100"/>
      <c r="H36453" s="104"/>
      <c r="I36453"/>
      <c r="J36453"/>
      <c r="K36453" s="100"/>
    </row>
    <row r="36454" spans="1:11" ht="15">
      <c r="A36454" s="96">
        <v>2011</v>
      </c>
      <c r="B36454" s="97" t="s">
        <v>77</v>
      </c>
      <c r="C36454" s="98" t="s">
        <v>29823</v>
      </c>
      <c r="D36454" s="98" t="s">
        <v>2257</v>
      </c>
      <c r="E36454" s="99">
        <v>135756.4</v>
      </c>
      <c r="F36454" s="100" t="str">
        <f t="shared" si="569"/>
        <v>chp</v>
      </c>
      <c r="G36454" s="100"/>
      <c r="H36454" s="104"/>
      <c r="I36454"/>
      <c r="J36454"/>
      <c r="K36454" s="100"/>
    </row>
    <row r="36455" spans="1:11" ht="15">
      <c r="A36455" s="96">
        <v>2011</v>
      </c>
      <c r="B36455" s="97" t="s">
        <v>77</v>
      </c>
      <c r="C36455" s="98" t="s">
        <v>29823</v>
      </c>
      <c r="D36455" s="98" t="s">
        <v>29813</v>
      </c>
      <c r="E36455" s="99">
        <v>59633.53</v>
      </c>
      <c r="F36455" s="100" t="str">
        <f t="shared" si="569"/>
        <v>chp</v>
      </c>
      <c r="G36455" s="100"/>
      <c r="H36455" s="104"/>
      <c r="I36455"/>
      <c r="J36455"/>
      <c r="K36455" s="100"/>
    </row>
    <row r="36456" spans="1:11" ht="15">
      <c r="A36456" s="96">
        <v>2011</v>
      </c>
      <c r="B36456" s="97" t="s">
        <v>77</v>
      </c>
      <c r="C36456" s="98" t="s">
        <v>29823</v>
      </c>
      <c r="D36456" s="98" t="s">
        <v>29815</v>
      </c>
      <c r="E36456" s="99">
        <v>0</v>
      </c>
      <c r="F36456" s="100" t="str">
        <f t="shared" si="569"/>
        <v>chp</v>
      </c>
      <c r="G36456" s="100"/>
      <c r="H36456" s="104"/>
      <c r="I36456"/>
      <c r="J36456"/>
      <c r="K36456" s="100"/>
    </row>
    <row r="36457" spans="1:11" ht="15">
      <c r="A36457" s="96">
        <v>2011</v>
      </c>
      <c r="B36457" s="97" t="s">
        <v>77</v>
      </c>
      <c r="C36457" s="98" t="s">
        <v>29803</v>
      </c>
      <c r="D36457" s="98" t="s">
        <v>45</v>
      </c>
      <c r="E36457" s="99">
        <v>7529822.6600000001</v>
      </c>
      <c r="F36457" s="100" t="b">
        <f t="shared" si="569"/>
        <v>1</v>
      </c>
      <c r="G36457" s="100"/>
      <c r="H36457" s="104"/>
      <c r="I36457"/>
      <c r="J36457"/>
      <c r="K36457" s="100"/>
    </row>
    <row r="36458" spans="1:11" ht="15">
      <c r="A36458" s="96">
        <v>2011</v>
      </c>
      <c r="B36458" s="97" t="s">
        <v>77</v>
      </c>
      <c r="C36458" s="98" t="s">
        <v>29803</v>
      </c>
      <c r="D36458" s="98" t="s">
        <v>29806</v>
      </c>
      <c r="E36458" s="99">
        <v>1592986.84</v>
      </c>
      <c r="F36458" s="100" t="b">
        <f t="shared" si="569"/>
        <v>1</v>
      </c>
      <c r="G36458" s="100"/>
      <c r="H36458" s="104"/>
      <c r="I36458"/>
      <c r="J36458"/>
      <c r="K36458" s="100"/>
    </row>
    <row r="36459" spans="1:11" ht="15">
      <c r="A36459" s="96">
        <v>2011</v>
      </c>
      <c r="B36459" s="97" t="s">
        <v>77</v>
      </c>
      <c r="C36459" s="98" t="s">
        <v>29803</v>
      </c>
      <c r="D36459" s="98" t="s">
        <v>47</v>
      </c>
      <c r="E36459" s="99">
        <v>5818343.0199999996</v>
      </c>
      <c r="F36459" s="100" t="b">
        <f t="shared" si="569"/>
        <v>1</v>
      </c>
      <c r="G36459" s="100"/>
      <c r="H36459" s="104"/>
      <c r="I36459"/>
      <c r="J36459"/>
      <c r="K36459" s="100"/>
    </row>
    <row r="36460" spans="1:11" ht="15">
      <c r="A36460" s="96">
        <v>2011</v>
      </c>
      <c r="B36460" s="97" t="s">
        <v>77</v>
      </c>
      <c r="C36460" s="98" t="s">
        <v>29803</v>
      </c>
      <c r="D36460" s="98" t="s">
        <v>29812</v>
      </c>
      <c r="E36460" s="99">
        <v>100940</v>
      </c>
      <c r="F36460" s="100" t="b">
        <f t="shared" si="569"/>
        <v>1</v>
      </c>
      <c r="G36460" s="100"/>
      <c r="H36460" s="104"/>
      <c r="I36460"/>
      <c r="J36460"/>
      <c r="K36460" s="100"/>
    </row>
    <row r="36461" spans="1:11" ht="15">
      <c r="A36461" s="96">
        <v>2011</v>
      </c>
      <c r="B36461" s="97" t="s">
        <v>77</v>
      </c>
      <c r="C36461" s="98" t="s">
        <v>29803</v>
      </c>
      <c r="D36461" s="98" t="s">
        <v>29813</v>
      </c>
      <c r="E36461" s="99">
        <v>17552.8</v>
      </c>
      <c r="F36461" s="100" t="b">
        <f t="shared" si="569"/>
        <v>1</v>
      </c>
      <c r="G36461" s="100"/>
      <c r="H36461" s="104"/>
      <c r="I36461"/>
      <c r="J36461"/>
      <c r="K36461" s="100"/>
    </row>
    <row r="36462" spans="1:11" ht="15">
      <c r="A36462" s="96">
        <v>2011</v>
      </c>
      <c r="B36462" s="97" t="s">
        <v>77</v>
      </c>
      <c r="C36462" s="98" t="s">
        <v>29825</v>
      </c>
      <c r="D36462" s="98" t="s">
        <v>45</v>
      </c>
      <c r="E36462" s="99">
        <v>508977.61</v>
      </c>
      <c r="F36462" s="100" t="str">
        <f t="shared" si="569"/>
        <v>chp</v>
      </c>
      <c r="G36462" s="100"/>
      <c r="H36462" s="104"/>
      <c r="I36462"/>
      <c r="J36462"/>
      <c r="K36462" s="100"/>
    </row>
    <row r="36463" spans="1:11" ht="15">
      <c r="A36463" s="96">
        <v>2011</v>
      </c>
      <c r="B36463" s="97" t="s">
        <v>77</v>
      </c>
      <c r="C36463" s="98" t="s">
        <v>29825</v>
      </c>
      <c r="D36463" s="98" t="s">
        <v>47</v>
      </c>
      <c r="E36463" s="99">
        <v>121042.73</v>
      </c>
      <c r="F36463" s="100" t="str">
        <f t="shared" si="569"/>
        <v>chp</v>
      </c>
      <c r="G36463" s="100"/>
      <c r="H36463" s="104"/>
      <c r="I36463"/>
      <c r="J36463"/>
      <c r="K36463" s="100"/>
    </row>
    <row r="36464" spans="1:11" ht="15">
      <c r="A36464" s="96">
        <v>2011</v>
      </c>
      <c r="B36464" s="97" t="s">
        <v>77</v>
      </c>
      <c r="C36464" s="98" t="s">
        <v>29825</v>
      </c>
      <c r="D36464" s="98" t="s">
        <v>29814</v>
      </c>
      <c r="E36464" s="99">
        <v>138035.34</v>
      </c>
      <c r="F36464" s="100" t="str">
        <f t="shared" si="569"/>
        <v>chp</v>
      </c>
      <c r="G36464" s="100"/>
      <c r="H36464" s="104"/>
      <c r="I36464"/>
      <c r="J36464"/>
      <c r="K36464" s="100"/>
    </row>
    <row r="36465" spans="1:11" ht="15">
      <c r="A36465" s="96">
        <v>2011</v>
      </c>
      <c r="B36465" s="97" t="s">
        <v>77</v>
      </c>
      <c r="C36465" s="98" t="s">
        <v>29825</v>
      </c>
      <c r="D36465" s="98" t="s">
        <v>29812</v>
      </c>
      <c r="E36465" s="99">
        <v>237290.66</v>
      </c>
      <c r="F36465" s="100" t="str">
        <f t="shared" si="569"/>
        <v>chp</v>
      </c>
      <c r="G36465" s="100"/>
      <c r="H36465" s="104"/>
      <c r="I36465"/>
      <c r="J36465"/>
      <c r="K36465" s="100"/>
    </row>
    <row r="36466" spans="1:11" ht="15">
      <c r="A36466" s="96">
        <v>2011</v>
      </c>
      <c r="B36466" s="97" t="s">
        <v>77</v>
      </c>
      <c r="C36466" s="98" t="s">
        <v>29825</v>
      </c>
      <c r="D36466" s="98" t="s">
        <v>2257</v>
      </c>
      <c r="E36466" s="99">
        <v>3418.77</v>
      </c>
      <c r="F36466" s="100" t="str">
        <f t="shared" si="569"/>
        <v>chp</v>
      </c>
      <c r="G36466" s="100"/>
      <c r="H36466" s="104"/>
      <c r="I36466"/>
      <c r="J36466"/>
      <c r="K36466" s="100"/>
    </row>
    <row r="36467" spans="1:11" ht="15">
      <c r="A36467" s="96">
        <v>2011</v>
      </c>
      <c r="B36467" s="97" t="s">
        <v>77</v>
      </c>
      <c r="C36467" s="98" t="s">
        <v>29825</v>
      </c>
      <c r="D36467" s="98" t="s">
        <v>29813</v>
      </c>
      <c r="E36467" s="99">
        <v>797.68</v>
      </c>
      <c r="F36467" s="100" t="str">
        <f t="shared" si="569"/>
        <v>chp</v>
      </c>
      <c r="G36467" s="100"/>
      <c r="H36467" s="104"/>
      <c r="I36467"/>
      <c r="J36467"/>
      <c r="K36467" s="100"/>
    </row>
    <row r="36468" spans="1:11" ht="15">
      <c r="A36468" s="96">
        <v>2011</v>
      </c>
      <c r="B36468" s="97" t="s">
        <v>77</v>
      </c>
      <c r="C36468" s="98" t="s">
        <v>29825</v>
      </c>
      <c r="D36468" s="98" t="s">
        <v>29815</v>
      </c>
      <c r="E36468" s="99">
        <v>8392.43</v>
      </c>
      <c r="F36468" s="100" t="str">
        <f t="shared" si="569"/>
        <v>chp</v>
      </c>
      <c r="G36468" s="100"/>
      <c r="H36468" s="104"/>
      <c r="I36468"/>
      <c r="J36468"/>
      <c r="K36468" s="100"/>
    </row>
    <row r="36469" spans="1:11" ht="15">
      <c r="A36469" s="96">
        <v>2011</v>
      </c>
      <c r="B36469" s="97" t="s">
        <v>78</v>
      </c>
      <c r="C36469" s="98" t="s">
        <v>29811</v>
      </c>
      <c r="D36469" s="98" t="s">
        <v>45</v>
      </c>
      <c r="E36469" s="99">
        <v>38181139.299999997</v>
      </c>
      <c r="F36469" s="100" t="b">
        <f t="shared" si="569"/>
        <v>0</v>
      </c>
      <c r="G36469" s="100"/>
      <c r="H36469" s="104"/>
      <c r="I36469"/>
      <c r="J36469"/>
      <c r="K36469" s="100"/>
    </row>
    <row r="36470" spans="1:11" ht="15">
      <c r="A36470" s="96">
        <v>2011</v>
      </c>
      <c r="B36470" s="97" t="s">
        <v>78</v>
      </c>
      <c r="C36470" s="98" t="s">
        <v>29811</v>
      </c>
      <c r="D36470" s="98" t="s">
        <v>29806</v>
      </c>
      <c r="E36470" s="99">
        <v>27140863.43</v>
      </c>
      <c r="F36470" s="100" t="b">
        <f t="shared" si="569"/>
        <v>0</v>
      </c>
      <c r="G36470" s="100"/>
      <c r="H36470" s="104"/>
      <c r="I36470"/>
      <c r="J36470"/>
      <c r="K36470" s="100"/>
    </row>
    <row r="36471" spans="1:11" ht="15">
      <c r="A36471" s="96">
        <v>2011</v>
      </c>
      <c r="B36471" s="97" t="s">
        <v>78</v>
      </c>
      <c r="C36471" s="98" t="s">
        <v>29811</v>
      </c>
      <c r="D36471" s="98" t="s">
        <v>29822</v>
      </c>
      <c r="E36471" s="99">
        <v>194766</v>
      </c>
      <c r="F36471" s="100" t="b">
        <f t="shared" si="569"/>
        <v>0</v>
      </c>
      <c r="G36471" s="100"/>
      <c r="H36471" s="104"/>
      <c r="I36471"/>
      <c r="J36471"/>
      <c r="K36471" s="100"/>
    </row>
    <row r="36472" spans="1:11" ht="15">
      <c r="A36472" s="96">
        <v>2011</v>
      </c>
      <c r="B36472" s="97" t="s">
        <v>78</v>
      </c>
      <c r="C36472" s="98" t="s">
        <v>29811</v>
      </c>
      <c r="D36472" s="98" t="s">
        <v>47</v>
      </c>
      <c r="E36472" s="99">
        <v>8565983.7400000002</v>
      </c>
      <c r="F36472" s="100" t="b">
        <f t="shared" si="569"/>
        <v>0</v>
      </c>
      <c r="G36472" s="100"/>
      <c r="H36472" s="104"/>
      <c r="I36472"/>
      <c r="J36472"/>
      <c r="K36472" s="100"/>
    </row>
    <row r="36473" spans="1:11" ht="15">
      <c r="A36473" s="96">
        <v>2011</v>
      </c>
      <c r="B36473" s="97" t="s">
        <v>78</v>
      </c>
      <c r="C36473" s="98" t="s">
        <v>29811</v>
      </c>
      <c r="D36473" s="98" t="s">
        <v>29812</v>
      </c>
      <c r="E36473" s="99">
        <v>9426.42</v>
      </c>
      <c r="F36473" s="100" t="b">
        <f t="shared" si="569"/>
        <v>0</v>
      </c>
      <c r="G36473" s="100"/>
      <c r="H36473" s="104"/>
      <c r="I36473"/>
      <c r="J36473"/>
      <c r="K36473" s="100"/>
    </row>
    <row r="36474" spans="1:11" ht="15">
      <c r="A36474" s="96">
        <v>2011</v>
      </c>
      <c r="B36474" s="97" t="s">
        <v>78</v>
      </c>
      <c r="C36474" s="98" t="s">
        <v>29811</v>
      </c>
      <c r="D36474" s="98" t="s">
        <v>29813</v>
      </c>
      <c r="E36474" s="99">
        <v>37800.71</v>
      </c>
      <c r="F36474" s="100" t="b">
        <f t="shared" si="569"/>
        <v>0</v>
      </c>
      <c r="G36474" s="100"/>
      <c r="H36474" s="104"/>
      <c r="I36474"/>
      <c r="J36474"/>
      <c r="K36474" s="100"/>
    </row>
    <row r="36475" spans="1:11" ht="15">
      <c r="A36475" s="96">
        <v>2011</v>
      </c>
      <c r="B36475" s="97" t="s">
        <v>78</v>
      </c>
      <c r="C36475" s="98" t="s">
        <v>29811</v>
      </c>
      <c r="D36475" s="98" t="s">
        <v>29815</v>
      </c>
      <c r="E36475" s="99">
        <v>127802</v>
      </c>
      <c r="F36475" s="100" t="b">
        <f t="shared" si="569"/>
        <v>0</v>
      </c>
      <c r="G36475" s="100"/>
      <c r="H36475" s="104"/>
      <c r="I36475"/>
      <c r="J36475"/>
      <c r="K36475" s="100"/>
    </row>
    <row r="36476" spans="1:11" ht="15">
      <c r="A36476" s="96">
        <v>2011</v>
      </c>
      <c r="B36476" s="97" t="s">
        <v>78</v>
      </c>
      <c r="C36476" s="98" t="s">
        <v>29811</v>
      </c>
      <c r="D36476" s="98" t="s">
        <v>27865</v>
      </c>
      <c r="E36476" s="99">
        <v>2104497</v>
      </c>
      <c r="F36476" s="100" t="b">
        <f t="shared" si="569"/>
        <v>0</v>
      </c>
      <c r="G36476" s="100"/>
      <c r="H36476" s="104"/>
      <c r="I36476"/>
      <c r="J36476"/>
      <c r="K36476" s="100"/>
    </row>
    <row r="36477" spans="1:11" ht="15">
      <c r="A36477" s="96">
        <v>2011</v>
      </c>
      <c r="B36477" s="97" t="s">
        <v>78</v>
      </c>
      <c r="C36477" s="98" t="s">
        <v>29808</v>
      </c>
      <c r="D36477" s="98" t="s">
        <v>45</v>
      </c>
      <c r="E36477" s="99">
        <v>5486892</v>
      </c>
      <c r="F36477" s="100" t="b">
        <f t="shared" si="569"/>
        <v>1</v>
      </c>
      <c r="G36477" s="100"/>
      <c r="H36477" s="104"/>
      <c r="I36477"/>
      <c r="J36477"/>
      <c r="K36477" s="100"/>
    </row>
    <row r="36478" spans="1:11" ht="15">
      <c r="A36478" s="96">
        <v>2011</v>
      </c>
      <c r="B36478" s="97" t="s">
        <v>78</v>
      </c>
      <c r="C36478" s="98" t="s">
        <v>29808</v>
      </c>
      <c r="D36478" s="98" t="s">
        <v>47</v>
      </c>
      <c r="E36478" s="99">
        <v>3255660.59</v>
      </c>
      <c r="F36478" s="100" t="b">
        <f t="shared" si="569"/>
        <v>1</v>
      </c>
      <c r="G36478" s="100"/>
      <c r="H36478" s="104"/>
      <c r="I36478"/>
      <c r="J36478"/>
      <c r="K36478" s="100"/>
    </row>
    <row r="36479" spans="1:11" ht="15">
      <c r="A36479" s="96">
        <v>2011</v>
      </c>
      <c r="B36479" s="97" t="s">
        <v>78</v>
      </c>
      <c r="C36479" s="98" t="s">
        <v>29808</v>
      </c>
      <c r="D36479" s="98" t="s">
        <v>29813</v>
      </c>
      <c r="E36479" s="99">
        <v>2354.41</v>
      </c>
      <c r="F36479" s="100" t="b">
        <f t="shared" si="569"/>
        <v>1</v>
      </c>
      <c r="G36479" s="100"/>
      <c r="H36479" s="104"/>
      <c r="I36479"/>
      <c r="J36479"/>
      <c r="K36479" s="100"/>
    </row>
    <row r="36480" spans="1:11" ht="15">
      <c r="A36480" s="96">
        <v>2011</v>
      </c>
      <c r="B36480" s="97" t="s">
        <v>78</v>
      </c>
      <c r="C36480" s="98" t="s">
        <v>29808</v>
      </c>
      <c r="D36480" s="98" t="s">
        <v>29815</v>
      </c>
      <c r="E36480" s="99">
        <v>127802</v>
      </c>
      <c r="F36480" s="100" t="b">
        <f t="shared" si="569"/>
        <v>1</v>
      </c>
      <c r="G36480" s="100"/>
      <c r="H36480" s="104"/>
      <c r="I36480"/>
      <c r="J36480"/>
      <c r="K36480" s="100"/>
    </row>
    <row r="36481" spans="1:11" ht="15">
      <c r="A36481" s="96">
        <v>2011</v>
      </c>
      <c r="B36481" s="97" t="s">
        <v>78</v>
      </c>
      <c r="C36481" s="98" t="s">
        <v>29808</v>
      </c>
      <c r="D36481" s="98" t="s">
        <v>27865</v>
      </c>
      <c r="E36481" s="99">
        <v>2101075</v>
      </c>
      <c r="F36481" s="100" t="b">
        <f t="shared" si="569"/>
        <v>1</v>
      </c>
      <c r="G36481" s="100"/>
      <c r="H36481" s="104"/>
      <c r="I36481"/>
      <c r="J36481"/>
      <c r="K36481" s="100"/>
    </row>
    <row r="36482" spans="1:11" ht="15">
      <c r="A36482" s="96">
        <v>2011</v>
      </c>
      <c r="B36482" s="97" t="s">
        <v>78</v>
      </c>
      <c r="C36482" s="98" t="s">
        <v>29807</v>
      </c>
      <c r="D36482" s="98" t="s">
        <v>45</v>
      </c>
      <c r="E36482" s="99">
        <v>32291832.359999999</v>
      </c>
      <c r="F36482" s="100" t="b">
        <f t="shared" si="569"/>
        <v>1</v>
      </c>
      <c r="G36482" s="100"/>
      <c r="H36482" s="104"/>
      <c r="I36482"/>
      <c r="J36482"/>
      <c r="K36482" s="100"/>
    </row>
    <row r="36483" spans="1:11" ht="15">
      <c r="A36483" s="96">
        <v>2011</v>
      </c>
      <c r="B36483" s="97" t="s">
        <v>78</v>
      </c>
      <c r="C36483" s="98" t="s">
        <v>29807</v>
      </c>
      <c r="D36483" s="98" t="s">
        <v>29806</v>
      </c>
      <c r="E36483" s="99">
        <v>27140863.43</v>
      </c>
      <c r="F36483" s="100" t="b">
        <f t="shared" si="569"/>
        <v>1</v>
      </c>
      <c r="G36483" s="100"/>
      <c r="H36483" s="104"/>
      <c r="I36483"/>
      <c r="J36483"/>
      <c r="K36483" s="100"/>
    </row>
    <row r="36484" spans="1:11" ht="15">
      <c r="A36484" s="96">
        <v>2011</v>
      </c>
      <c r="B36484" s="97" t="s">
        <v>78</v>
      </c>
      <c r="C36484" s="98" t="s">
        <v>29807</v>
      </c>
      <c r="D36484" s="98" t="s">
        <v>29822</v>
      </c>
      <c r="E36484" s="99">
        <v>194766</v>
      </c>
      <c r="F36484" s="100" t="b">
        <f t="shared" ref="F36484:F36547" si="570">INDEX($I$3:$I$8,MATCH(C36484,$H$3:$H$8,0))</f>
        <v>1</v>
      </c>
      <c r="G36484" s="100"/>
      <c r="H36484" s="104"/>
      <c r="I36484"/>
      <c r="J36484"/>
      <c r="K36484" s="100"/>
    </row>
    <row r="36485" spans="1:11" ht="15">
      <c r="A36485" s="96">
        <v>2011</v>
      </c>
      <c r="B36485" s="97" t="s">
        <v>78</v>
      </c>
      <c r="C36485" s="98" t="s">
        <v>29807</v>
      </c>
      <c r="D36485" s="98" t="s">
        <v>47</v>
      </c>
      <c r="E36485" s="99">
        <v>4920756.6399999997</v>
      </c>
      <c r="F36485" s="100" t="b">
        <f t="shared" si="570"/>
        <v>1</v>
      </c>
      <c r="G36485" s="100"/>
      <c r="H36485" s="104"/>
      <c r="I36485"/>
      <c r="J36485"/>
      <c r="K36485" s="100"/>
    </row>
    <row r="36486" spans="1:11" ht="15">
      <c r="A36486" s="96">
        <v>2011</v>
      </c>
      <c r="B36486" s="97" t="s">
        <v>78</v>
      </c>
      <c r="C36486" s="98" t="s">
        <v>29807</v>
      </c>
      <c r="D36486" s="98" t="s">
        <v>29813</v>
      </c>
      <c r="E36486" s="99">
        <v>35446.300000000003</v>
      </c>
      <c r="F36486" s="100" t="b">
        <f t="shared" si="570"/>
        <v>1</v>
      </c>
      <c r="G36486" s="100"/>
      <c r="H36486" s="104"/>
      <c r="I36486"/>
      <c r="J36486"/>
      <c r="K36486" s="100"/>
    </row>
    <row r="36487" spans="1:11" ht="15">
      <c r="A36487" s="96">
        <v>2011</v>
      </c>
      <c r="B36487" s="97" t="s">
        <v>78</v>
      </c>
      <c r="C36487" s="98" t="s">
        <v>29823</v>
      </c>
      <c r="D36487" s="98" t="s">
        <v>45</v>
      </c>
      <c r="E36487" s="99">
        <v>42952</v>
      </c>
      <c r="F36487" s="100" t="str">
        <f t="shared" si="570"/>
        <v>chp</v>
      </c>
      <c r="G36487" s="100"/>
      <c r="H36487" s="104"/>
      <c r="I36487"/>
      <c r="J36487"/>
      <c r="K36487" s="100"/>
    </row>
    <row r="36488" spans="1:11" ht="15">
      <c r="A36488" s="96">
        <v>2011</v>
      </c>
      <c r="B36488" s="97" t="s">
        <v>78</v>
      </c>
      <c r="C36488" s="98" t="s">
        <v>29823</v>
      </c>
      <c r="D36488" s="98" t="s">
        <v>47</v>
      </c>
      <c r="E36488" s="99">
        <v>42952</v>
      </c>
      <c r="F36488" s="100" t="str">
        <f t="shared" si="570"/>
        <v>chp</v>
      </c>
      <c r="G36488" s="100"/>
      <c r="H36488" s="104"/>
      <c r="I36488"/>
      <c r="J36488"/>
      <c r="K36488" s="100"/>
    </row>
    <row r="36489" spans="1:11" ht="15">
      <c r="A36489" s="96">
        <v>2011</v>
      </c>
      <c r="B36489" s="97" t="s">
        <v>78</v>
      </c>
      <c r="C36489" s="98" t="s">
        <v>29823</v>
      </c>
      <c r="D36489" s="98" t="s">
        <v>29813</v>
      </c>
      <c r="E36489" s="99">
        <v>0</v>
      </c>
      <c r="F36489" s="100" t="str">
        <f t="shared" si="570"/>
        <v>chp</v>
      </c>
      <c r="G36489" s="100"/>
      <c r="H36489" s="104"/>
      <c r="I36489"/>
      <c r="J36489"/>
      <c r="K36489" s="100"/>
    </row>
    <row r="36490" spans="1:11" ht="15">
      <c r="A36490" s="96">
        <v>2011</v>
      </c>
      <c r="B36490" s="97" t="s">
        <v>78</v>
      </c>
      <c r="C36490" s="98" t="s">
        <v>29803</v>
      </c>
      <c r="D36490" s="98" t="s">
        <v>45</v>
      </c>
      <c r="E36490" s="99">
        <v>279665.94</v>
      </c>
      <c r="F36490" s="100" t="b">
        <f t="shared" si="570"/>
        <v>1</v>
      </c>
      <c r="G36490" s="100"/>
      <c r="H36490" s="104"/>
      <c r="I36490"/>
      <c r="J36490"/>
      <c r="K36490" s="100"/>
    </row>
    <row r="36491" spans="1:11" ht="15">
      <c r="A36491" s="96">
        <v>2011</v>
      </c>
      <c r="B36491" s="97" t="s">
        <v>78</v>
      </c>
      <c r="C36491" s="98" t="s">
        <v>29803</v>
      </c>
      <c r="D36491" s="98" t="s">
        <v>47</v>
      </c>
      <c r="E36491" s="99">
        <v>270239.52</v>
      </c>
      <c r="F36491" s="100" t="b">
        <f t="shared" si="570"/>
        <v>1</v>
      </c>
      <c r="G36491" s="100"/>
      <c r="H36491" s="104"/>
      <c r="I36491"/>
      <c r="J36491"/>
      <c r="K36491" s="100"/>
    </row>
    <row r="36492" spans="1:11" ht="15">
      <c r="A36492" s="96">
        <v>2011</v>
      </c>
      <c r="B36492" s="97" t="s">
        <v>78</v>
      </c>
      <c r="C36492" s="98" t="s">
        <v>29803</v>
      </c>
      <c r="D36492" s="98" t="s">
        <v>29812</v>
      </c>
      <c r="E36492" s="99">
        <v>9426.42</v>
      </c>
      <c r="F36492" s="100" t="b">
        <f t="shared" si="570"/>
        <v>1</v>
      </c>
      <c r="G36492" s="100"/>
      <c r="H36492" s="104"/>
      <c r="I36492"/>
      <c r="J36492"/>
      <c r="K36492" s="100"/>
    </row>
    <row r="36493" spans="1:11" ht="15">
      <c r="A36493" s="96">
        <v>2011</v>
      </c>
      <c r="B36493" s="97" t="s">
        <v>78</v>
      </c>
      <c r="C36493" s="98" t="s">
        <v>29825</v>
      </c>
      <c r="D36493" s="98" t="s">
        <v>45</v>
      </c>
      <c r="E36493" s="99">
        <v>79797</v>
      </c>
      <c r="F36493" s="100" t="str">
        <f t="shared" si="570"/>
        <v>chp</v>
      </c>
      <c r="G36493" s="100"/>
      <c r="H36493" s="104"/>
      <c r="I36493"/>
      <c r="J36493"/>
      <c r="K36493" s="100"/>
    </row>
    <row r="36494" spans="1:11" ht="15">
      <c r="A36494" s="96">
        <v>2011</v>
      </c>
      <c r="B36494" s="97" t="s">
        <v>78</v>
      </c>
      <c r="C36494" s="98" t="s">
        <v>29825</v>
      </c>
      <c r="D36494" s="98" t="s">
        <v>47</v>
      </c>
      <c r="E36494" s="99">
        <v>76375</v>
      </c>
      <c r="F36494" s="100" t="str">
        <f t="shared" si="570"/>
        <v>chp</v>
      </c>
      <c r="G36494" s="100"/>
      <c r="H36494" s="104"/>
      <c r="I36494"/>
      <c r="J36494"/>
      <c r="K36494" s="100"/>
    </row>
    <row r="36495" spans="1:11" ht="15">
      <c r="A36495" s="96">
        <v>2011</v>
      </c>
      <c r="B36495" s="97" t="s">
        <v>78</v>
      </c>
      <c r="C36495" s="98" t="s">
        <v>29825</v>
      </c>
      <c r="D36495" s="98" t="s">
        <v>27865</v>
      </c>
      <c r="E36495" s="99">
        <v>3422</v>
      </c>
      <c r="F36495" s="100" t="str">
        <f t="shared" si="570"/>
        <v>chp</v>
      </c>
      <c r="G36495" s="100"/>
      <c r="H36495" s="104"/>
      <c r="I36495"/>
      <c r="J36495"/>
      <c r="K36495" s="100"/>
    </row>
    <row r="36496" spans="1:11" ht="15">
      <c r="A36496" s="96">
        <v>2011</v>
      </c>
      <c r="B36496" s="97" t="s">
        <v>79</v>
      </c>
      <c r="C36496" s="98" t="s">
        <v>29811</v>
      </c>
      <c r="D36496" s="98" t="s">
        <v>45</v>
      </c>
      <c r="E36496" s="99">
        <v>31935917.91</v>
      </c>
      <c r="F36496" s="100" t="b">
        <f t="shared" si="570"/>
        <v>0</v>
      </c>
      <c r="G36496" s="100"/>
      <c r="H36496" s="104"/>
      <c r="I36496"/>
      <c r="J36496"/>
      <c r="K36496" s="100"/>
    </row>
    <row r="36497" spans="1:11" ht="15">
      <c r="A36497" s="96">
        <v>2011</v>
      </c>
      <c r="B36497" s="97" t="s">
        <v>79</v>
      </c>
      <c r="C36497" s="98" t="s">
        <v>29811</v>
      </c>
      <c r="D36497" s="98" t="s">
        <v>29806</v>
      </c>
      <c r="E36497" s="99">
        <v>5407304.3099999996</v>
      </c>
      <c r="F36497" s="100" t="b">
        <f t="shared" si="570"/>
        <v>0</v>
      </c>
      <c r="G36497" s="100"/>
      <c r="H36497" s="104"/>
      <c r="I36497"/>
      <c r="J36497"/>
      <c r="K36497" s="100"/>
    </row>
    <row r="36498" spans="1:11" ht="15">
      <c r="A36498" s="96">
        <v>2011</v>
      </c>
      <c r="B36498" s="97" t="s">
        <v>79</v>
      </c>
      <c r="C36498" s="98" t="s">
        <v>29811</v>
      </c>
      <c r="D36498" s="98" t="s">
        <v>776</v>
      </c>
      <c r="E36498" s="99">
        <v>2146119</v>
      </c>
      <c r="F36498" s="100" t="b">
        <f t="shared" si="570"/>
        <v>0</v>
      </c>
      <c r="G36498" s="100"/>
      <c r="H36498" s="104"/>
      <c r="I36498"/>
      <c r="J36498"/>
      <c r="K36498" s="100"/>
    </row>
    <row r="36499" spans="1:11" ht="15">
      <c r="A36499" s="96">
        <v>2011</v>
      </c>
      <c r="B36499" s="97" t="s">
        <v>79</v>
      </c>
      <c r="C36499" s="98" t="s">
        <v>29811</v>
      </c>
      <c r="D36499" s="98" t="s">
        <v>29822</v>
      </c>
      <c r="E36499" s="99">
        <v>2190583</v>
      </c>
      <c r="F36499" s="100" t="b">
        <f t="shared" si="570"/>
        <v>0</v>
      </c>
      <c r="G36499" s="100"/>
      <c r="H36499" s="104"/>
      <c r="I36499"/>
      <c r="J36499"/>
      <c r="K36499" s="100"/>
    </row>
    <row r="36500" spans="1:11" ht="15">
      <c r="A36500" s="96">
        <v>2011</v>
      </c>
      <c r="B36500" s="97" t="s">
        <v>79</v>
      </c>
      <c r="C36500" s="98" t="s">
        <v>29811</v>
      </c>
      <c r="D36500" s="98" t="s">
        <v>47</v>
      </c>
      <c r="E36500" s="99">
        <v>21841396.539999999</v>
      </c>
      <c r="F36500" s="100" t="b">
        <f t="shared" si="570"/>
        <v>0</v>
      </c>
      <c r="G36500" s="100"/>
      <c r="H36500" s="104"/>
      <c r="I36500"/>
      <c r="J36500"/>
      <c r="K36500" s="100"/>
    </row>
    <row r="36501" spans="1:11" ht="15">
      <c r="A36501" s="96">
        <v>2011</v>
      </c>
      <c r="B36501" s="97" t="s">
        <v>79</v>
      </c>
      <c r="C36501" s="98" t="s">
        <v>29811</v>
      </c>
      <c r="D36501" s="98" t="s">
        <v>29814</v>
      </c>
      <c r="E36501" s="99">
        <v>37817</v>
      </c>
      <c r="F36501" s="100" t="b">
        <f t="shared" si="570"/>
        <v>0</v>
      </c>
      <c r="G36501" s="100"/>
      <c r="H36501" s="104"/>
      <c r="I36501"/>
      <c r="J36501"/>
      <c r="K36501" s="100"/>
    </row>
    <row r="36502" spans="1:11" ht="15">
      <c r="A36502" s="96">
        <v>2011</v>
      </c>
      <c r="B36502" s="97" t="s">
        <v>79</v>
      </c>
      <c r="C36502" s="98" t="s">
        <v>29811</v>
      </c>
      <c r="D36502" s="98" t="s">
        <v>2257</v>
      </c>
      <c r="E36502" s="99">
        <v>7260.87</v>
      </c>
      <c r="F36502" s="100" t="b">
        <f t="shared" si="570"/>
        <v>0</v>
      </c>
      <c r="G36502" s="100"/>
      <c r="H36502" s="104"/>
      <c r="I36502"/>
      <c r="J36502"/>
      <c r="K36502" s="100"/>
    </row>
    <row r="36503" spans="1:11" ht="15">
      <c r="A36503" s="96">
        <v>2011</v>
      </c>
      <c r="B36503" s="97" t="s">
        <v>79</v>
      </c>
      <c r="C36503" s="98" t="s">
        <v>29811</v>
      </c>
      <c r="D36503" s="98" t="s">
        <v>29813</v>
      </c>
      <c r="E36503" s="99">
        <v>14212.67</v>
      </c>
      <c r="F36503" s="100" t="b">
        <f t="shared" si="570"/>
        <v>0</v>
      </c>
      <c r="G36503" s="100"/>
      <c r="H36503" s="104"/>
      <c r="I36503"/>
      <c r="J36503"/>
      <c r="K36503" s="100"/>
    </row>
    <row r="36504" spans="1:11" ht="15">
      <c r="A36504" s="96">
        <v>2011</v>
      </c>
      <c r="B36504" s="97" t="s">
        <v>79</v>
      </c>
      <c r="C36504" s="98" t="s">
        <v>29811</v>
      </c>
      <c r="D36504" s="98" t="s">
        <v>29815</v>
      </c>
      <c r="E36504" s="99">
        <v>291224.51</v>
      </c>
      <c r="F36504" s="100" t="b">
        <f t="shared" si="570"/>
        <v>0</v>
      </c>
      <c r="G36504" s="100"/>
      <c r="H36504" s="104"/>
      <c r="I36504"/>
      <c r="J36504"/>
      <c r="K36504" s="100"/>
    </row>
    <row r="36505" spans="1:11" ht="15">
      <c r="A36505" s="96">
        <v>2011</v>
      </c>
      <c r="B36505" s="97" t="s">
        <v>79</v>
      </c>
      <c r="C36505" s="98" t="s">
        <v>29811</v>
      </c>
      <c r="D36505" s="98" t="s">
        <v>29816</v>
      </c>
      <c r="E36505" s="99">
        <v>0</v>
      </c>
      <c r="F36505" s="100" t="b">
        <f t="shared" si="570"/>
        <v>0</v>
      </c>
      <c r="G36505" s="100"/>
      <c r="H36505" s="104"/>
      <c r="I36505"/>
      <c r="J36505"/>
      <c r="K36505" s="100"/>
    </row>
    <row r="36506" spans="1:11" ht="15">
      <c r="A36506" s="96">
        <v>2011</v>
      </c>
      <c r="B36506" s="97" t="s">
        <v>79</v>
      </c>
      <c r="C36506" s="98" t="s">
        <v>29808</v>
      </c>
      <c r="D36506" s="98" t="s">
        <v>45</v>
      </c>
      <c r="E36506" s="99">
        <v>7834824</v>
      </c>
      <c r="F36506" s="100" t="b">
        <f t="shared" si="570"/>
        <v>1</v>
      </c>
      <c r="G36506" s="100"/>
      <c r="H36506" s="104"/>
      <c r="I36506"/>
      <c r="J36506"/>
      <c r="K36506" s="100"/>
    </row>
    <row r="36507" spans="1:11" ht="15">
      <c r="A36507" s="96">
        <v>2011</v>
      </c>
      <c r="B36507" s="97" t="s">
        <v>79</v>
      </c>
      <c r="C36507" s="98" t="s">
        <v>29808</v>
      </c>
      <c r="D36507" s="98" t="s">
        <v>29806</v>
      </c>
      <c r="E36507" s="99">
        <v>1314741.6499999999</v>
      </c>
      <c r="F36507" s="100" t="b">
        <f t="shared" si="570"/>
        <v>1</v>
      </c>
      <c r="G36507" s="100"/>
      <c r="H36507" s="104"/>
      <c r="I36507"/>
      <c r="J36507"/>
      <c r="K36507" s="100"/>
    </row>
    <row r="36508" spans="1:11" ht="15">
      <c r="A36508" s="96">
        <v>2011</v>
      </c>
      <c r="B36508" s="97" t="s">
        <v>79</v>
      </c>
      <c r="C36508" s="98" t="s">
        <v>29808</v>
      </c>
      <c r="D36508" s="98" t="s">
        <v>776</v>
      </c>
      <c r="E36508" s="99">
        <v>2146119</v>
      </c>
      <c r="F36508" s="100" t="b">
        <f t="shared" si="570"/>
        <v>1</v>
      </c>
      <c r="G36508" s="100"/>
      <c r="H36508" s="104"/>
      <c r="I36508"/>
      <c r="J36508"/>
      <c r="K36508" s="100"/>
    </row>
    <row r="36509" spans="1:11" ht="15">
      <c r="A36509" s="96">
        <v>2011</v>
      </c>
      <c r="B36509" s="97" t="s">
        <v>79</v>
      </c>
      <c r="C36509" s="98" t="s">
        <v>29808</v>
      </c>
      <c r="D36509" s="98" t="s">
        <v>29822</v>
      </c>
      <c r="E36509" s="99">
        <v>46492</v>
      </c>
      <c r="F36509" s="100" t="b">
        <f t="shared" si="570"/>
        <v>1</v>
      </c>
      <c r="G36509" s="100"/>
      <c r="H36509" s="104"/>
      <c r="I36509"/>
      <c r="J36509"/>
      <c r="K36509" s="100"/>
    </row>
    <row r="36510" spans="1:11" ht="15">
      <c r="A36510" s="96">
        <v>2011</v>
      </c>
      <c r="B36510" s="97" t="s">
        <v>79</v>
      </c>
      <c r="C36510" s="98" t="s">
        <v>29808</v>
      </c>
      <c r="D36510" s="98" t="s">
        <v>47</v>
      </c>
      <c r="E36510" s="99">
        <v>4065253</v>
      </c>
      <c r="F36510" s="100" t="b">
        <f t="shared" si="570"/>
        <v>1</v>
      </c>
      <c r="G36510" s="100"/>
      <c r="H36510" s="104"/>
      <c r="I36510"/>
      <c r="J36510"/>
      <c r="K36510" s="100"/>
    </row>
    <row r="36511" spans="1:11" ht="15">
      <c r="A36511" s="96">
        <v>2011</v>
      </c>
      <c r="B36511" s="97" t="s">
        <v>79</v>
      </c>
      <c r="C36511" s="98" t="s">
        <v>29808</v>
      </c>
      <c r="D36511" s="98" t="s">
        <v>29813</v>
      </c>
      <c r="E36511" s="99">
        <v>4365.3500000000004</v>
      </c>
      <c r="F36511" s="100" t="b">
        <f t="shared" si="570"/>
        <v>1</v>
      </c>
      <c r="G36511" s="100"/>
      <c r="H36511" s="104"/>
      <c r="I36511"/>
      <c r="J36511"/>
      <c r="K36511" s="100"/>
    </row>
    <row r="36512" spans="1:11" ht="15">
      <c r="A36512" s="96">
        <v>2011</v>
      </c>
      <c r="B36512" s="97" t="s">
        <v>79</v>
      </c>
      <c r="C36512" s="98" t="s">
        <v>29808</v>
      </c>
      <c r="D36512" s="98" t="s">
        <v>29815</v>
      </c>
      <c r="E36512" s="99">
        <v>257853</v>
      </c>
      <c r="F36512" s="100" t="b">
        <f t="shared" si="570"/>
        <v>1</v>
      </c>
      <c r="G36512" s="100"/>
      <c r="H36512" s="104"/>
      <c r="I36512"/>
      <c r="J36512"/>
      <c r="K36512" s="100"/>
    </row>
    <row r="36513" spans="1:11" ht="15">
      <c r="A36513" s="96">
        <v>2011</v>
      </c>
      <c r="B36513" s="97" t="s">
        <v>79</v>
      </c>
      <c r="C36513" s="98" t="s">
        <v>29807</v>
      </c>
      <c r="D36513" s="98" t="s">
        <v>45</v>
      </c>
      <c r="E36513" s="99">
        <v>21672874.760000002</v>
      </c>
      <c r="F36513" s="100" t="b">
        <f t="shared" si="570"/>
        <v>1</v>
      </c>
      <c r="G36513" s="100"/>
      <c r="H36513" s="104"/>
      <c r="I36513"/>
      <c r="J36513"/>
      <c r="K36513" s="100"/>
    </row>
    <row r="36514" spans="1:11" ht="15">
      <c r="A36514" s="96">
        <v>2011</v>
      </c>
      <c r="B36514" s="97" t="s">
        <v>79</v>
      </c>
      <c r="C36514" s="98" t="s">
        <v>29807</v>
      </c>
      <c r="D36514" s="98" t="s">
        <v>29806</v>
      </c>
      <c r="E36514" s="99">
        <v>4092562.66</v>
      </c>
      <c r="F36514" s="100" t="b">
        <f t="shared" si="570"/>
        <v>1</v>
      </c>
      <c r="G36514" s="100"/>
      <c r="H36514" s="104"/>
      <c r="I36514"/>
      <c r="J36514"/>
      <c r="K36514" s="100"/>
    </row>
    <row r="36515" spans="1:11" ht="15">
      <c r="A36515" s="96">
        <v>2011</v>
      </c>
      <c r="B36515" s="97" t="s">
        <v>79</v>
      </c>
      <c r="C36515" s="98" t="s">
        <v>29807</v>
      </c>
      <c r="D36515" s="98" t="s">
        <v>29822</v>
      </c>
      <c r="E36515" s="99">
        <v>2144091</v>
      </c>
      <c r="F36515" s="100" t="b">
        <f t="shared" si="570"/>
        <v>1</v>
      </c>
      <c r="G36515" s="100"/>
      <c r="H36515" s="104"/>
      <c r="I36515"/>
      <c r="J36515"/>
      <c r="K36515" s="100"/>
    </row>
    <row r="36516" spans="1:11" ht="15">
      <c r="A36516" s="96">
        <v>2011</v>
      </c>
      <c r="B36516" s="97" t="s">
        <v>79</v>
      </c>
      <c r="C36516" s="98" t="s">
        <v>29807</v>
      </c>
      <c r="D36516" s="98" t="s">
        <v>47</v>
      </c>
      <c r="E36516" s="99">
        <v>15388561.1</v>
      </c>
      <c r="F36516" s="100" t="b">
        <f t="shared" si="570"/>
        <v>1</v>
      </c>
      <c r="G36516" s="100"/>
      <c r="H36516" s="104"/>
      <c r="I36516"/>
      <c r="J36516"/>
      <c r="K36516" s="100"/>
    </row>
    <row r="36517" spans="1:11" ht="15">
      <c r="A36517" s="96">
        <v>2011</v>
      </c>
      <c r="B36517" s="97" t="s">
        <v>79</v>
      </c>
      <c r="C36517" s="98" t="s">
        <v>29807</v>
      </c>
      <c r="D36517" s="98" t="s">
        <v>29814</v>
      </c>
      <c r="E36517" s="99">
        <v>37817</v>
      </c>
      <c r="F36517" s="100" t="b">
        <f t="shared" si="570"/>
        <v>1</v>
      </c>
      <c r="G36517" s="100"/>
      <c r="H36517" s="104"/>
      <c r="I36517"/>
      <c r="J36517"/>
      <c r="K36517" s="100"/>
    </row>
    <row r="36518" spans="1:11" ht="15">
      <c r="A36518" s="96">
        <v>2011</v>
      </c>
      <c r="B36518" s="97" t="s">
        <v>79</v>
      </c>
      <c r="C36518" s="98" t="s">
        <v>29807</v>
      </c>
      <c r="D36518" s="98" t="s">
        <v>29813</v>
      </c>
      <c r="E36518" s="99">
        <v>9842.99</v>
      </c>
      <c r="F36518" s="100" t="b">
        <f t="shared" si="570"/>
        <v>1</v>
      </c>
      <c r="G36518" s="100"/>
      <c r="H36518" s="104"/>
      <c r="I36518"/>
      <c r="J36518"/>
      <c r="K36518" s="100"/>
    </row>
    <row r="36519" spans="1:11" ht="15">
      <c r="A36519" s="96">
        <v>2011</v>
      </c>
      <c r="B36519" s="97" t="s">
        <v>79</v>
      </c>
      <c r="C36519" s="98" t="s">
        <v>29807</v>
      </c>
      <c r="D36519" s="98" t="s">
        <v>29816</v>
      </c>
      <c r="E36519" s="99">
        <v>0</v>
      </c>
      <c r="F36519" s="100" t="b">
        <f t="shared" si="570"/>
        <v>1</v>
      </c>
      <c r="G36519" s="100"/>
      <c r="H36519" s="104"/>
      <c r="I36519"/>
      <c r="J36519"/>
      <c r="K36519" s="100"/>
    </row>
    <row r="36520" spans="1:11" ht="15">
      <c r="A36520" s="96">
        <v>2011</v>
      </c>
      <c r="B36520" s="97" t="s">
        <v>79</v>
      </c>
      <c r="C36520" s="98" t="s">
        <v>29823</v>
      </c>
      <c r="D36520" s="98" t="s">
        <v>45</v>
      </c>
      <c r="E36520" s="99">
        <v>168989</v>
      </c>
      <c r="F36520" s="100" t="str">
        <f t="shared" si="570"/>
        <v>chp</v>
      </c>
      <c r="G36520" s="100"/>
      <c r="H36520" s="104"/>
      <c r="I36520"/>
      <c r="J36520"/>
      <c r="K36520" s="100"/>
    </row>
    <row r="36521" spans="1:11" ht="15">
      <c r="A36521" s="96">
        <v>2011</v>
      </c>
      <c r="B36521" s="97" t="s">
        <v>79</v>
      </c>
      <c r="C36521" s="98" t="s">
        <v>29823</v>
      </c>
      <c r="D36521" s="98" t="s">
        <v>47</v>
      </c>
      <c r="E36521" s="99">
        <v>167742</v>
      </c>
      <c r="F36521" s="100" t="str">
        <f t="shared" si="570"/>
        <v>chp</v>
      </c>
      <c r="G36521" s="100"/>
      <c r="H36521" s="104"/>
      <c r="I36521"/>
      <c r="J36521"/>
      <c r="K36521" s="100"/>
    </row>
    <row r="36522" spans="1:11" ht="15">
      <c r="A36522" s="96">
        <v>2011</v>
      </c>
      <c r="B36522" s="97" t="s">
        <v>79</v>
      </c>
      <c r="C36522" s="98" t="s">
        <v>29823</v>
      </c>
      <c r="D36522" s="98" t="s">
        <v>29815</v>
      </c>
      <c r="E36522" s="99">
        <v>1247</v>
      </c>
      <c r="F36522" s="100" t="str">
        <f t="shared" si="570"/>
        <v>chp</v>
      </c>
      <c r="G36522" s="100"/>
      <c r="H36522" s="104"/>
      <c r="I36522"/>
      <c r="J36522"/>
      <c r="K36522" s="100"/>
    </row>
    <row r="36523" spans="1:11" ht="15">
      <c r="A36523" s="96">
        <v>2011</v>
      </c>
      <c r="B36523" s="97" t="s">
        <v>79</v>
      </c>
      <c r="C36523" s="98" t="s">
        <v>29803</v>
      </c>
      <c r="D36523" s="98" t="s">
        <v>45</v>
      </c>
      <c r="E36523" s="99">
        <v>2167210</v>
      </c>
      <c r="F36523" s="100" t="b">
        <f t="shared" si="570"/>
        <v>1</v>
      </c>
      <c r="G36523" s="100"/>
      <c r="H36523" s="104"/>
      <c r="I36523"/>
      <c r="J36523"/>
      <c r="K36523" s="100"/>
    </row>
    <row r="36524" spans="1:11" ht="15">
      <c r="A36524" s="96">
        <v>2011</v>
      </c>
      <c r="B36524" s="97" t="s">
        <v>79</v>
      </c>
      <c r="C36524" s="98" t="s">
        <v>29803</v>
      </c>
      <c r="D36524" s="98" t="s">
        <v>47</v>
      </c>
      <c r="E36524" s="99">
        <v>2159944.7999999998</v>
      </c>
      <c r="F36524" s="100" t="b">
        <f t="shared" si="570"/>
        <v>1</v>
      </c>
      <c r="G36524" s="100"/>
      <c r="H36524" s="104"/>
      <c r="I36524"/>
      <c r="J36524"/>
      <c r="K36524" s="100"/>
    </row>
    <row r="36525" spans="1:11" ht="15">
      <c r="A36525" s="96">
        <v>2011</v>
      </c>
      <c r="B36525" s="97" t="s">
        <v>79</v>
      </c>
      <c r="C36525" s="98" t="s">
        <v>29803</v>
      </c>
      <c r="D36525" s="98" t="s">
        <v>2257</v>
      </c>
      <c r="E36525" s="99">
        <v>7260.87</v>
      </c>
      <c r="F36525" s="100" t="b">
        <f t="shared" si="570"/>
        <v>1</v>
      </c>
      <c r="G36525" s="100"/>
      <c r="H36525" s="104"/>
      <c r="I36525"/>
      <c r="J36525"/>
      <c r="K36525" s="100"/>
    </row>
    <row r="36526" spans="1:11" ht="15">
      <c r="A36526" s="96">
        <v>2011</v>
      </c>
      <c r="B36526" s="97" t="s">
        <v>79</v>
      </c>
      <c r="C36526" s="98" t="s">
        <v>29803</v>
      </c>
      <c r="D36526" s="98" t="s">
        <v>29813</v>
      </c>
      <c r="E36526" s="99">
        <v>4.33</v>
      </c>
      <c r="F36526" s="100" t="b">
        <f t="shared" si="570"/>
        <v>1</v>
      </c>
      <c r="G36526" s="100"/>
      <c r="H36526" s="104"/>
      <c r="I36526"/>
      <c r="J36526"/>
      <c r="K36526" s="100"/>
    </row>
    <row r="36527" spans="1:11" ht="15">
      <c r="A36527" s="96">
        <v>2011</v>
      </c>
      <c r="B36527" s="97" t="s">
        <v>79</v>
      </c>
      <c r="C36527" s="98" t="s">
        <v>29825</v>
      </c>
      <c r="D36527" s="98" t="s">
        <v>45</v>
      </c>
      <c r="E36527" s="99">
        <v>92020.15</v>
      </c>
      <c r="F36527" s="100" t="str">
        <f t="shared" si="570"/>
        <v>chp</v>
      </c>
      <c r="G36527" s="100"/>
      <c r="H36527" s="104"/>
      <c r="I36527"/>
      <c r="J36527"/>
      <c r="K36527" s="100"/>
    </row>
    <row r="36528" spans="1:11" ht="15">
      <c r="A36528" s="96">
        <v>2011</v>
      </c>
      <c r="B36528" s="97" t="s">
        <v>79</v>
      </c>
      <c r="C36528" s="98" t="s">
        <v>29825</v>
      </c>
      <c r="D36528" s="98" t="s">
        <v>47</v>
      </c>
      <c r="E36528" s="99">
        <v>59895.64</v>
      </c>
      <c r="F36528" s="100" t="str">
        <f t="shared" si="570"/>
        <v>chp</v>
      </c>
      <c r="G36528" s="100"/>
      <c r="H36528" s="104"/>
      <c r="I36528"/>
      <c r="J36528"/>
      <c r="K36528" s="100"/>
    </row>
    <row r="36529" spans="1:11" ht="15">
      <c r="A36529" s="96">
        <v>2011</v>
      </c>
      <c r="B36529" s="97" t="s">
        <v>79</v>
      </c>
      <c r="C36529" s="98" t="s">
        <v>29825</v>
      </c>
      <c r="D36529" s="98" t="s">
        <v>29815</v>
      </c>
      <c r="E36529" s="99">
        <v>32124.51</v>
      </c>
      <c r="F36529" s="100" t="str">
        <f t="shared" si="570"/>
        <v>chp</v>
      </c>
      <c r="G36529" s="100"/>
      <c r="H36529" s="104"/>
      <c r="I36529"/>
      <c r="J36529"/>
      <c r="K36529" s="100"/>
    </row>
    <row r="36530" spans="1:11" ht="15">
      <c r="A36530" s="96">
        <v>2011</v>
      </c>
      <c r="B36530" s="97" t="s">
        <v>80</v>
      </c>
      <c r="C36530" s="98" t="s">
        <v>29811</v>
      </c>
      <c r="D36530" s="98" t="s">
        <v>45</v>
      </c>
      <c r="E36530" s="99">
        <v>137480346.94999999</v>
      </c>
      <c r="F36530" s="100" t="b">
        <f t="shared" si="570"/>
        <v>0</v>
      </c>
      <c r="G36530" s="100"/>
      <c r="H36530" s="104"/>
      <c r="I36530"/>
      <c r="J36530"/>
      <c r="K36530" s="100"/>
    </row>
    <row r="36531" spans="1:11" ht="15">
      <c r="A36531" s="96">
        <v>2011</v>
      </c>
      <c r="B36531" s="97" t="s">
        <v>80</v>
      </c>
      <c r="C36531" s="98" t="s">
        <v>29811</v>
      </c>
      <c r="D36531" s="98" t="s">
        <v>29806</v>
      </c>
      <c r="E36531" s="99">
        <v>9426160.1899999995</v>
      </c>
      <c r="F36531" s="100" t="b">
        <f t="shared" si="570"/>
        <v>0</v>
      </c>
      <c r="G36531" s="100"/>
      <c r="H36531" s="104"/>
      <c r="I36531"/>
      <c r="J36531"/>
      <c r="K36531" s="100"/>
    </row>
    <row r="36532" spans="1:11" ht="15">
      <c r="A36532" s="96">
        <v>2011</v>
      </c>
      <c r="B36532" s="97" t="s">
        <v>80</v>
      </c>
      <c r="C36532" s="98" t="s">
        <v>29811</v>
      </c>
      <c r="D36532" s="98" t="s">
        <v>29822</v>
      </c>
      <c r="E36532" s="99">
        <v>27996987.620000001</v>
      </c>
      <c r="F36532" s="100" t="b">
        <f t="shared" si="570"/>
        <v>0</v>
      </c>
      <c r="G36532" s="100"/>
      <c r="H36532" s="104"/>
      <c r="I36532"/>
      <c r="J36532"/>
      <c r="K36532" s="100"/>
    </row>
    <row r="36533" spans="1:11" ht="15">
      <c r="A36533" s="96">
        <v>2011</v>
      </c>
      <c r="B36533" s="97" t="s">
        <v>80</v>
      </c>
      <c r="C36533" s="98" t="s">
        <v>29811</v>
      </c>
      <c r="D36533" s="98" t="s">
        <v>47</v>
      </c>
      <c r="E36533" s="99">
        <v>50804754.850000001</v>
      </c>
      <c r="F36533" s="100" t="b">
        <f t="shared" si="570"/>
        <v>0</v>
      </c>
      <c r="G36533" s="100"/>
      <c r="H36533" s="104"/>
      <c r="I36533"/>
      <c r="J36533"/>
      <c r="K36533" s="100"/>
    </row>
    <row r="36534" spans="1:11" ht="15">
      <c r="A36534" s="96">
        <v>2011</v>
      </c>
      <c r="B36534" s="97" t="s">
        <v>80</v>
      </c>
      <c r="C36534" s="98" t="s">
        <v>29811</v>
      </c>
      <c r="D36534" s="98" t="s">
        <v>315</v>
      </c>
      <c r="E36534" s="99">
        <v>42695009</v>
      </c>
      <c r="F36534" s="100" t="b">
        <f t="shared" si="570"/>
        <v>0</v>
      </c>
      <c r="G36534" s="100"/>
      <c r="H36534" s="104"/>
      <c r="I36534"/>
      <c r="J36534"/>
      <c r="K36534" s="100"/>
    </row>
    <row r="36535" spans="1:11" ht="15">
      <c r="A36535" s="96">
        <v>2011</v>
      </c>
      <c r="B36535" s="97" t="s">
        <v>80</v>
      </c>
      <c r="C36535" s="98" t="s">
        <v>29811</v>
      </c>
      <c r="D36535" s="98" t="s">
        <v>29814</v>
      </c>
      <c r="E36535" s="99">
        <v>905187.09</v>
      </c>
      <c r="F36535" s="100" t="b">
        <f t="shared" si="570"/>
        <v>0</v>
      </c>
      <c r="G36535" s="100"/>
      <c r="H36535" s="104"/>
      <c r="I36535"/>
      <c r="J36535"/>
      <c r="K36535" s="100"/>
    </row>
    <row r="36536" spans="1:11" ht="15">
      <c r="A36536" s="96">
        <v>2011</v>
      </c>
      <c r="B36536" s="97" t="s">
        <v>80</v>
      </c>
      <c r="C36536" s="98" t="s">
        <v>29811</v>
      </c>
      <c r="D36536" s="98" t="s">
        <v>29812</v>
      </c>
      <c r="E36536" s="99">
        <v>1619149.01</v>
      </c>
      <c r="F36536" s="100" t="b">
        <f t="shared" si="570"/>
        <v>0</v>
      </c>
      <c r="G36536" s="100"/>
      <c r="H36536" s="104"/>
      <c r="I36536"/>
      <c r="J36536"/>
      <c r="K36536" s="100"/>
    </row>
    <row r="36537" spans="1:11" ht="15">
      <c r="A36537" s="96">
        <v>2011</v>
      </c>
      <c r="B36537" s="97" t="s">
        <v>80</v>
      </c>
      <c r="C36537" s="98" t="s">
        <v>29811</v>
      </c>
      <c r="D36537" s="98" t="s">
        <v>29813</v>
      </c>
      <c r="E36537" s="99">
        <v>1189480.68</v>
      </c>
      <c r="F36537" s="100" t="b">
        <f t="shared" si="570"/>
        <v>0</v>
      </c>
      <c r="G36537" s="100"/>
      <c r="H36537" s="104"/>
      <c r="I36537"/>
      <c r="J36537"/>
      <c r="K36537" s="100"/>
    </row>
    <row r="36538" spans="1:11" ht="15">
      <c r="A36538" s="96">
        <v>2011</v>
      </c>
      <c r="B36538" s="97" t="s">
        <v>80</v>
      </c>
      <c r="C36538" s="98" t="s">
        <v>29811</v>
      </c>
      <c r="D36538" s="98" t="s">
        <v>29817</v>
      </c>
      <c r="E36538" s="99">
        <v>-433021</v>
      </c>
      <c r="F36538" s="100" t="b">
        <f t="shared" si="570"/>
        <v>0</v>
      </c>
      <c r="G36538" s="100"/>
      <c r="H36538" s="104"/>
      <c r="I36538"/>
      <c r="J36538"/>
      <c r="K36538" s="100"/>
    </row>
    <row r="36539" spans="1:11" ht="15">
      <c r="A36539" s="96">
        <v>2011</v>
      </c>
      <c r="B36539" s="97" t="s">
        <v>80</v>
      </c>
      <c r="C36539" s="98" t="s">
        <v>29811</v>
      </c>
      <c r="D36539" s="98" t="s">
        <v>29815</v>
      </c>
      <c r="E36539" s="99">
        <v>6443</v>
      </c>
      <c r="F36539" s="100" t="b">
        <f t="shared" si="570"/>
        <v>0</v>
      </c>
      <c r="G36539" s="100"/>
      <c r="H36539" s="104"/>
      <c r="I36539"/>
      <c r="J36539"/>
      <c r="K36539" s="100"/>
    </row>
    <row r="36540" spans="1:11" ht="15">
      <c r="A36540" s="96">
        <v>2011</v>
      </c>
      <c r="B36540" s="97" t="s">
        <v>80</v>
      </c>
      <c r="C36540" s="98" t="s">
        <v>29811</v>
      </c>
      <c r="D36540" s="98" t="s">
        <v>27865</v>
      </c>
      <c r="E36540" s="99">
        <v>2828069</v>
      </c>
      <c r="F36540" s="100" t="b">
        <f t="shared" si="570"/>
        <v>0</v>
      </c>
      <c r="G36540" s="100"/>
      <c r="H36540" s="104"/>
      <c r="I36540"/>
      <c r="J36540"/>
      <c r="K36540" s="100"/>
    </row>
    <row r="36541" spans="1:11" ht="15">
      <c r="A36541" s="96">
        <v>2011</v>
      </c>
      <c r="B36541" s="97" t="s">
        <v>80</v>
      </c>
      <c r="C36541" s="98" t="s">
        <v>29811</v>
      </c>
      <c r="D36541" s="98" t="s">
        <v>29816</v>
      </c>
      <c r="E36541" s="99">
        <v>442127.51</v>
      </c>
      <c r="F36541" s="100" t="b">
        <f t="shared" si="570"/>
        <v>0</v>
      </c>
      <c r="G36541" s="100"/>
      <c r="H36541" s="104"/>
      <c r="I36541"/>
      <c r="J36541"/>
      <c r="K36541" s="100"/>
    </row>
    <row r="36542" spans="1:11" ht="15">
      <c r="A36542" s="96">
        <v>2011</v>
      </c>
      <c r="B36542" s="97" t="s">
        <v>80</v>
      </c>
      <c r="C36542" s="98" t="s">
        <v>29808</v>
      </c>
      <c r="D36542" s="98" t="s">
        <v>45</v>
      </c>
      <c r="E36542" s="99">
        <v>86051549.870000005</v>
      </c>
      <c r="F36542" s="100" t="b">
        <f t="shared" si="570"/>
        <v>1</v>
      </c>
      <c r="G36542" s="100"/>
      <c r="H36542" s="104"/>
      <c r="I36542"/>
      <c r="J36542"/>
      <c r="K36542" s="100"/>
    </row>
    <row r="36543" spans="1:11" ht="15">
      <c r="A36543" s="96">
        <v>2011</v>
      </c>
      <c r="B36543" s="97" t="s">
        <v>80</v>
      </c>
      <c r="C36543" s="98" t="s">
        <v>29808</v>
      </c>
      <c r="D36543" s="98" t="s">
        <v>29806</v>
      </c>
      <c r="E36543" s="99">
        <v>8951555.3499999996</v>
      </c>
      <c r="F36543" s="100" t="b">
        <f t="shared" si="570"/>
        <v>1</v>
      </c>
      <c r="G36543" s="100"/>
      <c r="H36543" s="104"/>
      <c r="I36543"/>
      <c r="J36543"/>
      <c r="K36543" s="100"/>
    </row>
    <row r="36544" spans="1:11" ht="15">
      <c r="A36544" s="96">
        <v>2011</v>
      </c>
      <c r="B36544" s="97" t="s">
        <v>80</v>
      </c>
      <c r="C36544" s="98" t="s">
        <v>29808</v>
      </c>
      <c r="D36544" s="98" t="s">
        <v>29822</v>
      </c>
      <c r="E36544" s="99">
        <v>5115825</v>
      </c>
      <c r="F36544" s="100" t="b">
        <f t="shared" si="570"/>
        <v>1</v>
      </c>
      <c r="G36544" s="100"/>
      <c r="H36544" s="104"/>
      <c r="I36544"/>
      <c r="J36544"/>
      <c r="K36544" s="100"/>
    </row>
    <row r="36545" spans="1:11" ht="15">
      <c r="A36545" s="96">
        <v>2011</v>
      </c>
      <c r="B36545" s="97" t="s">
        <v>80</v>
      </c>
      <c r="C36545" s="98" t="s">
        <v>29808</v>
      </c>
      <c r="D36545" s="98" t="s">
        <v>47</v>
      </c>
      <c r="E36545" s="99">
        <v>23698246.75</v>
      </c>
      <c r="F36545" s="100" t="b">
        <f t="shared" si="570"/>
        <v>1</v>
      </c>
      <c r="G36545" s="100"/>
      <c r="H36545" s="104"/>
      <c r="I36545"/>
      <c r="J36545"/>
      <c r="K36545" s="100"/>
    </row>
    <row r="36546" spans="1:11" ht="15">
      <c r="A36546" s="96">
        <v>2011</v>
      </c>
      <c r="B36546" s="97" t="s">
        <v>80</v>
      </c>
      <c r="C36546" s="98" t="s">
        <v>29808</v>
      </c>
      <c r="D36546" s="98" t="s">
        <v>315</v>
      </c>
      <c r="E36546" s="99">
        <v>42695009</v>
      </c>
      <c r="F36546" s="100" t="b">
        <f t="shared" si="570"/>
        <v>1</v>
      </c>
      <c r="G36546" s="100"/>
      <c r="H36546" s="104"/>
      <c r="I36546"/>
      <c r="J36546"/>
      <c r="K36546" s="100"/>
    </row>
    <row r="36547" spans="1:11" ht="15">
      <c r="A36547" s="96">
        <v>2011</v>
      </c>
      <c r="B36547" s="97" t="s">
        <v>80</v>
      </c>
      <c r="C36547" s="98" t="s">
        <v>29808</v>
      </c>
      <c r="D36547" s="98" t="s">
        <v>29814</v>
      </c>
      <c r="E36547" s="99">
        <v>679307.54</v>
      </c>
      <c r="F36547" s="100" t="b">
        <f t="shared" si="570"/>
        <v>1</v>
      </c>
      <c r="G36547" s="100"/>
      <c r="H36547" s="104"/>
      <c r="I36547"/>
      <c r="J36547"/>
      <c r="K36547" s="100"/>
    </row>
    <row r="36548" spans="1:11" ht="15">
      <c r="A36548" s="96">
        <v>2011</v>
      </c>
      <c r="B36548" s="97" t="s">
        <v>80</v>
      </c>
      <c r="C36548" s="98" t="s">
        <v>29808</v>
      </c>
      <c r="D36548" s="98" t="s">
        <v>29812</v>
      </c>
      <c r="E36548" s="99">
        <v>1384048.35</v>
      </c>
      <c r="F36548" s="100" t="b">
        <f t="shared" ref="F36548:F36611" si="571">INDEX($I$3:$I$8,MATCH(C36548,$H$3:$H$8,0))</f>
        <v>1</v>
      </c>
      <c r="G36548" s="100"/>
      <c r="H36548" s="104"/>
      <c r="I36548"/>
      <c r="J36548"/>
      <c r="K36548" s="100"/>
    </row>
    <row r="36549" spans="1:11" ht="15">
      <c r="A36549" s="96">
        <v>2011</v>
      </c>
      <c r="B36549" s="97" t="s">
        <v>80</v>
      </c>
      <c r="C36549" s="98" t="s">
        <v>29808</v>
      </c>
      <c r="D36549" s="98" t="s">
        <v>29813</v>
      </c>
      <c r="E36549" s="99">
        <v>604607.88</v>
      </c>
      <c r="F36549" s="100" t="b">
        <f t="shared" si="571"/>
        <v>1</v>
      </c>
      <c r="G36549" s="100"/>
      <c r="H36549" s="104"/>
      <c r="I36549"/>
      <c r="J36549"/>
      <c r="K36549" s="100"/>
    </row>
    <row r="36550" spans="1:11" ht="15">
      <c r="A36550" s="96">
        <v>2011</v>
      </c>
      <c r="B36550" s="97" t="s">
        <v>80</v>
      </c>
      <c r="C36550" s="98" t="s">
        <v>29808</v>
      </c>
      <c r="D36550" s="98" t="s">
        <v>29815</v>
      </c>
      <c r="E36550" s="99">
        <v>6443</v>
      </c>
      <c r="F36550" s="100" t="b">
        <f t="shared" si="571"/>
        <v>1</v>
      </c>
      <c r="G36550" s="100"/>
      <c r="H36550" s="104"/>
      <c r="I36550"/>
      <c r="J36550"/>
      <c r="K36550" s="100"/>
    </row>
    <row r="36551" spans="1:11" ht="15">
      <c r="A36551" s="96">
        <v>2011</v>
      </c>
      <c r="B36551" s="97" t="s">
        <v>80</v>
      </c>
      <c r="C36551" s="98" t="s">
        <v>29808</v>
      </c>
      <c r="D36551" s="98" t="s">
        <v>27865</v>
      </c>
      <c r="E36551" s="99">
        <v>2828069</v>
      </c>
      <c r="F36551" s="100" t="b">
        <f t="shared" si="571"/>
        <v>1</v>
      </c>
      <c r="G36551" s="100"/>
      <c r="H36551" s="104"/>
      <c r="I36551"/>
      <c r="J36551"/>
      <c r="K36551" s="100"/>
    </row>
    <row r="36552" spans="1:11" ht="15">
      <c r="A36552" s="96">
        <v>2011</v>
      </c>
      <c r="B36552" s="97" t="s">
        <v>80</v>
      </c>
      <c r="C36552" s="98" t="s">
        <v>29808</v>
      </c>
      <c r="D36552" s="98" t="s">
        <v>29816</v>
      </c>
      <c r="E36552" s="99">
        <v>88438</v>
      </c>
      <c r="F36552" s="100" t="b">
        <f t="shared" si="571"/>
        <v>1</v>
      </c>
      <c r="G36552" s="100"/>
      <c r="H36552" s="104"/>
      <c r="I36552"/>
      <c r="J36552"/>
      <c r="K36552" s="100"/>
    </row>
    <row r="36553" spans="1:11" ht="15">
      <c r="A36553" s="96">
        <v>2011</v>
      </c>
      <c r="B36553" s="97" t="s">
        <v>80</v>
      </c>
      <c r="C36553" s="98" t="s">
        <v>29807</v>
      </c>
      <c r="D36553" s="98" t="s">
        <v>45</v>
      </c>
      <c r="E36553" s="99">
        <v>35935730.619999997</v>
      </c>
      <c r="F36553" s="100" t="b">
        <f t="shared" si="571"/>
        <v>1</v>
      </c>
      <c r="G36553" s="100"/>
      <c r="H36553" s="104"/>
      <c r="I36553"/>
      <c r="J36553"/>
      <c r="K36553" s="100"/>
    </row>
    <row r="36554" spans="1:11" ht="15">
      <c r="A36554" s="96">
        <v>2011</v>
      </c>
      <c r="B36554" s="97" t="s">
        <v>80</v>
      </c>
      <c r="C36554" s="98" t="s">
        <v>29807</v>
      </c>
      <c r="D36554" s="98" t="s">
        <v>29806</v>
      </c>
      <c r="E36554" s="99">
        <v>25105.56</v>
      </c>
      <c r="F36554" s="100" t="b">
        <f t="shared" si="571"/>
        <v>1</v>
      </c>
      <c r="G36554" s="100"/>
      <c r="H36554" s="104"/>
      <c r="I36554"/>
      <c r="J36554"/>
      <c r="K36554" s="100"/>
    </row>
    <row r="36555" spans="1:11" ht="15">
      <c r="A36555" s="96">
        <v>2011</v>
      </c>
      <c r="B36555" s="97" t="s">
        <v>80</v>
      </c>
      <c r="C36555" s="98" t="s">
        <v>29807</v>
      </c>
      <c r="D36555" s="98" t="s">
        <v>29822</v>
      </c>
      <c r="E36555" s="99">
        <v>22801090.620000001</v>
      </c>
      <c r="F36555" s="100" t="b">
        <f t="shared" si="571"/>
        <v>1</v>
      </c>
      <c r="G36555" s="100"/>
      <c r="H36555" s="104"/>
      <c r="I36555"/>
      <c r="J36555"/>
      <c r="K36555" s="100"/>
    </row>
    <row r="36556" spans="1:11" ht="15">
      <c r="A36556" s="96">
        <v>2011</v>
      </c>
      <c r="B36556" s="97" t="s">
        <v>80</v>
      </c>
      <c r="C36556" s="98" t="s">
        <v>29807</v>
      </c>
      <c r="D36556" s="98" t="s">
        <v>47</v>
      </c>
      <c r="E36556" s="99">
        <v>13067955.039999999</v>
      </c>
      <c r="F36556" s="100" t="b">
        <f t="shared" si="571"/>
        <v>1</v>
      </c>
      <c r="G36556" s="100"/>
      <c r="H36556" s="104"/>
      <c r="I36556"/>
      <c r="J36556"/>
      <c r="K36556" s="100"/>
    </row>
    <row r="36557" spans="1:11" ht="15">
      <c r="A36557" s="96">
        <v>2011</v>
      </c>
      <c r="B36557" s="97" t="s">
        <v>80</v>
      </c>
      <c r="C36557" s="98" t="s">
        <v>29807</v>
      </c>
      <c r="D36557" s="98" t="s">
        <v>29813</v>
      </c>
      <c r="E36557" s="99">
        <v>474600.4</v>
      </c>
      <c r="F36557" s="100" t="b">
        <f t="shared" si="571"/>
        <v>1</v>
      </c>
      <c r="G36557" s="100"/>
      <c r="H36557" s="104"/>
      <c r="I36557"/>
      <c r="J36557"/>
      <c r="K36557" s="100"/>
    </row>
    <row r="36558" spans="1:11" ht="15">
      <c r="A36558" s="96">
        <v>2011</v>
      </c>
      <c r="B36558" s="97" t="s">
        <v>80</v>
      </c>
      <c r="C36558" s="98" t="s">
        <v>29807</v>
      </c>
      <c r="D36558" s="98" t="s">
        <v>29817</v>
      </c>
      <c r="E36558" s="99">
        <v>-433021</v>
      </c>
      <c r="F36558" s="100" t="b">
        <f t="shared" si="571"/>
        <v>1</v>
      </c>
      <c r="G36558" s="100"/>
      <c r="H36558" s="104"/>
      <c r="I36558"/>
      <c r="J36558"/>
      <c r="K36558" s="100"/>
    </row>
    <row r="36559" spans="1:11" ht="15">
      <c r="A36559" s="96">
        <v>2011</v>
      </c>
      <c r="B36559" s="97" t="s">
        <v>80</v>
      </c>
      <c r="C36559" s="98" t="s">
        <v>29823</v>
      </c>
      <c r="D36559" s="98" t="s">
        <v>45</v>
      </c>
      <c r="E36559" s="99">
        <v>1005286.62</v>
      </c>
      <c r="F36559" s="100" t="str">
        <f t="shared" si="571"/>
        <v>chp</v>
      </c>
      <c r="G36559" s="100"/>
      <c r="H36559" s="104"/>
      <c r="I36559"/>
      <c r="J36559"/>
      <c r="K36559" s="100"/>
    </row>
    <row r="36560" spans="1:11" ht="15">
      <c r="A36560" s="96">
        <v>2011</v>
      </c>
      <c r="B36560" s="97" t="s">
        <v>80</v>
      </c>
      <c r="C36560" s="98" t="s">
        <v>29823</v>
      </c>
      <c r="D36560" s="98" t="s">
        <v>29806</v>
      </c>
      <c r="E36560" s="99">
        <v>362804.25</v>
      </c>
      <c r="F36560" s="100" t="str">
        <f t="shared" si="571"/>
        <v>chp</v>
      </c>
      <c r="G36560" s="100"/>
      <c r="H36560" s="104"/>
      <c r="I36560"/>
      <c r="J36560"/>
      <c r="K36560" s="100"/>
    </row>
    <row r="36561" spans="1:11" ht="15">
      <c r="A36561" s="96">
        <v>2011</v>
      </c>
      <c r="B36561" s="97" t="s">
        <v>80</v>
      </c>
      <c r="C36561" s="98" t="s">
        <v>29823</v>
      </c>
      <c r="D36561" s="98" t="s">
        <v>29822</v>
      </c>
      <c r="E36561" s="99">
        <v>74564</v>
      </c>
      <c r="F36561" s="100" t="str">
        <f t="shared" si="571"/>
        <v>chp</v>
      </c>
      <c r="G36561" s="100"/>
      <c r="H36561" s="104"/>
      <c r="I36561"/>
      <c r="J36561"/>
      <c r="K36561" s="100"/>
    </row>
    <row r="36562" spans="1:11" ht="15">
      <c r="A36562" s="96">
        <v>2011</v>
      </c>
      <c r="B36562" s="97" t="s">
        <v>80</v>
      </c>
      <c r="C36562" s="98" t="s">
        <v>29823</v>
      </c>
      <c r="D36562" s="98" t="s">
        <v>47</v>
      </c>
      <c r="E36562" s="99">
        <v>245552.45</v>
      </c>
      <c r="F36562" s="100" t="str">
        <f t="shared" si="571"/>
        <v>chp</v>
      </c>
      <c r="G36562" s="100"/>
      <c r="H36562" s="104"/>
      <c r="I36562"/>
      <c r="J36562"/>
      <c r="K36562" s="100"/>
    </row>
    <row r="36563" spans="1:11" ht="15">
      <c r="A36563" s="96">
        <v>2011</v>
      </c>
      <c r="B36563" s="97" t="s">
        <v>80</v>
      </c>
      <c r="C36563" s="98" t="s">
        <v>29823</v>
      </c>
      <c r="D36563" s="98" t="s">
        <v>29813</v>
      </c>
      <c r="E36563" s="99">
        <v>95982.3</v>
      </c>
      <c r="F36563" s="100" t="str">
        <f t="shared" si="571"/>
        <v>chp</v>
      </c>
      <c r="G36563" s="100"/>
      <c r="H36563" s="104"/>
      <c r="I36563"/>
      <c r="J36563"/>
      <c r="K36563" s="100"/>
    </row>
    <row r="36564" spans="1:11" ht="15">
      <c r="A36564" s="96">
        <v>2011</v>
      </c>
      <c r="B36564" s="97" t="s">
        <v>80</v>
      </c>
      <c r="C36564" s="98" t="s">
        <v>29823</v>
      </c>
      <c r="D36564" s="98" t="s">
        <v>29816</v>
      </c>
      <c r="E36564" s="99">
        <v>226383.62</v>
      </c>
      <c r="F36564" s="100" t="str">
        <f t="shared" si="571"/>
        <v>chp</v>
      </c>
      <c r="G36564" s="100"/>
      <c r="H36564" s="104"/>
      <c r="I36564"/>
      <c r="J36564"/>
      <c r="K36564" s="100"/>
    </row>
    <row r="36565" spans="1:11" ht="15">
      <c r="A36565" s="96">
        <v>2011</v>
      </c>
      <c r="B36565" s="97" t="s">
        <v>80</v>
      </c>
      <c r="C36565" s="98" t="s">
        <v>29803</v>
      </c>
      <c r="D36565" s="98" t="s">
        <v>45</v>
      </c>
      <c r="E36565" s="99">
        <v>13755548.68</v>
      </c>
      <c r="F36565" s="100" t="b">
        <f t="shared" si="571"/>
        <v>1</v>
      </c>
      <c r="G36565" s="100"/>
      <c r="H36565" s="104"/>
      <c r="I36565"/>
      <c r="J36565"/>
      <c r="K36565" s="100"/>
    </row>
    <row r="36566" spans="1:11" ht="15">
      <c r="A36566" s="96">
        <v>2011</v>
      </c>
      <c r="B36566" s="97" t="s">
        <v>80</v>
      </c>
      <c r="C36566" s="98" t="s">
        <v>29803</v>
      </c>
      <c r="D36566" s="98" t="s">
        <v>29806</v>
      </c>
      <c r="E36566" s="99">
        <v>85431.44</v>
      </c>
      <c r="F36566" s="100" t="b">
        <f t="shared" si="571"/>
        <v>1</v>
      </c>
      <c r="G36566" s="100"/>
      <c r="H36566" s="104"/>
      <c r="I36566"/>
      <c r="J36566"/>
      <c r="K36566" s="100"/>
    </row>
    <row r="36567" spans="1:11" ht="15">
      <c r="A36567" s="96">
        <v>2011</v>
      </c>
      <c r="B36567" s="97" t="s">
        <v>80</v>
      </c>
      <c r="C36567" s="98" t="s">
        <v>29803</v>
      </c>
      <c r="D36567" s="98" t="s">
        <v>47</v>
      </c>
      <c r="E36567" s="99">
        <v>13294406.49</v>
      </c>
      <c r="F36567" s="100" t="b">
        <f t="shared" si="571"/>
        <v>1</v>
      </c>
      <c r="G36567" s="100"/>
      <c r="H36567" s="104"/>
      <c r="I36567"/>
      <c r="J36567"/>
      <c r="K36567" s="100"/>
    </row>
    <row r="36568" spans="1:11" ht="15">
      <c r="A36568" s="96">
        <v>2011</v>
      </c>
      <c r="B36568" s="97" t="s">
        <v>80</v>
      </c>
      <c r="C36568" s="98" t="s">
        <v>29803</v>
      </c>
      <c r="D36568" s="98" t="s">
        <v>29814</v>
      </c>
      <c r="E36568" s="99">
        <v>119943.86</v>
      </c>
      <c r="F36568" s="100" t="b">
        <f t="shared" si="571"/>
        <v>1</v>
      </c>
      <c r="G36568" s="100"/>
      <c r="H36568" s="104"/>
      <c r="I36568"/>
      <c r="J36568"/>
      <c r="K36568" s="100"/>
    </row>
    <row r="36569" spans="1:11" ht="15">
      <c r="A36569" s="96">
        <v>2011</v>
      </c>
      <c r="B36569" s="97" t="s">
        <v>80</v>
      </c>
      <c r="C36569" s="98" t="s">
        <v>29803</v>
      </c>
      <c r="D36569" s="98" t="s">
        <v>29812</v>
      </c>
      <c r="E36569" s="99">
        <v>124839.86</v>
      </c>
      <c r="F36569" s="100" t="b">
        <f t="shared" si="571"/>
        <v>1</v>
      </c>
      <c r="G36569" s="100"/>
      <c r="H36569" s="104"/>
      <c r="I36569"/>
      <c r="J36569"/>
      <c r="K36569" s="100"/>
    </row>
    <row r="36570" spans="1:11" ht="15">
      <c r="A36570" s="96">
        <v>2011</v>
      </c>
      <c r="B36570" s="97" t="s">
        <v>80</v>
      </c>
      <c r="C36570" s="98" t="s">
        <v>29803</v>
      </c>
      <c r="D36570" s="98" t="s">
        <v>29813</v>
      </c>
      <c r="E36570" s="99">
        <v>3621.14</v>
      </c>
      <c r="F36570" s="100" t="b">
        <f t="shared" si="571"/>
        <v>1</v>
      </c>
      <c r="G36570" s="100"/>
      <c r="H36570" s="104"/>
      <c r="I36570"/>
      <c r="J36570"/>
      <c r="K36570" s="100"/>
    </row>
    <row r="36571" spans="1:11" ht="15">
      <c r="A36571" s="96">
        <v>2011</v>
      </c>
      <c r="B36571" s="97" t="s">
        <v>80</v>
      </c>
      <c r="C36571" s="98" t="s">
        <v>29803</v>
      </c>
      <c r="D36571" s="98" t="s">
        <v>29816</v>
      </c>
      <c r="E36571" s="99">
        <v>127305.89</v>
      </c>
      <c r="F36571" s="100" t="b">
        <f t="shared" si="571"/>
        <v>1</v>
      </c>
      <c r="G36571" s="100"/>
      <c r="H36571" s="104"/>
      <c r="I36571"/>
      <c r="J36571"/>
      <c r="K36571" s="100"/>
    </row>
    <row r="36572" spans="1:11" ht="15">
      <c r="A36572" s="96">
        <v>2011</v>
      </c>
      <c r="B36572" s="97" t="s">
        <v>80</v>
      </c>
      <c r="C36572" s="98" t="s">
        <v>29825</v>
      </c>
      <c r="D36572" s="98" t="s">
        <v>45</v>
      </c>
      <c r="E36572" s="99">
        <v>732231.16</v>
      </c>
      <c r="F36572" s="100" t="str">
        <f t="shared" si="571"/>
        <v>chp</v>
      </c>
      <c r="G36572" s="100"/>
      <c r="H36572" s="104"/>
      <c r="I36572"/>
      <c r="J36572"/>
      <c r="K36572" s="100"/>
    </row>
    <row r="36573" spans="1:11" ht="15">
      <c r="A36573" s="96">
        <v>2011</v>
      </c>
      <c r="B36573" s="97" t="s">
        <v>80</v>
      </c>
      <c r="C36573" s="98" t="s">
        <v>29825</v>
      </c>
      <c r="D36573" s="98" t="s">
        <v>29806</v>
      </c>
      <c r="E36573" s="99">
        <v>1263.5899999999999</v>
      </c>
      <c r="F36573" s="100" t="str">
        <f t="shared" si="571"/>
        <v>chp</v>
      </c>
      <c r="G36573" s="100"/>
      <c r="H36573" s="104"/>
      <c r="I36573"/>
      <c r="J36573"/>
      <c r="K36573" s="100"/>
    </row>
    <row r="36574" spans="1:11" ht="15">
      <c r="A36574" s="96">
        <v>2011</v>
      </c>
      <c r="B36574" s="97" t="s">
        <v>80</v>
      </c>
      <c r="C36574" s="98" t="s">
        <v>29825</v>
      </c>
      <c r="D36574" s="98" t="s">
        <v>29822</v>
      </c>
      <c r="E36574" s="99">
        <v>5508</v>
      </c>
      <c r="F36574" s="100" t="str">
        <f t="shared" si="571"/>
        <v>chp</v>
      </c>
      <c r="G36574" s="100"/>
      <c r="H36574" s="104"/>
      <c r="I36574"/>
      <c r="J36574"/>
      <c r="K36574" s="100"/>
    </row>
    <row r="36575" spans="1:11" ht="15">
      <c r="A36575" s="96">
        <v>2011</v>
      </c>
      <c r="B36575" s="97" t="s">
        <v>80</v>
      </c>
      <c r="C36575" s="98" t="s">
        <v>29825</v>
      </c>
      <c r="D36575" s="98" t="s">
        <v>47</v>
      </c>
      <c r="E36575" s="99">
        <v>498594.12</v>
      </c>
      <c r="F36575" s="100" t="str">
        <f t="shared" si="571"/>
        <v>chp</v>
      </c>
      <c r="G36575" s="100"/>
      <c r="H36575" s="104"/>
      <c r="I36575"/>
      <c r="J36575"/>
      <c r="K36575" s="100"/>
    </row>
    <row r="36576" spans="1:11" ht="15">
      <c r="A36576" s="96">
        <v>2011</v>
      </c>
      <c r="B36576" s="97" t="s">
        <v>80</v>
      </c>
      <c r="C36576" s="98" t="s">
        <v>29825</v>
      </c>
      <c r="D36576" s="98" t="s">
        <v>29814</v>
      </c>
      <c r="E36576" s="99">
        <v>105935.69</v>
      </c>
      <c r="F36576" s="100" t="str">
        <f t="shared" si="571"/>
        <v>chp</v>
      </c>
      <c r="G36576" s="100"/>
      <c r="H36576" s="104"/>
      <c r="I36576"/>
      <c r="J36576"/>
      <c r="K36576" s="100"/>
    </row>
    <row r="36577" spans="1:11" ht="15">
      <c r="A36577" s="96">
        <v>2011</v>
      </c>
      <c r="B36577" s="97" t="s">
        <v>80</v>
      </c>
      <c r="C36577" s="98" t="s">
        <v>29825</v>
      </c>
      <c r="D36577" s="98" t="s">
        <v>29812</v>
      </c>
      <c r="E36577" s="99">
        <v>110260.8</v>
      </c>
      <c r="F36577" s="100" t="str">
        <f t="shared" si="571"/>
        <v>chp</v>
      </c>
      <c r="G36577" s="100"/>
      <c r="H36577" s="104"/>
      <c r="I36577"/>
      <c r="J36577"/>
      <c r="K36577" s="100"/>
    </row>
    <row r="36578" spans="1:11" ht="15">
      <c r="A36578" s="96">
        <v>2011</v>
      </c>
      <c r="B36578" s="97" t="s">
        <v>80</v>
      </c>
      <c r="C36578" s="98" t="s">
        <v>29825</v>
      </c>
      <c r="D36578" s="98" t="s">
        <v>29813</v>
      </c>
      <c r="E36578" s="99">
        <v>10668.96</v>
      </c>
      <c r="F36578" s="100" t="str">
        <f t="shared" si="571"/>
        <v>chp</v>
      </c>
      <c r="G36578" s="100"/>
      <c r="H36578" s="104"/>
      <c r="I36578"/>
      <c r="J36578"/>
      <c r="K36578" s="100"/>
    </row>
    <row r="36579" spans="1:11" ht="15">
      <c r="A36579" s="96">
        <v>2011</v>
      </c>
      <c r="B36579" s="97" t="s">
        <v>81</v>
      </c>
      <c r="C36579" s="98" t="s">
        <v>29811</v>
      </c>
      <c r="D36579" s="98" t="s">
        <v>45</v>
      </c>
      <c r="E36579" s="99">
        <v>135585804.47</v>
      </c>
      <c r="F36579" s="100" t="b">
        <f t="shared" si="571"/>
        <v>0</v>
      </c>
      <c r="G36579" s="100"/>
      <c r="H36579" s="104"/>
      <c r="I36579"/>
      <c r="J36579"/>
      <c r="K36579" s="100"/>
    </row>
    <row r="36580" spans="1:11" ht="15">
      <c r="A36580" s="96">
        <v>2011</v>
      </c>
      <c r="B36580" s="97" t="s">
        <v>81</v>
      </c>
      <c r="C36580" s="98" t="s">
        <v>29811</v>
      </c>
      <c r="D36580" s="98" t="s">
        <v>29806</v>
      </c>
      <c r="E36580" s="99">
        <v>105336957.11</v>
      </c>
      <c r="F36580" s="100" t="b">
        <f t="shared" si="571"/>
        <v>0</v>
      </c>
      <c r="G36580" s="100"/>
      <c r="H36580" s="104"/>
      <c r="I36580"/>
      <c r="J36580"/>
      <c r="K36580" s="100"/>
    </row>
    <row r="36581" spans="1:11" ht="15">
      <c r="A36581" s="96">
        <v>2011</v>
      </c>
      <c r="B36581" s="97" t="s">
        <v>81</v>
      </c>
      <c r="C36581" s="98" t="s">
        <v>29811</v>
      </c>
      <c r="D36581" s="98" t="s">
        <v>29822</v>
      </c>
      <c r="E36581" s="99">
        <v>383655</v>
      </c>
      <c r="F36581" s="100" t="b">
        <f t="shared" si="571"/>
        <v>0</v>
      </c>
      <c r="G36581" s="100"/>
      <c r="H36581" s="104"/>
      <c r="I36581"/>
      <c r="J36581"/>
      <c r="K36581" s="100"/>
    </row>
    <row r="36582" spans="1:11" ht="15">
      <c r="A36582" s="96">
        <v>2011</v>
      </c>
      <c r="B36582" s="97" t="s">
        <v>81</v>
      </c>
      <c r="C36582" s="98" t="s">
        <v>29811</v>
      </c>
      <c r="D36582" s="98" t="s">
        <v>47</v>
      </c>
      <c r="E36582" s="99">
        <v>12337577.109999999</v>
      </c>
      <c r="F36582" s="100" t="b">
        <f t="shared" si="571"/>
        <v>0</v>
      </c>
      <c r="G36582" s="100"/>
      <c r="H36582" s="104"/>
      <c r="I36582"/>
      <c r="J36582"/>
      <c r="K36582" s="100"/>
    </row>
    <row r="36583" spans="1:11" ht="15">
      <c r="A36583" s="96">
        <v>2011</v>
      </c>
      <c r="B36583" s="97" t="s">
        <v>81</v>
      </c>
      <c r="C36583" s="98" t="s">
        <v>29811</v>
      </c>
      <c r="D36583" s="98" t="s">
        <v>315</v>
      </c>
      <c r="E36583" s="99">
        <v>14889746</v>
      </c>
      <c r="F36583" s="100" t="b">
        <f t="shared" si="571"/>
        <v>0</v>
      </c>
      <c r="G36583" s="100"/>
      <c r="H36583" s="104"/>
      <c r="I36583"/>
      <c r="J36583"/>
      <c r="K36583" s="100"/>
    </row>
    <row r="36584" spans="1:11" ht="15">
      <c r="A36584" s="96">
        <v>2011</v>
      </c>
      <c r="B36584" s="97" t="s">
        <v>81</v>
      </c>
      <c r="C36584" s="98" t="s">
        <v>29811</v>
      </c>
      <c r="D36584" s="98" t="s">
        <v>29814</v>
      </c>
      <c r="E36584" s="99">
        <v>10002.719999999999</v>
      </c>
      <c r="F36584" s="100" t="b">
        <f t="shared" si="571"/>
        <v>0</v>
      </c>
      <c r="G36584" s="100"/>
      <c r="H36584" s="104"/>
      <c r="I36584"/>
      <c r="J36584"/>
      <c r="K36584" s="100"/>
    </row>
    <row r="36585" spans="1:11" ht="15">
      <c r="A36585" s="96">
        <v>2011</v>
      </c>
      <c r="B36585" s="97" t="s">
        <v>81</v>
      </c>
      <c r="C36585" s="98" t="s">
        <v>29811</v>
      </c>
      <c r="D36585" s="98" t="s">
        <v>29812</v>
      </c>
      <c r="E36585" s="99">
        <v>331755.57</v>
      </c>
      <c r="F36585" s="100" t="b">
        <f t="shared" si="571"/>
        <v>0</v>
      </c>
      <c r="G36585" s="100"/>
      <c r="H36585" s="104"/>
      <c r="I36585"/>
      <c r="J36585"/>
      <c r="K36585" s="100"/>
    </row>
    <row r="36586" spans="1:11" ht="15">
      <c r="A36586" s="96">
        <v>2011</v>
      </c>
      <c r="B36586" s="97" t="s">
        <v>81</v>
      </c>
      <c r="C36586" s="98" t="s">
        <v>29811</v>
      </c>
      <c r="D36586" s="98" t="s">
        <v>2257</v>
      </c>
      <c r="E36586" s="99">
        <v>303742.61</v>
      </c>
      <c r="F36586" s="100" t="b">
        <f t="shared" si="571"/>
        <v>0</v>
      </c>
      <c r="G36586" s="100"/>
      <c r="H36586" s="104"/>
      <c r="I36586"/>
      <c r="J36586"/>
      <c r="K36586" s="100"/>
    </row>
    <row r="36587" spans="1:11" ht="15">
      <c r="A36587" s="96">
        <v>2011</v>
      </c>
      <c r="B36587" s="97" t="s">
        <v>81</v>
      </c>
      <c r="C36587" s="98" t="s">
        <v>29811</v>
      </c>
      <c r="D36587" s="98" t="s">
        <v>29813</v>
      </c>
      <c r="E36587" s="99">
        <v>1388432.42</v>
      </c>
      <c r="F36587" s="100" t="b">
        <f t="shared" si="571"/>
        <v>0</v>
      </c>
      <c r="G36587" s="100"/>
      <c r="H36587" s="104"/>
      <c r="I36587"/>
      <c r="J36587"/>
      <c r="K36587" s="100"/>
    </row>
    <row r="36588" spans="1:11" ht="15">
      <c r="A36588" s="96">
        <v>2011</v>
      </c>
      <c r="B36588" s="97" t="s">
        <v>81</v>
      </c>
      <c r="C36588" s="98" t="s">
        <v>29811</v>
      </c>
      <c r="D36588" s="98" t="s">
        <v>29815</v>
      </c>
      <c r="E36588" s="99">
        <v>15495</v>
      </c>
      <c r="F36588" s="100" t="b">
        <f t="shared" si="571"/>
        <v>0</v>
      </c>
      <c r="G36588" s="100"/>
      <c r="H36588" s="104"/>
      <c r="I36588"/>
      <c r="J36588"/>
      <c r="K36588" s="100"/>
    </row>
    <row r="36589" spans="1:11" ht="15">
      <c r="A36589" s="96">
        <v>2011</v>
      </c>
      <c r="B36589" s="97" t="s">
        <v>81</v>
      </c>
      <c r="C36589" s="98" t="s">
        <v>29811</v>
      </c>
      <c r="D36589" s="98" t="s">
        <v>27865</v>
      </c>
      <c r="E36589" s="99">
        <v>198443</v>
      </c>
      <c r="F36589" s="100" t="b">
        <f t="shared" si="571"/>
        <v>0</v>
      </c>
      <c r="G36589" s="100"/>
      <c r="H36589" s="104"/>
      <c r="I36589"/>
      <c r="J36589"/>
      <c r="K36589" s="100"/>
    </row>
    <row r="36590" spans="1:11" ht="15">
      <c r="A36590" s="96">
        <v>2011</v>
      </c>
      <c r="B36590" s="97" t="s">
        <v>81</v>
      </c>
      <c r="C36590" s="98" t="s">
        <v>29811</v>
      </c>
      <c r="D36590" s="98" t="s">
        <v>29816</v>
      </c>
      <c r="E36590" s="99">
        <v>389997.93</v>
      </c>
      <c r="F36590" s="100" t="b">
        <f t="shared" si="571"/>
        <v>0</v>
      </c>
      <c r="G36590" s="100"/>
      <c r="H36590" s="104"/>
      <c r="I36590"/>
      <c r="J36590"/>
      <c r="K36590" s="100"/>
    </row>
    <row r="36591" spans="1:11" ht="15">
      <c r="A36591" s="96">
        <v>2011</v>
      </c>
      <c r="B36591" s="97" t="s">
        <v>81</v>
      </c>
      <c r="C36591" s="98" t="s">
        <v>29808</v>
      </c>
      <c r="D36591" s="98" t="s">
        <v>45</v>
      </c>
      <c r="E36591" s="99">
        <v>48792705</v>
      </c>
      <c r="F36591" s="100" t="b">
        <f t="shared" si="571"/>
        <v>1</v>
      </c>
      <c r="G36591" s="100"/>
      <c r="H36591" s="104"/>
      <c r="I36591"/>
      <c r="J36591"/>
      <c r="K36591" s="100"/>
    </row>
    <row r="36592" spans="1:11" ht="15">
      <c r="A36592" s="96">
        <v>2011</v>
      </c>
      <c r="B36592" s="97" t="s">
        <v>81</v>
      </c>
      <c r="C36592" s="98" t="s">
        <v>29808</v>
      </c>
      <c r="D36592" s="98" t="s">
        <v>29806</v>
      </c>
      <c r="E36592" s="99">
        <v>23199555.34</v>
      </c>
      <c r="F36592" s="100" t="b">
        <f t="shared" si="571"/>
        <v>1</v>
      </c>
      <c r="G36592" s="100"/>
      <c r="H36592" s="104"/>
      <c r="I36592"/>
      <c r="J36592"/>
      <c r="K36592" s="100"/>
    </row>
    <row r="36593" spans="1:11" ht="15">
      <c r="A36593" s="96">
        <v>2011</v>
      </c>
      <c r="B36593" s="97" t="s">
        <v>81</v>
      </c>
      <c r="C36593" s="98" t="s">
        <v>29808</v>
      </c>
      <c r="D36593" s="98" t="s">
        <v>47</v>
      </c>
      <c r="E36593" s="99">
        <v>9069399.5299999993</v>
      </c>
      <c r="F36593" s="100" t="b">
        <f t="shared" si="571"/>
        <v>1</v>
      </c>
      <c r="G36593" s="100"/>
      <c r="H36593" s="104"/>
      <c r="I36593"/>
      <c r="J36593"/>
      <c r="K36593" s="100"/>
    </row>
    <row r="36594" spans="1:11" ht="15">
      <c r="A36594" s="96">
        <v>2011</v>
      </c>
      <c r="B36594" s="97" t="s">
        <v>81</v>
      </c>
      <c r="C36594" s="98" t="s">
        <v>29808</v>
      </c>
      <c r="D36594" s="98" t="s">
        <v>315</v>
      </c>
      <c r="E36594" s="99">
        <v>14889746</v>
      </c>
      <c r="F36594" s="100" t="b">
        <f t="shared" si="571"/>
        <v>1</v>
      </c>
      <c r="G36594" s="100"/>
      <c r="H36594" s="104"/>
      <c r="I36594"/>
      <c r="J36594"/>
      <c r="K36594" s="100"/>
    </row>
    <row r="36595" spans="1:11" ht="15">
      <c r="A36595" s="96">
        <v>2011</v>
      </c>
      <c r="B36595" s="97" t="s">
        <v>81</v>
      </c>
      <c r="C36595" s="98" t="s">
        <v>29808</v>
      </c>
      <c r="D36595" s="98" t="s">
        <v>29814</v>
      </c>
      <c r="E36595" s="99">
        <v>0</v>
      </c>
      <c r="F36595" s="100" t="b">
        <f t="shared" si="571"/>
        <v>1</v>
      </c>
      <c r="G36595" s="100"/>
      <c r="H36595" s="104"/>
      <c r="I36595"/>
      <c r="J36595"/>
      <c r="K36595" s="100"/>
    </row>
    <row r="36596" spans="1:11" ht="15">
      <c r="A36596" s="96">
        <v>2011</v>
      </c>
      <c r="B36596" s="97" t="s">
        <v>81</v>
      </c>
      <c r="C36596" s="98" t="s">
        <v>29808</v>
      </c>
      <c r="D36596" s="98" t="s">
        <v>29812</v>
      </c>
      <c r="E36596" s="99">
        <v>315229</v>
      </c>
      <c r="F36596" s="100" t="b">
        <f t="shared" si="571"/>
        <v>1</v>
      </c>
      <c r="G36596" s="100"/>
      <c r="H36596" s="104"/>
      <c r="I36596"/>
      <c r="J36596"/>
      <c r="K36596" s="100"/>
    </row>
    <row r="36597" spans="1:11" ht="15">
      <c r="A36597" s="96">
        <v>2011</v>
      </c>
      <c r="B36597" s="97" t="s">
        <v>81</v>
      </c>
      <c r="C36597" s="98" t="s">
        <v>29808</v>
      </c>
      <c r="D36597" s="98" t="s">
        <v>29813</v>
      </c>
      <c r="E36597" s="99">
        <v>1122488.1200000001</v>
      </c>
      <c r="F36597" s="100" t="b">
        <f t="shared" si="571"/>
        <v>1</v>
      </c>
      <c r="G36597" s="100"/>
      <c r="H36597" s="104"/>
      <c r="I36597"/>
      <c r="J36597"/>
      <c r="K36597" s="100"/>
    </row>
    <row r="36598" spans="1:11" ht="15">
      <c r="A36598" s="96">
        <v>2011</v>
      </c>
      <c r="B36598" s="97" t="s">
        <v>81</v>
      </c>
      <c r="C36598" s="98" t="s">
        <v>29808</v>
      </c>
      <c r="D36598" s="98" t="s">
        <v>29815</v>
      </c>
      <c r="E36598" s="99">
        <v>14159</v>
      </c>
      <c r="F36598" s="100" t="b">
        <f t="shared" si="571"/>
        <v>1</v>
      </c>
      <c r="G36598" s="100"/>
      <c r="H36598" s="104"/>
      <c r="I36598"/>
      <c r="J36598"/>
      <c r="K36598" s="100"/>
    </row>
    <row r="36599" spans="1:11" ht="15">
      <c r="A36599" s="96">
        <v>2011</v>
      </c>
      <c r="B36599" s="97" t="s">
        <v>81</v>
      </c>
      <c r="C36599" s="98" t="s">
        <v>29808</v>
      </c>
      <c r="D36599" s="98" t="s">
        <v>27865</v>
      </c>
      <c r="E36599" s="99">
        <v>182128</v>
      </c>
      <c r="F36599" s="100" t="b">
        <f t="shared" si="571"/>
        <v>1</v>
      </c>
      <c r="G36599" s="100"/>
      <c r="H36599" s="104"/>
      <c r="I36599"/>
      <c r="J36599"/>
      <c r="K36599" s="100"/>
    </row>
    <row r="36600" spans="1:11" ht="15">
      <c r="A36600" s="96">
        <v>2011</v>
      </c>
      <c r="B36600" s="97" t="s">
        <v>81</v>
      </c>
      <c r="C36600" s="98" t="s">
        <v>29807</v>
      </c>
      <c r="D36600" s="98" t="s">
        <v>45</v>
      </c>
      <c r="E36600" s="99">
        <v>85006848.640000001</v>
      </c>
      <c r="F36600" s="100" t="b">
        <f t="shared" si="571"/>
        <v>1</v>
      </c>
      <c r="G36600" s="100"/>
      <c r="H36600" s="104"/>
      <c r="I36600"/>
      <c r="J36600"/>
      <c r="K36600" s="100"/>
    </row>
    <row r="36601" spans="1:11" ht="15">
      <c r="A36601" s="96">
        <v>2011</v>
      </c>
      <c r="B36601" s="97" t="s">
        <v>81</v>
      </c>
      <c r="C36601" s="98" t="s">
        <v>29807</v>
      </c>
      <c r="D36601" s="98" t="s">
        <v>29806</v>
      </c>
      <c r="E36601" s="99">
        <v>81470232.849999994</v>
      </c>
      <c r="F36601" s="100" t="b">
        <f t="shared" si="571"/>
        <v>1</v>
      </c>
      <c r="G36601" s="100"/>
      <c r="H36601" s="104"/>
      <c r="I36601"/>
      <c r="J36601"/>
      <c r="K36601" s="100"/>
    </row>
    <row r="36602" spans="1:11" ht="15">
      <c r="A36602" s="96">
        <v>2011</v>
      </c>
      <c r="B36602" s="97" t="s">
        <v>81</v>
      </c>
      <c r="C36602" s="98" t="s">
        <v>29807</v>
      </c>
      <c r="D36602" s="98" t="s">
        <v>29822</v>
      </c>
      <c r="E36602" s="99">
        <v>383655</v>
      </c>
      <c r="F36602" s="100" t="b">
        <f t="shared" si="571"/>
        <v>1</v>
      </c>
      <c r="G36602" s="100"/>
      <c r="H36602" s="104"/>
      <c r="I36602"/>
      <c r="J36602"/>
      <c r="K36602" s="100"/>
    </row>
    <row r="36603" spans="1:11" ht="15">
      <c r="A36603" s="96">
        <v>2011</v>
      </c>
      <c r="B36603" s="97" t="s">
        <v>81</v>
      </c>
      <c r="C36603" s="98" t="s">
        <v>29807</v>
      </c>
      <c r="D36603" s="98" t="s">
        <v>47</v>
      </c>
      <c r="E36603" s="99">
        <v>2873461.03</v>
      </c>
      <c r="F36603" s="100" t="b">
        <f t="shared" si="571"/>
        <v>1</v>
      </c>
      <c r="G36603" s="100"/>
      <c r="H36603" s="104"/>
      <c r="I36603"/>
      <c r="J36603"/>
      <c r="K36603" s="100"/>
    </row>
    <row r="36604" spans="1:11" ht="15">
      <c r="A36604" s="96">
        <v>2011</v>
      </c>
      <c r="B36604" s="97" t="s">
        <v>81</v>
      </c>
      <c r="C36604" s="98" t="s">
        <v>29807</v>
      </c>
      <c r="D36604" s="98" t="s">
        <v>29813</v>
      </c>
      <c r="E36604" s="99">
        <v>263784.76</v>
      </c>
      <c r="F36604" s="100" t="b">
        <f t="shared" si="571"/>
        <v>1</v>
      </c>
      <c r="G36604" s="100"/>
      <c r="H36604" s="104"/>
      <c r="I36604"/>
      <c r="J36604"/>
      <c r="K36604" s="100"/>
    </row>
    <row r="36605" spans="1:11" ht="15">
      <c r="A36605" s="96">
        <v>2011</v>
      </c>
      <c r="B36605" s="97" t="s">
        <v>81</v>
      </c>
      <c r="C36605" s="98" t="s">
        <v>29807</v>
      </c>
      <c r="D36605" s="98" t="s">
        <v>29815</v>
      </c>
      <c r="E36605" s="99">
        <v>1336</v>
      </c>
      <c r="F36605" s="100" t="b">
        <f t="shared" si="571"/>
        <v>1</v>
      </c>
      <c r="G36605" s="100"/>
      <c r="H36605" s="104"/>
      <c r="I36605"/>
      <c r="J36605"/>
      <c r="K36605" s="100"/>
    </row>
    <row r="36606" spans="1:11" ht="15">
      <c r="A36606" s="96">
        <v>2011</v>
      </c>
      <c r="B36606" s="97" t="s">
        <v>81</v>
      </c>
      <c r="C36606" s="98" t="s">
        <v>29807</v>
      </c>
      <c r="D36606" s="98" t="s">
        <v>27865</v>
      </c>
      <c r="E36606" s="99">
        <v>14379</v>
      </c>
      <c r="F36606" s="100" t="b">
        <f t="shared" si="571"/>
        <v>1</v>
      </c>
      <c r="G36606" s="100"/>
      <c r="H36606" s="104"/>
      <c r="I36606"/>
      <c r="J36606"/>
      <c r="K36606" s="100"/>
    </row>
    <row r="36607" spans="1:11" ht="15">
      <c r="A36607" s="96">
        <v>2011</v>
      </c>
      <c r="B36607" s="97" t="s">
        <v>81</v>
      </c>
      <c r="C36607" s="98" t="s">
        <v>29823</v>
      </c>
      <c r="D36607" s="98" t="s">
        <v>45</v>
      </c>
      <c r="E36607" s="99">
        <v>961618.8</v>
      </c>
      <c r="F36607" s="100" t="str">
        <f t="shared" si="571"/>
        <v>chp</v>
      </c>
      <c r="G36607" s="100"/>
      <c r="H36607" s="104"/>
      <c r="I36607"/>
      <c r="J36607"/>
      <c r="K36607" s="100"/>
    </row>
    <row r="36608" spans="1:11" ht="15">
      <c r="A36608" s="96">
        <v>2011</v>
      </c>
      <c r="B36608" s="97" t="s">
        <v>81</v>
      </c>
      <c r="C36608" s="98" t="s">
        <v>29823</v>
      </c>
      <c r="D36608" s="98" t="s">
        <v>29806</v>
      </c>
      <c r="E36608" s="99">
        <v>315117.90999999997</v>
      </c>
      <c r="F36608" s="100" t="str">
        <f t="shared" si="571"/>
        <v>chp</v>
      </c>
      <c r="G36608" s="100"/>
      <c r="H36608" s="104"/>
      <c r="I36608"/>
      <c r="J36608"/>
      <c r="K36608" s="100"/>
    </row>
    <row r="36609" spans="1:11" ht="15">
      <c r="A36609" s="96">
        <v>2011</v>
      </c>
      <c r="B36609" s="97" t="s">
        <v>81</v>
      </c>
      <c r="C36609" s="98" t="s">
        <v>29823</v>
      </c>
      <c r="D36609" s="98" t="s">
        <v>47</v>
      </c>
      <c r="E36609" s="99">
        <v>63030.43</v>
      </c>
      <c r="F36609" s="100" t="str">
        <f t="shared" si="571"/>
        <v>chp</v>
      </c>
      <c r="G36609" s="100"/>
      <c r="H36609" s="104"/>
      <c r="I36609"/>
      <c r="J36609"/>
      <c r="K36609" s="100"/>
    </row>
    <row r="36610" spans="1:11" ht="15">
      <c r="A36610" s="96">
        <v>2011</v>
      </c>
      <c r="B36610" s="97" t="s">
        <v>81</v>
      </c>
      <c r="C36610" s="98" t="s">
        <v>29823</v>
      </c>
      <c r="D36610" s="98" t="s">
        <v>29814</v>
      </c>
      <c r="E36610" s="99">
        <v>10002.719999999999</v>
      </c>
      <c r="F36610" s="100" t="str">
        <f t="shared" si="571"/>
        <v>chp</v>
      </c>
      <c r="G36610" s="100"/>
      <c r="H36610" s="104"/>
      <c r="I36610"/>
      <c r="J36610"/>
      <c r="K36610" s="100"/>
    </row>
    <row r="36611" spans="1:11" ht="15">
      <c r="A36611" s="96">
        <v>2011</v>
      </c>
      <c r="B36611" s="97" t="s">
        <v>81</v>
      </c>
      <c r="C36611" s="98" t="s">
        <v>29823</v>
      </c>
      <c r="D36611" s="98" t="s">
        <v>29812</v>
      </c>
      <c r="E36611" s="99">
        <v>16526.57</v>
      </c>
      <c r="F36611" s="100" t="str">
        <f t="shared" si="571"/>
        <v>chp</v>
      </c>
      <c r="G36611" s="100"/>
      <c r="H36611" s="104"/>
      <c r="I36611"/>
      <c r="J36611"/>
      <c r="K36611" s="100"/>
    </row>
    <row r="36612" spans="1:11" ht="15">
      <c r="A36612" s="96">
        <v>2011</v>
      </c>
      <c r="B36612" s="97" t="s">
        <v>81</v>
      </c>
      <c r="C36612" s="98" t="s">
        <v>29823</v>
      </c>
      <c r="D36612" s="98" t="s">
        <v>2257</v>
      </c>
      <c r="E36612" s="99">
        <v>187753.85</v>
      </c>
      <c r="F36612" s="100" t="str">
        <f t="shared" ref="F36612:F36675" si="572">INDEX($I$3:$I$8,MATCH(C36612,$H$3:$H$8,0))</f>
        <v>chp</v>
      </c>
      <c r="G36612" s="100"/>
      <c r="H36612" s="104"/>
      <c r="I36612"/>
      <c r="J36612"/>
      <c r="K36612" s="100"/>
    </row>
    <row r="36613" spans="1:11" ht="15">
      <c r="A36613" s="96">
        <v>2011</v>
      </c>
      <c r="B36613" s="97" t="s">
        <v>81</v>
      </c>
      <c r="C36613" s="98" t="s">
        <v>29823</v>
      </c>
      <c r="D36613" s="98" t="s">
        <v>29813</v>
      </c>
      <c r="E36613" s="99">
        <v>1982.62</v>
      </c>
      <c r="F36613" s="100" t="str">
        <f t="shared" si="572"/>
        <v>chp</v>
      </c>
      <c r="G36613" s="100"/>
      <c r="H36613" s="104"/>
      <c r="I36613"/>
      <c r="J36613"/>
      <c r="K36613" s="100"/>
    </row>
    <row r="36614" spans="1:11" ht="15">
      <c r="A36614" s="96">
        <v>2011</v>
      </c>
      <c r="B36614" s="97" t="s">
        <v>81</v>
      </c>
      <c r="C36614" s="98" t="s">
        <v>29823</v>
      </c>
      <c r="D36614" s="98" t="s">
        <v>27865</v>
      </c>
      <c r="E36614" s="99">
        <v>1936</v>
      </c>
      <c r="F36614" s="100" t="str">
        <f t="shared" si="572"/>
        <v>chp</v>
      </c>
      <c r="G36614" s="100"/>
      <c r="H36614" s="104"/>
      <c r="I36614"/>
      <c r="J36614"/>
      <c r="K36614" s="100"/>
    </row>
    <row r="36615" spans="1:11" ht="15">
      <c r="A36615" s="96">
        <v>2011</v>
      </c>
      <c r="B36615" s="97" t="s">
        <v>81</v>
      </c>
      <c r="C36615" s="98" t="s">
        <v>29823</v>
      </c>
      <c r="D36615" s="98" t="s">
        <v>29816</v>
      </c>
      <c r="E36615" s="99">
        <v>365268.69</v>
      </c>
      <c r="F36615" s="100" t="str">
        <f t="shared" si="572"/>
        <v>chp</v>
      </c>
      <c r="G36615" s="100"/>
      <c r="H36615" s="104"/>
      <c r="I36615"/>
      <c r="J36615"/>
      <c r="K36615" s="100"/>
    </row>
    <row r="36616" spans="1:11" ht="15">
      <c r="A36616" s="96">
        <v>2011</v>
      </c>
      <c r="B36616" s="97" t="s">
        <v>81</v>
      </c>
      <c r="C36616" s="98" t="s">
        <v>29803</v>
      </c>
      <c r="D36616" s="98" t="s">
        <v>45</v>
      </c>
      <c r="E36616" s="99">
        <v>652497.86</v>
      </c>
      <c r="F36616" s="100" t="b">
        <f t="shared" si="572"/>
        <v>1</v>
      </c>
      <c r="G36616" s="100"/>
      <c r="H36616" s="104"/>
      <c r="I36616"/>
      <c r="J36616"/>
      <c r="K36616" s="100"/>
    </row>
    <row r="36617" spans="1:11" ht="15">
      <c r="A36617" s="96">
        <v>2011</v>
      </c>
      <c r="B36617" s="97" t="s">
        <v>81</v>
      </c>
      <c r="C36617" s="98" t="s">
        <v>29803</v>
      </c>
      <c r="D36617" s="98" t="s">
        <v>29806</v>
      </c>
      <c r="E36617" s="99">
        <v>351032</v>
      </c>
      <c r="F36617" s="100" t="b">
        <f t="shared" si="572"/>
        <v>1</v>
      </c>
      <c r="G36617" s="100"/>
      <c r="H36617" s="104"/>
      <c r="I36617"/>
      <c r="J36617"/>
      <c r="K36617" s="100"/>
    </row>
    <row r="36618" spans="1:11" ht="15">
      <c r="A36618" s="96">
        <v>2011</v>
      </c>
      <c r="B36618" s="97" t="s">
        <v>81</v>
      </c>
      <c r="C36618" s="98" t="s">
        <v>29803</v>
      </c>
      <c r="D36618" s="98" t="s">
        <v>47</v>
      </c>
      <c r="E36618" s="99">
        <v>160747.85999999999</v>
      </c>
      <c r="F36618" s="100" t="b">
        <f t="shared" si="572"/>
        <v>1</v>
      </c>
      <c r="G36618" s="100"/>
      <c r="H36618" s="104"/>
      <c r="I36618"/>
      <c r="J36618"/>
      <c r="K36618" s="100"/>
    </row>
    <row r="36619" spans="1:11" ht="15">
      <c r="A36619" s="96">
        <v>2011</v>
      </c>
      <c r="B36619" s="97" t="s">
        <v>81</v>
      </c>
      <c r="C36619" s="98" t="s">
        <v>29803</v>
      </c>
      <c r="D36619" s="98" t="s">
        <v>2257</v>
      </c>
      <c r="E36619" s="99">
        <v>115988.76</v>
      </c>
      <c r="F36619" s="100" t="b">
        <f t="shared" si="572"/>
        <v>1</v>
      </c>
      <c r="G36619" s="100"/>
      <c r="H36619" s="104"/>
      <c r="I36619"/>
      <c r="J36619"/>
      <c r="K36619" s="100"/>
    </row>
    <row r="36620" spans="1:11" ht="15">
      <c r="A36620" s="96">
        <v>2011</v>
      </c>
      <c r="B36620" s="97" t="s">
        <v>81</v>
      </c>
      <c r="C36620" s="98" t="s">
        <v>29803</v>
      </c>
      <c r="D36620" s="98" t="s">
        <v>29816</v>
      </c>
      <c r="E36620" s="99">
        <v>24729.24</v>
      </c>
      <c r="F36620" s="100" t="b">
        <f t="shared" si="572"/>
        <v>1</v>
      </c>
      <c r="G36620" s="100"/>
      <c r="H36620" s="104"/>
      <c r="I36620"/>
      <c r="J36620"/>
      <c r="K36620" s="100"/>
    </row>
    <row r="36621" spans="1:11" ht="15">
      <c r="A36621" s="96">
        <v>2011</v>
      </c>
      <c r="B36621" s="97" t="s">
        <v>81</v>
      </c>
      <c r="C36621" s="98" t="s">
        <v>29825</v>
      </c>
      <c r="D36621" s="98" t="s">
        <v>45</v>
      </c>
      <c r="E36621" s="99">
        <v>172134.17</v>
      </c>
      <c r="F36621" s="100" t="str">
        <f t="shared" si="572"/>
        <v>chp</v>
      </c>
      <c r="G36621" s="100"/>
      <c r="H36621" s="104"/>
      <c r="I36621"/>
      <c r="J36621"/>
      <c r="K36621" s="100"/>
    </row>
    <row r="36622" spans="1:11" ht="15">
      <c r="A36622" s="96">
        <v>2011</v>
      </c>
      <c r="B36622" s="97" t="s">
        <v>81</v>
      </c>
      <c r="C36622" s="98" t="s">
        <v>29825</v>
      </c>
      <c r="D36622" s="98" t="s">
        <v>29806</v>
      </c>
      <c r="E36622" s="99">
        <v>1019</v>
      </c>
      <c r="F36622" s="100" t="str">
        <f t="shared" si="572"/>
        <v>chp</v>
      </c>
      <c r="G36622" s="100"/>
      <c r="H36622" s="104"/>
      <c r="I36622"/>
      <c r="J36622"/>
      <c r="K36622" s="100"/>
    </row>
    <row r="36623" spans="1:11" ht="15">
      <c r="A36623" s="96">
        <v>2011</v>
      </c>
      <c r="B36623" s="97" t="s">
        <v>81</v>
      </c>
      <c r="C36623" s="98" t="s">
        <v>29825</v>
      </c>
      <c r="D36623" s="98" t="s">
        <v>47</v>
      </c>
      <c r="E36623" s="99">
        <v>170938.25</v>
      </c>
      <c r="F36623" s="100" t="str">
        <f t="shared" si="572"/>
        <v>chp</v>
      </c>
      <c r="G36623" s="100"/>
      <c r="H36623" s="104"/>
      <c r="I36623"/>
      <c r="J36623"/>
      <c r="K36623" s="100"/>
    </row>
    <row r="36624" spans="1:11" ht="15">
      <c r="A36624" s="96">
        <v>2011</v>
      </c>
      <c r="B36624" s="97" t="s">
        <v>81</v>
      </c>
      <c r="C36624" s="98" t="s">
        <v>29825</v>
      </c>
      <c r="D36624" s="98" t="s">
        <v>29813</v>
      </c>
      <c r="E36624" s="99">
        <v>176.92</v>
      </c>
      <c r="F36624" s="100" t="str">
        <f t="shared" si="572"/>
        <v>chp</v>
      </c>
      <c r="G36624" s="100"/>
      <c r="H36624" s="104"/>
      <c r="I36624"/>
      <c r="J36624"/>
      <c r="K36624" s="100"/>
    </row>
    <row r="36625" spans="1:11" ht="15">
      <c r="A36625" s="96">
        <v>2011</v>
      </c>
      <c r="B36625" s="97" t="s">
        <v>82</v>
      </c>
      <c r="C36625" s="98" t="s">
        <v>29811</v>
      </c>
      <c r="D36625" s="98" t="s">
        <v>45</v>
      </c>
      <c r="E36625" s="99">
        <v>74605713.609999999</v>
      </c>
      <c r="F36625" s="100" t="b">
        <f t="shared" si="572"/>
        <v>0</v>
      </c>
      <c r="G36625" s="100"/>
      <c r="H36625" s="104"/>
      <c r="I36625"/>
      <c r="J36625"/>
      <c r="K36625" s="100"/>
    </row>
    <row r="36626" spans="1:11" ht="15">
      <c r="A36626" s="96">
        <v>2011</v>
      </c>
      <c r="B36626" s="97" t="s">
        <v>82</v>
      </c>
      <c r="C36626" s="98" t="s">
        <v>29811</v>
      </c>
      <c r="D36626" s="98" t="s">
        <v>29806</v>
      </c>
      <c r="E36626" s="99">
        <v>34478947</v>
      </c>
      <c r="F36626" s="100" t="b">
        <f t="shared" si="572"/>
        <v>0</v>
      </c>
      <c r="G36626" s="100"/>
      <c r="H36626" s="104"/>
      <c r="I36626"/>
      <c r="J36626"/>
      <c r="K36626" s="100"/>
    </row>
    <row r="36627" spans="1:11" ht="15">
      <c r="A36627" s="96">
        <v>2011</v>
      </c>
      <c r="B36627" s="97" t="s">
        <v>82</v>
      </c>
      <c r="C36627" s="98" t="s">
        <v>29811</v>
      </c>
      <c r="D36627" s="98" t="s">
        <v>29822</v>
      </c>
      <c r="E36627" s="99">
        <v>1506941</v>
      </c>
      <c r="F36627" s="100" t="b">
        <f t="shared" si="572"/>
        <v>0</v>
      </c>
      <c r="G36627" s="100"/>
      <c r="H36627" s="104"/>
      <c r="I36627"/>
      <c r="J36627"/>
      <c r="K36627" s="100"/>
    </row>
    <row r="36628" spans="1:11" ht="15">
      <c r="A36628" s="96">
        <v>2011</v>
      </c>
      <c r="B36628" s="97" t="s">
        <v>82</v>
      </c>
      <c r="C36628" s="98" t="s">
        <v>29811</v>
      </c>
      <c r="D36628" s="98" t="s">
        <v>47</v>
      </c>
      <c r="E36628" s="99">
        <v>32836700.16</v>
      </c>
      <c r="F36628" s="100" t="b">
        <f t="shared" si="572"/>
        <v>0</v>
      </c>
      <c r="G36628" s="100"/>
      <c r="H36628" s="104"/>
      <c r="I36628"/>
      <c r="J36628"/>
      <c r="K36628" s="100"/>
    </row>
    <row r="36629" spans="1:11" ht="15">
      <c r="A36629" s="96">
        <v>2011</v>
      </c>
      <c r="B36629" s="97" t="s">
        <v>82</v>
      </c>
      <c r="C36629" s="98" t="s">
        <v>29811</v>
      </c>
      <c r="D36629" s="98" t="s">
        <v>29814</v>
      </c>
      <c r="E36629" s="99">
        <v>1540.56</v>
      </c>
      <c r="F36629" s="100" t="b">
        <f t="shared" si="572"/>
        <v>0</v>
      </c>
      <c r="G36629" s="100"/>
      <c r="H36629" s="104"/>
      <c r="I36629"/>
      <c r="J36629"/>
      <c r="K36629" s="100"/>
    </row>
    <row r="36630" spans="1:11" ht="15">
      <c r="A36630" s="96">
        <v>2011</v>
      </c>
      <c r="B36630" s="97" t="s">
        <v>82</v>
      </c>
      <c r="C36630" s="98" t="s">
        <v>29811</v>
      </c>
      <c r="D36630" s="98" t="s">
        <v>29812</v>
      </c>
      <c r="E36630" s="99">
        <v>87242.01</v>
      </c>
      <c r="F36630" s="100" t="b">
        <f t="shared" si="572"/>
        <v>0</v>
      </c>
      <c r="G36630" s="100"/>
      <c r="H36630" s="104"/>
      <c r="I36630"/>
      <c r="J36630"/>
      <c r="K36630" s="100"/>
    </row>
    <row r="36631" spans="1:11" ht="15">
      <c r="A36631" s="96">
        <v>2011</v>
      </c>
      <c r="B36631" s="97" t="s">
        <v>82</v>
      </c>
      <c r="C36631" s="98" t="s">
        <v>29811</v>
      </c>
      <c r="D36631" s="98" t="s">
        <v>29813</v>
      </c>
      <c r="E36631" s="99">
        <v>15548.38</v>
      </c>
      <c r="F36631" s="100" t="b">
        <f t="shared" si="572"/>
        <v>0</v>
      </c>
      <c r="G36631" s="100"/>
      <c r="H36631" s="104"/>
      <c r="I36631"/>
      <c r="J36631"/>
      <c r="K36631" s="100"/>
    </row>
    <row r="36632" spans="1:11" ht="15">
      <c r="A36632" s="96">
        <v>2011</v>
      </c>
      <c r="B36632" s="97" t="s">
        <v>82</v>
      </c>
      <c r="C36632" s="98" t="s">
        <v>29811</v>
      </c>
      <c r="D36632" s="98" t="s">
        <v>29817</v>
      </c>
      <c r="E36632" s="99">
        <v>-153195</v>
      </c>
      <c r="F36632" s="100" t="b">
        <f t="shared" si="572"/>
        <v>0</v>
      </c>
      <c r="G36632" s="100"/>
      <c r="H36632" s="104"/>
      <c r="I36632"/>
      <c r="J36632"/>
      <c r="K36632" s="100"/>
    </row>
    <row r="36633" spans="1:11" ht="15">
      <c r="A36633" s="96">
        <v>2011</v>
      </c>
      <c r="B36633" s="97" t="s">
        <v>82</v>
      </c>
      <c r="C36633" s="98" t="s">
        <v>29811</v>
      </c>
      <c r="D36633" s="98" t="s">
        <v>27865</v>
      </c>
      <c r="E36633" s="99">
        <v>5605265</v>
      </c>
      <c r="F36633" s="100" t="b">
        <f t="shared" si="572"/>
        <v>0</v>
      </c>
      <c r="G36633" s="100"/>
      <c r="H36633" s="104"/>
      <c r="I36633"/>
      <c r="J36633"/>
      <c r="K36633" s="100"/>
    </row>
    <row r="36634" spans="1:11" ht="15">
      <c r="A36634" s="96">
        <v>2011</v>
      </c>
      <c r="B36634" s="97" t="s">
        <v>82</v>
      </c>
      <c r="C36634" s="98" t="s">
        <v>29811</v>
      </c>
      <c r="D36634" s="98" t="s">
        <v>29816</v>
      </c>
      <c r="E36634" s="99">
        <v>226724.51</v>
      </c>
      <c r="F36634" s="100" t="b">
        <f t="shared" si="572"/>
        <v>0</v>
      </c>
      <c r="G36634" s="100"/>
      <c r="H36634" s="104"/>
      <c r="I36634"/>
      <c r="J36634"/>
      <c r="K36634" s="100"/>
    </row>
    <row r="36635" spans="1:11" ht="15">
      <c r="A36635" s="96">
        <v>2011</v>
      </c>
      <c r="B36635" s="97" t="s">
        <v>82</v>
      </c>
      <c r="C36635" s="98" t="s">
        <v>29808</v>
      </c>
      <c r="D36635" s="98" t="s">
        <v>45</v>
      </c>
      <c r="E36635" s="99">
        <v>13205916.039999999</v>
      </c>
      <c r="F36635" s="100" t="b">
        <f t="shared" si="572"/>
        <v>1</v>
      </c>
      <c r="G36635" s="100"/>
      <c r="H36635" s="104"/>
      <c r="I36635"/>
      <c r="J36635"/>
      <c r="K36635" s="100"/>
    </row>
    <row r="36636" spans="1:11" ht="15">
      <c r="A36636" s="96">
        <v>2011</v>
      </c>
      <c r="B36636" s="97" t="s">
        <v>82</v>
      </c>
      <c r="C36636" s="98" t="s">
        <v>29808</v>
      </c>
      <c r="D36636" s="98" t="s">
        <v>47</v>
      </c>
      <c r="E36636" s="99">
        <v>8261087.04</v>
      </c>
      <c r="F36636" s="100" t="b">
        <f t="shared" si="572"/>
        <v>1</v>
      </c>
      <c r="G36636" s="100"/>
      <c r="H36636" s="104"/>
      <c r="I36636"/>
      <c r="J36636"/>
      <c r="K36636" s="100"/>
    </row>
    <row r="36637" spans="1:11" ht="15">
      <c r="A36637" s="96">
        <v>2011</v>
      </c>
      <c r="B36637" s="97" t="s">
        <v>82</v>
      </c>
      <c r="C36637" s="98" t="s">
        <v>29808</v>
      </c>
      <c r="D36637" s="98" t="s">
        <v>27865</v>
      </c>
      <c r="E36637" s="99">
        <v>4944829</v>
      </c>
      <c r="F36637" s="100" t="b">
        <f t="shared" si="572"/>
        <v>1</v>
      </c>
      <c r="G36637" s="100"/>
      <c r="H36637" s="104"/>
      <c r="I36637"/>
      <c r="J36637"/>
      <c r="K36637" s="100"/>
    </row>
    <row r="36638" spans="1:11" ht="15">
      <c r="A36638" s="96">
        <v>2011</v>
      </c>
      <c r="B36638" s="97" t="s">
        <v>82</v>
      </c>
      <c r="C36638" s="98" t="s">
        <v>29807</v>
      </c>
      <c r="D36638" s="98" t="s">
        <v>45</v>
      </c>
      <c r="E36638" s="99">
        <v>58373558</v>
      </c>
      <c r="F36638" s="100" t="b">
        <f t="shared" si="572"/>
        <v>1</v>
      </c>
      <c r="G36638" s="100"/>
      <c r="H36638" s="104"/>
      <c r="I36638"/>
      <c r="J36638"/>
      <c r="K36638" s="100"/>
    </row>
    <row r="36639" spans="1:11" ht="15">
      <c r="A36639" s="96">
        <v>2011</v>
      </c>
      <c r="B36639" s="97" t="s">
        <v>82</v>
      </c>
      <c r="C36639" s="98" t="s">
        <v>29807</v>
      </c>
      <c r="D36639" s="98" t="s">
        <v>29806</v>
      </c>
      <c r="E36639" s="99">
        <v>32204376.16</v>
      </c>
      <c r="F36639" s="100" t="b">
        <f t="shared" si="572"/>
        <v>1</v>
      </c>
      <c r="G36639" s="100"/>
      <c r="H36639" s="104"/>
      <c r="I36639"/>
      <c r="J36639"/>
      <c r="K36639" s="100"/>
    </row>
    <row r="36640" spans="1:11" ht="15">
      <c r="A36640" s="96">
        <v>2011</v>
      </c>
      <c r="B36640" s="97" t="s">
        <v>82</v>
      </c>
      <c r="C36640" s="98" t="s">
        <v>29807</v>
      </c>
      <c r="D36640" s="98" t="s">
        <v>29822</v>
      </c>
      <c r="E36640" s="99">
        <v>1506941</v>
      </c>
      <c r="F36640" s="100" t="b">
        <f t="shared" si="572"/>
        <v>1</v>
      </c>
      <c r="G36640" s="100"/>
      <c r="H36640" s="104"/>
      <c r="I36640"/>
      <c r="J36640"/>
      <c r="K36640" s="100"/>
    </row>
    <row r="36641" spans="1:11" ht="15">
      <c r="A36641" s="96">
        <v>2011</v>
      </c>
      <c r="B36641" s="97" t="s">
        <v>82</v>
      </c>
      <c r="C36641" s="98" t="s">
        <v>29807</v>
      </c>
      <c r="D36641" s="98" t="s">
        <v>47</v>
      </c>
      <c r="E36641" s="99">
        <v>24140060.039999999</v>
      </c>
      <c r="F36641" s="100" t="b">
        <f t="shared" si="572"/>
        <v>1</v>
      </c>
      <c r="G36641" s="100"/>
      <c r="H36641" s="104"/>
      <c r="I36641"/>
      <c r="J36641"/>
      <c r="K36641" s="100"/>
    </row>
    <row r="36642" spans="1:11" ht="15">
      <c r="A36642" s="96">
        <v>2011</v>
      </c>
      <c r="B36642" s="97" t="s">
        <v>82</v>
      </c>
      <c r="C36642" s="98" t="s">
        <v>29807</v>
      </c>
      <c r="D36642" s="98" t="s">
        <v>29814</v>
      </c>
      <c r="E36642" s="99">
        <v>0</v>
      </c>
      <c r="F36642" s="100" t="b">
        <f t="shared" si="572"/>
        <v>1</v>
      </c>
      <c r="G36642" s="100"/>
      <c r="H36642" s="104"/>
      <c r="I36642"/>
      <c r="J36642"/>
      <c r="K36642" s="100"/>
    </row>
    <row r="36643" spans="1:11" ht="15">
      <c r="A36643" s="96">
        <v>2011</v>
      </c>
      <c r="B36643" s="97" t="s">
        <v>82</v>
      </c>
      <c r="C36643" s="98" t="s">
        <v>29807</v>
      </c>
      <c r="D36643" s="98" t="s">
        <v>29813</v>
      </c>
      <c r="E36643" s="99">
        <v>14939.8</v>
      </c>
      <c r="F36643" s="100" t="b">
        <f t="shared" si="572"/>
        <v>1</v>
      </c>
      <c r="G36643" s="100"/>
      <c r="H36643" s="104"/>
      <c r="I36643"/>
      <c r="J36643"/>
      <c r="K36643" s="100"/>
    </row>
    <row r="36644" spans="1:11" ht="15">
      <c r="A36644" s="96">
        <v>2011</v>
      </c>
      <c r="B36644" s="97" t="s">
        <v>82</v>
      </c>
      <c r="C36644" s="98" t="s">
        <v>29807</v>
      </c>
      <c r="D36644" s="98" t="s">
        <v>29817</v>
      </c>
      <c r="E36644" s="99">
        <v>-153195</v>
      </c>
      <c r="F36644" s="100" t="b">
        <f t="shared" si="572"/>
        <v>1</v>
      </c>
      <c r="G36644" s="100"/>
      <c r="H36644" s="104"/>
      <c r="I36644"/>
      <c r="J36644"/>
      <c r="K36644" s="100"/>
    </row>
    <row r="36645" spans="1:11" ht="15">
      <c r="A36645" s="96">
        <v>2011</v>
      </c>
      <c r="B36645" s="97" t="s">
        <v>82</v>
      </c>
      <c r="C36645" s="98" t="s">
        <v>29807</v>
      </c>
      <c r="D36645" s="98" t="s">
        <v>27865</v>
      </c>
      <c r="E36645" s="99">
        <v>660436</v>
      </c>
      <c r="F36645" s="100" t="b">
        <f t="shared" si="572"/>
        <v>1</v>
      </c>
      <c r="G36645" s="100"/>
      <c r="H36645" s="104"/>
      <c r="I36645"/>
      <c r="J36645"/>
      <c r="K36645" s="100"/>
    </row>
    <row r="36646" spans="1:11" ht="15">
      <c r="A36646" s="96">
        <v>2011</v>
      </c>
      <c r="B36646" s="97" t="s">
        <v>82</v>
      </c>
      <c r="C36646" s="98" t="s">
        <v>29823</v>
      </c>
      <c r="D36646" s="98" t="s">
        <v>45</v>
      </c>
      <c r="E36646" s="99">
        <v>798499</v>
      </c>
      <c r="F36646" s="100" t="str">
        <f t="shared" si="572"/>
        <v>chp</v>
      </c>
      <c r="G36646" s="100"/>
      <c r="H36646" s="104"/>
      <c r="I36646"/>
      <c r="J36646"/>
      <c r="K36646" s="100"/>
    </row>
    <row r="36647" spans="1:11" ht="15">
      <c r="A36647" s="96">
        <v>2011</v>
      </c>
      <c r="B36647" s="97" t="s">
        <v>82</v>
      </c>
      <c r="C36647" s="98" t="s">
        <v>29823</v>
      </c>
      <c r="D36647" s="98" t="s">
        <v>29806</v>
      </c>
      <c r="E36647" s="99">
        <v>392805.84</v>
      </c>
      <c r="F36647" s="100" t="str">
        <f t="shared" si="572"/>
        <v>chp</v>
      </c>
      <c r="G36647" s="100"/>
      <c r="H36647" s="104"/>
      <c r="I36647"/>
      <c r="J36647"/>
      <c r="K36647" s="100"/>
    </row>
    <row r="36648" spans="1:11" ht="15">
      <c r="A36648" s="96">
        <v>2011</v>
      </c>
      <c r="B36648" s="97" t="s">
        <v>82</v>
      </c>
      <c r="C36648" s="98" t="s">
        <v>29823</v>
      </c>
      <c r="D36648" s="98" t="s">
        <v>47</v>
      </c>
      <c r="E36648" s="99">
        <v>90186.09</v>
      </c>
      <c r="F36648" s="100" t="str">
        <f t="shared" si="572"/>
        <v>chp</v>
      </c>
      <c r="G36648" s="100"/>
      <c r="H36648" s="104"/>
      <c r="I36648"/>
      <c r="J36648"/>
      <c r="K36648" s="100"/>
    </row>
    <row r="36649" spans="1:11" ht="15">
      <c r="A36649" s="96">
        <v>2011</v>
      </c>
      <c r="B36649" s="97" t="s">
        <v>82</v>
      </c>
      <c r="C36649" s="98" t="s">
        <v>29823</v>
      </c>
      <c r="D36649" s="98" t="s">
        <v>29814</v>
      </c>
      <c r="E36649" s="99">
        <v>1540.56</v>
      </c>
      <c r="F36649" s="100" t="str">
        <f t="shared" si="572"/>
        <v>chp</v>
      </c>
      <c r="G36649" s="100"/>
      <c r="H36649" s="104"/>
      <c r="I36649"/>
      <c r="J36649"/>
      <c r="K36649" s="100"/>
    </row>
    <row r="36650" spans="1:11" ht="15">
      <c r="A36650" s="96">
        <v>2011</v>
      </c>
      <c r="B36650" s="97" t="s">
        <v>82</v>
      </c>
      <c r="C36650" s="98" t="s">
        <v>29823</v>
      </c>
      <c r="D36650" s="98" t="s">
        <v>29812</v>
      </c>
      <c r="E36650" s="99">
        <v>87242.01</v>
      </c>
      <c r="F36650" s="100" t="str">
        <f t="shared" si="572"/>
        <v>chp</v>
      </c>
      <c r="G36650" s="100"/>
      <c r="H36650" s="104"/>
      <c r="I36650"/>
      <c r="J36650"/>
      <c r="K36650" s="100"/>
    </row>
    <row r="36651" spans="1:11" ht="15">
      <c r="A36651" s="96">
        <v>2011</v>
      </c>
      <c r="B36651" s="97" t="s">
        <v>82</v>
      </c>
      <c r="C36651" s="98" t="s">
        <v>29823</v>
      </c>
      <c r="D36651" s="98" t="s">
        <v>29813</v>
      </c>
      <c r="E36651" s="99">
        <v>0</v>
      </c>
      <c r="F36651" s="100" t="str">
        <f t="shared" si="572"/>
        <v>chp</v>
      </c>
      <c r="G36651" s="100"/>
      <c r="H36651" s="104"/>
      <c r="I36651"/>
      <c r="J36651"/>
      <c r="K36651" s="100"/>
    </row>
    <row r="36652" spans="1:11" ht="15">
      <c r="A36652" s="96">
        <v>2011</v>
      </c>
      <c r="B36652" s="97" t="s">
        <v>82</v>
      </c>
      <c r="C36652" s="98" t="s">
        <v>29823</v>
      </c>
      <c r="D36652" s="98" t="s">
        <v>29816</v>
      </c>
      <c r="E36652" s="99">
        <v>226724.51</v>
      </c>
      <c r="F36652" s="100" t="str">
        <f t="shared" si="572"/>
        <v>chp</v>
      </c>
      <c r="G36652" s="100"/>
      <c r="H36652" s="104"/>
      <c r="I36652"/>
      <c r="J36652"/>
      <c r="K36652" s="100"/>
    </row>
    <row r="36653" spans="1:11" ht="15">
      <c r="A36653" s="96">
        <v>2011</v>
      </c>
      <c r="B36653" s="97" t="s">
        <v>82</v>
      </c>
      <c r="C36653" s="98" t="s">
        <v>29803</v>
      </c>
      <c r="D36653" s="98" t="s">
        <v>45</v>
      </c>
      <c r="E36653" s="99">
        <v>2205220</v>
      </c>
      <c r="F36653" s="100" t="b">
        <f t="shared" si="572"/>
        <v>1</v>
      </c>
      <c r="G36653" s="100"/>
      <c r="H36653" s="104"/>
      <c r="I36653"/>
      <c r="J36653"/>
      <c r="K36653" s="100"/>
    </row>
    <row r="36654" spans="1:11" ht="15">
      <c r="A36654" s="96">
        <v>2011</v>
      </c>
      <c r="B36654" s="97" t="s">
        <v>82</v>
      </c>
      <c r="C36654" s="98" t="s">
        <v>29803</v>
      </c>
      <c r="D36654" s="98" t="s">
        <v>29806</v>
      </c>
      <c r="E36654" s="99">
        <v>1881765</v>
      </c>
      <c r="F36654" s="100" t="b">
        <f t="shared" si="572"/>
        <v>1</v>
      </c>
      <c r="G36654" s="100"/>
      <c r="H36654" s="104"/>
      <c r="I36654"/>
      <c r="J36654"/>
      <c r="K36654" s="100"/>
    </row>
    <row r="36655" spans="1:11" ht="15">
      <c r="A36655" s="96">
        <v>2011</v>
      </c>
      <c r="B36655" s="97" t="s">
        <v>82</v>
      </c>
      <c r="C36655" s="98" t="s">
        <v>29803</v>
      </c>
      <c r="D36655" s="98" t="s">
        <v>47</v>
      </c>
      <c r="E36655" s="99">
        <v>323455</v>
      </c>
      <c r="F36655" s="100" t="b">
        <f t="shared" si="572"/>
        <v>1</v>
      </c>
      <c r="G36655" s="100"/>
      <c r="H36655" s="104"/>
      <c r="I36655"/>
      <c r="J36655"/>
      <c r="K36655" s="100"/>
    </row>
    <row r="36656" spans="1:11" ht="15">
      <c r="A36656" s="96">
        <v>2011</v>
      </c>
      <c r="B36656" s="97" t="s">
        <v>82</v>
      </c>
      <c r="C36656" s="98" t="s">
        <v>29803</v>
      </c>
      <c r="D36656" s="98" t="s">
        <v>29812</v>
      </c>
      <c r="E36656" s="99">
        <v>0</v>
      </c>
      <c r="F36656" s="100" t="b">
        <f t="shared" si="572"/>
        <v>1</v>
      </c>
      <c r="G36656" s="100"/>
      <c r="H36656" s="104"/>
      <c r="I36656"/>
      <c r="J36656"/>
      <c r="K36656" s="100"/>
    </row>
    <row r="36657" spans="1:11" ht="15">
      <c r="A36657" s="96">
        <v>2011</v>
      </c>
      <c r="B36657" s="97" t="s">
        <v>82</v>
      </c>
      <c r="C36657" s="98" t="s">
        <v>29825</v>
      </c>
      <c r="D36657" s="98" t="s">
        <v>45</v>
      </c>
      <c r="E36657" s="99">
        <v>22520.57</v>
      </c>
      <c r="F36657" s="100" t="str">
        <f t="shared" si="572"/>
        <v>chp</v>
      </c>
      <c r="G36657" s="100"/>
      <c r="H36657" s="104"/>
      <c r="I36657"/>
      <c r="J36657"/>
      <c r="K36657" s="100"/>
    </row>
    <row r="36658" spans="1:11" ht="15">
      <c r="A36658" s="96">
        <v>2011</v>
      </c>
      <c r="B36658" s="97" t="s">
        <v>82</v>
      </c>
      <c r="C36658" s="98" t="s">
        <v>29825</v>
      </c>
      <c r="D36658" s="98" t="s">
        <v>47</v>
      </c>
      <c r="E36658" s="99">
        <v>21911.99</v>
      </c>
      <c r="F36658" s="100" t="str">
        <f t="shared" si="572"/>
        <v>chp</v>
      </c>
      <c r="G36658" s="100"/>
      <c r="H36658" s="104"/>
      <c r="I36658"/>
      <c r="J36658"/>
      <c r="K36658" s="100"/>
    </row>
    <row r="36659" spans="1:11" ht="15">
      <c r="A36659" s="96">
        <v>2011</v>
      </c>
      <c r="B36659" s="97" t="s">
        <v>82</v>
      </c>
      <c r="C36659" s="98" t="s">
        <v>29825</v>
      </c>
      <c r="D36659" s="98" t="s">
        <v>29813</v>
      </c>
      <c r="E36659" s="99">
        <v>608.58000000000004</v>
      </c>
      <c r="F36659" s="100" t="str">
        <f t="shared" si="572"/>
        <v>chp</v>
      </c>
      <c r="G36659" s="100"/>
      <c r="H36659" s="104"/>
      <c r="I36659"/>
      <c r="J36659"/>
      <c r="K36659" s="100"/>
    </row>
    <row r="36660" spans="1:11" ht="15">
      <c r="A36660" s="96">
        <v>2011</v>
      </c>
      <c r="B36660" s="97" t="s">
        <v>83</v>
      </c>
      <c r="C36660" s="98" t="s">
        <v>29811</v>
      </c>
      <c r="D36660" s="98" t="s">
        <v>45</v>
      </c>
      <c r="E36660" s="99">
        <v>59695164.130000003</v>
      </c>
      <c r="F36660" s="100" t="b">
        <f t="shared" si="572"/>
        <v>0</v>
      </c>
      <c r="G36660" s="100"/>
      <c r="H36660" s="104"/>
      <c r="I36660"/>
      <c r="J36660"/>
      <c r="K36660" s="100"/>
    </row>
    <row r="36661" spans="1:11" ht="15">
      <c r="A36661" s="96">
        <v>2011</v>
      </c>
      <c r="B36661" s="97" t="s">
        <v>83</v>
      </c>
      <c r="C36661" s="98" t="s">
        <v>29811</v>
      </c>
      <c r="D36661" s="98" t="s">
        <v>29806</v>
      </c>
      <c r="E36661" s="99">
        <v>3333516.2</v>
      </c>
      <c r="F36661" s="100" t="b">
        <f t="shared" si="572"/>
        <v>0</v>
      </c>
      <c r="G36661" s="100"/>
      <c r="H36661" s="104"/>
      <c r="I36661"/>
      <c r="J36661"/>
      <c r="K36661" s="100"/>
    </row>
    <row r="36662" spans="1:11" ht="15">
      <c r="A36662" s="96">
        <v>2011</v>
      </c>
      <c r="B36662" s="97" t="s">
        <v>83</v>
      </c>
      <c r="C36662" s="98" t="s">
        <v>29811</v>
      </c>
      <c r="D36662" s="98" t="s">
        <v>29822</v>
      </c>
      <c r="E36662" s="99">
        <v>42314821</v>
      </c>
      <c r="F36662" s="100" t="b">
        <f t="shared" si="572"/>
        <v>0</v>
      </c>
      <c r="G36662" s="100"/>
      <c r="H36662" s="104"/>
      <c r="I36662"/>
      <c r="J36662"/>
      <c r="K36662" s="100"/>
    </row>
    <row r="36663" spans="1:11" ht="15">
      <c r="A36663" s="96">
        <v>2011</v>
      </c>
      <c r="B36663" s="97" t="s">
        <v>83</v>
      </c>
      <c r="C36663" s="98" t="s">
        <v>29811</v>
      </c>
      <c r="D36663" s="98" t="s">
        <v>47</v>
      </c>
      <c r="E36663" s="99">
        <v>8497729.5399999991</v>
      </c>
      <c r="F36663" s="100" t="b">
        <f t="shared" si="572"/>
        <v>0</v>
      </c>
      <c r="G36663" s="100"/>
      <c r="H36663" s="104"/>
      <c r="I36663"/>
      <c r="J36663"/>
      <c r="K36663" s="100"/>
    </row>
    <row r="36664" spans="1:11" ht="15">
      <c r="A36664" s="96">
        <v>2011</v>
      </c>
      <c r="B36664" s="97" t="s">
        <v>83</v>
      </c>
      <c r="C36664" s="98" t="s">
        <v>29811</v>
      </c>
      <c r="D36664" s="98" t="s">
        <v>29814</v>
      </c>
      <c r="E36664" s="99">
        <v>51325.63</v>
      </c>
      <c r="F36664" s="100" t="b">
        <f t="shared" si="572"/>
        <v>0</v>
      </c>
      <c r="G36664" s="100"/>
      <c r="H36664" s="104"/>
      <c r="I36664"/>
      <c r="J36664"/>
      <c r="K36664" s="100"/>
    </row>
    <row r="36665" spans="1:11" ht="15">
      <c r="A36665" s="96">
        <v>2011</v>
      </c>
      <c r="B36665" s="97" t="s">
        <v>83</v>
      </c>
      <c r="C36665" s="98" t="s">
        <v>29811</v>
      </c>
      <c r="D36665" s="98" t="s">
        <v>29812</v>
      </c>
      <c r="E36665" s="99">
        <v>222255</v>
      </c>
      <c r="F36665" s="100" t="b">
        <f t="shared" si="572"/>
        <v>0</v>
      </c>
      <c r="G36665" s="100"/>
      <c r="H36665" s="104"/>
      <c r="I36665"/>
      <c r="J36665"/>
      <c r="K36665" s="100"/>
    </row>
    <row r="36666" spans="1:11" ht="15">
      <c r="A36666" s="96">
        <v>2011</v>
      </c>
      <c r="B36666" s="97" t="s">
        <v>83</v>
      </c>
      <c r="C36666" s="98" t="s">
        <v>29811</v>
      </c>
      <c r="D36666" s="98" t="s">
        <v>29813</v>
      </c>
      <c r="E36666" s="99">
        <v>7953.95</v>
      </c>
      <c r="F36666" s="100" t="b">
        <f t="shared" si="572"/>
        <v>0</v>
      </c>
      <c r="G36666" s="100"/>
      <c r="H36666" s="104"/>
      <c r="I36666"/>
      <c r="J36666"/>
      <c r="K36666" s="100"/>
    </row>
    <row r="36667" spans="1:11" ht="15">
      <c r="A36667" s="96">
        <v>2011</v>
      </c>
      <c r="B36667" s="97" t="s">
        <v>83</v>
      </c>
      <c r="C36667" s="98" t="s">
        <v>29811</v>
      </c>
      <c r="D36667" s="98" t="s">
        <v>29815</v>
      </c>
      <c r="E36667" s="99">
        <v>90</v>
      </c>
      <c r="F36667" s="100" t="b">
        <f t="shared" si="572"/>
        <v>0</v>
      </c>
      <c r="G36667" s="100"/>
      <c r="H36667" s="104"/>
      <c r="I36667"/>
      <c r="J36667"/>
      <c r="K36667" s="100"/>
    </row>
    <row r="36668" spans="1:11" ht="15">
      <c r="A36668" s="96">
        <v>2011</v>
      </c>
      <c r="B36668" s="97" t="s">
        <v>83</v>
      </c>
      <c r="C36668" s="98" t="s">
        <v>29811</v>
      </c>
      <c r="D36668" s="98" t="s">
        <v>27865</v>
      </c>
      <c r="E36668" s="99">
        <v>4775374</v>
      </c>
      <c r="F36668" s="100" t="b">
        <f t="shared" si="572"/>
        <v>0</v>
      </c>
      <c r="G36668" s="100"/>
      <c r="H36668" s="104"/>
      <c r="I36668"/>
      <c r="J36668"/>
      <c r="K36668" s="100"/>
    </row>
    <row r="36669" spans="1:11" ht="15">
      <c r="A36669" s="96">
        <v>2011</v>
      </c>
      <c r="B36669" s="97" t="s">
        <v>83</v>
      </c>
      <c r="C36669" s="98" t="s">
        <v>29811</v>
      </c>
      <c r="D36669" s="98" t="s">
        <v>29816</v>
      </c>
      <c r="E36669" s="99">
        <v>492098.8</v>
      </c>
      <c r="F36669" s="100" t="b">
        <f t="shared" si="572"/>
        <v>0</v>
      </c>
      <c r="G36669" s="100"/>
      <c r="H36669" s="104"/>
      <c r="I36669"/>
      <c r="J36669"/>
      <c r="K36669" s="100"/>
    </row>
    <row r="36670" spans="1:11" ht="15">
      <c r="A36670" s="96">
        <v>2011</v>
      </c>
      <c r="B36670" s="97" t="s">
        <v>83</v>
      </c>
      <c r="C36670" s="98" t="s">
        <v>29808</v>
      </c>
      <c r="D36670" s="98" t="s">
        <v>45</v>
      </c>
      <c r="E36670" s="99">
        <v>5827217.5899999999</v>
      </c>
      <c r="F36670" s="100" t="b">
        <f t="shared" si="572"/>
        <v>1</v>
      </c>
      <c r="G36670" s="100"/>
      <c r="H36670" s="104"/>
      <c r="I36670"/>
      <c r="J36670"/>
      <c r="K36670" s="100"/>
    </row>
    <row r="36671" spans="1:11" ht="15">
      <c r="A36671" s="96">
        <v>2011</v>
      </c>
      <c r="B36671" s="97" t="s">
        <v>83</v>
      </c>
      <c r="C36671" s="98" t="s">
        <v>29808</v>
      </c>
      <c r="D36671" s="98" t="s">
        <v>29822</v>
      </c>
      <c r="E36671" s="99">
        <v>297627</v>
      </c>
      <c r="F36671" s="100" t="b">
        <f t="shared" si="572"/>
        <v>1</v>
      </c>
      <c r="G36671" s="100"/>
      <c r="H36671" s="104"/>
      <c r="I36671"/>
      <c r="J36671"/>
      <c r="K36671" s="100"/>
    </row>
    <row r="36672" spans="1:11" ht="15">
      <c r="A36672" s="96">
        <v>2011</v>
      </c>
      <c r="B36672" s="97" t="s">
        <v>83</v>
      </c>
      <c r="C36672" s="98" t="s">
        <v>29808</v>
      </c>
      <c r="D36672" s="98" t="s">
        <v>47</v>
      </c>
      <c r="E36672" s="99">
        <v>1184362.3700000001</v>
      </c>
      <c r="F36672" s="100" t="b">
        <f t="shared" si="572"/>
        <v>1</v>
      </c>
      <c r="G36672" s="100"/>
      <c r="H36672" s="104"/>
      <c r="I36672"/>
      <c r="J36672"/>
      <c r="K36672" s="100"/>
    </row>
    <row r="36673" spans="1:11" ht="15">
      <c r="A36673" s="96">
        <v>2011</v>
      </c>
      <c r="B36673" s="97" t="s">
        <v>83</v>
      </c>
      <c r="C36673" s="98" t="s">
        <v>29808</v>
      </c>
      <c r="D36673" s="98" t="s">
        <v>29814</v>
      </c>
      <c r="E36673" s="99">
        <v>42514.63</v>
      </c>
      <c r="F36673" s="100" t="b">
        <f t="shared" si="572"/>
        <v>1</v>
      </c>
      <c r="G36673" s="100"/>
      <c r="H36673" s="104"/>
      <c r="I36673"/>
      <c r="J36673"/>
      <c r="K36673" s="100"/>
    </row>
    <row r="36674" spans="1:11" ht="15">
      <c r="A36674" s="96">
        <v>2011</v>
      </c>
      <c r="B36674" s="97" t="s">
        <v>83</v>
      </c>
      <c r="C36674" s="98" t="s">
        <v>29808</v>
      </c>
      <c r="D36674" s="98" t="s">
        <v>29812</v>
      </c>
      <c r="E36674" s="99">
        <v>130824</v>
      </c>
      <c r="F36674" s="100" t="b">
        <f t="shared" si="572"/>
        <v>1</v>
      </c>
      <c r="G36674" s="100"/>
      <c r="H36674" s="104"/>
      <c r="I36674"/>
      <c r="J36674"/>
      <c r="K36674" s="100"/>
    </row>
    <row r="36675" spans="1:11" ht="15">
      <c r="A36675" s="96">
        <v>2011</v>
      </c>
      <c r="B36675" s="97" t="s">
        <v>83</v>
      </c>
      <c r="C36675" s="98" t="s">
        <v>29808</v>
      </c>
      <c r="D36675" s="98" t="s">
        <v>29815</v>
      </c>
      <c r="E36675" s="99">
        <v>90</v>
      </c>
      <c r="F36675" s="100" t="b">
        <f t="shared" si="572"/>
        <v>1</v>
      </c>
      <c r="G36675" s="100"/>
      <c r="H36675" s="104"/>
      <c r="I36675"/>
      <c r="J36675"/>
      <c r="K36675" s="100"/>
    </row>
    <row r="36676" spans="1:11" ht="15">
      <c r="A36676" s="96">
        <v>2011</v>
      </c>
      <c r="B36676" s="97" t="s">
        <v>83</v>
      </c>
      <c r="C36676" s="98" t="s">
        <v>29808</v>
      </c>
      <c r="D36676" s="98" t="s">
        <v>27865</v>
      </c>
      <c r="E36676" s="99">
        <v>4054304</v>
      </c>
      <c r="F36676" s="100" t="b">
        <f t="shared" ref="F36676:F36739" si="573">INDEX($I$3:$I$8,MATCH(C36676,$H$3:$H$8,0))</f>
        <v>1</v>
      </c>
      <c r="G36676" s="100"/>
      <c r="H36676" s="104"/>
      <c r="I36676"/>
      <c r="J36676"/>
      <c r="K36676" s="100"/>
    </row>
    <row r="36677" spans="1:11" ht="15">
      <c r="A36677" s="96">
        <v>2011</v>
      </c>
      <c r="B36677" s="97" t="s">
        <v>83</v>
      </c>
      <c r="C36677" s="98" t="s">
        <v>29808</v>
      </c>
      <c r="D36677" s="98" t="s">
        <v>29816</v>
      </c>
      <c r="E36677" s="99">
        <v>117495.59</v>
      </c>
      <c r="F36677" s="100" t="b">
        <f t="shared" si="573"/>
        <v>1</v>
      </c>
      <c r="G36677" s="100"/>
      <c r="H36677" s="104"/>
      <c r="I36677"/>
      <c r="J36677"/>
      <c r="K36677" s="100"/>
    </row>
    <row r="36678" spans="1:11" ht="15">
      <c r="A36678" s="96">
        <v>2011</v>
      </c>
      <c r="B36678" s="97" t="s">
        <v>83</v>
      </c>
      <c r="C36678" s="98" t="s">
        <v>29807</v>
      </c>
      <c r="D36678" s="98" t="s">
        <v>45</v>
      </c>
      <c r="E36678" s="99">
        <v>48984868</v>
      </c>
      <c r="F36678" s="100" t="b">
        <f t="shared" si="573"/>
        <v>1</v>
      </c>
      <c r="G36678" s="100"/>
      <c r="H36678" s="104"/>
      <c r="I36678"/>
      <c r="J36678"/>
      <c r="K36678" s="100"/>
    </row>
    <row r="36679" spans="1:11" ht="15">
      <c r="A36679" s="96">
        <v>2011</v>
      </c>
      <c r="B36679" s="97" t="s">
        <v>83</v>
      </c>
      <c r="C36679" s="98" t="s">
        <v>29807</v>
      </c>
      <c r="D36679" s="98" t="s">
        <v>29806</v>
      </c>
      <c r="E36679" s="99">
        <v>3333516.2</v>
      </c>
      <c r="F36679" s="100" t="b">
        <f t="shared" si="573"/>
        <v>1</v>
      </c>
      <c r="G36679" s="100"/>
      <c r="H36679" s="104"/>
      <c r="I36679"/>
      <c r="J36679"/>
      <c r="K36679" s="100"/>
    </row>
    <row r="36680" spans="1:11" ht="15">
      <c r="A36680" s="96">
        <v>2011</v>
      </c>
      <c r="B36680" s="97" t="s">
        <v>83</v>
      </c>
      <c r="C36680" s="98" t="s">
        <v>29807</v>
      </c>
      <c r="D36680" s="98" t="s">
        <v>29822</v>
      </c>
      <c r="E36680" s="99">
        <v>42017194</v>
      </c>
      <c r="F36680" s="100" t="b">
        <f t="shared" si="573"/>
        <v>1</v>
      </c>
      <c r="G36680" s="100"/>
      <c r="H36680" s="104"/>
      <c r="I36680"/>
      <c r="J36680"/>
      <c r="K36680" s="100"/>
    </row>
    <row r="36681" spans="1:11" ht="15">
      <c r="A36681" s="96">
        <v>2011</v>
      </c>
      <c r="B36681" s="97" t="s">
        <v>83</v>
      </c>
      <c r="C36681" s="98" t="s">
        <v>29807</v>
      </c>
      <c r="D36681" s="98" t="s">
        <v>47</v>
      </c>
      <c r="E36681" s="99">
        <v>2838739.04</v>
      </c>
      <c r="F36681" s="100" t="b">
        <f t="shared" si="573"/>
        <v>1</v>
      </c>
      <c r="G36681" s="100"/>
      <c r="H36681" s="104"/>
      <c r="I36681"/>
      <c r="J36681"/>
      <c r="K36681" s="100"/>
    </row>
    <row r="36682" spans="1:11" ht="15">
      <c r="A36682" s="96">
        <v>2011</v>
      </c>
      <c r="B36682" s="97" t="s">
        <v>83</v>
      </c>
      <c r="C36682" s="98" t="s">
        <v>29807</v>
      </c>
      <c r="D36682" s="98" t="s">
        <v>29812</v>
      </c>
      <c r="E36682" s="99">
        <v>67774</v>
      </c>
      <c r="F36682" s="100" t="b">
        <f t="shared" si="573"/>
        <v>1</v>
      </c>
      <c r="G36682" s="100"/>
      <c r="H36682" s="104"/>
      <c r="I36682"/>
      <c r="J36682"/>
      <c r="K36682" s="100"/>
    </row>
    <row r="36683" spans="1:11" ht="15">
      <c r="A36683" s="96">
        <v>2011</v>
      </c>
      <c r="B36683" s="97" t="s">
        <v>83</v>
      </c>
      <c r="C36683" s="98" t="s">
        <v>29807</v>
      </c>
      <c r="D36683" s="98" t="s">
        <v>29813</v>
      </c>
      <c r="E36683" s="99">
        <v>6574.76</v>
      </c>
      <c r="F36683" s="100" t="b">
        <f t="shared" si="573"/>
        <v>1</v>
      </c>
      <c r="G36683" s="100"/>
      <c r="H36683" s="104"/>
      <c r="I36683"/>
      <c r="J36683"/>
      <c r="K36683" s="100"/>
    </row>
    <row r="36684" spans="1:11" ht="15">
      <c r="A36684" s="96">
        <v>2011</v>
      </c>
      <c r="B36684" s="97" t="s">
        <v>83</v>
      </c>
      <c r="C36684" s="98" t="s">
        <v>29807</v>
      </c>
      <c r="D36684" s="98" t="s">
        <v>27865</v>
      </c>
      <c r="E36684" s="99">
        <v>721070</v>
      </c>
      <c r="F36684" s="100" t="b">
        <f t="shared" si="573"/>
        <v>1</v>
      </c>
      <c r="G36684" s="100"/>
      <c r="H36684" s="104"/>
      <c r="I36684"/>
      <c r="J36684"/>
      <c r="K36684" s="100"/>
    </row>
    <row r="36685" spans="1:11" ht="15">
      <c r="A36685" s="96">
        <v>2011</v>
      </c>
      <c r="B36685" s="97" t="s">
        <v>83</v>
      </c>
      <c r="C36685" s="98" t="s">
        <v>29823</v>
      </c>
      <c r="D36685" s="98" t="s">
        <v>45</v>
      </c>
      <c r="E36685" s="99">
        <v>459241.75</v>
      </c>
      <c r="F36685" s="100" t="str">
        <f t="shared" si="573"/>
        <v>chp</v>
      </c>
      <c r="G36685" s="100"/>
      <c r="H36685" s="104"/>
      <c r="I36685"/>
      <c r="J36685"/>
      <c r="K36685" s="100"/>
    </row>
    <row r="36686" spans="1:11" ht="15">
      <c r="A36686" s="96">
        <v>2011</v>
      </c>
      <c r="B36686" s="97" t="s">
        <v>83</v>
      </c>
      <c r="C36686" s="98" t="s">
        <v>29823</v>
      </c>
      <c r="D36686" s="98" t="s">
        <v>47</v>
      </c>
      <c r="E36686" s="99">
        <v>85884.91</v>
      </c>
      <c r="F36686" s="100" t="str">
        <f t="shared" si="573"/>
        <v>chp</v>
      </c>
      <c r="G36686" s="100"/>
      <c r="H36686" s="104"/>
      <c r="I36686"/>
      <c r="J36686"/>
      <c r="K36686" s="100"/>
    </row>
    <row r="36687" spans="1:11" ht="15">
      <c r="A36687" s="96">
        <v>2011</v>
      </c>
      <c r="B36687" s="97" t="s">
        <v>83</v>
      </c>
      <c r="C36687" s="98" t="s">
        <v>29823</v>
      </c>
      <c r="D36687" s="98" t="s">
        <v>29814</v>
      </c>
      <c r="E36687" s="99">
        <v>8811</v>
      </c>
      <c r="F36687" s="100" t="str">
        <f t="shared" si="573"/>
        <v>chp</v>
      </c>
      <c r="G36687" s="100"/>
      <c r="H36687" s="104"/>
      <c r="I36687"/>
      <c r="J36687"/>
      <c r="K36687" s="100"/>
    </row>
    <row r="36688" spans="1:11" ht="15">
      <c r="A36688" s="96">
        <v>2011</v>
      </c>
      <c r="B36688" s="97" t="s">
        <v>83</v>
      </c>
      <c r="C36688" s="98" t="s">
        <v>29823</v>
      </c>
      <c r="D36688" s="98" t="s">
        <v>29813</v>
      </c>
      <c r="E36688" s="99">
        <v>1201.4100000000001</v>
      </c>
      <c r="F36688" s="100" t="str">
        <f t="shared" si="573"/>
        <v>chp</v>
      </c>
      <c r="G36688" s="100"/>
      <c r="H36688" s="104"/>
      <c r="I36688"/>
      <c r="J36688"/>
      <c r="K36688" s="100"/>
    </row>
    <row r="36689" spans="1:11" ht="15">
      <c r="A36689" s="96">
        <v>2011</v>
      </c>
      <c r="B36689" s="97" t="s">
        <v>83</v>
      </c>
      <c r="C36689" s="98" t="s">
        <v>29823</v>
      </c>
      <c r="D36689" s="98" t="s">
        <v>29816</v>
      </c>
      <c r="E36689" s="99">
        <v>363344.43</v>
      </c>
      <c r="F36689" s="100" t="str">
        <f t="shared" si="573"/>
        <v>chp</v>
      </c>
      <c r="G36689" s="100"/>
      <c r="H36689" s="104"/>
      <c r="I36689"/>
      <c r="J36689"/>
      <c r="K36689" s="100"/>
    </row>
    <row r="36690" spans="1:11" ht="15">
      <c r="A36690" s="96">
        <v>2011</v>
      </c>
      <c r="B36690" s="97" t="s">
        <v>83</v>
      </c>
      <c r="C36690" s="98" t="s">
        <v>29803</v>
      </c>
      <c r="D36690" s="98" t="s">
        <v>45</v>
      </c>
      <c r="E36690" s="99">
        <v>4361188.79</v>
      </c>
      <c r="F36690" s="100" t="b">
        <f t="shared" si="573"/>
        <v>1</v>
      </c>
      <c r="G36690" s="100"/>
      <c r="H36690" s="104"/>
      <c r="I36690"/>
      <c r="J36690"/>
      <c r="K36690" s="100"/>
    </row>
    <row r="36691" spans="1:11" ht="15">
      <c r="A36691" s="96">
        <v>2011</v>
      </c>
      <c r="B36691" s="97" t="s">
        <v>83</v>
      </c>
      <c r="C36691" s="98" t="s">
        <v>29803</v>
      </c>
      <c r="D36691" s="98" t="s">
        <v>47</v>
      </c>
      <c r="E36691" s="99">
        <v>4349930</v>
      </c>
      <c r="F36691" s="100" t="b">
        <f t="shared" si="573"/>
        <v>1</v>
      </c>
      <c r="G36691" s="100"/>
      <c r="H36691" s="104"/>
      <c r="I36691"/>
      <c r="J36691"/>
      <c r="K36691" s="100"/>
    </row>
    <row r="36692" spans="1:11" ht="15">
      <c r="A36692" s="96">
        <v>2011</v>
      </c>
      <c r="B36692" s="97" t="s">
        <v>83</v>
      </c>
      <c r="C36692" s="98" t="s">
        <v>29803</v>
      </c>
      <c r="D36692" s="98" t="s">
        <v>29816</v>
      </c>
      <c r="E36692" s="99">
        <v>11258.79</v>
      </c>
      <c r="F36692" s="100" t="b">
        <f t="shared" si="573"/>
        <v>1</v>
      </c>
      <c r="G36692" s="100"/>
      <c r="H36692" s="104"/>
      <c r="I36692"/>
      <c r="J36692"/>
      <c r="K36692" s="100"/>
    </row>
    <row r="36693" spans="1:11" ht="15">
      <c r="A36693" s="96">
        <v>2011</v>
      </c>
      <c r="B36693" s="97" t="s">
        <v>83</v>
      </c>
      <c r="C36693" s="98" t="s">
        <v>29825</v>
      </c>
      <c r="D36693" s="98" t="s">
        <v>45</v>
      </c>
      <c r="E36693" s="99">
        <v>62648</v>
      </c>
      <c r="F36693" s="100" t="str">
        <f t="shared" si="573"/>
        <v>chp</v>
      </c>
      <c r="G36693" s="100"/>
      <c r="H36693" s="104"/>
      <c r="I36693"/>
      <c r="J36693"/>
      <c r="K36693" s="100"/>
    </row>
    <row r="36694" spans="1:11" ht="15">
      <c r="A36694" s="96">
        <v>2011</v>
      </c>
      <c r="B36694" s="97" t="s">
        <v>83</v>
      </c>
      <c r="C36694" s="98" t="s">
        <v>29825</v>
      </c>
      <c r="D36694" s="98" t="s">
        <v>47</v>
      </c>
      <c r="E36694" s="99">
        <v>38813.22</v>
      </c>
      <c r="F36694" s="100" t="str">
        <f t="shared" si="573"/>
        <v>chp</v>
      </c>
      <c r="G36694" s="100"/>
      <c r="H36694" s="104"/>
      <c r="I36694"/>
      <c r="J36694"/>
      <c r="K36694" s="100"/>
    </row>
    <row r="36695" spans="1:11" ht="15">
      <c r="A36695" s="96">
        <v>2011</v>
      </c>
      <c r="B36695" s="97" t="s">
        <v>83</v>
      </c>
      <c r="C36695" s="98" t="s">
        <v>29825</v>
      </c>
      <c r="D36695" s="98" t="s">
        <v>29812</v>
      </c>
      <c r="E36695" s="99">
        <v>23657</v>
      </c>
      <c r="F36695" s="100" t="str">
        <f t="shared" si="573"/>
        <v>chp</v>
      </c>
      <c r="G36695" s="100"/>
      <c r="H36695" s="104"/>
      <c r="I36695"/>
      <c r="J36695"/>
      <c r="K36695" s="100"/>
    </row>
    <row r="36696" spans="1:11" ht="15">
      <c r="A36696" s="96">
        <v>2011</v>
      </c>
      <c r="B36696" s="97" t="s">
        <v>83</v>
      </c>
      <c r="C36696" s="98" t="s">
        <v>29825</v>
      </c>
      <c r="D36696" s="98" t="s">
        <v>29813</v>
      </c>
      <c r="E36696" s="99">
        <v>177.78</v>
      </c>
      <c r="F36696" s="100" t="str">
        <f t="shared" si="573"/>
        <v>chp</v>
      </c>
      <c r="G36696" s="100"/>
      <c r="H36696" s="104"/>
      <c r="I36696"/>
      <c r="J36696"/>
      <c r="K36696" s="100"/>
    </row>
    <row r="36697" spans="1:11" ht="15">
      <c r="A36697" s="96">
        <v>2011</v>
      </c>
      <c r="B36697" s="97" t="s">
        <v>84</v>
      </c>
      <c r="C36697" s="98" t="s">
        <v>29811</v>
      </c>
      <c r="D36697" s="98" t="s">
        <v>45</v>
      </c>
      <c r="E36697" s="99">
        <v>227314722.36000001</v>
      </c>
      <c r="F36697" s="100" t="b">
        <f t="shared" si="573"/>
        <v>0</v>
      </c>
      <c r="G36697" s="100"/>
      <c r="H36697" s="104"/>
      <c r="I36697"/>
      <c r="J36697"/>
      <c r="K36697" s="100"/>
    </row>
    <row r="36698" spans="1:11" ht="15">
      <c r="A36698" s="96">
        <v>2011</v>
      </c>
      <c r="B36698" s="97" t="s">
        <v>84</v>
      </c>
      <c r="C36698" s="98" t="s">
        <v>29811</v>
      </c>
      <c r="D36698" s="98" t="s">
        <v>29806</v>
      </c>
      <c r="E36698" s="99">
        <v>100603081.51000001</v>
      </c>
      <c r="F36698" s="100" t="b">
        <f t="shared" si="573"/>
        <v>0</v>
      </c>
      <c r="G36698" s="100"/>
      <c r="H36698" s="104"/>
      <c r="I36698"/>
      <c r="J36698"/>
      <c r="K36698" s="100"/>
    </row>
    <row r="36699" spans="1:11" ht="15">
      <c r="A36699" s="96">
        <v>2011</v>
      </c>
      <c r="B36699" s="97" t="s">
        <v>84</v>
      </c>
      <c r="C36699" s="98" t="s">
        <v>29811</v>
      </c>
      <c r="D36699" s="98" t="s">
        <v>29822</v>
      </c>
      <c r="E36699" s="99">
        <v>3217216</v>
      </c>
      <c r="F36699" s="100" t="b">
        <f t="shared" si="573"/>
        <v>0</v>
      </c>
      <c r="G36699" s="100"/>
      <c r="H36699" s="104"/>
      <c r="I36699"/>
      <c r="J36699"/>
      <c r="K36699" s="100"/>
    </row>
    <row r="36700" spans="1:11" ht="15">
      <c r="A36700" s="96">
        <v>2011</v>
      </c>
      <c r="B36700" s="97" t="s">
        <v>84</v>
      </c>
      <c r="C36700" s="98" t="s">
        <v>29811</v>
      </c>
      <c r="D36700" s="98" t="s">
        <v>47</v>
      </c>
      <c r="E36700" s="99">
        <v>41792164.950000003</v>
      </c>
      <c r="F36700" s="100" t="b">
        <f t="shared" si="573"/>
        <v>0</v>
      </c>
      <c r="G36700" s="100"/>
      <c r="H36700" s="104"/>
      <c r="I36700"/>
      <c r="J36700"/>
      <c r="K36700" s="100"/>
    </row>
    <row r="36701" spans="1:11" ht="15">
      <c r="A36701" s="96">
        <v>2011</v>
      </c>
      <c r="B36701" s="97" t="s">
        <v>84</v>
      </c>
      <c r="C36701" s="98" t="s">
        <v>29811</v>
      </c>
      <c r="D36701" s="98" t="s">
        <v>315</v>
      </c>
      <c r="E36701" s="99">
        <v>76146617</v>
      </c>
      <c r="F36701" s="100" t="b">
        <f t="shared" si="573"/>
        <v>0</v>
      </c>
      <c r="G36701" s="100"/>
      <c r="H36701" s="104"/>
      <c r="I36701"/>
      <c r="J36701"/>
      <c r="K36701" s="100"/>
    </row>
    <row r="36702" spans="1:11" ht="15">
      <c r="A36702" s="96">
        <v>2011</v>
      </c>
      <c r="B36702" s="97" t="s">
        <v>84</v>
      </c>
      <c r="C36702" s="98" t="s">
        <v>29811</v>
      </c>
      <c r="D36702" s="98" t="s">
        <v>29814</v>
      </c>
      <c r="E36702" s="99">
        <v>892525.32</v>
      </c>
      <c r="F36702" s="100" t="b">
        <f t="shared" si="573"/>
        <v>0</v>
      </c>
      <c r="G36702" s="100"/>
      <c r="H36702" s="104"/>
      <c r="I36702"/>
      <c r="J36702"/>
      <c r="K36702" s="100"/>
    </row>
    <row r="36703" spans="1:11" ht="15">
      <c r="A36703" s="96">
        <v>2011</v>
      </c>
      <c r="B36703" s="97" t="s">
        <v>84</v>
      </c>
      <c r="C36703" s="98" t="s">
        <v>29811</v>
      </c>
      <c r="D36703" s="98" t="s">
        <v>29812</v>
      </c>
      <c r="E36703" s="99">
        <v>1653445.84</v>
      </c>
      <c r="F36703" s="100" t="b">
        <f t="shared" si="573"/>
        <v>0</v>
      </c>
      <c r="G36703" s="100"/>
      <c r="H36703" s="104"/>
      <c r="I36703"/>
      <c r="J36703"/>
      <c r="K36703" s="100"/>
    </row>
    <row r="36704" spans="1:11" ht="15">
      <c r="A36704" s="96">
        <v>2011</v>
      </c>
      <c r="B36704" s="97" t="s">
        <v>84</v>
      </c>
      <c r="C36704" s="98" t="s">
        <v>29811</v>
      </c>
      <c r="D36704" s="98" t="s">
        <v>2257</v>
      </c>
      <c r="E36704" s="99">
        <v>616163.26</v>
      </c>
      <c r="F36704" s="100" t="b">
        <f t="shared" si="573"/>
        <v>0</v>
      </c>
      <c r="G36704" s="100"/>
      <c r="H36704" s="104"/>
      <c r="I36704"/>
      <c r="J36704"/>
      <c r="K36704" s="100"/>
    </row>
    <row r="36705" spans="1:11" ht="15">
      <c r="A36705" s="96">
        <v>2011</v>
      </c>
      <c r="B36705" s="97" t="s">
        <v>84</v>
      </c>
      <c r="C36705" s="98" t="s">
        <v>29811</v>
      </c>
      <c r="D36705" s="98" t="s">
        <v>29813</v>
      </c>
      <c r="E36705" s="99">
        <v>441724.27</v>
      </c>
      <c r="F36705" s="100" t="b">
        <f t="shared" si="573"/>
        <v>0</v>
      </c>
      <c r="G36705" s="100"/>
      <c r="H36705" s="104"/>
      <c r="I36705"/>
      <c r="J36705"/>
      <c r="K36705" s="100"/>
    </row>
    <row r="36706" spans="1:11" ht="15">
      <c r="A36706" s="96">
        <v>2011</v>
      </c>
      <c r="B36706" s="97" t="s">
        <v>84</v>
      </c>
      <c r="C36706" s="98" t="s">
        <v>29811</v>
      </c>
      <c r="D36706" s="98" t="s">
        <v>29817</v>
      </c>
      <c r="E36706" s="99">
        <v>-493760</v>
      </c>
      <c r="F36706" s="100" t="b">
        <f t="shared" si="573"/>
        <v>0</v>
      </c>
      <c r="G36706" s="100"/>
      <c r="H36706" s="104"/>
      <c r="I36706"/>
      <c r="J36706"/>
      <c r="K36706" s="100"/>
    </row>
    <row r="36707" spans="1:11" ht="15">
      <c r="A36707" s="96">
        <v>2011</v>
      </c>
      <c r="B36707" s="97" t="s">
        <v>84</v>
      </c>
      <c r="C36707" s="98" t="s">
        <v>29811</v>
      </c>
      <c r="D36707" s="98" t="s">
        <v>29815</v>
      </c>
      <c r="E36707" s="99">
        <v>23144.03</v>
      </c>
      <c r="F36707" s="100" t="b">
        <f t="shared" si="573"/>
        <v>0</v>
      </c>
      <c r="G36707" s="100"/>
      <c r="H36707" s="104"/>
      <c r="I36707"/>
      <c r="J36707"/>
      <c r="K36707" s="100"/>
    </row>
    <row r="36708" spans="1:11" ht="15">
      <c r="A36708" s="96">
        <v>2011</v>
      </c>
      <c r="B36708" s="97" t="s">
        <v>84</v>
      </c>
      <c r="C36708" s="98" t="s">
        <v>29811</v>
      </c>
      <c r="D36708" s="98" t="s">
        <v>27865</v>
      </c>
      <c r="E36708" s="99">
        <v>1794465</v>
      </c>
      <c r="F36708" s="100" t="b">
        <f t="shared" si="573"/>
        <v>0</v>
      </c>
      <c r="G36708" s="100"/>
      <c r="H36708" s="104"/>
      <c r="I36708"/>
      <c r="J36708"/>
      <c r="K36708" s="100"/>
    </row>
    <row r="36709" spans="1:11" ht="15">
      <c r="A36709" s="96">
        <v>2011</v>
      </c>
      <c r="B36709" s="97" t="s">
        <v>84</v>
      </c>
      <c r="C36709" s="98" t="s">
        <v>29811</v>
      </c>
      <c r="D36709" s="98" t="s">
        <v>29816</v>
      </c>
      <c r="E36709" s="99">
        <v>627935.16</v>
      </c>
      <c r="F36709" s="100" t="b">
        <f t="shared" si="573"/>
        <v>0</v>
      </c>
      <c r="G36709" s="100"/>
      <c r="H36709" s="104"/>
      <c r="I36709"/>
      <c r="J36709"/>
      <c r="K36709" s="100"/>
    </row>
    <row r="36710" spans="1:11" ht="15">
      <c r="A36710" s="96">
        <v>2011</v>
      </c>
      <c r="B36710" s="97" t="s">
        <v>84</v>
      </c>
      <c r="C36710" s="98" t="s">
        <v>29808</v>
      </c>
      <c r="D36710" s="98" t="s">
        <v>45</v>
      </c>
      <c r="E36710" s="99">
        <v>211465839.43000001</v>
      </c>
      <c r="F36710" s="100" t="b">
        <f t="shared" si="573"/>
        <v>1</v>
      </c>
      <c r="G36710" s="100"/>
      <c r="H36710" s="104"/>
      <c r="I36710"/>
      <c r="J36710"/>
      <c r="K36710" s="100"/>
    </row>
    <row r="36711" spans="1:11" ht="15">
      <c r="A36711" s="96">
        <v>2011</v>
      </c>
      <c r="B36711" s="97" t="s">
        <v>84</v>
      </c>
      <c r="C36711" s="98" t="s">
        <v>29808</v>
      </c>
      <c r="D36711" s="98" t="s">
        <v>29806</v>
      </c>
      <c r="E36711" s="99">
        <v>94496362.930000007</v>
      </c>
      <c r="F36711" s="100" t="b">
        <f t="shared" si="573"/>
        <v>1</v>
      </c>
      <c r="G36711" s="100"/>
      <c r="H36711" s="104"/>
      <c r="I36711"/>
      <c r="J36711"/>
      <c r="K36711" s="100"/>
    </row>
    <row r="36712" spans="1:11" ht="15">
      <c r="A36712" s="96">
        <v>2011</v>
      </c>
      <c r="B36712" s="97" t="s">
        <v>84</v>
      </c>
      <c r="C36712" s="98" t="s">
        <v>29808</v>
      </c>
      <c r="D36712" s="98" t="s">
        <v>29822</v>
      </c>
      <c r="E36712" s="99">
        <v>1462490</v>
      </c>
      <c r="F36712" s="100" t="b">
        <f t="shared" si="573"/>
        <v>1</v>
      </c>
      <c r="G36712" s="100"/>
      <c r="H36712" s="104"/>
      <c r="I36712"/>
      <c r="J36712"/>
      <c r="K36712" s="100"/>
    </row>
    <row r="36713" spans="1:11" ht="15">
      <c r="A36713" s="96">
        <v>2011</v>
      </c>
      <c r="B36713" s="97" t="s">
        <v>84</v>
      </c>
      <c r="C36713" s="98" t="s">
        <v>29808</v>
      </c>
      <c r="D36713" s="98" t="s">
        <v>47</v>
      </c>
      <c r="E36713" s="99">
        <v>35915745.219999999</v>
      </c>
      <c r="F36713" s="100" t="b">
        <f t="shared" si="573"/>
        <v>1</v>
      </c>
      <c r="G36713" s="100"/>
      <c r="H36713" s="104"/>
      <c r="I36713"/>
      <c r="J36713"/>
      <c r="K36713" s="100"/>
    </row>
    <row r="36714" spans="1:11" ht="15">
      <c r="A36714" s="96">
        <v>2011</v>
      </c>
      <c r="B36714" s="97" t="s">
        <v>84</v>
      </c>
      <c r="C36714" s="98" t="s">
        <v>29808</v>
      </c>
      <c r="D36714" s="98" t="s">
        <v>315</v>
      </c>
      <c r="E36714" s="99">
        <v>76146617</v>
      </c>
      <c r="F36714" s="100" t="b">
        <f t="shared" si="573"/>
        <v>1</v>
      </c>
      <c r="G36714" s="100"/>
      <c r="H36714" s="104"/>
      <c r="I36714"/>
      <c r="J36714"/>
      <c r="K36714" s="100"/>
    </row>
    <row r="36715" spans="1:11" ht="15">
      <c r="A36715" s="96">
        <v>2011</v>
      </c>
      <c r="B36715" s="97" t="s">
        <v>84</v>
      </c>
      <c r="C36715" s="98" t="s">
        <v>29808</v>
      </c>
      <c r="D36715" s="98" t="s">
        <v>29814</v>
      </c>
      <c r="E36715" s="99">
        <v>637164.91</v>
      </c>
      <c r="F36715" s="100" t="b">
        <f t="shared" si="573"/>
        <v>1</v>
      </c>
      <c r="G36715" s="100"/>
      <c r="H36715" s="104"/>
      <c r="I36715"/>
      <c r="J36715"/>
      <c r="K36715" s="100"/>
    </row>
    <row r="36716" spans="1:11" ht="15">
      <c r="A36716" s="96">
        <v>2011</v>
      </c>
      <c r="B36716" s="97" t="s">
        <v>84</v>
      </c>
      <c r="C36716" s="98" t="s">
        <v>29808</v>
      </c>
      <c r="D36716" s="98" t="s">
        <v>29812</v>
      </c>
      <c r="E36716" s="99">
        <v>1074338.56</v>
      </c>
      <c r="F36716" s="100" t="b">
        <f t="shared" si="573"/>
        <v>1</v>
      </c>
      <c r="G36716" s="100"/>
      <c r="H36716" s="104"/>
      <c r="I36716"/>
      <c r="J36716"/>
      <c r="K36716" s="100"/>
    </row>
    <row r="36717" spans="1:11" ht="15">
      <c r="A36717" s="96">
        <v>2011</v>
      </c>
      <c r="B36717" s="97" t="s">
        <v>84</v>
      </c>
      <c r="C36717" s="98" t="s">
        <v>29808</v>
      </c>
      <c r="D36717" s="98" t="s">
        <v>29813</v>
      </c>
      <c r="E36717" s="99">
        <v>406427.99</v>
      </c>
      <c r="F36717" s="100" t="b">
        <f t="shared" si="573"/>
        <v>1</v>
      </c>
      <c r="G36717" s="100"/>
      <c r="H36717" s="104"/>
      <c r="I36717"/>
      <c r="J36717"/>
      <c r="K36717" s="100"/>
    </row>
    <row r="36718" spans="1:11" ht="15">
      <c r="A36718" s="96">
        <v>2011</v>
      </c>
      <c r="B36718" s="97" t="s">
        <v>84</v>
      </c>
      <c r="C36718" s="98" t="s">
        <v>29808</v>
      </c>
      <c r="D36718" s="98" t="s">
        <v>29817</v>
      </c>
      <c r="E36718" s="99">
        <v>-493760</v>
      </c>
      <c r="F36718" s="100" t="b">
        <f t="shared" si="573"/>
        <v>1</v>
      </c>
      <c r="G36718" s="100"/>
      <c r="H36718" s="104"/>
      <c r="I36718"/>
      <c r="J36718"/>
      <c r="K36718" s="100"/>
    </row>
    <row r="36719" spans="1:11" ht="15">
      <c r="A36719" s="96">
        <v>2011</v>
      </c>
      <c r="B36719" s="97" t="s">
        <v>84</v>
      </c>
      <c r="C36719" s="98" t="s">
        <v>29808</v>
      </c>
      <c r="D36719" s="98" t="s">
        <v>29815</v>
      </c>
      <c r="E36719" s="99">
        <v>17726.03</v>
      </c>
      <c r="F36719" s="100" t="b">
        <f t="shared" si="573"/>
        <v>1</v>
      </c>
      <c r="G36719" s="100"/>
      <c r="H36719" s="104"/>
      <c r="I36719"/>
      <c r="J36719"/>
      <c r="K36719" s="100"/>
    </row>
    <row r="36720" spans="1:11" ht="15">
      <c r="A36720" s="96">
        <v>2011</v>
      </c>
      <c r="B36720" s="97" t="s">
        <v>84</v>
      </c>
      <c r="C36720" s="98" t="s">
        <v>29808</v>
      </c>
      <c r="D36720" s="98" t="s">
        <v>27865</v>
      </c>
      <c r="E36720" s="99">
        <v>1794465</v>
      </c>
      <c r="F36720" s="100" t="b">
        <f t="shared" si="573"/>
        <v>1</v>
      </c>
      <c r="G36720" s="100"/>
      <c r="H36720" s="104"/>
      <c r="I36720"/>
      <c r="J36720"/>
      <c r="K36720" s="100"/>
    </row>
    <row r="36721" spans="1:11" ht="15">
      <c r="A36721" s="96">
        <v>2011</v>
      </c>
      <c r="B36721" s="97" t="s">
        <v>84</v>
      </c>
      <c r="C36721" s="98" t="s">
        <v>29808</v>
      </c>
      <c r="D36721" s="98" t="s">
        <v>29816</v>
      </c>
      <c r="E36721" s="99">
        <v>8261.7999999999993</v>
      </c>
      <c r="F36721" s="100" t="b">
        <f t="shared" si="573"/>
        <v>1</v>
      </c>
      <c r="G36721" s="100"/>
      <c r="H36721" s="104"/>
      <c r="I36721"/>
      <c r="J36721"/>
      <c r="K36721" s="100"/>
    </row>
    <row r="36722" spans="1:11" ht="15">
      <c r="A36722" s="96">
        <v>2011</v>
      </c>
      <c r="B36722" s="97" t="s">
        <v>84</v>
      </c>
      <c r="C36722" s="98" t="s">
        <v>29807</v>
      </c>
      <c r="D36722" s="98" t="s">
        <v>45</v>
      </c>
      <c r="E36722" s="99">
        <v>1760067</v>
      </c>
      <c r="F36722" s="100" t="b">
        <f t="shared" si="573"/>
        <v>1</v>
      </c>
      <c r="G36722" s="100"/>
      <c r="H36722" s="104"/>
      <c r="I36722"/>
      <c r="J36722"/>
      <c r="K36722" s="100"/>
    </row>
    <row r="36723" spans="1:11" ht="15">
      <c r="A36723" s="96">
        <v>2011</v>
      </c>
      <c r="B36723" s="97" t="s">
        <v>84</v>
      </c>
      <c r="C36723" s="98" t="s">
        <v>29807</v>
      </c>
      <c r="D36723" s="98" t="s">
        <v>29806</v>
      </c>
      <c r="E36723" s="99">
        <v>0</v>
      </c>
      <c r="F36723" s="100" t="b">
        <f t="shared" si="573"/>
        <v>1</v>
      </c>
      <c r="G36723" s="100"/>
      <c r="H36723" s="104"/>
      <c r="I36723"/>
      <c r="J36723"/>
      <c r="K36723" s="100"/>
    </row>
    <row r="36724" spans="1:11" ht="15">
      <c r="A36724" s="96">
        <v>2011</v>
      </c>
      <c r="B36724" s="97" t="s">
        <v>84</v>
      </c>
      <c r="C36724" s="98" t="s">
        <v>29807</v>
      </c>
      <c r="D36724" s="98" t="s">
        <v>29822</v>
      </c>
      <c r="E36724" s="99">
        <v>1754726</v>
      </c>
      <c r="F36724" s="100" t="b">
        <f t="shared" si="573"/>
        <v>1</v>
      </c>
      <c r="G36724" s="100"/>
      <c r="H36724" s="104"/>
      <c r="I36724"/>
      <c r="J36724"/>
      <c r="K36724" s="100"/>
    </row>
    <row r="36725" spans="1:11" ht="15">
      <c r="A36725" s="96">
        <v>2011</v>
      </c>
      <c r="B36725" s="97" t="s">
        <v>84</v>
      </c>
      <c r="C36725" s="98" t="s">
        <v>29807</v>
      </c>
      <c r="D36725" s="98" t="s">
        <v>47</v>
      </c>
      <c r="E36725" s="99">
        <v>5068.75</v>
      </c>
      <c r="F36725" s="100" t="b">
        <f t="shared" si="573"/>
        <v>1</v>
      </c>
      <c r="G36725" s="100"/>
      <c r="H36725" s="104"/>
      <c r="I36725"/>
      <c r="J36725"/>
      <c r="K36725" s="100"/>
    </row>
    <row r="36726" spans="1:11" ht="15">
      <c r="A36726" s="96">
        <v>2011</v>
      </c>
      <c r="B36726" s="97" t="s">
        <v>84</v>
      </c>
      <c r="C36726" s="98" t="s">
        <v>29807</v>
      </c>
      <c r="D36726" s="98" t="s">
        <v>29813</v>
      </c>
      <c r="E36726" s="99">
        <v>272.25</v>
      </c>
      <c r="F36726" s="100" t="b">
        <f t="shared" si="573"/>
        <v>1</v>
      </c>
      <c r="G36726" s="100"/>
      <c r="H36726" s="104"/>
      <c r="I36726"/>
      <c r="J36726"/>
      <c r="K36726" s="100"/>
    </row>
    <row r="36727" spans="1:11" ht="15">
      <c r="A36727" s="96">
        <v>2011</v>
      </c>
      <c r="B36727" s="97" t="s">
        <v>84</v>
      </c>
      <c r="C36727" s="98" t="s">
        <v>29823</v>
      </c>
      <c r="D36727" s="98" t="s">
        <v>45</v>
      </c>
      <c r="E36727" s="99">
        <v>2612030.0099999998</v>
      </c>
      <c r="F36727" s="100" t="str">
        <f t="shared" si="573"/>
        <v>chp</v>
      </c>
      <c r="G36727" s="100"/>
      <c r="H36727" s="104"/>
      <c r="I36727"/>
      <c r="J36727"/>
      <c r="K36727" s="100"/>
    </row>
    <row r="36728" spans="1:11" ht="15">
      <c r="A36728" s="96">
        <v>2011</v>
      </c>
      <c r="B36728" s="97" t="s">
        <v>84</v>
      </c>
      <c r="C36728" s="98" t="s">
        <v>29823</v>
      </c>
      <c r="D36728" s="98" t="s">
        <v>29806</v>
      </c>
      <c r="E36728" s="99">
        <v>838977.74</v>
      </c>
      <c r="F36728" s="100" t="str">
        <f t="shared" si="573"/>
        <v>chp</v>
      </c>
      <c r="G36728" s="100"/>
      <c r="H36728" s="104"/>
      <c r="I36728"/>
      <c r="J36728"/>
      <c r="K36728" s="100"/>
    </row>
    <row r="36729" spans="1:11" ht="15">
      <c r="A36729" s="96">
        <v>2011</v>
      </c>
      <c r="B36729" s="97" t="s">
        <v>84</v>
      </c>
      <c r="C36729" s="98" t="s">
        <v>29823</v>
      </c>
      <c r="D36729" s="98" t="s">
        <v>47</v>
      </c>
      <c r="E36729" s="99">
        <v>709448.56</v>
      </c>
      <c r="F36729" s="100" t="str">
        <f t="shared" si="573"/>
        <v>chp</v>
      </c>
      <c r="G36729" s="100"/>
      <c r="H36729" s="104"/>
      <c r="I36729"/>
      <c r="J36729"/>
      <c r="K36729" s="100"/>
    </row>
    <row r="36730" spans="1:11" ht="15">
      <c r="A36730" s="96">
        <v>2011</v>
      </c>
      <c r="B36730" s="97" t="s">
        <v>84</v>
      </c>
      <c r="C36730" s="98" t="s">
        <v>29823</v>
      </c>
      <c r="D36730" s="98" t="s">
        <v>29812</v>
      </c>
      <c r="E36730" s="99">
        <v>2210.4699999999998</v>
      </c>
      <c r="F36730" s="100" t="str">
        <f t="shared" si="573"/>
        <v>chp</v>
      </c>
      <c r="G36730" s="100"/>
      <c r="H36730" s="104"/>
      <c r="I36730"/>
      <c r="J36730"/>
      <c r="K36730" s="100"/>
    </row>
    <row r="36731" spans="1:11" ht="15">
      <c r="A36731" s="96">
        <v>2011</v>
      </c>
      <c r="B36731" s="97" t="s">
        <v>84</v>
      </c>
      <c r="C36731" s="98" t="s">
        <v>29823</v>
      </c>
      <c r="D36731" s="98" t="s">
        <v>2257</v>
      </c>
      <c r="E36731" s="99">
        <v>575103.43000000005</v>
      </c>
      <c r="F36731" s="100" t="str">
        <f t="shared" si="573"/>
        <v>chp</v>
      </c>
      <c r="G36731" s="100"/>
      <c r="H36731" s="104"/>
      <c r="I36731"/>
      <c r="J36731"/>
      <c r="K36731" s="100"/>
    </row>
    <row r="36732" spans="1:11" ht="15">
      <c r="A36732" s="96">
        <v>2011</v>
      </c>
      <c r="B36732" s="97" t="s">
        <v>84</v>
      </c>
      <c r="C36732" s="98" t="s">
        <v>29823</v>
      </c>
      <c r="D36732" s="98" t="s">
        <v>29813</v>
      </c>
      <c r="E36732" s="99">
        <v>25543.97</v>
      </c>
      <c r="F36732" s="100" t="str">
        <f t="shared" si="573"/>
        <v>chp</v>
      </c>
      <c r="G36732" s="100"/>
      <c r="H36732" s="104"/>
      <c r="I36732"/>
      <c r="J36732"/>
      <c r="K36732" s="100"/>
    </row>
    <row r="36733" spans="1:11" ht="15">
      <c r="A36733" s="96">
        <v>2011</v>
      </c>
      <c r="B36733" s="97" t="s">
        <v>84</v>
      </c>
      <c r="C36733" s="98" t="s">
        <v>29823</v>
      </c>
      <c r="D36733" s="98" t="s">
        <v>29815</v>
      </c>
      <c r="E36733" s="99">
        <v>5417</v>
      </c>
      <c r="F36733" s="100" t="str">
        <f t="shared" si="573"/>
        <v>chp</v>
      </c>
      <c r="G36733" s="100"/>
      <c r="H36733" s="104"/>
      <c r="I36733"/>
      <c r="J36733"/>
      <c r="K36733" s="100"/>
    </row>
    <row r="36734" spans="1:11" ht="15">
      <c r="A36734" s="96">
        <v>2011</v>
      </c>
      <c r="B36734" s="97" t="s">
        <v>84</v>
      </c>
      <c r="C36734" s="98" t="s">
        <v>29823</v>
      </c>
      <c r="D36734" s="98" t="s">
        <v>29816</v>
      </c>
      <c r="E36734" s="99">
        <v>455328.85</v>
      </c>
      <c r="F36734" s="100" t="str">
        <f t="shared" si="573"/>
        <v>chp</v>
      </c>
      <c r="G36734" s="100"/>
      <c r="H36734" s="104"/>
      <c r="I36734"/>
      <c r="J36734"/>
      <c r="K36734" s="100"/>
    </row>
    <row r="36735" spans="1:11" ht="15">
      <c r="A36735" s="96">
        <v>2011</v>
      </c>
      <c r="B36735" s="97" t="s">
        <v>84</v>
      </c>
      <c r="C36735" s="98" t="s">
        <v>29803</v>
      </c>
      <c r="D36735" s="98" t="s">
        <v>45</v>
      </c>
      <c r="E36735" s="99">
        <v>11200086.67</v>
      </c>
      <c r="F36735" s="100" t="b">
        <f t="shared" si="573"/>
        <v>1</v>
      </c>
      <c r="G36735" s="100"/>
      <c r="H36735" s="104"/>
      <c r="I36735"/>
      <c r="J36735"/>
      <c r="K36735" s="100"/>
    </row>
    <row r="36736" spans="1:11" ht="15">
      <c r="A36736" s="96">
        <v>2011</v>
      </c>
      <c r="B36736" s="97" t="s">
        <v>84</v>
      </c>
      <c r="C36736" s="98" t="s">
        <v>29803</v>
      </c>
      <c r="D36736" s="98" t="s">
        <v>29806</v>
      </c>
      <c r="E36736" s="99">
        <v>5264584.47</v>
      </c>
      <c r="F36736" s="100" t="b">
        <f t="shared" si="573"/>
        <v>1</v>
      </c>
      <c r="G36736" s="100"/>
      <c r="H36736" s="104"/>
      <c r="I36736"/>
      <c r="J36736"/>
      <c r="K36736" s="100"/>
    </row>
    <row r="36737" spans="1:11" ht="15">
      <c r="A36737" s="96">
        <v>2011</v>
      </c>
      <c r="B36737" s="97" t="s">
        <v>84</v>
      </c>
      <c r="C36737" s="98" t="s">
        <v>29803</v>
      </c>
      <c r="D36737" s="98" t="s">
        <v>47</v>
      </c>
      <c r="E36737" s="99">
        <v>5110126.04</v>
      </c>
      <c r="F36737" s="100" t="b">
        <f t="shared" si="573"/>
        <v>1</v>
      </c>
      <c r="G36737" s="100"/>
      <c r="H36737" s="104"/>
      <c r="I36737"/>
      <c r="J36737"/>
      <c r="K36737" s="100"/>
    </row>
    <row r="36738" spans="1:11" ht="15">
      <c r="A36738" s="96">
        <v>2011</v>
      </c>
      <c r="B36738" s="97" t="s">
        <v>84</v>
      </c>
      <c r="C36738" s="98" t="s">
        <v>29803</v>
      </c>
      <c r="D36738" s="98" t="s">
        <v>29814</v>
      </c>
      <c r="E36738" s="99">
        <v>155242.51</v>
      </c>
      <c r="F36738" s="100" t="b">
        <f t="shared" si="573"/>
        <v>1</v>
      </c>
      <c r="G36738" s="100"/>
      <c r="H36738" s="104"/>
      <c r="I36738"/>
      <c r="J36738"/>
      <c r="K36738" s="100"/>
    </row>
    <row r="36739" spans="1:11" ht="15">
      <c r="A36739" s="96">
        <v>2011</v>
      </c>
      <c r="B36739" s="97" t="s">
        <v>84</v>
      </c>
      <c r="C36739" s="98" t="s">
        <v>29803</v>
      </c>
      <c r="D36739" s="98" t="s">
        <v>29812</v>
      </c>
      <c r="E36739" s="99">
        <v>457081.57</v>
      </c>
      <c r="F36739" s="100" t="b">
        <f t="shared" si="573"/>
        <v>1</v>
      </c>
      <c r="G36739" s="100"/>
      <c r="H36739" s="104"/>
      <c r="I36739"/>
      <c r="J36739"/>
      <c r="K36739" s="100"/>
    </row>
    <row r="36740" spans="1:11" ht="15">
      <c r="A36740" s="96">
        <v>2011</v>
      </c>
      <c r="B36740" s="97" t="s">
        <v>84</v>
      </c>
      <c r="C36740" s="98" t="s">
        <v>29803</v>
      </c>
      <c r="D36740" s="98" t="s">
        <v>2257</v>
      </c>
      <c r="E36740" s="99">
        <v>41059.83</v>
      </c>
      <c r="F36740" s="100" t="b">
        <f t="shared" ref="F36740:F36803" si="574">INDEX($I$3:$I$8,MATCH(C36740,$H$3:$H$8,0))</f>
        <v>1</v>
      </c>
      <c r="G36740" s="100"/>
      <c r="H36740" s="104"/>
      <c r="I36740"/>
      <c r="J36740"/>
      <c r="K36740" s="100"/>
    </row>
    <row r="36741" spans="1:11" ht="15">
      <c r="A36741" s="96">
        <v>2011</v>
      </c>
      <c r="B36741" s="97" t="s">
        <v>84</v>
      </c>
      <c r="C36741" s="98" t="s">
        <v>29803</v>
      </c>
      <c r="D36741" s="98" t="s">
        <v>29813</v>
      </c>
      <c r="E36741" s="99">
        <v>7647.75</v>
      </c>
      <c r="F36741" s="100" t="b">
        <f t="shared" si="574"/>
        <v>1</v>
      </c>
      <c r="G36741" s="100"/>
      <c r="H36741" s="104"/>
      <c r="I36741"/>
      <c r="J36741"/>
      <c r="K36741" s="100"/>
    </row>
    <row r="36742" spans="1:11" ht="15">
      <c r="A36742" s="96">
        <v>2011</v>
      </c>
      <c r="B36742" s="97" t="s">
        <v>84</v>
      </c>
      <c r="C36742" s="98" t="s">
        <v>29803</v>
      </c>
      <c r="D36742" s="98" t="s">
        <v>29816</v>
      </c>
      <c r="E36742" s="99">
        <v>164344.51</v>
      </c>
      <c r="F36742" s="100" t="b">
        <f t="shared" si="574"/>
        <v>1</v>
      </c>
      <c r="G36742" s="100"/>
      <c r="H36742" s="104"/>
      <c r="I36742"/>
      <c r="J36742"/>
      <c r="K36742" s="100"/>
    </row>
    <row r="36743" spans="1:11" ht="15">
      <c r="A36743" s="96">
        <v>2011</v>
      </c>
      <c r="B36743" s="97" t="s">
        <v>84</v>
      </c>
      <c r="C36743" s="98" t="s">
        <v>29825</v>
      </c>
      <c r="D36743" s="98" t="s">
        <v>45</v>
      </c>
      <c r="E36743" s="99">
        <v>276699.25</v>
      </c>
      <c r="F36743" s="100" t="str">
        <f t="shared" si="574"/>
        <v>chp</v>
      </c>
      <c r="G36743" s="100"/>
      <c r="H36743" s="104"/>
      <c r="I36743"/>
      <c r="J36743"/>
      <c r="K36743" s="100"/>
    </row>
    <row r="36744" spans="1:11" ht="15">
      <c r="A36744" s="96">
        <v>2011</v>
      </c>
      <c r="B36744" s="97" t="s">
        <v>84</v>
      </c>
      <c r="C36744" s="98" t="s">
        <v>29825</v>
      </c>
      <c r="D36744" s="98" t="s">
        <v>29806</v>
      </c>
      <c r="E36744" s="99">
        <v>3156.38</v>
      </c>
      <c r="F36744" s="100" t="str">
        <f t="shared" si="574"/>
        <v>chp</v>
      </c>
      <c r="G36744" s="100"/>
      <c r="H36744" s="104"/>
      <c r="I36744"/>
      <c r="J36744"/>
      <c r="K36744" s="100"/>
    </row>
    <row r="36745" spans="1:11" ht="15">
      <c r="A36745" s="96">
        <v>2011</v>
      </c>
      <c r="B36745" s="97" t="s">
        <v>84</v>
      </c>
      <c r="C36745" s="98" t="s">
        <v>29825</v>
      </c>
      <c r="D36745" s="98" t="s">
        <v>47</v>
      </c>
      <c r="E36745" s="99">
        <v>51776.39</v>
      </c>
      <c r="F36745" s="100" t="str">
        <f t="shared" si="574"/>
        <v>chp</v>
      </c>
      <c r="G36745" s="100"/>
      <c r="H36745" s="104"/>
      <c r="I36745"/>
      <c r="J36745"/>
      <c r="K36745" s="100"/>
    </row>
    <row r="36746" spans="1:11" ht="15">
      <c r="A36746" s="96">
        <v>2011</v>
      </c>
      <c r="B36746" s="97" t="s">
        <v>84</v>
      </c>
      <c r="C36746" s="98" t="s">
        <v>29825</v>
      </c>
      <c r="D36746" s="98" t="s">
        <v>29814</v>
      </c>
      <c r="E36746" s="99">
        <v>100117.91</v>
      </c>
      <c r="F36746" s="100" t="str">
        <f t="shared" si="574"/>
        <v>chp</v>
      </c>
      <c r="G36746" s="100"/>
      <c r="H36746" s="104"/>
      <c r="I36746"/>
      <c r="J36746"/>
      <c r="K36746" s="100"/>
    </row>
    <row r="36747" spans="1:11" ht="15">
      <c r="A36747" s="96">
        <v>2011</v>
      </c>
      <c r="B36747" s="97" t="s">
        <v>84</v>
      </c>
      <c r="C36747" s="98" t="s">
        <v>29825</v>
      </c>
      <c r="D36747" s="98" t="s">
        <v>29812</v>
      </c>
      <c r="E36747" s="99">
        <v>119815.25</v>
      </c>
      <c r="F36747" s="100" t="str">
        <f t="shared" si="574"/>
        <v>chp</v>
      </c>
      <c r="G36747" s="100"/>
      <c r="H36747" s="104"/>
      <c r="I36747"/>
      <c r="J36747"/>
      <c r="K36747" s="100"/>
    </row>
    <row r="36748" spans="1:11" ht="15">
      <c r="A36748" s="96">
        <v>2011</v>
      </c>
      <c r="B36748" s="97" t="s">
        <v>84</v>
      </c>
      <c r="C36748" s="98" t="s">
        <v>29825</v>
      </c>
      <c r="D36748" s="98" t="s">
        <v>29813</v>
      </c>
      <c r="E36748" s="99">
        <v>1832.32</v>
      </c>
      <c r="F36748" s="100" t="str">
        <f t="shared" si="574"/>
        <v>chp</v>
      </c>
      <c r="G36748" s="100"/>
      <c r="H36748" s="104"/>
      <c r="I36748"/>
      <c r="J36748"/>
      <c r="K36748" s="100"/>
    </row>
    <row r="36749" spans="1:11" ht="15">
      <c r="A36749" s="96">
        <v>2011</v>
      </c>
      <c r="B36749" s="97" t="s">
        <v>84</v>
      </c>
      <c r="C36749" s="98" t="s">
        <v>29825</v>
      </c>
      <c r="D36749" s="98" t="s">
        <v>29815</v>
      </c>
      <c r="E36749" s="99">
        <v>1</v>
      </c>
      <c r="F36749" s="100" t="str">
        <f t="shared" si="574"/>
        <v>chp</v>
      </c>
      <c r="G36749" s="100"/>
      <c r="H36749" s="104"/>
      <c r="I36749"/>
      <c r="J36749"/>
      <c r="K36749" s="100"/>
    </row>
    <row r="36750" spans="1:11" ht="15">
      <c r="A36750" s="96">
        <v>2011</v>
      </c>
      <c r="B36750" s="97" t="s">
        <v>85</v>
      </c>
      <c r="C36750" s="98" t="s">
        <v>29811</v>
      </c>
      <c r="D36750" s="98" t="s">
        <v>45</v>
      </c>
      <c r="E36750" s="99">
        <v>8722272.5500000007</v>
      </c>
      <c r="F36750" s="100" t="b">
        <f t="shared" si="574"/>
        <v>0</v>
      </c>
      <c r="G36750" s="100"/>
      <c r="H36750" s="104"/>
      <c r="I36750"/>
      <c r="J36750"/>
      <c r="K36750" s="100"/>
    </row>
    <row r="36751" spans="1:11" ht="15">
      <c r="A36751" s="96">
        <v>2011</v>
      </c>
      <c r="B36751" s="97" t="s">
        <v>85</v>
      </c>
      <c r="C36751" s="98" t="s">
        <v>29811</v>
      </c>
      <c r="D36751" s="98" t="s">
        <v>29822</v>
      </c>
      <c r="E36751" s="99">
        <v>7411</v>
      </c>
      <c r="F36751" s="100" t="b">
        <f t="shared" si="574"/>
        <v>0</v>
      </c>
      <c r="G36751" s="100"/>
      <c r="H36751" s="104"/>
      <c r="I36751"/>
      <c r="J36751"/>
      <c r="K36751" s="100"/>
    </row>
    <row r="36752" spans="1:11" ht="15">
      <c r="A36752" s="96">
        <v>2011</v>
      </c>
      <c r="B36752" s="97" t="s">
        <v>85</v>
      </c>
      <c r="C36752" s="98" t="s">
        <v>29811</v>
      </c>
      <c r="D36752" s="98" t="s">
        <v>47</v>
      </c>
      <c r="E36752" s="99">
        <v>8570904.2300000004</v>
      </c>
      <c r="F36752" s="100" t="b">
        <f t="shared" si="574"/>
        <v>0</v>
      </c>
      <c r="G36752" s="100"/>
      <c r="H36752" s="104"/>
      <c r="I36752"/>
      <c r="J36752"/>
      <c r="K36752" s="100"/>
    </row>
    <row r="36753" spans="1:11" ht="15">
      <c r="A36753" s="96">
        <v>2011</v>
      </c>
      <c r="B36753" s="97" t="s">
        <v>85</v>
      </c>
      <c r="C36753" s="98" t="s">
        <v>29811</v>
      </c>
      <c r="D36753" s="98" t="s">
        <v>29812</v>
      </c>
      <c r="E36753" s="99">
        <v>127405</v>
      </c>
      <c r="F36753" s="100" t="b">
        <f t="shared" si="574"/>
        <v>0</v>
      </c>
      <c r="G36753" s="100"/>
      <c r="H36753" s="104"/>
      <c r="I36753"/>
      <c r="J36753"/>
      <c r="K36753" s="100"/>
    </row>
    <row r="36754" spans="1:11" ht="15">
      <c r="A36754" s="96">
        <v>2011</v>
      </c>
      <c r="B36754" s="97" t="s">
        <v>85</v>
      </c>
      <c r="C36754" s="98" t="s">
        <v>29811</v>
      </c>
      <c r="D36754" s="98" t="s">
        <v>29813</v>
      </c>
      <c r="E36754" s="99">
        <v>13640.32</v>
      </c>
      <c r="F36754" s="100" t="b">
        <f t="shared" si="574"/>
        <v>0</v>
      </c>
      <c r="G36754" s="100"/>
      <c r="H36754" s="104"/>
      <c r="I36754"/>
      <c r="J36754"/>
      <c r="K36754" s="100"/>
    </row>
    <row r="36755" spans="1:11" ht="15">
      <c r="A36755" s="96">
        <v>2011</v>
      </c>
      <c r="B36755" s="97" t="s">
        <v>85</v>
      </c>
      <c r="C36755" s="98" t="s">
        <v>29811</v>
      </c>
      <c r="D36755" s="98" t="s">
        <v>27865</v>
      </c>
      <c r="E36755" s="99">
        <v>2912</v>
      </c>
      <c r="F36755" s="100" t="b">
        <f t="shared" si="574"/>
        <v>0</v>
      </c>
      <c r="G36755" s="100"/>
      <c r="H36755" s="104"/>
      <c r="I36755"/>
      <c r="J36755"/>
      <c r="K36755" s="100"/>
    </row>
    <row r="36756" spans="1:11" ht="15">
      <c r="A36756" s="96">
        <v>2011</v>
      </c>
      <c r="B36756" s="97" t="s">
        <v>85</v>
      </c>
      <c r="C36756" s="98" t="s">
        <v>29808</v>
      </c>
      <c r="D36756" s="98" t="s">
        <v>45</v>
      </c>
      <c r="E36756" s="99">
        <v>8664046</v>
      </c>
      <c r="F36756" s="100" t="b">
        <f t="shared" si="574"/>
        <v>1</v>
      </c>
      <c r="G36756" s="100"/>
      <c r="H36756" s="104"/>
      <c r="I36756"/>
      <c r="J36756"/>
      <c r="K36756" s="100"/>
    </row>
    <row r="36757" spans="1:11" ht="15">
      <c r="A36757" s="96">
        <v>2011</v>
      </c>
      <c r="B36757" s="97" t="s">
        <v>85</v>
      </c>
      <c r="C36757" s="98" t="s">
        <v>29808</v>
      </c>
      <c r="D36757" s="98" t="s">
        <v>29822</v>
      </c>
      <c r="E36757" s="99">
        <v>7411</v>
      </c>
      <c r="F36757" s="100" t="b">
        <f t="shared" si="574"/>
        <v>1</v>
      </c>
      <c r="G36757" s="100"/>
      <c r="H36757" s="104"/>
      <c r="I36757"/>
      <c r="J36757"/>
      <c r="K36757" s="100"/>
    </row>
    <row r="36758" spans="1:11" ht="15">
      <c r="A36758" s="96">
        <v>2011</v>
      </c>
      <c r="B36758" s="97" t="s">
        <v>85</v>
      </c>
      <c r="C36758" s="98" t="s">
        <v>29808</v>
      </c>
      <c r="D36758" s="98" t="s">
        <v>47</v>
      </c>
      <c r="E36758" s="99">
        <v>8525090.6999999993</v>
      </c>
      <c r="F36758" s="100" t="b">
        <f t="shared" si="574"/>
        <v>1</v>
      </c>
      <c r="G36758" s="100"/>
      <c r="H36758" s="104"/>
      <c r="I36758"/>
      <c r="J36758"/>
      <c r="K36758" s="100"/>
    </row>
    <row r="36759" spans="1:11" ht="15">
      <c r="A36759" s="96">
        <v>2011</v>
      </c>
      <c r="B36759" s="97" t="s">
        <v>85</v>
      </c>
      <c r="C36759" s="98" t="s">
        <v>29808</v>
      </c>
      <c r="D36759" s="98" t="s">
        <v>29812</v>
      </c>
      <c r="E36759" s="99">
        <v>127405</v>
      </c>
      <c r="F36759" s="100" t="b">
        <f t="shared" si="574"/>
        <v>1</v>
      </c>
      <c r="G36759" s="100"/>
      <c r="H36759" s="104"/>
      <c r="I36759"/>
      <c r="J36759"/>
      <c r="K36759" s="100"/>
    </row>
    <row r="36760" spans="1:11" ht="15">
      <c r="A36760" s="96">
        <v>2011</v>
      </c>
      <c r="B36760" s="97" t="s">
        <v>85</v>
      </c>
      <c r="C36760" s="98" t="s">
        <v>29808</v>
      </c>
      <c r="D36760" s="98" t="s">
        <v>29813</v>
      </c>
      <c r="E36760" s="99">
        <v>1227.3</v>
      </c>
      <c r="F36760" s="100" t="b">
        <f t="shared" si="574"/>
        <v>1</v>
      </c>
      <c r="G36760" s="100"/>
      <c r="H36760" s="104"/>
      <c r="I36760"/>
      <c r="J36760"/>
      <c r="K36760" s="100"/>
    </row>
    <row r="36761" spans="1:11" ht="15">
      <c r="A36761" s="96">
        <v>2011</v>
      </c>
      <c r="B36761" s="97" t="s">
        <v>85</v>
      </c>
      <c r="C36761" s="98" t="s">
        <v>29808</v>
      </c>
      <c r="D36761" s="98" t="s">
        <v>27865</v>
      </c>
      <c r="E36761" s="99">
        <v>2912</v>
      </c>
      <c r="F36761" s="100" t="b">
        <f t="shared" si="574"/>
        <v>1</v>
      </c>
      <c r="G36761" s="100"/>
      <c r="H36761" s="104"/>
      <c r="I36761"/>
      <c r="J36761"/>
      <c r="K36761" s="100"/>
    </row>
    <row r="36762" spans="1:11" ht="15">
      <c r="A36762" s="96">
        <v>2011</v>
      </c>
      <c r="B36762" s="97" t="s">
        <v>85</v>
      </c>
      <c r="C36762" s="98" t="s">
        <v>29807</v>
      </c>
      <c r="D36762" s="98" t="s">
        <v>45</v>
      </c>
      <c r="E36762" s="99">
        <v>10473</v>
      </c>
      <c r="F36762" s="100" t="b">
        <f t="shared" si="574"/>
        <v>1</v>
      </c>
      <c r="G36762" s="100"/>
      <c r="H36762" s="104"/>
      <c r="I36762"/>
      <c r="J36762"/>
      <c r="K36762" s="100"/>
    </row>
    <row r="36763" spans="1:11" ht="15">
      <c r="A36763" s="96">
        <v>2011</v>
      </c>
      <c r="B36763" s="97" t="s">
        <v>85</v>
      </c>
      <c r="C36763" s="98" t="s">
        <v>29807</v>
      </c>
      <c r="D36763" s="98" t="s">
        <v>29813</v>
      </c>
      <c r="E36763" s="99">
        <v>10473</v>
      </c>
      <c r="F36763" s="100" t="b">
        <f t="shared" si="574"/>
        <v>1</v>
      </c>
      <c r="G36763" s="100"/>
      <c r="H36763" s="104"/>
      <c r="I36763"/>
      <c r="J36763"/>
      <c r="K36763" s="100"/>
    </row>
    <row r="36764" spans="1:11" ht="15">
      <c r="A36764" s="96">
        <v>2011</v>
      </c>
      <c r="B36764" s="97" t="s">
        <v>85</v>
      </c>
      <c r="C36764" s="98" t="s">
        <v>29825</v>
      </c>
      <c r="D36764" s="98" t="s">
        <v>45</v>
      </c>
      <c r="E36764" s="99">
        <v>47753.55</v>
      </c>
      <c r="F36764" s="100" t="str">
        <f t="shared" si="574"/>
        <v>chp</v>
      </c>
      <c r="G36764" s="100"/>
      <c r="H36764" s="104"/>
      <c r="I36764"/>
      <c r="J36764"/>
      <c r="K36764" s="100"/>
    </row>
    <row r="36765" spans="1:11" ht="15">
      <c r="A36765" s="96">
        <v>2011</v>
      </c>
      <c r="B36765" s="97" t="s">
        <v>85</v>
      </c>
      <c r="C36765" s="98" t="s">
        <v>29825</v>
      </c>
      <c r="D36765" s="98" t="s">
        <v>47</v>
      </c>
      <c r="E36765" s="99">
        <v>45813.53</v>
      </c>
      <c r="F36765" s="100" t="str">
        <f t="shared" si="574"/>
        <v>chp</v>
      </c>
      <c r="G36765" s="100"/>
      <c r="H36765" s="104"/>
      <c r="I36765"/>
      <c r="J36765"/>
      <c r="K36765" s="100"/>
    </row>
    <row r="36766" spans="1:11" ht="15">
      <c r="A36766" s="96">
        <v>2011</v>
      </c>
      <c r="B36766" s="97" t="s">
        <v>85</v>
      </c>
      <c r="C36766" s="98" t="s">
        <v>29825</v>
      </c>
      <c r="D36766" s="98" t="s">
        <v>29813</v>
      </c>
      <c r="E36766" s="99">
        <v>1940.03</v>
      </c>
      <c r="F36766" s="100" t="str">
        <f t="shared" si="574"/>
        <v>chp</v>
      </c>
      <c r="G36766" s="100"/>
      <c r="H36766" s="104"/>
      <c r="I36766"/>
      <c r="J36766"/>
      <c r="K36766" s="100"/>
    </row>
    <row r="36767" spans="1:11" ht="15">
      <c r="A36767" s="96">
        <v>2011</v>
      </c>
      <c r="B36767" s="97" t="s">
        <v>86</v>
      </c>
      <c r="C36767" s="98" t="s">
        <v>29811</v>
      </c>
      <c r="D36767" s="98" t="s">
        <v>45</v>
      </c>
      <c r="E36767" s="99">
        <v>102972567.17</v>
      </c>
      <c r="F36767" s="100" t="b">
        <f t="shared" si="574"/>
        <v>0</v>
      </c>
      <c r="G36767" s="100"/>
      <c r="H36767" s="104"/>
      <c r="I36767"/>
      <c r="J36767"/>
      <c r="K36767" s="100"/>
    </row>
    <row r="36768" spans="1:11" ht="15">
      <c r="A36768" s="96">
        <v>2011</v>
      </c>
      <c r="B36768" s="97" t="s">
        <v>86</v>
      </c>
      <c r="C36768" s="98" t="s">
        <v>29811</v>
      </c>
      <c r="D36768" s="98" t="s">
        <v>29806</v>
      </c>
      <c r="E36768" s="99">
        <v>34168548.969999999</v>
      </c>
      <c r="F36768" s="100" t="b">
        <f t="shared" si="574"/>
        <v>0</v>
      </c>
      <c r="G36768" s="100"/>
      <c r="H36768" s="104"/>
      <c r="I36768"/>
      <c r="J36768"/>
      <c r="K36768" s="100"/>
    </row>
    <row r="36769" spans="1:11" ht="15">
      <c r="A36769" s="96">
        <v>2011</v>
      </c>
      <c r="B36769" s="97" t="s">
        <v>86</v>
      </c>
      <c r="C36769" s="98" t="s">
        <v>29811</v>
      </c>
      <c r="D36769" s="98" t="s">
        <v>29822</v>
      </c>
      <c r="E36769" s="99">
        <v>1554181</v>
      </c>
      <c r="F36769" s="100" t="b">
        <f t="shared" si="574"/>
        <v>0</v>
      </c>
      <c r="G36769" s="100"/>
      <c r="H36769" s="104"/>
      <c r="I36769"/>
      <c r="J36769"/>
      <c r="K36769" s="100"/>
    </row>
    <row r="36770" spans="1:11" ht="15">
      <c r="A36770" s="96">
        <v>2011</v>
      </c>
      <c r="B36770" s="97" t="s">
        <v>86</v>
      </c>
      <c r="C36770" s="98" t="s">
        <v>29811</v>
      </c>
      <c r="D36770" s="98" t="s">
        <v>47</v>
      </c>
      <c r="E36770" s="99">
        <v>12936342.59</v>
      </c>
      <c r="F36770" s="100" t="b">
        <f t="shared" si="574"/>
        <v>0</v>
      </c>
      <c r="G36770" s="100"/>
      <c r="H36770" s="104"/>
      <c r="I36770"/>
      <c r="J36770"/>
      <c r="K36770" s="100"/>
    </row>
    <row r="36771" spans="1:11" ht="15">
      <c r="A36771" s="96">
        <v>2011</v>
      </c>
      <c r="B36771" s="97" t="s">
        <v>86</v>
      </c>
      <c r="C36771" s="98" t="s">
        <v>29811</v>
      </c>
      <c r="D36771" s="98" t="s">
        <v>315</v>
      </c>
      <c r="E36771" s="99">
        <v>52902576</v>
      </c>
      <c r="F36771" s="100" t="b">
        <f t="shared" si="574"/>
        <v>0</v>
      </c>
      <c r="G36771" s="100"/>
      <c r="H36771" s="104"/>
      <c r="I36771"/>
      <c r="J36771"/>
      <c r="K36771" s="100"/>
    </row>
    <row r="36772" spans="1:11" ht="15">
      <c r="A36772" s="96">
        <v>2011</v>
      </c>
      <c r="B36772" s="97" t="s">
        <v>86</v>
      </c>
      <c r="C36772" s="98" t="s">
        <v>29811</v>
      </c>
      <c r="D36772" s="98" t="s">
        <v>29814</v>
      </c>
      <c r="E36772" s="99">
        <v>60335.28</v>
      </c>
      <c r="F36772" s="100" t="b">
        <f t="shared" si="574"/>
        <v>0</v>
      </c>
      <c r="G36772" s="100"/>
      <c r="H36772" s="104"/>
      <c r="I36772"/>
      <c r="J36772"/>
      <c r="K36772" s="100"/>
    </row>
    <row r="36773" spans="1:11" ht="15">
      <c r="A36773" s="96">
        <v>2011</v>
      </c>
      <c r="B36773" s="97" t="s">
        <v>86</v>
      </c>
      <c r="C36773" s="98" t="s">
        <v>29811</v>
      </c>
      <c r="D36773" s="98" t="s">
        <v>29812</v>
      </c>
      <c r="E36773" s="99">
        <v>141094</v>
      </c>
      <c r="F36773" s="100" t="b">
        <f t="shared" si="574"/>
        <v>0</v>
      </c>
      <c r="G36773" s="100"/>
      <c r="H36773" s="104"/>
      <c r="I36773"/>
      <c r="J36773"/>
      <c r="K36773" s="100"/>
    </row>
    <row r="36774" spans="1:11" ht="15">
      <c r="A36774" s="96">
        <v>2011</v>
      </c>
      <c r="B36774" s="97" t="s">
        <v>86</v>
      </c>
      <c r="C36774" s="98" t="s">
        <v>29811</v>
      </c>
      <c r="D36774" s="98" t="s">
        <v>29813</v>
      </c>
      <c r="E36774" s="99">
        <v>111558.17</v>
      </c>
      <c r="F36774" s="100" t="b">
        <f t="shared" si="574"/>
        <v>0</v>
      </c>
      <c r="G36774" s="100"/>
      <c r="H36774" s="104"/>
      <c r="I36774"/>
      <c r="J36774"/>
      <c r="K36774" s="100"/>
    </row>
    <row r="36775" spans="1:11" ht="15">
      <c r="A36775" s="96">
        <v>2011</v>
      </c>
      <c r="B36775" s="97" t="s">
        <v>86</v>
      </c>
      <c r="C36775" s="98" t="s">
        <v>29811</v>
      </c>
      <c r="D36775" s="98" t="s">
        <v>29817</v>
      </c>
      <c r="E36775" s="99">
        <v>-890143</v>
      </c>
      <c r="F36775" s="100" t="b">
        <f t="shared" si="574"/>
        <v>0</v>
      </c>
      <c r="G36775" s="100"/>
      <c r="H36775" s="104"/>
      <c r="I36775"/>
      <c r="J36775"/>
      <c r="K36775" s="100"/>
    </row>
    <row r="36776" spans="1:11" ht="15">
      <c r="A36776" s="96">
        <v>2011</v>
      </c>
      <c r="B36776" s="97" t="s">
        <v>86</v>
      </c>
      <c r="C36776" s="98" t="s">
        <v>29811</v>
      </c>
      <c r="D36776" s="98" t="s">
        <v>29816</v>
      </c>
      <c r="E36776" s="99">
        <v>1988074.16</v>
      </c>
      <c r="F36776" s="100" t="b">
        <f t="shared" si="574"/>
        <v>0</v>
      </c>
      <c r="G36776" s="100"/>
      <c r="H36776" s="104"/>
      <c r="I36776"/>
      <c r="J36776"/>
      <c r="K36776" s="100"/>
    </row>
    <row r="36777" spans="1:11" ht="15">
      <c r="A36777" s="96">
        <v>2011</v>
      </c>
      <c r="B36777" s="97" t="s">
        <v>86</v>
      </c>
      <c r="C36777" s="98" t="s">
        <v>29808</v>
      </c>
      <c r="D36777" s="98" t="s">
        <v>45</v>
      </c>
      <c r="E36777" s="99">
        <v>805846</v>
      </c>
      <c r="F36777" s="100" t="b">
        <f t="shared" si="574"/>
        <v>1</v>
      </c>
      <c r="G36777" s="100"/>
      <c r="H36777" s="104"/>
      <c r="I36777"/>
      <c r="J36777"/>
      <c r="K36777" s="100"/>
    </row>
    <row r="36778" spans="1:11" ht="15">
      <c r="A36778" s="96">
        <v>2011</v>
      </c>
      <c r="B36778" s="97" t="s">
        <v>86</v>
      </c>
      <c r="C36778" s="98" t="s">
        <v>29808</v>
      </c>
      <c r="D36778" s="98" t="s">
        <v>29822</v>
      </c>
      <c r="E36778" s="99">
        <v>42820</v>
      </c>
      <c r="F36778" s="100" t="b">
        <f t="shared" si="574"/>
        <v>1</v>
      </c>
      <c r="G36778" s="100"/>
      <c r="H36778" s="104"/>
      <c r="I36778"/>
      <c r="J36778"/>
      <c r="K36778" s="100"/>
    </row>
    <row r="36779" spans="1:11" ht="15">
      <c r="A36779" s="96">
        <v>2011</v>
      </c>
      <c r="B36779" s="97" t="s">
        <v>86</v>
      </c>
      <c r="C36779" s="98" t="s">
        <v>29808</v>
      </c>
      <c r="D36779" s="98" t="s">
        <v>47</v>
      </c>
      <c r="E36779" s="99">
        <v>741260</v>
      </c>
      <c r="F36779" s="100" t="b">
        <f t="shared" si="574"/>
        <v>1</v>
      </c>
      <c r="G36779" s="100"/>
      <c r="H36779" s="104"/>
      <c r="I36779"/>
      <c r="J36779"/>
      <c r="K36779" s="100"/>
    </row>
    <row r="36780" spans="1:11" ht="15">
      <c r="A36780" s="96">
        <v>2011</v>
      </c>
      <c r="B36780" s="97" t="s">
        <v>86</v>
      </c>
      <c r="C36780" s="98" t="s">
        <v>29808</v>
      </c>
      <c r="D36780" s="98" t="s">
        <v>29812</v>
      </c>
      <c r="E36780" s="99">
        <v>21766</v>
      </c>
      <c r="F36780" s="100" t="b">
        <f t="shared" si="574"/>
        <v>1</v>
      </c>
      <c r="G36780" s="100"/>
      <c r="H36780" s="104"/>
      <c r="I36780"/>
      <c r="J36780"/>
      <c r="K36780" s="100"/>
    </row>
    <row r="36781" spans="1:11" ht="15">
      <c r="A36781" s="96">
        <v>2011</v>
      </c>
      <c r="B36781" s="97" t="s">
        <v>86</v>
      </c>
      <c r="C36781" s="98" t="s">
        <v>29808</v>
      </c>
      <c r="D36781" s="98" t="s">
        <v>29813</v>
      </c>
      <c r="E36781" s="99">
        <v>0</v>
      </c>
      <c r="F36781" s="100" t="b">
        <f t="shared" si="574"/>
        <v>1</v>
      </c>
      <c r="G36781" s="100"/>
      <c r="H36781" s="104"/>
      <c r="I36781"/>
      <c r="J36781"/>
      <c r="K36781" s="100"/>
    </row>
    <row r="36782" spans="1:11" ht="15">
      <c r="A36782" s="96">
        <v>2011</v>
      </c>
      <c r="B36782" s="97" t="s">
        <v>86</v>
      </c>
      <c r="C36782" s="98" t="s">
        <v>29807</v>
      </c>
      <c r="D36782" s="98" t="s">
        <v>45</v>
      </c>
      <c r="E36782" s="99">
        <v>99328278</v>
      </c>
      <c r="F36782" s="100" t="b">
        <f t="shared" si="574"/>
        <v>1</v>
      </c>
      <c r="G36782" s="100"/>
      <c r="H36782" s="104"/>
      <c r="I36782"/>
      <c r="J36782"/>
      <c r="K36782" s="100"/>
    </row>
    <row r="36783" spans="1:11" ht="15">
      <c r="A36783" s="96">
        <v>2011</v>
      </c>
      <c r="B36783" s="97" t="s">
        <v>86</v>
      </c>
      <c r="C36783" s="98" t="s">
        <v>29807</v>
      </c>
      <c r="D36783" s="98" t="s">
        <v>29806</v>
      </c>
      <c r="E36783" s="99">
        <v>33771534.75</v>
      </c>
      <c r="F36783" s="100" t="b">
        <f t="shared" si="574"/>
        <v>1</v>
      </c>
      <c r="G36783" s="100"/>
      <c r="H36783" s="104"/>
      <c r="I36783"/>
      <c r="J36783"/>
      <c r="K36783" s="100"/>
    </row>
    <row r="36784" spans="1:11" ht="15">
      <c r="A36784" s="96">
        <v>2011</v>
      </c>
      <c r="B36784" s="97" t="s">
        <v>86</v>
      </c>
      <c r="C36784" s="98" t="s">
        <v>29807</v>
      </c>
      <c r="D36784" s="98" t="s">
        <v>29822</v>
      </c>
      <c r="E36784" s="99">
        <v>1511339</v>
      </c>
      <c r="F36784" s="100" t="b">
        <f t="shared" si="574"/>
        <v>1</v>
      </c>
      <c r="G36784" s="100"/>
      <c r="H36784" s="104"/>
      <c r="I36784"/>
      <c r="J36784"/>
      <c r="K36784" s="100"/>
    </row>
    <row r="36785" spans="1:11" ht="15">
      <c r="A36785" s="96">
        <v>2011</v>
      </c>
      <c r="B36785" s="97" t="s">
        <v>86</v>
      </c>
      <c r="C36785" s="98" t="s">
        <v>29807</v>
      </c>
      <c r="D36785" s="98" t="s">
        <v>47</v>
      </c>
      <c r="E36785" s="99">
        <v>11522364.939999999</v>
      </c>
      <c r="F36785" s="100" t="b">
        <f t="shared" si="574"/>
        <v>1</v>
      </c>
      <c r="G36785" s="100"/>
      <c r="H36785" s="104"/>
      <c r="I36785"/>
      <c r="J36785"/>
      <c r="K36785" s="100"/>
    </row>
    <row r="36786" spans="1:11" ht="15">
      <c r="A36786" s="96">
        <v>2011</v>
      </c>
      <c r="B36786" s="97" t="s">
        <v>86</v>
      </c>
      <c r="C36786" s="98" t="s">
        <v>29807</v>
      </c>
      <c r="D36786" s="98" t="s">
        <v>315</v>
      </c>
      <c r="E36786" s="99">
        <v>52902576</v>
      </c>
      <c r="F36786" s="100" t="b">
        <f t="shared" si="574"/>
        <v>1</v>
      </c>
      <c r="G36786" s="100"/>
      <c r="H36786" s="104"/>
      <c r="I36786"/>
      <c r="J36786"/>
      <c r="K36786" s="100"/>
    </row>
    <row r="36787" spans="1:11" ht="15">
      <c r="A36787" s="96">
        <v>2011</v>
      </c>
      <c r="B36787" s="97" t="s">
        <v>86</v>
      </c>
      <c r="C36787" s="98" t="s">
        <v>29807</v>
      </c>
      <c r="D36787" s="98" t="s">
        <v>29814</v>
      </c>
      <c r="E36787" s="99">
        <v>0</v>
      </c>
      <c r="F36787" s="100" t="b">
        <f t="shared" si="574"/>
        <v>1</v>
      </c>
      <c r="G36787" s="100"/>
      <c r="H36787" s="104"/>
      <c r="I36787"/>
      <c r="J36787"/>
      <c r="K36787" s="100"/>
    </row>
    <row r="36788" spans="1:11" ht="15">
      <c r="A36788" s="96">
        <v>2011</v>
      </c>
      <c r="B36788" s="97" t="s">
        <v>86</v>
      </c>
      <c r="C36788" s="98" t="s">
        <v>29807</v>
      </c>
      <c r="D36788" s="98" t="s">
        <v>29812</v>
      </c>
      <c r="E36788" s="99">
        <v>119328</v>
      </c>
      <c r="F36788" s="100" t="b">
        <f t="shared" si="574"/>
        <v>1</v>
      </c>
      <c r="G36788" s="100"/>
      <c r="H36788" s="104"/>
      <c r="I36788"/>
      <c r="J36788"/>
      <c r="K36788" s="100"/>
    </row>
    <row r="36789" spans="1:11" ht="15">
      <c r="A36789" s="96">
        <v>2011</v>
      </c>
      <c r="B36789" s="97" t="s">
        <v>86</v>
      </c>
      <c r="C36789" s="98" t="s">
        <v>29807</v>
      </c>
      <c r="D36789" s="98" t="s">
        <v>29813</v>
      </c>
      <c r="E36789" s="99">
        <v>100864.89</v>
      </c>
      <c r="F36789" s="100" t="b">
        <f t="shared" si="574"/>
        <v>1</v>
      </c>
      <c r="G36789" s="100"/>
      <c r="H36789" s="104"/>
      <c r="I36789"/>
      <c r="J36789"/>
      <c r="K36789" s="100"/>
    </row>
    <row r="36790" spans="1:11" ht="15">
      <c r="A36790" s="96">
        <v>2011</v>
      </c>
      <c r="B36790" s="97" t="s">
        <v>86</v>
      </c>
      <c r="C36790" s="98" t="s">
        <v>29807</v>
      </c>
      <c r="D36790" s="98" t="s">
        <v>29817</v>
      </c>
      <c r="E36790" s="99">
        <v>-890143</v>
      </c>
      <c r="F36790" s="100" t="b">
        <f t="shared" si="574"/>
        <v>1</v>
      </c>
      <c r="G36790" s="100"/>
      <c r="H36790" s="104"/>
      <c r="I36790"/>
      <c r="J36790"/>
      <c r="K36790" s="100"/>
    </row>
    <row r="36791" spans="1:11" ht="15">
      <c r="A36791" s="96">
        <v>2011</v>
      </c>
      <c r="B36791" s="97" t="s">
        <v>86</v>
      </c>
      <c r="C36791" s="98" t="s">
        <v>29807</v>
      </c>
      <c r="D36791" s="98" t="s">
        <v>29816</v>
      </c>
      <c r="E36791" s="99">
        <v>290413.42</v>
      </c>
      <c r="F36791" s="100" t="b">
        <f t="shared" si="574"/>
        <v>1</v>
      </c>
      <c r="G36791" s="100"/>
      <c r="H36791" s="104"/>
      <c r="I36791"/>
      <c r="J36791"/>
      <c r="K36791" s="100"/>
    </row>
    <row r="36792" spans="1:11" ht="15">
      <c r="A36792" s="96">
        <v>2011</v>
      </c>
      <c r="B36792" s="97" t="s">
        <v>86</v>
      </c>
      <c r="C36792" s="98" t="s">
        <v>29823</v>
      </c>
      <c r="D36792" s="98" t="s">
        <v>45</v>
      </c>
      <c r="E36792" s="99">
        <v>2052600.44</v>
      </c>
      <c r="F36792" s="100" t="str">
        <f t="shared" si="574"/>
        <v>chp</v>
      </c>
      <c r="G36792" s="100"/>
      <c r="H36792" s="104"/>
      <c r="I36792"/>
      <c r="J36792"/>
      <c r="K36792" s="100"/>
    </row>
    <row r="36793" spans="1:11" ht="15">
      <c r="A36793" s="96">
        <v>2011</v>
      </c>
      <c r="B36793" s="97" t="s">
        <v>86</v>
      </c>
      <c r="C36793" s="98" t="s">
        <v>29823</v>
      </c>
      <c r="D36793" s="98" t="s">
        <v>29806</v>
      </c>
      <c r="E36793" s="99">
        <v>262399.21999999997</v>
      </c>
      <c r="F36793" s="100" t="str">
        <f t="shared" si="574"/>
        <v>chp</v>
      </c>
      <c r="G36793" s="100"/>
      <c r="H36793" s="104"/>
      <c r="I36793"/>
      <c r="J36793"/>
      <c r="K36793" s="100"/>
    </row>
    <row r="36794" spans="1:11" ht="15">
      <c r="A36794" s="96">
        <v>2011</v>
      </c>
      <c r="B36794" s="97" t="s">
        <v>86</v>
      </c>
      <c r="C36794" s="98" t="s">
        <v>29823</v>
      </c>
      <c r="D36794" s="98" t="s">
        <v>47</v>
      </c>
      <c r="E36794" s="99">
        <v>21547.93</v>
      </c>
      <c r="F36794" s="100" t="str">
        <f t="shared" si="574"/>
        <v>chp</v>
      </c>
      <c r="G36794" s="100"/>
      <c r="H36794" s="104"/>
      <c r="I36794"/>
      <c r="J36794"/>
      <c r="K36794" s="100"/>
    </row>
    <row r="36795" spans="1:11" ht="15">
      <c r="A36795" s="96">
        <v>2011</v>
      </c>
      <c r="B36795" s="97" t="s">
        <v>86</v>
      </c>
      <c r="C36795" s="98" t="s">
        <v>29823</v>
      </c>
      <c r="D36795" s="98" t="s">
        <v>29814</v>
      </c>
      <c r="E36795" s="99">
        <v>60335.28</v>
      </c>
      <c r="F36795" s="100" t="str">
        <f t="shared" si="574"/>
        <v>chp</v>
      </c>
      <c r="G36795" s="100"/>
      <c r="H36795" s="104"/>
      <c r="I36795"/>
      <c r="J36795"/>
      <c r="K36795" s="100"/>
    </row>
    <row r="36796" spans="1:11" ht="15">
      <c r="A36796" s="96">
        <v>2011</v>
      </c>
      <c r="B36796" s="97" t="s">
        <v>86</v>
      </c>
      <c r="C36796" s="98" t="s">
        <v>29823</v>
      </c>
      <c r="D36796" s="98" t="s">
        <v>29813</v>
      </c>
      <c r="E36796" s="99">
        <v>10657.29</v>
      </c>
      <c r="F36796" s="100" t="str">
        <f t="shared" si="574"/>
        <v>chp</v>
      </c>
      <c r="G36796" s="100"/>
      <c r="H36796" s="104"/>
      <c r="I36796"/>
      <c r="J36796"/>
      <c r="K36796" s="100"/>
    </row>
    <row r="36797" spans="1:11" ht="15">
      <c r="A36797" s="96">
        <v>2011</v>
      </c>
      <c r="B36797" s="97" t="s">
        <v>86</v>
      </c>
      <c r="C36797" s="98" t="s">
        <v>29823</v>
      </c>
      <c r="D36797" s="98" t="s">
        <v>29816</v>
      </c>
      <c r="E36797" s="99">
        <v>1697660.74</v>
      </c>
      <c r="F36797" s="100" t="str">
        <f t="shared" si="574"/>
        <v>chp</v>
      </c>
      <c r="G36797" s="100"/>
      <c r="H36797" s="104"/>
      <c r="I36797"/>
      <c r="J36797"/>
      <c r="K36797" s="100"/>
    </row>
    <row r="36798" spans="1:11" ht="15">
      <c r="A36798" s="96">
        <v>2011</v>
      </c>
      <c r="B36798" s="97" t="s">
        <v>86</v>
      </c>
      <c r="C36798" s="98" t="s">
        <v>29803</v>
      </c>
      <c r="D36798" s="98" t="s">
        <v>45</v>
      </c>
      <c r="E36798" s="99">
        <v>785784.73</v>
      </c>
      <c r="F36798" s="100" t="b">
        <f t="shared" si="574"/>
        <v>1</v>
      </c>
      <c r="G36798" s="100"/>
      <c r="H36798" s="104"/>
      <c r="I36798"/>
      <c r="J36798"/>
      <c r="K36798" s="100"/>
    </row>
    <row r="36799" spans="1:11" ht="15">
      <c r="A36799" s="96">
        <v>2011</v>
      </c>
      <c r="B36799" s="97" t="s">
        <v>86</v>
      </c>
      <c r="C36799" s="98" t="s">
        <v>29803</v>
      </c>
      <c r="D36799" s="98" t="s">
        <v>29806</v>
      </c>
      <c r="E36799" s="99">
        <v>134615</v>
      </c>
      <c r="F36799" s="100" t="b">
        <f t="shared" si="574"/>
        <v>1</v>
      </c>
      <c r="G36799" s="100"/>
      <c r="H36799" s="104"/>
      <c r="I36799"/>
      <c r="J36799"/>
      <c r="K36799" s="100"/>
    </row>
    <row r="36800" spans="1:11" ht="15">
      <c r="A36800" s="96">
        <v>2011</v>
      </c>
      <c r="B36800" s="97" t="s">
        <v>86</v>
      </c>
      <c r="C36800" s="98" t="s">
        <v>29803</v>
      </c>
      <c r="D36800" s="98" t="s">
        <v>47</v>
      </c>
      <c r="E36800" s="99">
        <v>651169.73</v>
      </c>
      <c r="F36800" s="100" t="b">
        <f t="shared" si="574"/>
        <v>1</v>
      </c>
      <c r="G36800" s="100"/>
      <c r="H36800" s="104"/>
      <c r="I36800"/>
      <c r="J36800"/>
      <c r="K36800" s="100"/>
    </row>
    <row r="36801" spans="1:11" ht="15">
      <c r="A36801" s="96">
        <v>2011</v>
      </c>
      <c r="B36801" s="97" t="s">
        <v>86</v>
      </c>
      <c r="C36801" s="98" t="s">
        <v>29803</v>
      </c>
      <c r="D36801" s="98" t="s">
        <v>29813</v>
      </c>
      <c r="E36801" s="99">
        <v>0</v>
      </c>
      <c r="F36801" s="100" t="b">
        <f t="shared" si="574"/>
        <v>1</v>
      </c>
      <c r="G36801" s="100"/>
      <c r="H36801" s="104"/>
      <c r="I36801"/>
      <c r="J36801"/>
      <c r="K36801" s="100"/>
    </row>
    <row r="36802" spans="1:11" ht="15">
      <c r="A36802" s="96">
        <v>2011</v>
      </c>
      <c r="B36802" s="97" t="s">
        <v>86</v>
      </c>
      <c r="C36802" s="98" t="s">
        <v>29825</v>
      </c>
      <c r="D36802" s="98" t="s">
        <v>45</v>
      </c>
      <c r="E36802" s="99">
        <v>58</v>
      </c>
      <c r="F36802" s="100" t="str">
        <f t="shared" si="574"/>
        <v>chp</v>
      </c>
      <c r="G36802" s="100"/>
      <c r="H36802" s="104"/>
      <c r="I36802"/>
      <c r="J36802"/>
      <c r="K36802" s="100"/>
    </row>
    <row r="36803" spans="1:11" ht="15">
      <c r="A36803" s="96">
        <v>2011</v>
      </c>
      <c r="B36803" s="97" t="s">
        <v>86</v>
      </c>
      <c r="C36803" s="98" t="s">
        <v>29825</v>
      </c>
      <c r="D36803" s="98" t="s">
        <v>29822</v>
      </c>
      <c r="E36803" s="99">
        <v>22</v>
      </c>
      <c r="F36803" s="100" t="str">
        <f t="shared" si="574"/>
        <v>chp</v>
      </c>
      <c r="G36803" s="100"/>
      <c r="H36803" s="104"/>
      <c r="I36803"/>
      <c r="J36803"/>
      <c r="K36803" s="100"/>
    </row>
    <row r="36804" spans="1:11" ht="15">
      <c r="A36804" s="96">
        <v>2011</v>
      </c>
      <c r="B36804" s="97" t="s">
        <v>86</v>
      </c>
      <c r="C36804" s="98" t="s">
        <v>29825</v>
      </c>
      <c r="D36804" s="98" t="s">
        <v>47</v>
      </c>
      <c r="E36804" s="99">
        <v>0</v>
      </c>
      <c r="F36804" s="100" t="str">
        <f t="shared" ref="F36804:F36867" si="575">INDEX($I$3:$I$8,MATCH(C36804,$H$3:$H$8,0))</f>
        <v>chp</v>
      </c>
      <c r="G36804" s="100"/>
      <c r="H36804" s="104"/>
      <c r="I36804"/>
      <c r="J36804"/>
      <c r="K36804" s="100"/>
    </row>
    <row r="36805" spans="1:11" ht="15">
      <c r="A36805" s="96">
        <v>2011</v>
      </c>
      <c r="B36805" s="97" t="s">
        <v>86</v>
      </c>
      <c r="C36805" s="98" t="s">
        <v>29825</v>
      </c>
      <c r="D36805" s="98" t="s">
        <v>29813</v>
      </c>
      <c r="E36805" s="99">
        <v>36</v>
      </c>
      <c r="F36805" s="100" t="str">
        <f t="shared" si="575"/>
        <v>chp</v>
      </c>
      <c r="G36805" s="100"/>
      <c r="H36805" s="104"/>
      <c r="I36805"/>
      <c r="J36805"/>
      <c r="K36805" s="100"/>
    </row>
    <row r="36806" spans="1:11" ht="15">
      <c r="A36806" s="96">
        <v>2011</v>
      </c>
      <c r="B36806" s="97" t="s">
        <v>87</v>
      </c>
      <c r="C36806" s="98" t="s">
        <v>29811</v>
      </c>
      <c r="D36806" s="98" t="s">
        <v>45</v>
      </c>
      <c r="E36806" s="99">
        <v>11998885.5</v>
      </c>
      <c r="F36806" s="100" t="b">
        <f t="shared" si="575"/>
        <v>0</v>
      </c>
      <c r="G36806" s="100"/>
      <c r="H36806" s="104"/>
      <c r="I36806"/>
      <c r="J36806"/>
      <c r="K36806" s="100"/>
    </row>
    <row r="36807" spans="1:11" ht="15">
      <c r="A36807" s="96">
        <v>2011</v>
      </c>
      <c r="B36807" s="97" t="s">
        <v>87</v>
      </c>
      <c r="C36807" s="98" t="s">
        <v>29811</v>
      </c>
      <c r="D36807" s="98" t="s">
        <v>29806</v>
      </c>
      <c r="E36807" s="99">
        <v>2585565.06</v>
      </c>
      <c r="F36807" s="100" t="b">
        <f t="shared" si="575"/>
        <v>0</v>
      </c>
      <c r="G36807" s="100"/>
      <c r="H36807" s="104"/>
      <c r="I36807"/>
      <c r="J36807"/>
      <c r="K36807" s="100"/>
    </row>
    <row r="36808" spans="1:11" ht="15">
      <c r="A36808" s="96">
        <v>2011</v>
      </c>
      <c r="B36808" s="97" t="s">
        <v>87</v>
      </c>
      <c r="C36808" s="98" t="s">
        <v>29811</v>
      </c>
      <c r="D36808" s="98" t="s">
        <v>29822</v>
      </c>
      <c r="E36808" s="99">
        <v>6608164</v>
      </c>
      <c r="F36808" s="100" t="b">
        <f t="shared" si="575"/>
        <v>0</v>
      </c>
      <c r="G36808" s="100"/>
      <c r="H36808" s="104"/>
      <c r="I36808"/>
      <c r="J36808"/>
      <c r="K36808" s="100"/>
    </row>
    <row r="36809" spans="1:11" ht="15">
      <c r="A36809" s="96">
        <v>2011</v>
      </c>
      <c r="B36809" s="97" t="s">
        <v>87</v>
      </c>
      <c r="C36809" s="98" t="s">
        <v>29811</v>
      </c>
      <c r="D36809" s="98" t="s">
        <v>47</v>
      </c>
      <c r="E36809" s="99">
        <v>129313.23</v>
      </c>
      <c r="F36809" s="100" t="b">
        <f t="shared" si="575"/>
        <v>0</v>
      </c>
      <c r="G36809" s="100"/>
      <c r="H36809" s="104"/>
      <c r="I36809"/>
      <c r="J36809"/>
      <c r="K36809" s="100"/>
    </row>
    <row r="36810" spans="1:11" ht="15">
      <c r="A36810" s="96">
        <v>2011</v>
      </c>
      <c r="B36810" s="97" t="s">
        <v>87</v>
      </c>
      <c r="C36810" s="98" t="s">
        <v>29811</v>
      </c>
      <c r="D36810" s="98" t="s">
        <v>29814</v>
      </c>
      <c r="E36810" s="99">
        <v>0</v>
      </c>
      <c r="F36810" s="100" t="b">
        <f t="shared" si="575"/>
        <v>0</v>
      </c>
      <c r="G36810" s="100"/>
      <c r="H36810" s="104"/>
      <c r="I36810"/>
      <c r="J36810"/>
      <c r="K36810" s="100"/>
    </row>
    <row r="36811" spans="1:11" ht="15">
      <c r="A36811" s="96">
        <v>2011</v>
      </c>
      <c r="B36811" s="97" t="s">
        <v>87</v>
      </c>
      <c r="C36811" s="98" t="s">
        <v>29811</v>
      </c>
      <c r="D36811" s="98" t="s">
        <v>29812</v>
      </c>
      <c r="E36811" s="99">
        <v>0</v>
      </c>
      <c r="F36811" s="100" t="b">
        <f t="shared" si="575"/>
        <v>0</v>
      </c>
      <c r="G36811" s="100"/>
      <c r="H36811" s="104"/>
      <c r="I36811"/>
      <c r="J36811"/>
      <c r="K36811" s="100"/>
    </row>
    <row r="36812" spans="1:11" ht="15">
      <c r="A36812" s="96">
        <v>2011</v>
      </c>
      <c r="B36812" s="97" t="s">
        <v>87</v>
      </c>
      <c r="C36812" s="98" t="s">
        <v>29811</v>
      </c>
      <c r="D36812" s="98" t="s">
        <v>29813</v>
      </c>
      <c r="E36812" s="99">
        <v>7543.21</v>
      </c>
      <c r="F36812" s="100" t="b">
        <f t="shared" si="575"/>
        <v>0</v>
      </c>
      <c r="G36812" s="100"/>
      <c r="H36812" s="104"/>
      <c r="I36812"/>
      <c r="J36812"/>
      <c r="K36812" s="100"/>
    </row>
    <row r="36813" spans="1:11" ht="15">
      <c r="A36813" s="96">
        <v>2011</v>
      </c>
      <c r="B36813" s="97" t="s">
        <v>87</v>
      </c>
      <c r="C36813" s="98" t="s">
        <v>29811</v>
      </c>
      <c r="D36813" s="98" t="s">
        <v>27865</v>
      </c>
      <c r="E36813" s="99">
        <v>2668300</v>
      </c>
      <c r="F36813" s="100" t="b">
        <f t="shared" si="575"/>
        <v>0</v>
      </c>
      <c r="G36813" s="100"/>
      <c r="H36813" s="104"/>
      <c r="I36813"/>
      <c r="J36813"/>
      <c r="K36813" s="100"/>
    </row>
    <row r="36814" spans="1:11" ht="15">
      <c r="A36814" s="96">
        <v>2011</v>
      </c>
      <c r="B36814" s="97" t="s">
        <v>87</v>
      </c>
      <c r="C36814" s="98" t="s">
        <v>29808</v>
      </c>
      <c r="D36814" s="98" t="s">
        <v>45</v>
      </c>
      <c r="E36814" s="99">
        <v>2160244</v>
      </c>
      <c r="F36814" s="100" t="b">
        <f t="shared" si="575"/>
        <v>1</v>
      </c>
      <c r="G36814" s="100"/>
      <c r="H36814" s="104"/>
      <c r="I36814"/>
      <c r="J36814"/>
      <c r="K36814" s="100"/>
    </row>
    <row r="36815" spans="1:11" ht="15">
      <c r="A36815" s="96">
        <v>2011</v>
      </c>
      <c r="B36815" s="97" t="s">
        <v>87</v>
      </c>
      <c r="C36815" s="98" t="s">
        <v>29808</v>
      </c>
      <c r="D36815" s="98" t="s">
        <v>29813</v>
      </c>
      <c r="E36815" s="99">
        <v>556</v>
      </c>
      <c r="F36815" s="100" t="b">
        <f t="shared" si="575"/>
        <v>1</v>
      </c>
      <c r="G36815" s="100"/>
      <c r="H36815" s="104"/>
      <c r="I36815"/>
      <c r="J36815"/>
      <c r="K36815" s="100"/>
    </row>
    <row r="36816" spans="1:11" ht="15">
      <c r="A36816" s="96">
        <v>2011</v>
      </c>
      <c r="B36816" s="97" t="s">
        <v>87</v>
      </c>
      <c r="C36816" s="98" t="s">
        <v>29808</v>
      </c>
      <c r="D36816" s="98" t="s">
        <v>27865</v>
      </c>
      <c r="E36816" s="99">
        <v>2159688</v>
      </c>
      <c r="F36816" s="100" t="b">
        <f t="shared" si="575"/>
        <v>1</v>
      </c>
      <c r="G36816" s="100"/>
      <c r="H36816" s="104"/>
      <c r="I36816"/>
      <c r="J36816"/>
      <c r="K36816" s="100"/>
    </row>
    <row r="36817" spans="1:11" ht="15">
      <c r="A36817" s="96">
        <v>2011</v>
      </c>
      <c r="B36817" s="97" t="s">
        <v>87</v>
      </c>
      <c r="C36817" s="98" t="s">
        <v>29807</v>
      </c>
      <c r="D36817" s="98" t="s">
        <v>45</v>
      </c>
      <c r="E36817" s="99">
        <v>9838617</v>
      </c>
      <c r="F36817" s="100" t="b">
        <f t="shared" si="575"/>
        <v>1</v>
      </c>
      <c r="G36817" s="100"/>
      <c r="H36817" s="104"/>
      <c r="I36817"/>
      <c r="J36817"/>
      <c r="K36817" s="100"/>
    </row>
    <row r="36818" spans="1:11" ht="15">
      <c r="A36818" s="96">
        <v>2011</v>
      </c>
      <c r="B36818" s="97" t="s">
        <v>87</v>
      </c>
      <c r="C36818" s="98" t="s">
        <v>29807</v>
      </c>
      <c r="D36818" s="98" t="s">
        <v>29806</v>
      </c>
      <c r="E36818" s="99">
        <v>2585565.06</v>
      </c>
      <c r="F36818" s="100" t="b">
        <f t="shared" si="575"/>
        <v>1</v>
      </c>
      <c r="G36818" s="100"/>
      <c r="H36818" s="104"/>
      <c r="I36818"/>
      <c r="J36818"/>
      <c r="K36818" s="100"/>
    </row>
    <row r="36819" spans="1:11" ht="15">
      <c r="A36819" s="96">
        <v>2011</v>
      </c>
      <c r="B36819" s="97" t="s">
        <v>87</v>
      </c>
      <c r="C36819" s="98" t="s">
        <v>29807</v>
      </c>
      <c r="D36819" s="98" t="s">
        <v>29822</v>
      </c>
      <c r="E36819" s="99">
        <v>6608164</v>
      </c>
      <c r="F36819" s="100" t="b">
        <f t="shared" si="575"/>
        <v>1</v>
      </c>
      <c r="G36819" s="100"/>
      <c r="H36819" s="104"/>
      <c r="I36819"/>
      <c r="J36819"/>
      <c r="K36819" s="100"/>
    </row>
    <row r="36820" spans="1:11" ht="15">
      <c r="A36820" s="96">
        <v>2011</v>
      </c>
      <c r="B36820" s="97" t="s">
        <v>87</v>
      </c>
      <c r="C36820" s="98" t="s">
        <v>29807</v>
      </c>
      <c r="D36820" s="98" t="s">
        <v>47</v>
      </c>
      <c r="E36820" s="99">
        <v>129313.23</v>
      </c>
      <c r="F36820" s="100" t="b">
        <f t="shared" si="575"/>
        <v>1</v>
      </c>
      <c r="G36820" s="100"/>
      <c r="H36820" s="104"/>
      <c r="I36820"/>
      <c r="J36820"/>
      <c r="K36820" s="100"/>
    </row>
    <row r="36821" spans="1:11" ht="15">
      <c r="A36821" s="96">
        <v>2011</v>
      </c>
      <c r="B36821" s="97" t="s">
        <v>87</v>
      </c>
      <c r="C36821" s="98" t="s">
        <v>29807</v>
      </c>
      <c r="D36821" s="98" t="s">
        <v>29814</v>
      </c>
      <c r="E36821" s="99">
        <v>0</v>
      </c>
      <c r="F36821" s="100" t="b">
        <f t="shared" si="575"/>
        <v>1</v>
      </c>
      <c r="G36821" s="100"/>
      <c r="H36821" s="104"/>
      <c r="I36821"/>
      <c r="J36821"/>
      <c r="K36821" s="100"/>
    </row>
    <row r="36822" spans="1:11" ht="15">
      <c r="A36822" s="96">
        <v>2011</v>
      </c>
      <c r="B36822" s="97" t="s">
        <v>87</v>
      </c>
      <c r="C36822" s="98" t="s">
        <v>29807</v>
      </c>
      <c r="D36822" s="98" t="s">
        <v>29812</v>
      </c>
      <c r="E36822" s="99">
        <v>0</v>
      </c>
      <c r="F36822" s="100" t="b">
        <f t="shared" si="575"/>
        <v>1</v>
      </c>
      <c r="G36822" s="100"/>
      <c r="H36822" s="104"/>
      <c r="I36822"/>
      <c r="J36822"/>
      <c r="K36822" s="100"/>
    </row>
    <row r="36823" spans="1:11" ht="15">
      <c r="A36823" s="96">
        <v>2011</v>
      </c>
      <c r="B36823" s="97" t="s">
        <v>87</v>
      </c>
      <c r="C36823" s="98" t="s">
        <v>29807</v>
      </c>
      <c r="D36823" s="98" t="s">
        <v>29813</v>
      </c>
      <c r="E36823" s="99">
        <v>6962.71</v>
      </c>
      <c r="F36823" s="100" t="b">
        <f t="shared" si="575"/>
        <v>1</v>
      </c>
      <c r="G36823" s="100"/>
      <c r="H36823" s="104"/>
      <c r="I36823"/>
      <c r="J36823"/>
      <c r="K36823" s="100"/>
    </row>
    <row r="36824" spans="1:11" ht="15">
      <c r="A36824" s="96">
        <v>2011</v>
      </c>
      <c r="B36824" s="97" t="s">
        <v>87</v>
      </c>
      <c r="C36824" s="98" t="s">
        <v>29807</v>
      </c>
      <c r="D36824" s="98" t="s">
        <v>27865</v>
      </c>
      <c r="E36824" s="99">
        <v>508612</v>
      </c>
      <c r="F36824" s="100" t="b">
        <f t="shared" si="575"/>
        <v>1</v>
      </c>
      <c r="G36824" s="100"/>
      <c r="H36824" s="104"/>
      <c r="I36824"/>
      <c r="J36824"/>
      <c r="K36824" s="100"/>
    </row>
    <row r="36825" spans="1:11" ht="15">
      <c r="A36825" s="96">
        <v>2011</v>
      </c>
      <c r="B36825" s="97" t="s">
        <v>87</v>
      </c>
      <c r="C36825" s="98" t="s">
        <v>29825</v>
      </c>
      <c r="D36825" s="98" t="s">
        <v>45</v>
      </c>
      <c r="E36825" s="99">
        <v>24.5</v>
      </c>
      <c r="F36825" s="100" t="str">
        <f t="shared" si="575"/>
        <v>chp</v>
      </c>
      <c r="G36825" s="100"/>
      <c r="H36825" s="104"/>
      <c r="I36825"/>
      <c r="J36825"/>
      <c r="K36825" s="100"/>
    </row>
    <row r="36826" spans="1:11" ht="15">
      <c r="A36826" s="96">
        <v>2011</v>
      </c>
      <c r="B36826" s="97" t="s">
        <v>87</v>
      </c>
      <c r="C36826" s="98" t="s">
        <v>29825</v>
      </c>
      <c r="D36826" s="98" t="s">
        <v>29813</v>
      </c>
      <c r="E36826" s="99">
        <v>24.5</v>
      </c>
      <c r="F36826" s="100" t="str">
        <f t="shared" si="575"/>
        <v>chp</v>
      </c>
      <c r="G36826" s="100"/>
      <c r="H36826" s="104"/>
      <c r="I36826"/>
      <c r="J36826"/>
      <c r="K36826" s="100"/>
    </row>
    <row r="36827" spans="1:11" ht="15">
      <c r="A36827" s="96">
        <v>2011</v>
      </c>
      <c r="B36827" s="97" t="s">
        <v>88</v>
      </c>
      <c r="C36827" s="98" t="s">
        <v>29811</v>
      </c>
      <c r="D36827" s="98" t="s">
        <v>45</v>
      </c>
      <c r="E36827" s="99">
        <v>81103862.219999999</v>
      </c>
      <c r="F36827" s="100" t="b">
        <f t="shared" si="575"/>
        <v>0</v>
      </c>
      <c r="G36827" s="100"/>
      <c r="H36827" s="104"/>
      <c r="I36827"/>
      <c r="J36827"/>
      <c r="K36827" s="100"/>
    </row>
    <row r="36828" spans="1:11" ht="15">
      <c r="A36828" s="96">
        <v>2011</v>
      </c>
      <c r="B36828" s="97" t="s">
        <v>88</v>
      </c>
      <c r="C36828" s="98" t="s">
        <v>29811</v>
      </c>
      <c r="D36828" s="98" t="s">
        <v>29806</v>
      </c>
      <c r="E36828" s="99">
        <v>40777224.259999998</v>
      </c>
      <c r="F36828" s="100" t="b">
        <f t="shared" si="575"/>
        <v>0</v>
      </c>
      <c r="G36828" s="100"/>
      <c r="H36828" s="104"/>
      <c r="I36828"/>
      <c r="J36828"/>
      <c r="K36828" s="100"/>
    </row>
    <row r="36829" spans="1:11" ht="15">
      <c r="A36829" s="96">
        <v>2011</v>
      </c>
      <c r="B36829" s="97" t="s">
        <v>88</v>
      </c>
      <c r="C36829" s="98" t="s">
        <v>29811</v>
      </c>
      <c r="D36829" s="98" t="s">
        <v>29822</v>
      </c>
      <c r="E36829" s="99">
        <v>9575639</v>
      </c>
      <c r="F36829" s="100" t="b">
        <f t="shared" si="575"/>
        <v>0</v>
      </c>
      <c r="G36829" s="100"/>
      <c r="H36829" s="104"/>
      <c r="I36829"/>
      <c r="J36829"/>
      <c r="K36829" s="100"/>
    </row>
    <row r="36830" spans="1:11" ht="15">
      <c r="A36830" s="96">
        <v>2011</v>
      </c>
      <c r="B36830" s="97" t="s">
        <v>88</v>
      </c>
      <c r="C36830" s="98" t="s">
        <v>29811</v>
      </c>
      <c r="D36830" s="98" t="s">
        <v>47</v>
      </c>
      <c r="E36830" s="99">
        <v>3259358.81</v>
      </c>
      <c r="F36830" s="100" t="b">
        <f t="shared" si="575"/>
        <v>0</v>
      </c>
      <c r="G36830" s="100"/>
      <c r="H36830" s="104"/>
      <c r="I36830"/>
      <c r="J36830"/>
      <c r="K36830" s="100"/>
    </row>
    <row r="36831" spans="1:11" ht="15">
      <c r="A36831" s="96">
        <v>2011</v>
      </c>
      <c r="B36831" s="97" t="s">
        <v>88</v>
      </c>
      <c r="C36831" s="98" t="s">
        <v>29811</v>
      </c>
      <c r="D36831" s="98" t="s">
        <v>315</v>
      </c>
      <c r="E36831" s="99">
        <v>26919177</v>
      </c>
      <c r="F36831" s="100" t="b">
        <f t="shared" si="575"/>
        <v>0</v>
      </c>
      <c r="G36831" s="100"/>
      <c r="H36831" s="104"/>
      <c r="I36831"/>
      <c r="J36831"/>
      <c r="K36831" s="100"/>
    </row>
    <row r="36832" spans="1:11" ht="15">
      <c r="A36832" s="96">
        <v>2011</v>
      </c>
      <c r="B36832" s="97" t="s">
        <v>88</v>
      </c>
      <c r="C36832" s="98" t="s">
        <v>29811</v>
      </c>
      <c r="D36832" s="98" t="s">
        <v>29814</v>
      </c>
      <c r="E36832" s="99">
        <v>1102.29</v>
      </c>
      <c r="F36832" s="100" t="b">
        <f t="shared" si="575"/>
        <v>0</v>
      </c>
      <c r="G36832" s="100"/>
      <c r="H36832" s="104"/>
      <c r="I36832"/>
      <c r="J36832"/>
      <c r="K36832" s="100"/>
    </row>
    <row r="36833" spans="1:11" ht="15">
      <c r="A36833" s="96">
        <v>2011</v>
      </c>
      <c r="B36833" s="97" t="s">
        <v>88</v>
      </c>
      <c r="C36833" s="98" t="s">
        <v>29811</v>
      </c>
      <c r="D36833" s="98" t="s">
        <v>29812</v>
      </c>
      <c r="E36833" s="99">
        <v>36179.870000000003</v>
      </c>
      <c r="F36833" s="100" t="b">
        <f t="shared" si="575"/>
        <v>0</v>
      </c>
      <c r="G36833" s="100"/>
      <c r="H36833" s="104"/>
      <c r="I36833"/>
      <c r="J36833"/>
      <c r="K36833" s="100"/>
    </row>
    <row r="36834" spans="1:11" ht="15">
      <c r="A36834" s="96">
        <v>2011</v>
      </c>
      <c r="B36834" s="97" t="s">
        <v>88</v>
      </c>
      <c r="C36834" s="98" t="s">
        <v>29811</v>
      </c>
      <c r="D36834" s="98" t="s">
        <v>2257</v>
      </c>
      <c r="E36834" s="99">
        <v>16689.29</v>
      </c>
      <c r="F36834" s="100" t="b">
        <f t="shared" si="575"/>
        <v>0</v>
      </c>
      <c r="G36834" s="100"/>
      <c r="H36834" s="104"/>
      <c r="I36834"/>
      <c r="J36834"/>
      <c r="K36834" s="100"/>
    </row>
    <row r="36835" spans="1:11" ht="15">
      <c r="A36835" s="96">
        <v>2011</v>
      </c>
      <c r="B36835" s="97" t="s">
        <v>88</v>
      </c>
      <c r="C36835" s="98" t="s">
        <v>29811</v>
      </c>
      <c r="D36835" s="98" t="s">
        <v>29813</v>
      </c>
      <c r="E36835" s="99">
        <v>195261.97</v>
      </c>
      <c r="F36835" s="100" t="b">
        <f t="shared" si="575"/>
        <v>0</v>
      </c>
      <c r="G36835" s="100"/>
      <c r="H36835" s="104"/>
      <c r="I36835"/>
      <c r="J36835"/>
      <c r="K36835" s="100"/>
    </row>
    <row r="36836" spans="1:11" ht="15">
      <c r="A36836" s="96">
        <v>2011</v>
      </c>
      <c r="B36836" s="97" t="s">
        <v>88</v>
      </c>
      <c r="C36836" s="98" t="s">
        <v>29811</v>
      </c>
      <c r="D36836" s="98" t="s">
        <v>29817</v>
      </c>
      <c r="E36836" s="99">
        <v>-660367</v>
      </c>
      <c r="F36836" s="100" t="b">
        <f t="shared" si="575"/>
        <v>0</v>
      </c>
      <c r="G36836" s="100"/>
      <c r="H36836" s="104"/>
      <c r="I36836"/>
      <c r="J36836"/>
      <c r="K36836" s="100"/>
    </row>
    <row r="36837" spans="1:11" ht="15">
      <c r="A36837" s="96">
        <v>2011</v>
      </c>
      <c r="B36837" s="97" t="s">
        <v>88</v>
      </c>
      <c r="C36837" s="98" t="s">
        <v>29811</v>
      </c>
      <c r="D36837" s="98" t="s">
        <v>27865</v>
      </c>
      <c r="E36837" s="99">
        <v>53143</v>
      </c>
      <c r="F36837" s="100" t="b">
        <f t="shared" si="575"/>
        <v>0</v>
      </c>
      <c r="G36837" s="100"/>
      <c r="H36837" s="104"/>
      <c r="I36837"/>
      <c r="J36837"/>
      <c r="K36837" s="100"/>
    </row>
    <row r="36838" spans="1:11" ht="15">
      <c r="A36838" s="96">
        <v>2011</v>
      </c>
      <c r="B36838" s="97" t="s">
        <v>88</v>
      </c>
      <c r="C36838" s="98" t="s">
        <v>29811</v>
      </c>
      <c r="D36838" s="98" t="s">
        <v>29816</v>
      </c>
      <c r="E36838" s="99">
        <v>930453.74</v>
      </c>
      <c r="F36838" s="100" t="b">
        <f t="shared" si="575"/>
        <v>0</v>
      </c>
      <c r="G36838" s="100"/>
      <c r="H36838" s="104"/>
      <c r="I36838"/>
      <c r="J36838"/>
      <c r="K36838" s="100"/>
    </row>
    <row r="36839" spans="1:11" ht="15">
      <c r="A36839" s="96">
        <v>2011</v>
      </c>
      <c r="B36839" s="97" t="s">
        <v>88</v>
      </c>
      <c r="C36839" s="98" t="s">
        <v>29808</v>
      </c>
      <c r="D36839" s="98" t="s">
        <v>45</v>
      </c>
      <c r="E36839" s="99">
        <v>80967</v>
      </c>
      <c r="F36839" s="100" t="b">
        <f t="shared" si="575"/>
        <v>1</v>
      </c>
      <c r="G36839" s="100"/>
      <c r="H36839" s="104"/>
      <c r="I36839"/>
      <c r="J36839"/>
      <c r="K36839" s="100"/>
    </row>
    <row r="36840" spans="1:11" ht="15">
      <c r="A36840" s="96">
        <v>2011</v>
      </c>
      <c r="B36840" s="97" t="s">
        <v>88</v>
      </c>
      <c r="C36840" s="98" t="s">
        <v>29808</v>
      </c>
      <c r="D36840" s="98" t="s">
        <v>29812</v>
      </c>
      <c r="E36840" s="99">
        <v>27824</v>
      </c>
      <c r="F36840" s="100" t="b">
        <f t="shared" si="575"/>
        <v>1</v>
      </c>
      <c r="G36840" s="100"/>
      <c r="H36840" s="104"/>
      <c r="I36840"/>
      <c r="J36840"/>
      <c r="K36840" s="100"/>
    </row>
    <row r="36841" spans="1:11" ht="15">
      <c r="A36841" s="96">
        <v>2011</v>
      </c>
      <c r="B36841" s="97" t="s">
        <v>88</v>
      </c>
      <c r="C36841" s="98" t="s">
        <v>29808</v>
      </c>
      <c r="D36841" s="98" t="s">
        <v>27865</v>
      </c>
      <c r="E36841" s="99">
        <v>53143</v>
      </c>
      <c r="F36841" s="100" t="b">
        <f t="shared" si="575"/>
        <v>1</v>
      </c>
      <c r="G36841" s="100"/>
      <c r="H36841" s="104"/>
      <c r="I36841"/>
      <c r="J36841"/>
      <c r="K36841" s="100"/>
    </row>
    <row r="36842" spans="1:11" ht="15">
      <c r="A36842" s="96">
        <v>2011</v>
      </c>
      <c r="B36842" s="97" t="s">
        <v>88</v>
      </c>
      <c r="C36842" s="98" t="s">
        <v>29807</v>
      </c>
      <c r="D36842" s="98" t="s">
        <v>45</v>
      </c>
      <c r="E36842" s="99">
        <v>78540493.030000001</v>
      </c>
      <c r="F36842" s="100" t="b">
        <f t="shared" si="575"/>
        <v>1</v>
      </c>
      <c r="G36842" s="100"/>
      <c r="H36842" s="104"/>
      <c r="I36842"/>
      <c r="J36842"/>
      <c r="K36842" s="100"/>
    </row>
    <row r="36843" spans="1:11" ht="15">
      <c r="A36843" s="96">
        <v>2011</v>
      </c>
      <c r="B36843" s="97" t="s">
        <v>88</v>
      </c>
      <c r="C36843" s="98" t="s">
        <v>29807</v>
      </c>
      <c r="D36843" s="98" t="s">
        <v>29806</v>
      </c>
      <c r="E36843" s="99">
        <v>39430046.880000003</v>
      </c>
      <c r="F36843" s="100" t="b">
        <f t="shared" si="575"/>
        <v>1</v>
      </c>
      <c r="G36843" s="100"/>
      <c r="H36843" s="104"/>
      <c r="I36843"/>
      <c r="J36843"/>
      <c r="K36843" s="100"/>
    </row>
    <row r="36844" spans="1:11" ht="15">
      <c r="A36844" s="96">
        <v>2011</v>
      </c>
      <c r="B36844" s="97" t="s">
        <v>88</v>
      </c>
      <c r="C36844" s="98" t="s">
        <v>29807</v>
      </c>
      <c r="D36844" s="98" t="s">
        <v>29822</v>
      </c>
      <c r="E36844" s="99">
        <v>9575639</v>
      </c>
      <c r="F36844" s="100" t="b">
        <f t="shared" si="575"/>
        <v>1</v>
      </c>
      <c r="G36844" s="100"/>
      <c r="H36844" s="104"/>
      <c r="I36844"/>
      <c r="J36844"/>
      <c r="K36844" s="100"/>
    </row>
    <row r="36845" spans="1:11" ht="15">
      <c r="A36845" s="96">
        <v>2011</v>
      </c>
      <c r="B36845" s="97" t="s">
        <v>88</v>
      </c>
      <c r="C36845" s="98" t="s">
        <v>29807</v>
      </c>
      <c r="D36845" s="98" t="s">
        <v>47</v>
      </c>
      <c r="E36845" s="99">
        <v>3083109.53</v>
      </c>
      <c r="F36845" s="100" t="b">
        <f t="shared" si="575"/>
        <v>1</v>
      </c>
      <c r="G36845" s="100"/>
      <c r="H36845" s="104"/>
      <c r="I36845"/>
      <c r="J36845"/>
      <c r="K36845" s="100"/>
    </row>
    <row r="36846" spans="1:11" ht="15">
      <c r="A36846" s="96">
        <v>2011</v>
      </c>
      <c r="B36846" s="97" t="s">
        <v>88</v>
      </c>
      <c r="C36846" s="98" t="s">
        <v>29807</v>
      </c>
      <c r="D36846" s="98" t="s">
        <v>315</v>
      </c>
      <c r="E36846" s="99">
        <v>26919177</v>
      </c>
      <c r="F36846" s="100" t="b">
        <f t="shared" si="575"/>
        <v>1</v>
      </c>
      <c r="G36846" s="100"/>
      <c r="H36846" s="104"/>
      <c r="I36846"/>
      <c r="J36846"/>
      <c r="K36846" s="100"/>
    </row>
    <row r="36847" spans="1:11" ht="15">
      <c r="A36847" s="96">
        <v>2011</v>
      </c>
      <c r="B36847" s="97" t="s">
        <v>88</v>
      </c>
      <c r="C36847" s="98" t="s">
        <v>29807</v>
      </c>
      <c r="D36847" s="98" t="s">
        <v>29812</v>
      </c>
      <c r="E36847" s="99">
        <v>0</v>
      </c>
      <c r="F36847" s="100" t="b">
        <f t="shared" si="575"/>
        <v>1</v>
      </c>
      <c r="G36847" s="100"/>
      <c r="H36847" s="104"/>
      <c r="I36847"/>
      <c r="J36847"/>
      <c r="K36847" s="100"/>
    </row>
    <row r="36848" spans="1:11" ht="15">
      <c r="A36848" s="96">
        <v>2011</v>
      </c>
      <c r="B36848" s="97" t="s">
        <v>88</v>
      </c>
      <c r="C36848" s="98" t="s">
        <v>29807</v>
      </c>
      <c r="D36848" s="98" t="s">
        <v>29813</v>
      </c>
      <c r="E36848" s="99">
        <v>192887.62</v>
      </c>
      <c r="F36848" s="100" t="b">
        <f t="shared" si="575"/>
        <v>1</v>
      </c>
      <c r="G36848" s="100"/>
      <c r="H36848" s="104"/>
      <c r="I36848"/>
      <c r="J36848"/>
      <c r="K36848" s="100"/>
    </row>
    <row r="36849" spans="1:11" ht="15">
      <c r="A36849" s="96">
        <v>2011</v>
      </c>
      <c r="B36849" s="97" t="s">
        <v>88</v>
      </c>
      <c r="C36849" s="98" t="s">
        <v>29807</v>
      </c>
      <c r="D36849" s="98" t="s">
        <v>29817</v>
      </c>
      <c r="E36849" s="99">
        <v>-660367</v>
      </c>
      <c r="F36849" s="100" t="b">
        <f t="shared" si="575"/>
        <v>1</v>
      </c>
      <c r="G36849" s="100"/>
      <c r="H36849" s="104"/>
      <c r="I36849"/>
      <c r="J36849"/>
      <c r="K36849" s="100"/>
    </row>
    <row r="36850" spans="1:11" ht="15">
      <c r="A36850" s="96">
        <v>2011</v>
      </c>
      <c r="B36850" s="97" t="s">
        <v>88</v>
      </c>
      <c r="C36850" s="98" t="s">
        <v>29807</v>
      </c>
      <c r="D36850" s="98" t="s">
        <v>27865</v>
      </c>
      <c r="E36850" s="99">
        <v>0</v>
      </c>
      <c r="F36850" s="100" t="b">
        <f t="shared" si="575"/>
        <v>1</v>
      </c>
      <c r="G36850" s="100"/>
      <c r="H36850" s="104"/>
      <c r="I36850"/>
      <c r="J36850"/>
      <c r="K36850" s="100"/>
    </row>
    <row r="36851" spans="1:11" ht="15">
      <c r="A36851" s="96">
        <v>2011</v>
      </c>
      <c r="B36851" s="97" t="s">
        <v>88</v>
      </c>
      <c r="C36851" s="98" t="s">
        <v>29823</v>
      </c>
      <c r="D36851" s="98" t="s">
        <v>45</v>
      </c>
      <c r="E36851" s="99">
        <v>2356320.38</v>
      </c>
      <c r="F36851" s="100" t="str">
        <f t="shared" si="575"/>
        <v>chp</v>
      </c>
      <c r="G36851" s="100"/>
      <c r="H36851" s="104"/>
      <c r="I36851"/>
      <c r="J36851"/>
      <c r="K36851" s="100"/>
    </row>
    <row r="36852" spans="1:11" ht="15">
      <c r="A36852" s="96">
        <v>2011</v>
      </c>
      <c r="B36852" s="97" t="s">
        <v>88</v>
      </c>
      <c r="C36852" s="98" t="s">
        <v>29823</v>
      </c>
      <c r="D36852" s="98" t="s">
        <v>29806</v>
      </c>
      <c r="E36852" s="99">
        <v>1324123.5</v>
      </c>
      <c r="F36852" s="100" t="str">
        <f t="shared" si="575"/>
        <v>chp</v>
      </c>
      <c r="G36852" s="100"/>
      <c r="H36852" s="104"/>
      <c r="I36852"/>
      <c r="J36852"/>
      <c r="K36852" s="100"/>
    </row>
    <row r="36853" spans="1:11" ht="15">
      <c r="A36853" s="96">
        <v>2011</v>
      </c>
      <c r="B36853" s="97" t="s">
        <v>88</v>
      </c>
      <c r="C36853" s="98" t="s">
        <v>29823</v>
      </c>
      <c r="D36853" s="98" t="s">
        <v>47</v>
      </c>
      <c r="E36853" s="99">
        <v>73221.33</v>
      </c>
      <c r="F36853" s="100" t="str">
        <f t="shared" si="575"/>
        <v>chp</v>
      </c>
      <c r="G36853" s="100"/>
      <c r="H36853" s="104"/>
      <c r="I36853"/>
      <c r="J36853"/>
      <c r="K36853" s="100"/>
    </row>
    <row r="36854" spans="1:11" ht="15">
      <c r="A36854" s="96">
        <v>2011</v>
      </c>
      <c r="B36854" s="97" t="s">
        <v>88</v>
      </c>
      <c r="C36854" s="98" t="s">
        <v>29823</v>
      </c>
      <c r="D36854" s="98" t="s">
        <v>29814</v>
      </c>
      <c r="E36854" s="99">
        <v>1102.29</v>
      </c>
      <c r="F36854" s="100" t="str">
        <f t="shared" si="575"/>
        <v>chp</v>
      </c>
      <c r="G36854" s="100"/>
      <c r="H36854" s="104"/>
      <c r="I36854"/>
      <c r="J36854"/>
      <c r="K36854" s="100"/>
    </row>
    <row r="36855" spans="1:11" ht="15">
      <c r="A36855" s="96">
        <v>2011</v>
      </c>
      <c r="B36855" s="97" t="s">
        <v>88</v>
      </c>
      <c r="C36855" s="98" t="s">
        <v>29823</v>
      </c>
      <c r="D36855" s="98" t="s">
        <v>29812</v>
      </c>
      <c r="E36855" s="99">
        <v>8355.8700000000008</v>
      </c>
      <c r="F36855" s="100" t="str">
        <f t="shared" si="575"/>
        <v>chp</v>
      </c>
      <c r="G36855" s="100"/>
      <c r="H36855" s="104"/>
      <c r="I36855"/>
      <c r="J36855"/>
      <c r="K36855" s="100"/>
    </row>
    <row r="36856" spans="1:11" ht="15">
      <c r="A36856" s="96">
        <v>2011</v>
      </c>
      <c r="B36856" s="97" t="s">
        <v>88</v>
      </c>
      <c r="C36856" s="98" t="s">
        <v>29823</v>
      </c>
      <c r="D36856" s="98" t="s">
        <v>2257</v>
      </c>
      <c r="E36856" s="99">
        <v>16689.29</v>
      </c>
      <c r="F36856" s="100" t="str">
        <f t="shared" si="575"/>
        <v>chp</v>
      </c>
      <c r="G36856" s="100"/>
      <c r="H36856" s="104"/>
      <c r="I36856"/>
      <c r="J36856"/>
      <c r="K36856" s="100"/>
    </row>
    <row r="36857" spans="1:11" ht="15">
      <c r="A36857" s="96">
        <v>2011</v>
      </c>
      <c r="B36857" s="97" t="s">
        <v>88</v>
      </c>
      <c r="C36857" s="98" t="s">
        <v>29823</v>
      </c>
      <c r="D36857" s="98" t="s">
        <v>29813</v>
      </c>
      <c r="E36857" s="99">
        <v>2374.36</v>
      </c>
      <c r="F36857" s="100" t="str">
        <f t="shared" si="575"/>
        <v>chp</v>
      </c>
      <c r="G36857" s="100"/>
      <c r="H36857" s="104"/>
      <c r="I36857"/>
      <c r="J36857"/>
      <c r="K36857" s="100"/>
    </row>
    <row r="36858" spans="1:11" ht="15">
      <c r="A36858" s="96">
        <v>2011</v>
      </c>
      <c r="B36858" s="97" t="s">
        <v>88</v>
      </c>
      <c r="C36858" s="98" t="s">
        <v>29823</v>
      </c>
      <c r="D36858" s="98" t="s">
        <v>29816</v>
      </c>
      <c r="E36858" s="99">
        <v>930453.74</v>
      </c>
      <c r="F36858" s="100" t="str">
        <f t="shared" si="575"/>
        <v>chp</v>
      </c>
      <c r="G36858" s="100"/>
      <c r="H36858" s="104"/>
      <c r="I36858"/>
      <c r="J36858"/>
      <c r="K36858" s="100"/>
    </row>
    <row r="36859" spans="1:11" ht="15">
      <c r="A36859" s="96">
        <v>2011</v>
      </c>
      <c r="B36859" s="97" t="s">
        <v>88</v>
      </c>
      <c r="C36859" s="98" t="s">
        <v>29825</v>
      </c>
      <c r="D36859" s="98" t="s">
        <v>45</v>
      </c>
      <c r="E36859" s="99">
        <v>126081.82</v>
      </c>
      <c r="F36859" s="100" t="str">
        <f t="shared" si="575"/>
        <v>chp</v>
      </c>
      <c r="G36859" s="100"/>
      <c r="H36859" s="104"/>
      <c r="I36859"/>
      <c r="J36859"/>
      <c r="K36859" s="100"/>
    </row>
    <row r="36860" spans="1:11" ht="15">
      <c r="A36860" s="96">
        <v>2011</v>
      </c>
      <c r="B36860" s="97" t="s">
        <v>88</v>
      </c>
      <c r="C36860" s="98" t="s">
        <v>29825</v>
      </c>
      <c r="D36860" s="98" t="s">
        <v>29806</v>
      </c>
      <c r="E36860" s="99">
        <v>23053.88</v>
      </c>
      <c r="F36860" s="100" t="str">
        <f t="shared" si="575"/>
        <v>chp</v>
      </c>
      <c r="G36860" s="100"/>
      <c r="H36860" s="104"/>
      <c r="I36860"/>
      <c r="J36860"/>
      <c r="K36860" s="100"/>
    </row>
    <row r="36861" spans="1:11" ht="15">
      <c r="A36861" s="96">
        <v>2011</v>
      </c>
      <c r="B36861" s="97" t="s">
        <v>88</v>
      </c>
      <c r="C36861" s="98" t="s">
        <v>29825</v>
      </c>
      <c r="D36861" s="98" t="s">
        <v>47</v>
      </c>
      <c r="E36861" s="99">
        <v>103027.94</v>
      </c>
      <c r="F36861" s="100" t="str">
        <f t="shared" si="575"/>
        <v>chp</v>
      </c>
      <c r="G36861" s="100"/>
      <c r="H36861" s="104"/>
      <c r="I36861"/>
      <c r="J36861"/>
      <c r="K36861" s="100"/>
    </row>
    <row r="36862" spans="1:11" ht="15">
      <c r="A36862" s="96">
        <v>2011</v>
      </c>
      <c r="B36862" s="97" t="s">
        <v>89</v>
      </c>
      <c r="C36862" s="98" t="s">
        <v>29811</v>
      </c>
      <c r="D36862" s="98" t="s">
        <v>45</v>
      </c>
      <c r="E36862" s="99">
        <v>435476923.57999998</v>
      </c>
      <c r="F36862" s="100" t="b">
        <f t="shared" si="575"/>
        <v>0</v>
      </c>
      <c r="G36862" s="100"/>
      <c r="H36862" s="104"/>
      <c r="I36862"/>
      <c r="J36862"/>
      <c r="K36862" s="100"/>
    </row>
    <row r="36863" spans="1:11" ht="15">
      <c r="A36863" s="96">
        <v>2011</v>
      </c>
      <c r="B36863" s="97" t="s">
        <v>89</v>
      </c>
      <c r="C36863" s="98" t="s">
        <v>29811</v>
      </c>
      <c r="D36863" s="98" t="s">
        <v>29806</v>
      </c>
      <c r="E36863" s="99">
        <v>157896535.18000001</v>
      </c>
      <c r="F36863" s="100" t="b">
        <f t="shared" si="575"/>
        <v>0</v>
      </c>
      <c r="G36863" s="100"/>
      <c r="H36863" s="104"/>
      <c r="I36863"/>
      <c r="J36863"/>
      <c r="K36863" s="100"/>
    </row>
    <row r="36864" spans="1:11" ht="15">
      <c r="A36864" s="96">
        <v>2011</v>
      </c>
      <c r="B36864" s="97" t="s">
        <v>89</v>
      </c>
      <c r="C36864" s="98" t="s">
        <v>29811</v>
      </c>
      <c r="D36864" s="98" t="s">
        <v>29822</v>
      </c>
      <c r="E36864" s="99">
        <v>563053.72</v>
      </c>
      <c r="F36864" s="100" t="b">
        <f t="shared" si="575"/>
        <v>0</v>
      </c>
      <c r="G36864" s="100"/>
      <c r="H36864" s="104"/>
      <c r="I36864"/>
      <c r="J36864"/>
      <c r="K36864" s="100"/>
    </row>
    <row r="36865" spans="1:11" ht="15">
      <c r="A36865" s="96">
        <v>2011</v>
      </c>
      <c r="B36865" s="97" t="s">
        <v>89</v>
      </c>
      <c r="C36865" s="98" t="s">
        <v>29811</v>
      </c>
      <c r="D36865" s="98" t="s">
        <v>47</v>
      </c>
      <c r="E36865" s="99">
        <v>200500148.91999999</v>
      </c>
      <c r="F36865" s="100" t="b">
        <f t="shared" si="575"/>
        <v>0</v>
      </c>
      <c r="G36865" s="100"/>
      <c r="H36865" s="104"/>
      <c r="I36865"/>
      <c r="J36865"/>
      <c r="K36865" s="100"/>
    </row>
    <row r="36866" spans="1:11" ht="15">
      <c r="A36866" s="96">
        <v>2011</v>
      </c>
      <c r="B36866" s="97" t="s">
        <v>89</v>
      </c>
      <c r="C36866" s="98" t="s">
        <v>29811</v>
      </c>
      <c r="D36866" s="98" t="s">
        <v>315</v>
      </c>
      <c r="E36866" s="99">
        <v>39648457</v>
      </c>
      <c r="F36866" s="100" t="b">
        <f t="shared" si="575"/>
        <v>0</v>
      </c>
      <c r="G36866" s="100"/>
      <c r="H36866" s="104"/>
      <c r="I36866"/>
      <c r="J36866"/>
      <c r="K36866" s="100"/>
    </row>
    <row r="36867" spans="1:11" ht="15">
      <c r="A36867" s="96">
        <v>2011</v>
      </c>
      <c r="B36867" s="97" t="s">
        <v>89</v>
      </c>
      <c r="C36867" s="98" t="s">
        <v>29811</v>
      </c>
      <c r="D36867" s="98" t="s">
        <v>29814</v>
      </c>
      <c r="E36867" s="99">
        <v>318950.28000000003</v>
      </c>
      <c r="F36867" s="100" t="b">
        <f t="shared" si="575"/>
        <v>0</v>
      </c>
      <c r="G36867" s="100"/>
      <c r="H36867" s="104"/>
      <c r="I36867"/>
      <c r="J36867"/>
      <c r="K36867" s="100"/>
    </row>
    <row r="36868" spans="1:11" ht="15">
      <c r="A36868" s="96">
        <v>2011</v>
      </c>
      <c r="B36868" s="97" t="s">
        <v>89</v>
      </c>
      <c r="C36868" s="98" t="s">
        <v>29811</v>
      </c>
      <c r="D36868" s="98" t="s">
        <v>29812</v>
      </c>
      <c r="E36868" s="99">
        <v>678126.72</v>
      </c>
      <c r="F36868" s="100" t="b">
        <f t="shared" ref="F36868:F36931" si="576">INDEX($I$3:$I$8,MATCH(C36868,$H$3:$H$8,0))</f>
        <v>0</v>
      </c>
      <c r="G36868" s="100"/>
      <c r="H36868" s="104"/>
      <c r="I36868"/>
      <c r="J36868"/>
      <c r="K36868" s="100"/>
    </row>
    <row r="36869" spans="1:11" ht="15">
      <c r="A36869" s="96">
        <v>2011</v>
      </c>
      <c r="B36869" s="97" t="s">
        <v>89</v>
      </c>
      <c r="C36869" s="98" t="s">
        <v>29811</v>
      </c>
      <c r="D36869" s="98" t="s">
        <v>2257</v>
      </c>
      <c r="E36869" s="99">
        <v>3389839.82</v>
      </c>
      <c r="F36869" s="100" t="b">
        <f t="shared" si="576"/>
        <v>0</v>
      </c>
      <c r="G36869" s="100"/>
      <c r="H36869" s="104"/>
      <c r="I36869"/>
      <c r="J36869"/>
      <c r="K36869" s="100"/>
    </row>
    <row r="36870" spans="1:11" ht="15">
      <c r="A36870" s="96">
        <v>2011</v>
      </c>
      <c r="B36870" s="97" t="s">
        <v>89</v>
      </c>
      <c r="C36870" s="98" t="s">
        <v>29811</v>
      </c>
      <c r="D36870" s="98" t="s">
        <v>29813</v>
      </c>
      <c r="E36870" s="99">
        <v>976805.2</v>
      </c>
      <c r="F36870" s="100" t="b">
        <f t="shared" si="576"/>
        <v>0</v>
      </c>
      <c r="G36870" s="100"/>
      <c r="H36870" s="104"/>
      <c r="I36870"/>
      <c r="J36870"/>
      <c r="K36870" s="100"/>
    </row>
    <row r="36871" spans="1:11" ht="15">
      <c r="A36871" s="96">
        <v>2011</v>
      </c>
      <c r="B36871" s="97" t="s">
        <v>89</v>
      </c>
      <c r="C36871" s="98" t="s">
        <v>29811</v>
      </c>
      <c r="D36871" s="98" t="s">
        <v>29815</v>
      </c>
      <c r="E36871" s="99">
        <v>28639</v>
      </c>
      <c r="F36871" s="100" t="b">
        <f t="shared" si="576"/>
        <v>0</v>
      </c>
      <c r="G36871" s="100"/>
      <c r="H36871" s="104"/>
      <c r="I36871"/>
      <c r="J36871"/>
      <c r="K36871" s="100"/>
    </row>
    <row r="36872" spans="1:11" ht="15">
      <c r="A36872" s="96">
        <v>2011</v>
      </c>
      <c r="B36872" s="97" t="s">
        <v>89</v>
      </c>
      <c r="C36872" s="98" t="s">
        <v>29811</v>
      </c>
      <c r="D36872" s="98" t="s">
        <v>27865</v>
      </c>
      <c r="E36872" s="99">
        <v>30548087.23</v>
      </c>
      <c r="F36872" s="100" t="b">
        <f t="shared" si="576"/>
        <v>0</v>
      </c>
      <c r="G36872" s="100"/>
      <c r="H36872" s="104"/>
      <c r="I36872"/>
      <c r="J36872"/>
      <c r="K36872" s="100"/>
    </row>
    <row r="36873" spans="1:11" ht="15">
      <c r="A36873" s="96">
        <v>2011</v>
      </c>
      <c r="B36873" s="97" t="s">
        <v>89</v>
      </c>
      <c r="C36873" s="98" t="s">
        <v>29811</v>
      </c>
      <c r="D36873" s="98" t="s">
        <v>29816</v>
      </c>
      <c r="E36873" s="99">
        <v>928280.5</v>
      </c>
      <c r="F36873" s="100" t="b">
        <f t="shared" si="576"/>
        <v>0</v>
      </c>
      <c r="G36873" s="100"/>
      <c r="H36873" s="104"/>
      <c r="I36873"/>
      <c r="J36873"/>
      <c r="K36873" s="100"/>
    </row>
    <row r="36874" spans="1:11" ht="15">
      <c r="A36874" s="96">
        <v>2011</v>
      </c>
      <c r="B36874" s="97" t="s">
        <v>89</v>
      </c>
      <c r="C36874" s="98" t="s">
        <v>29808</v>
      </c>
      <c r="D36874" s="98" t="s">
        <v>45</v>
      </c>
      <c r="E36874" s="99">
        <v>252421119.19</v>
      </c>
      <c r="F36874" s="100" t="b">
        <f t="shared" si="576"/>
        <v>1</v>
      </c>
      <c r="G36874" s="100"/>
      <c r="H36874" s="104"/>
      <c r="I36874"/>
      <c r="J36874"/>
      <c r="K36874" s="100"/>
    </row>
    <row r="36875" spans="1:11" ht="15">
      <c r="A36875" s="96">
        <v>2011</v>
      </c>
      <c r="B36875" s="97" t="s">
        <v>89</v>
      </c>
      <c r="C36875" s="98" t="s">
        <v>29808</v>
      </c>
      <c r="D36875" s="98" t="s">
        <v>29806</v>
      </c>
      <c r="E36875" s="99">
        <v>93285040.159999996</v>
      </c>
      <c r="F36875" s="100" t="b">
        <f t="shared" si="576"/>
        <v>1</v>
      </c>
      <c r="G36875" s="100"/>
      <c r="H36875" s="104"/>
      <c r="I36875"/>
      <c r="J36875"/>
      <c r="K36875" s="100"/>
    </row>
    <row r="36876" spans="1:11" ht="15">
      <c r="A36876" s="96">
        <v>2011</v>
      </c>
      <c r="B36876" s="97" t="s">
        <v>89</v>
      </c>
      <c r="C36876" s="98" t="s">
        <v>29808</v>
      </c>
      <c r="D36876" s="98" t="s">
        <v>29822</v>
      </c>
      <c r="E36876" s="99">
        <v>39907</v>
      </c>
      <c r="F36876" s="100" t="b">
        <f t="shared" si="576"/>
        <v>1</v>
      </c>
      <c r="G36876" s="100"/>
      <c r="H36876" s="104"/>
      <c r="I36876"/>
      <c r="J36876"/>
      <c r="K36876" s="100"/>
    </row>
    <row r="36877" spans="1:11" ht="15">
      <c r="A36877" s="96">
        <v>2011</v>
      </c>
      <c r="B36877" s="97" t="s">
        <v>89</v>
      </c>
      <c r="C36877" s="98" t="s">
        <v>29808</v>
      </c>
      <c r="D36877" s="98" t="s">
        <v>47</v>
      </c>
      <c r="E36877" s="99">
        <v>87673398.430000007</v>
      </c>
      <c r="F36877" s="100" t="b">
        <f t="shared" si="576"/>
        <v>1</v>
      </c>
      <c r="G36877" s="100"/>
      <c r="H36877" s="104"/>
      <c r="I36877"/>
      <c r="J36877"/>
      <c r="K36877" s="100"/>
    </row>
    <row r="36878" spans="1:11" ht="15">
      <c r="A36878" s="96">
        <v>2011</v>
      </c>
      <c r="B36878" s="97" t="s">
        <v>89</v>
      </c>
      <c r="C36878" s="98" t="s">
        <v>29808</v>
      </c>
      <c r="D36878" s="98" t="s">
        <v>315</v>
      </c>
      <c r="E36878" s="99">
        <v>39648457</v>
      </c>
      <c r="F36878" s="100" t="b">
        <f t="shared" si="576"/>
        <v>1</v>
      </c>
      <c r="G36878" s="100"/>
      <c r="H36878" s="104"/>
      <c r="I36878"/>
      <c r="J36878"/>
      <c r="K36878" s="100"/>
    </row>
    <row r="36879" spans="1:11" ht="15">
      <c r="A36879" s="96">
        <v>2011</v>
      </c>
      <c r="B36879" s="97" t="s">
        <v>89</v>
      </c>
      <c r="C36879" s="98" t="s">
        <v>29808</v>
      </c>
      <c r="D36879" s="98" t="s">
        <v>29814</v>
      </c>
      <c r="E36879" s="99">
        <v>0</v>
      </c>
      <c r="F36879" s="100" t="b">
        <f t="shared" si="576"/>
        <v>1</v>
      </c>
      <c r="G36879" s="100"/>
      <c r="H36879" s="104"/>
      <c r="I36879"/>
      <c r="J36879"/>
      <c r="K36879" s="100"/>
    </row>
    <row r="36880" spans="1:11" ht="15">
      <c r="A36880" s="96">
        <v>2011</v>
      </c>
      <c r="B36880" s="97" t="s">
        <v>89</v>
      </c>
      <c r="C36880" s="98" t="s">
        <v>29808</v>
      </c>
      <c r="D36880" s="98" t="s">
        <v>29812</v>
      </c>
      <c r="E36880" s="99">
        <v>513490</v>
      </c>
      <c r="F36880" s="100" t="b">
        <f t="shared" si="576"/>
        <v>1</v>
      </c>
      <c r="G36880" s="100"/>
      <c r="H36880" s="104"/>
      <c r="I36880"/>
      <c r="J36880"/>
      <c r="K36880" s="100"/>
    </row>
    <row r="36881" spans="1:11" ht="15">
      <c r="A36881" s="96">
        <v>2011</v>
      </c>
      <c r="B36881" s="97" t="s">
        <v>89</v>
      </c>
      <c r="C36881" s="98" t="s">
        <v>29808</v>
      </c>
      <c r="D36881" s="98" t="s">
        <v>29813</v>
      </c>
      <c r="E36881" s="99">
        <v>789836.36</v>
      </c>
      <c r="F36881" s="100" t="b">
        <f t="shared" si="576"/>
        <v>1</v>
      </c>
      <c r="G36881" s="100"/>
      <c r="H36881" s="104"/>
      <c r="I36881"/>
      <c r="J36881"/>
      <c r="K36881" s="100"/>
    </row>
    <row r="36882" spans="1:11" ht="15">
      <c r="A36882" s="96">
        <v>2011</v>
      </c>
      <c r="B36882" s="97" t="s">
        <v>89</v>
      </c>
      <c r="C36882" s="98" t="s">
        <v>29808</v>
      </c>
      <c r="D36882" s="98" t="s">
        <v>29815</v>
      </c>
      <c r="E36882" s="99">
        <v>28639</v>
      </c>
      <c r="F36882" s="100" t="b">
        <f t="shared" si="576"/>
        <v>1</v>
      </c>
      <c r="G36882" s="100"/>
      <c r="H36882" s="104"/>
      <c r="I36882"/>
      <c r="J36882"/>
      <c r="K36882" s="100"/>
    </row>
    <row r="36883" spans="1:11" ht="15">
      <c r="A36883" s="96">
        <v>2011</v>
      </c>
      <c r="B36883" s="97" t="s">
        <v>89</v>
      </c>
      <c r="C36883" s="98" t="s">
        <v>29808</v>
      </c>
      <c r="D36883" s="98" t="s">
        <v>27865</v>
      </c>
      <c r="E36883" s="99">
        <v>30414199.23</v>
      </c>
      <c r="F36883" s="100" t="b">
        <f t="shared" si="576"/>
        <v>1</v>
      </c>
      <c r="G36883" s="100"/>
      <c r="H36883" s="104"/>
      <c r="I36883"/>
      <c r="J36883"/>
      <c r="K36883" s="100"/>
    </row>
    <row r="36884" spans="1:11" ht="15">
      <c r="A36884" s="96">
        <v>2011</v>
      </c>
      <c r="B36884" s="97" t="s">
        <v>89</v>
      </c>
      <c r="C36884" s="98" t="s">
        <v>29808</v>
      </c>
      <c r="D36884" s="98" t="s">
        <v>29816</v>
      </c>
      <c r="E36884" s="99">
        <v>28152</v>
      </c>
      <c r="F36884" s="100" t="b">
        <f t="shared" si="576"/>
        <v>1</v>
      </c>
      <c r="G36884" s="100"/>
      <c r="H36884" s="104"/>
      <c r="I36884"/>
      <c r="J36884"/>
      <c r="K36884" s="100"/>
    </row>
    <row r="36885" spans="1:11" ht="15">
      <c r="A36885" s="96">
        <v>2011</v>
      </c>
      <c r="B36885" s="97" t="s">
        <v>89</v>
      </c>
      <c r="C36885" s="98" t="s">
        <v>29807</v>
      </c>
      <c r="D36885" s="98" t="s">
        <v>45</v>
      </c>
      <c r="E36885" s="99">
        <v>99451076.780000001</v>
      </c>
      <c r="F36885" s="100" t="b">
        <f t="shared" si="576"/>
        <v>1</v>
      </c>
      <c r="G36885" s="100"/>
      <c r="H36885" s="104"/>
      <c r="I36885"/>
      <c r="J36885"/>
      <c r="K36885" s="100"/>
    </row>
    <row r="36886" spans="1:11" ht="15">
      <c r="A36886" s="96">
        <v>2011</v>
      </c>
      <c r="B36886" s="97" t="s">
        <v>89</v>
      </c>
      <c r="C36886" s="98" t="s">
        <v>29807</v>
      </c>
      <c r="D36886" s="98" t="s">
        <v>29806</v>
      </c>
      <c r="E36886" s="99">
        <v>64604482.770000003</v>
      </c>
      <c r="F36886" s="100" t="b">
        <f t="shared" si="576"/>
        <v>1</v>
      </c>
      <c r="G36886" s="100"/>
      <c r="H36886" s="104"/>
      <c r="I36886"/>
      <c r="J36886"/>
      <c r="K36886" s="100"/>
    </row>
    <row r="36887" spans="1:11" ht="15">
      <c r="A36887" s="96">
        <v>2011</v>
      </c>
      <c r="B36887" s="97" t="s">
        <v>89</v>
      </c>
      <c r="C36887" s="98" t="s">
        <v>29807</v>
      </c>
      <c r="D36887" s="98" t="s">
        <v>29822</v>
      </c>
      <c r="E36887" s="99">
        <v>523146.72</v>
      </c>
      <c r="F36887" s="100" t="b">
        <f t="shared" si="576"/>
        <v>1</v>
      </c>
      <c r="G36887" s="100"/>
      <c r="H36887" s="104"/>
      <c r="I36887"/>
      <c r="J36887"/>
      <c r="K36887" s="100"/>
    </row>
    <row r="36888" spans="1:11" ht="15">
      <c r="A36888" s="96">
        <v>2011</v>
      </c>
      <c r="B36888" s="97" t="s">
        <v>89</v>
      </c>
      <c r="C36888" s="98" t="s">
        <v>29807</v>
      </c>
      <c r="D36888" s="98" t="s">
        <v>47</v>
      </c>
      <c r="E36888" s="99">
        <v>34127015.600000001</v>
      </c>
      <c r="F36888" s="100" t="b">
        <f t="shared" si="576"/>
        <v>1</v>
      </c>
      <c r="G36888" s="100"/>
      <c r="H36888" s="104"/>
      <c r="I36888"/>
      <c r="J36888"/>
      <c r="K36888" s="100"/>
    </row>
    <row r="36889" spans="1:11" ht="15">
      <c r="A36889" s="96">
        <v>2011</v>
      </c>
      <c r="B36889" s="97" t="s">
        <v>89</v>
      </c>
      <c r="C36889" s="98" t="s">
        <v>29807</v>
      </c>
      <c r="D36889" s="98" t="s">
        <v>29813</v>
      </c>
      <c r="E36889" s="99">
        <v>62543.69</v>
      </c>
      <c r="F36889" s="100" t="b">
        <f t="shared" si="576"/>
        <v>1</v>
      </c>
      <c r="G36889" s="100"/>
      <c r="H36889" s="104"/>
      <c r="I36889"/>
      <c r="J36889"/>
      <c r="K36889" s="100"/>
    </row>
    <row r="36890" spans="1:11" ht="15">
      <c r="A36890" s="96">
        <v>2011</v>
      </c>
      <c r="B36890" s="97" t="s">
        <v>89</v>
      </c>
      <c r="C36890" s="98" t="s">
        <v>29807</v>
      </c>
      <c r="D36890" s="98" t="s">
        <v>27865</v>
      </c>
      <c r="E36890" s="99">
        <v>133888</v>
      </c>
      <c r="F36890" s="100" t="b">
        <f t="shared" si="576"/>
        <v>1</v>
      </c>
      <c r="G36890" s="100"/>
      <c r="H36890" s="104"/>
      <c r="I36890"/>
      <c r="J36890"/>
      <c r="K36890" s="100"/>
    </row>
    <row r="36891" spans="1:11" ht="15">
      <c r="A36891" s="96">
        <v>2011</v>
      </c>
      <c r="B36891" s="97" t="s">
        <v>89</v>
      </c>
      <c r="C36891" s="98" t="s">
        <v>29823</v>
      </c>
      <c r="D36891" s="98" t="s">
        <v>45</v>
      </c>
      <c r="E36891" s="99">
        <v>38137986.549999997</v>
      </c>
      <c r="F36891" s="100" t="str">
        <f t="shared" si="576"/>
        <v>chp</v>
      </c>
      <c r="G36891" s="100"/>
      <c r="H36891" s="104"/>
      <c r="I36891"/>
      <c r="J36891"/>
      <c r="K36891" s="100"/>
    </row>
    <row r="36892" spans="1:11" ht="15">
      <c r="A36892" s="96">
        <v>2011</v>
      </c>
      <c r="B36892" s="97" t="s">
        <v>89</v>
      </c>
      <c r="C36892" s="98" t="s">
        <v>29823</v>
      </c>
      <c r="D36892" s="98" t="s">
        <v>29806</v>
      </c>
      <c r="E36892" s="99">
        <v>7012.24</v>
      </c>
      <c r="F36892" s="100" t="str">
        <f t="shared" si="576"/>
        <v>chp</v>
      </c>
      <c r="G36892" s="100"/>
      <c r="H36892" s="104"/>
      <c r="I36892"/>
      <c r="J36892"/>
      <c r="K36892" s="100"/>
    </row>
    <row r="36893" spans="1:11" ht="15">
      <c r="A36893" s="96">
        <v>2011</v>
      </c>
      <c r="B36893" s="97" t="s">
        <v>89</v>
      </c>
      <c r="C36893" s="98" t="s">
        <v>29823</v>
      </c>
      <c r="D36893" s="98" t="s">
        <v>47</v>
      </c>
      <c r="E36893" s="99">
        <v>35196684.140000001</v>
      </c>
      <c r="F36893" s="100" t="str">
        <f t="shared" si="576"/>
        <v>chp</v>
      </c>
      <c r="G36893" s="100"/>
      <c r="H36893" s="104"/>
      <c r="I36893"/>
      <c r="J36893"/>
      <c r="K36893" s="100"/>
    </row>
    <row r="36894" spans="1:11" ht="15">
      <c r="A36894" s="96">
        <v>2011</v>
      </c>
      <c r="B36894" s="97" t="s">
        <v>89</v>
      </c>
      <c r="C36894" s="98" t="s">
        <v>29823</v>
      </c>
      <c r="D36894" s="98" t="s">
        <v>29814</v>
      </c>
      <c r="E36894" s="99">
        <v>318950.28000000003</v>
      </c>
      <c r="F36894" s="100" t="str">
        <f t="shared" si="576"/>
        <v>chp</v>
      </c>
      <c r="G36894" s="100"/>
      <c r="H36894" s="104"/>
      <c r="I36894"/>
      <c r="J36894"/>
      <c r="K36894" s="100"/>
    </row>
    <row r="36895" spans="1:11" ht="15">
      <c r="A36895" s="96">
        <v>2011</v>
      </c>
      <c r="B36895" s="97" t="s">
        <v>89</v>
      </c>
      <c r="C36895" s="98" t="s">
        <v>29823</v>
      </c>
      <c r="D36895" s="98" t="s">
        <v>29812</v>
      </c>
      <c r="E36895" s="99">
        <v>126700.53</v>
      </c>
      <c r="F36895" s="100" t="str">
        <f t="shared" si="576"/>
        <v>chp</v>
      </c>
      <c r="G36895" s="100"/>
      <c r="H36895" s="104"/>
      <c r="I36895"/>
      <c r="J36895"/>
      <c r="K36895" s="100"/>
    </row>
    <row r="36896" spans="1:11" ht="15">
      <c r="A36896" s="96">
        <v>2011</v>
      </c>
      <c r="B36896" s="97" t="s">
        <v>89</v>
      </c>
      <c r="C36896" s="98" t="s">
        <v>29823</v>
      </c>
      <c r="D36896" s="98" t="s">
        <v>2257</v>
      </c>
      <c r="E36896" s="99">
        <v>1465252.14</v>
      </c>
      <c r="F36896" s="100" t="str">
        <f t="shared" si="576"/>
        <v>chp</v>
      </c>
      <c r="G36896" s="100"/>
      <c r="H36896" s="104"/>
      <c r="I36896"/>
      <c r="J36896"/>
      <c r="K36896" s="100"/>
    </row>
    <row r="36897" spans="1:11" ht="15">
      <c r="A36897" s="96">
        <v>2011</v>
      </c>
      <c r="B36897" s="97" t="s">
        <v>89</v>
      </c>
      <c r="C36897" s="98" t="s">
        <v>29823</v>
      </c>
      <c r="D36897" s="98" t="s">
        <v>29813</v>
      </c>
      <c r="E36897" s="99">
        <v>123258.72</v>
      </c>
      <c r="F36897" s="100" t="str">
        <f t="shared" si="576"/>
        <v>chp</v>
      </c>
      <c r="G36897" s="100"/>
      <c r="H36897" s="104"/>
      <c r="I36897"/>
      <c r="J36897"/>
      <c r="K36897" s="100"/>
    </row>
    <row r="36898" spans="1:11" ht="15">
      <c r="A36898" s="96">
        <v>2011</v>
      </c>
      <c r="B36898" s="97" t="s">
        <v>89</v>
      </c>
      <c r="C36898" s="98" t="s">
        <v>29823</v>
      </c>
      <c r="D36898" s="98" t="s">
        <v>29816</v>
      </c>
      <c r="E36898" s="99">
        <v>900128.5</v>
      </c>
      <c r="F36898" s="100" t="str">
        <f t="shared" si="576"/>
        <v>chp</v>
      </c>
      <c r="G36898" s="100"/>
      <c r="H36898" s="104"/>
      <c r="I36898"/>
      <c r="J36898"/>
      <c r="K36898" s="100"/>
    </row>
    <row r="36899" spans="1:11" ht="15">
      <c r="A36899" s="96">
        <v>2011</v>
      </c>
      <c r="B36899" s="97" t="s">
        <v>89</v>
      </c>
      <c r="C36899" s="98" t="s">
        <v>29803</v>
      </c>
      <c r="D36899" s="98" t="s">
        <v>45</v>
      </c>
      <c r="E36899" s="99">
        <v>44969357.399999999</v>
      </c>
      <c r="F36899" s="100" t="b">
        <f t="shared" si="576"/>
        <v>1</v>
      </c>
      <c r="G36899" s="100"/>
      <c r="H36899" s="104"/>
      <c r="I36899"/>
      <c r="J36899"/>
      <c r="K36899" s="100"/>
    </row>
    <row r="36900" spans="1:11" ht="15">
      <c r="A36900" s="96">
        <v>2011</v>
      </c>
      <c r="B36900" s="97" t="s">
        <v>89</v>
      </c>
      <c r="C36900" s="98" t="s">
        <v>29803</v>
      </c>
      <c r="D36900" s="98" t="s">
        <v>47</v>
      </c>
      <c r="E36900" s="99">
        <v>43044769.719999999</v>
      </c>
      <c r="F36900" s="100" t="b">
        <f t="shared" si="576"/>
        <v>1</v>
      </c>
      <c r="G36900" s="100"/>
      <c r="H36900" s="104"/>
      <c r="I36900"/>
      <c r="J36900"/>
      <c r="K36900" s="100"/>
    </row>
    <row r="36901" spans="1:11" ht="15">
      <c r="A36901" s="96">
        <v>2011</v>
      </c>
      <c r="B36901" s="97" t="s">
        <v>89</v>
      </c>
      <c r="C36901" s="98" t="s">
        <v>29803</v>
      </c>
      <c r="D36901" s="98" t="s">
        <v>29814</v>
      </c>
      <c r="E36901" s="99">
        <v>0</v>
      </c>
      <c r="F36901" s="100" t="b">
        <f t="shared" si="576"/>
        <v>1</v>
      </c>
      <c r="G36901" s="100"/>
      <c r="H36901" s="104"/>
      <c r="I36901"/>
      <c r="J36901"/>
      <c r="K36901" s="100"/>
    </row>
    <row r="36902" spans="1:11" ht="15">
      <c r="A36902" s="96">
        <v>2011</v>
      </c>
      <c r="B36902" s="97" t="s">
        <v>89</v>
      </c>
      <c r="C36902" s="98" t="s">
        <v>29803</v>
      </c>
      <c r="D36902" s="98" t="s">
        <v>2257</v>
      </c>
      <c r="E36902" s="99">
        <v>1924587.69</v>
      </c>
      <c r="F36902" s="100" t="b">
        <f t="shared" si="576"/>
        <v>1</v>
      </c>
      <c r="G36902" s="100"/>
      <c r="H36902" s="104"/>
      <c r="I36902"/>
      <c r="J36902"/>
      <c r="K36902" s="100"/>
    </row>
    <row r="36903" spans="1:11" ht="15">
      <c r="A36903" s="96">
        <v>2011</v>
      </c>
      <c r="B36903" s="97" t="s">
        <v>89</v>
      </c>
      <c r="C36903" s="98" t="s">
        <v>29825</v>
      </c>
      <c r="D36903" s="98" t="s">
        <v>45</v>
      </c>
      <c r="E36903" s="99">
        <v>497383.66</v>
      </c>
      <c r="F36903" s="100" t="str">
        <f t="shared" si="576"/>
        <v>chp</v>
      </c>
      <c r="G36903" s="100"/>
      <c r="H36903" s="104"/>
      <c r="I36903"/>
      <c r="J36903"/>
      <c r="K36903" s="100"/>
    </row>
    <row r="36904" spans="1:11" ht="15">
      <c r="A36904" s="96">
        <v>2011</v>
      </c>
      <c r="B36904" s="97" t="s">
        <v>89</v>
      </c>
      <c r="C36904" s="98" t="s">
        <v>29825</v>
      </c>
      <c r="D36904" s="98" t="s">
        <v>47</v>
      </c>
      <c r="E36904" s="99">
        <v>458281.04</v>
      </c>
      <c r="F36904" s="100" t="str">
        <f t="shared" si="576"/>
        <v>chp</v>
      </c>
      <c r="G36904" s="100"/>
      <c r="H36904" s="104"/>
      <c r="I36904"/>
      <c r="J36904"/>
      <c r="K36904" s="100"/>
    </row>
    <row r="36905" spans="1:11" ht="15">
      <c r="A36905" s="96">
        <v>2011</v>
      </c>
      <c r="B36905" s="97" t="s">
        <v>89</v>
      </c>
      <c r="C36905" s="98" t="s">
        <v>29825</v>
      </c>
      <c r="D36905" s="98" t="s">
        <v>29812</v>
      </c>
      <c r="E36905" s="99">
        <v>37936.18</v>
      </c>
      <c r="F36905" s="100" t="str">
        <f t="shared" si="576"/>
        <v>chp</v>
      </c>
      <c r="G36905" s="100"/>
      <c r="H36905" s="104"/>
      <c r="I36905"/>
      <c r="J36905"/>
      <c r="K36905" s="100"/>
    </row>
    <row r="36906" spans="1:11" ht="15">
      <c r="A36906" s="96">
        <v>2011</v>
      </c>
      <c r="B36906" s="97" t="s">
        <v>89</v>
      </c>
      <c r="C36906" s="98" t="s">
        <v>29825</v>
      </c>
      <c r="D36906" s="98" t="s">
        <v>29813</v>
      </c>
      <c r="E36906" s="99">
        <v>1166.44</v>
      </c>
      <c r="F36906" s="100" t="str">
        <f t="shared" si="576"/>
        <v>chp</v>
      </c>
      <c r="G36906" s="100"/>
      <c r="H36906" s="104"/>
      <c r="I36906"/>
      <c r="J36906"/>
      <c r="K36906" s="100"/>
    </row>
    <row r="36907" spans="1:11" ht="15">
      <c r="A36907" s="96">
        <v>2011</v>
      </c>
      <c r="B36907" s="97" t="s">
        <v>29826</v>
      </c>
      <c r="C36907" s="98" t="s">
        <v>29811</v>
      </c>
      <c r="D36907" s="98" t="s">
        <v>45</v>
      </c>
      <c r="E36907" s="99">
        <v>4100140926.1199999</v>
      </c>
      <c r="F36907" s="100" t="b">
        <f t="shared" si="576"/>
        <v>0</v>
      </c>
      <c r="G36907" s="100"/>
      <c r="H36907" s="104"/>
      <c r="I36907"/>
      <c r="J36907"/>
      <c r="K36907" s="100"/>
    </row>
    <row r="36908" spans="1:11" ht="15">
      <c r="A36908" s="96">
        <v>2011</v>
      </c>
      <c r="B36908" s="97" t="s">
        <v>29826</v>
      </c>
      <c r="C36908" s="98" t="s">
        <v>29811</v>
      </c>
      <c r="D36908" s="98" t="s">
        <v>29806</v>
      </c>
      <c r="E36908" s="99">
        <v>1733430005.3399999</v>
      </c>
      <c r="F36908" s="100" t="b">
        <f t="shared" si="576"/>
        <v>0</v>
      </c>
      <c r="G36908" s="100"/>
      <c r="H36908" s="104"/>
      <c r="I36908"/>
      <c r="J36908"/>
      <c r="K36908" s="100"/>
    </row>
    <row r="36909" spans="1:11" ht="15">
      <c r="A36909" s="96">
        <v>2011</v>
      </c>
      <c r="B36909" s="97" t="s">
        <v>29826</v>
      </c>
      <c r="C36909" s="98" t="s">
        <v>29811</v>
      </c>
      <c r="D36909" s="98" t="s">
        <v>776</v>
      </c>
      <c r="E36909" s="99">
        <v>15316068</v>
      </c>
      <c r="F36909" s="100" t="b">
        <f t="shared" si="576"/>
        <v>0</v>
      </c>
      <c r="G36909" s="100"/>
      <c r="H36909" s="104"/>
      <c r="I36909"/>
      <c r="J36909"/>
      <c r="K36909" s="100"/>
    </row>
    <row r="36910" spans="1:11" ht="15">
      <c r="A36910" s="96">
        <v>2011</v>
      </c>
      <c r="B36910" s="97" t="s">
        <v>29826</v>
      </c>
      <c r="C36910" s="98" t="s">
        <v>29811</v>
      </c>
      <c r="D36910" s="98" t="s">
        <v>29822</v>
      </c>
      <c r="E36910" s="99">
        <v>319354903.44999999</v>
      </c>
      <c r="F36910" s="100" t="b">
        <f t="shared" si="576"/>
        <v>0</v>
      </c>
      <c r="G36910" s="100"/>
      <c r="H36910" s="104"/>
      <c r="I36910"/>
      <c r="J36910"/>
      <c r="K36910" s="100"/>
    </row>
    <row r="36911" spans="1:11" ht="15">
      <c r="A36911" s="96">
        <v>2011</v>
      </c>
      <c r="B36911" s="97" t="s">
        <v>29826</v>
      </c>
      <c r="C36911" s="98" t="s">
        <v>29811</v>
      </c>
      <c r="D36911" s="98" t="s">
        <v>47</v>
      </c>
      <c r="E36911" s="99">
        <v>1013688929.24</v>
      </c>
      <c r="F36911" s="100" t="b">
        <f t="shared" si="576"/>
        <v>0</v>
      </c>
      <c r="G36911" s="100"/>
      <c r="H36911" s="104"/>
      <c r="I36911"/>
      <c r="J36911"/>
      <c r="K36911" s="100"/>
    </row>
    <row r="36912" spans="1:11" ht="15">
      <c r="A36912" s="96">
        <v>2011</v>
      </c>
      <c r="B36912" s="97" t="s">
        <v>29826</v>
      </c>
      <c r="C36912" s="98" t="s">
        <v>29811</v>
      </c>
      <c r="D36912" s="98" t="s">
        <v>315</v>
      </c>
      <c r="E36912" s="99">
        <v>790204367</v>
      </c>
      <c r="F36912" s="100" t="b">
        <f t="shared" si="576"/>
        <v>0</v>
      </c>
      <c r="G36912" s="100"/>
      <c r="H36912" s="104"/>
      <c r="I36912"/>
      <c r="J36912"/>
      <c r="K36912" s="100"/>
    </row>
    <row r="36913" spans="1:11" ht="15">
      <c r="A36913" s="96">
        <v>2011</v>
      </c>
      <c r="B36913" s="97" t="s">
        <v>29826</v>
      </c>
      <c r="C36913" s="98" t="s">
        <v>29811</v>
      </c>
      <c r="D36913" s="98" t="s">
        <v>29814</v>
      </c>
      <c r="E36913" s="99">
        <v>14153599.449999999</v>
      </c>
      <c r="F36913" s="100" t="b">
        <f t="shared" si="576"/>
        <v>0</v>
      </c>
      <c r="G36913" s="100"/>
      <c r="H36913" s="104"/>
      <c r="I36913"/>
      <c r="J36913"/>
      <c r="K36913" s="100"/>
    </row>
    <row r="36914" spans="1:11" ht="15">
      <c r="A36914" s="96">
        <v>2011</v>
      </c>
      <c r="B36914" s="97" t="s">
        <v>29826</v>
      </c>
      <c r="C36914" s="98" t="s">
        <v>29811</v>
      </c>
      <c r="D36914" s="98" t="s">
        <v>29812</v>
      </c>
      <c r="E36914" s="99">
        <v>19221763.18</v>
      </c>
      <c r="F36914" s="100" t="b">
        <f t="shared" si="576"/>
        <v>0</v>
      </c>
      <c r="G36914" s="100"/>
      <c r="H36914" s="104"/>
      <c r="I36914"/>
      <c r="J36914"/>
      <c r="K36914" s="100"/>
    </row>
    <row r="36915" spans="1:11" ht="15">
      <c r="A36915" s="96">
        <v>2011</v>
      </c>
      <c r="B36915" s="97" t="s">
        <v>29826</v>
      </c>
      <c r="C36915" s="98" t="s">
        <v>29811</v>
      </c>
      <c r="D36915" s="98" t="s">
        <v>2257</v>
      </c>
      <c r="E36915" s="99">
        <v>11566200.33</v>
      </c>
      <c r="F36915" s="100" t="b">
        <f t="shared" si="576"/>
        <v>0</v>
      </c>
      <c r="G36915" s="100"/>
      <c r="H36915" s="104"/>
      <c r="I36915"/>
      <c r="J36915"/>
      <c r="K36915" s="100"/>
    </row>
    <row r="36916" spans="1:11" ht="15">
      <c r="A36916" s="96">
        <v>2011</v>
      </c>
      <c r="B36916" s="97" t="s">
        <v>29826</v>
      </c>
      <c r="C36916" s="98" t="s">
        <v>29811</v>
      </c>
      <c r="D36916" s="98" t="s">
        <v>29813</v>
      </c>
      <c r="E36916" s="99">
        <v>30182245.059999999</v>
      </c>
      <c r="F36916" s="100" t="b">
        <f t="shared" si="576"/>
        <v>0</v>
      </c>
      <c r="G36916" s="100"/>
      <c r="H36916" s="104"/>
      <c r="I36916"/>
      <c r="J36916"/>
      <c r="K36916" s="100"/>
    </row>
    <row r="36917" spans="1:11" ht="15">
      <c r="A36917" s="96">
        <v>2011</v>
      </c>
      <c r="B36917" s="97" t="s">
        <v>29826</v>
      </c>
      <c r="C36917" s="98" t="s">
        <v>29811</v>
      </c>
      <c r="D36917" s="98" t="s">
        <v>29817</v>
      </c>
      <c r="E36917" s="99">
        <v>-6420516</v>
      </c>
      <c r="F36917" s="100" t="b">
        <f t="shared" si="576"/>
        <v>0</v>
      </c>
      <c r="G36917" s="100"/>
      <c r="H36917" s="104"/>
      <c r="I36917"/>
      <c r="J36917"/>
      <c r="K36917" s="100"/>
    </row>
    <row r="36918" spans="1:11" ht="15">
      <c r="A36918" s="96">
        <v>2011</v>
      </c>
      <c r="B36918" s="97" t="s">
        <v>29826</v>
      </c>
      <c r="C36918" s="98" t="s">
        <v>29811</v>
      </c>
      <c r="D36918" s="98" t="s">
        <v>29815</v>
      </c>
      <c r="E36918" s="99">
        <v>1817695.65</v>
      </c>
      <c r="F36918" s="100" t="b">
        <f t="shared" si="576"/>
        <v>0</v>
      </c>
      <c r="G36918" s="100"/>
      <c r="H36918" s="104"/>
      <c r="I36918"/>
      <c r="J36918"/>
      <c r="K36918" s="100"/>
    </row>
    <row r="36919" spans="1:11" ht="15">
      <c r="A36919" s="96">
        <v>2011</v>
      </c>
      <c r="B36919" s="97" t="s">
        <v>29826</v>
      </c>
      <c r="C36919" s="98" t="s">
        <v>29811</v>
      </c>
      <c r="D36919" s="98" t="s">
        <v>27865</v>
      </c>
      <c r="E36919" s="99">
        <v>120176598.63</v>
      </c>
      <c r="F36919" s="100" t="b">
        <f t="shared" si="576"/>
        <v>0</v>
      </c>
      <c r="G36919" s="100"/>
      <c r="H36919" s="104"/>
      <c r="I36919"/>
      <c r="J36919"/>
      <c r="K36919" s="100"/>
    </row>
    <row r="36920" spans="1:11" ht="15">
      <c r="A36920" s="96">
        <v>2011</v>
      </c>
      <c r="B36920" s="97" t="s">
        <v>29826</v>
      </c>
      <c r="C36920" s="98" t="s">
        <v>29811</v>
      </c>
      <c r="D36920" s="98" t="s">
        <v>29816</v>
      </c>
      <c r="E36920" s="99">
        <v>37449066.780000001</v>
      </c>
      <c r="F36920" s="100" t="b">
        <f t="shared" si="576"/>
        <v>0</v>
      </c>
      <c r="G36920" s="100"/>
      <c r="H36920" s="104"/>
      <c r="I36920"/>
      <c r="J36920"/>
      <c r="K36920" s="100"/>
    </row>
    <row r="36921" spans="1:11" ht="15">
      <c r="A36921" s="96">
        <v>2011</v>
      </c>
      <c r="B36921" s="97" t="s">
        <v>29826</v>
      </c>
      <c r="C36921" s="98" t="s">
        <v>29808</v>
      </c>
      <c r="D36921" s="98" t="s">
        <v>45</v>
      </c>
      <c r="E36921" s="99">
        <v>1331303294.3299999</v>
      </c>
      <c r="F36921" s="100" t="b">
        <f t="shared" si="576"/>
        <v>1</v>
      </c>
      <c r="G36921" s="100"/>
      <c r="H36921" s="104"/>
      <c r="I36921"/>
      <c r="J36921"/>
      <c r="K36921" s="100"/>
    </row>
    <row r="36922" spans="1:11" ht="15">
      <c r="A36922" s="96">
        <v>2011</v>
      </c>
      <c r="B36922" s="97" t="s">
        <v>29826</v>
      </c>
      <c r="C36922" s="98" t="s">
        <v>29808</v>
      </c>
      <c r="D36922" s="98" t="s">
        <v>29806</v>
      </c>
      <c r="E36922" s="99">
        <v>390952220.10000002</v>
      </c>
      <c r="F36922" s="100" t="b">
        <f t="shared" si="576"/>
        <v>1</v>
      </c>
      <c r="G36922" s="100"/>
      <c r="H36922" s="104"/>
      <c r="I36922"/>
      <c r="J36922"/>
      <c r="K36922" s="100"/>
    </row>
    <row r="36923" spans="1:11" ht="15">
      <c r="A36923" s="96">
        <v>2011</v>
      </c>
      <c r="B36923" s="97" t="s">
        <v>29826</v>
      </c>
      <c r="C36923" s="98" t="s">
        <v>29808</v>
      </c>
      <c r="D36923" s="98" t="s">
        <v>776</v>
      </c>
      <c r="E36923" s="99">
        <v>14179529</v>
      </c>
      <c r="F36923" s="100" t="b">
        <f t="shared" si="576"/>
        <v>1</v>
      </c>
      <c r="G36923" s="100"/>
      <c r="H36923" s="104"/>
      <c r="I36923"/>
      <c r="J36923"/>
      <c r="K36923" s="100"/>
    </row>
    <row r="36924" spans="1:11" ht="15">
      <c r="A36924" s="96">
        <v>2011</v>
      </c>
      <c r="B36924" s="97" t="s">
        <v>29826</v>
      </c>
      <c r="C36924" s="98" t="s">
        <v>29808</v>
      </c>
      <c r="D36924" s="98" t="s">
        <v>29822</v>
      </c>
      <c r="E36924" s="99">
        <v>26117200.899999999</v>
      </c>
      <c r="F36924" s="100" t="b">
        <f t="shared" si="576"/>
        <v>1</v>
      </c>
      <c r="G36924" s="100"/>
      <c r="H36924" s="104"/>
      <c r="I36924"/>
      <c r="J36924"/>
      <c r="K36924" s="100"/>
    </row>
    <row r="36925" spans="1:11" ht="15">
      <c r="A36925" s="96">
        <v>2011</v>
      </c>
      <c r="B36925" s="97" t="s">
        <v>29826</v>
      </c>
      <c r="C36925" s="98" t="s">
        <v>29808</v>
      </c>
      <c r="D36925" s="98" t="s">
        <v>47</v>
      </c>
      <c r="E36925" s="99">
        <v>390640952.47000003</v>
      </c>
      <c r="F36925" s="100" t="b">
        <f t="shared" si="576"/>
        <v>1</v>
      </c>
      <c r="G36925" s="100"/>
      <c r="H36925" s="104"/>
      <c r="I36925"/>
      <c r="J36925"/>
      <c r="K36925" s="100"/>
    </row>
    <row r="36926" spans="1:11" ht="15">
      <c r="A36926" s="96">
        <v>2011</v>
      </c>
      <c r="B36926" s="97" t="s">
        <v>29826</v>
      </c>
      <c r="C36926" s="98" t="s">
        <v>29808</v>
      </c>
      <c r="D36926" s="98" t="s">
        <v>315</v>
      </c>
      <c r="E36926" s="99">
        <v>374906158</v>
      </c>
      <c r="F36926" s="100" t="b">
        <f t="shared" si="576"/>
        <v>1</v>
      </c>
      <c r="G36926" s="100"/>
      <c r="H36926" s="104"/>
      <c r="I36926"/>
      <c r="J36926"/>
      <c r="K36926" s="100"/>
    </row>
    <row r="36927" spans="1:11" ht="15">
      <c r="A36927" s="96">
        <v>2011</v>
      </c>
      <c r="B36927" s="97" t="s">
        <v>29826</v>
      </c>
      <c r="C36927" s="98" t="s">
        <v>29808</v>
      </c>
      <c r="D36927" s="98" t="s">
        <v>29814</v>
      </c>
      <c r="E36927" s="99">
        <v>6196569.4199999999</v>
      </c>
      <c r="F36927" s="100" t="b">
        <f t="shared" si="576"/>
        <v>1</v>
      </c>
      <c r="G36927" s="100"/>
      <c r="H36927" s="104"/>
      <c r="I36927"/>
      <c r="J36927"/>
      <c r="K36927" s="100"/>
    </row>
    <row r="36928" spans="1:11" ht="15">
      <c r="A36928" s="96">
        <v>2011</v>
      </c>
      <c r="B36928" s="97" t="s">
        <v>29826</v>
      </c>
      <c r="C36928" s="98" t="s">
        <v>29808</v>
      </c>
      <c r="D36928" s="98" t="s">
        <v>29812</v>
      </c>
      <c r="E36928" s="99">
        <v>12899632.060000001</v>
      </c>
      <c r="F36928" s="100" t="b">
        <f t="shared" si="576"/>
        <v>1</v>
      </c>
      <c r="G36928" s="100"/>
      <c r="H36928" s="104"/>
      <c r="I36928"/>
      <c r="J36928"/>
      <c r="K36928" s="100"/>
    </row>
    <row r="36929" spans="1:11" ht="15">
      <c r="A36929" s="96">
        <v>2011</v>
      </c>
      <c r="B36929" s="97" t="s">
        <v>29826</v>
      </c>
      <c r="C36929" s="98" t="s">
        <v>29808</v>
      </c>
      <c r="D36929" s="98" t="s">
        <v>2257</v>
      </c>
      <c r="E36929" s="99">
        <v>0</v>
      </c>
      <c r="F36929" s="100" t="b">
        <f t="shared" si="576"/>
        <v>1</v>
      </c>
      <c r="G36929" s="100"/>
      <c r="H36929" s="104"/>
      <c r="I36929"/>
      <c r="J36929"/>
      <c r="K36929" s="100"/>
    </row>
    <row r="36930" spans="1:11" ht="15">
      <c r="A36930" s="96">
        <v>2011</v>
      </c>
      <c r="B36930" s="97" t="s">
        <v>29826</v>
      </c>
      <c r="C36930" s="98" t="s">
        <v>29808</v>
      </c>
      <c r="D36930" s="98" t="s">
        <v>29813</v>
      </c>
      <c r="E36930" s="99">
        <v>4969747.97</v>
      </c>
      <c r="F36930" s="100" t="b">
        <f t="shared" si="576"/>
        <v>1</v>
      </c>
      <c r="G36930" s="100"/>
      <c r="H36930" s="104"/>
      <c r="I36930"/>
      <c r="J36930"/>
      <c r="K36930" s="100"/>
    </row>
    <row r="36931" spans="1:11" ht="15">
      <c r="A36931" s="96">
        <v>2011</v>
      </c>
      <c r="B36931" s="97" t="s">
        <v>29826</v>
      </c>
      <c r="C36931" s="98" t="s">
        <v>29808</v>
      </c>
      <c r="D36931" s="98" t="s">
        <v>29817</v>
      </c>
      <c r="E36931" s="99">
        <v>-928387</v>
      </c>
      <c r="F36931" s="100" t="b">
        <f t="shared" si="576"/>
        <v>1</v>
      </c>
      <c r="G36931" s="100"/>
      <c r="H36931" s="104"/>
      <c r="I36931"/>
      <c r="J36931"/>
      <c r="K36931" s="100"/>
    </row>
    <row r="36932" spans="1:11" ht="15">
      <c r="A36932" s="96">
        <v>2011</v>
      </c>
      <c r="B36932" s="97" t="s">
        <v>29826</v>
      </c>
      <c r="C36932" s="98" t="s">
        <v>29808</v>
      </c>
      <c r="D36932" s="98" t="s">
        <v>29815</v>
      </c>
      <c r="E36932" s="99">
        <v>1511099.02</v>
      </c>
      <c r="F36932" s="100" t="b">
        <f t="shared" ref="F36932:F36995" si="577">INDEX($I$3:$I$8,MATCH(C36932,$H$3:$H$8,0))</f>
        <v>1</v>
      </c>
      <c r="G36932" s="100"/>
      <c r="H36932" s="104"/>
      <c r="I36932"/>
      <c r="J36932"/>
      <c r="K36932" s="100"/>
    </row>
    <row r="36933" spans="1:11" ht="15">
      <c r="A36933" s="96">
        <v>2011</v>
      </c>
      <c r="B36933" s="97" t="s">
        <v>29826</v>
      </c>
      <c r="C36933" s="98" t="s">
        <v>29808</v>
      </c>
      <c r="D36933" s="98" t="s">
        <v>27865</v>
      </c>
      <c r="E36933" s="99">
        <v>102980874.83</v>
      </c>
      <c r="F36933" s="100" t="b">
        <f t="shared" si="577"/>
        <v>1</v>
      </c>
      <c r="G36933" s="100"/>
      <c r="H36933" s="104"/>
      <c r="I36933"/>
      <c r="J36933"/>
      <c r="K36933" s="100"/>
    </row>
    <row r="36934" spans="1:11" ht="15">
      <c r="A36934" s="96">
        <v>2011</v>
      </c>
      <c r="B36934" s="97" t="s">
        <v>29826</v>
      </c>
      <c r="C36934" s="98" t="s">
        <v>29808</v>
      </c>
      <c r="D36934" s="98" t="s">
        <v>29816</v>
      </c>
      <c r="E36934" s="99">
        <v>6877697.5599999996</v>
      </c>
      <c r="F36934" s="100" t="b">
        <f t="shared" si="577"/>
        <v>1</v>
      </c>
      <c r="G36934" s="100"/>
      <c r="H36934" s="104"/>
      <c r="I36934"/>
      <c r="J36934"/>
      <c r="K36934" s="100"/>
    </row>
    <row r="36935" spans="1:11" ht="15">
      <c r="A36935" s="96">
        <v>2011</v>
      </c>
      <c r="B36935" s="97" t="s">
        <v>29826</v>
      </c>
      <c r="C36935" s="98" t="s">
        <v>29807</v>
      </c>
      <c r="D36935" s="98" t="s">
        <v>45</v>
      </c>
      <c r="E36935" s="99">
        <v>2460851000.3600001</v>
      </c>
      <c r="F36935" s="100" t="b">
        <f t="shared" si="577"/>
        <v>1</v>
      </c>
      <c r="G36935" s="100"/>
      <c r="H36935" s="104"/>
      <c r="I36935"/>
      <c r="J36935"/>
      <c r="K36935" s="100"/>
    </row>
    <row r="36936" spans="1:11" ht="15">
      <c r="A36936" s="96">
        <v>2011</v>
      </c>
      <c r="B36936" s="97" t="s">
        <v>29826</v>
      </c>
      <c r="C36936" s="98" t="s">
        <v>29807</v>
      </c>
      <c r="D36936" s="98" t="s">
        <v>29806</v>
      </c>
      <c r="E36936" s="99">
        <v>1301107328.6300001</v>
      </c>
      <c r="F36936" s="100" t="b">
        <f t="shared" si="577"/>
        <v>1</v>
      </c>
      <c r="G36936" s="100"/>
      <c r="H36936" s="104"/>
      <c r="I36936"/>
      <c r="J36936"/>
      <c r="K36936" s="100"/>
    </row>
    <row r="36937" spans="1:11" ht="15">
      <c r="A36937" s="96">
        <v>2011</v>
      </c>
      <c r="B36937" s="97" t="s">
        <v>29826</v>
      </c>
      <c r="C36937" s="98" t="s">
        <v>29807</v>
      </c>
      <c r="D36937" s="98" t="s">
        <v>776</v>
      </c>
      <c r="E36937" s="99">
        <v>1136539</v>
      </c>
      <c r="F36937" s="100" t="b">
        <f t="shared" si="577"/>
        <v>1</v>
      </c>
      <c r="G36937" s="100"/>
      <c r="H36937" s="104"/>
      <c r="I36937"/>
      <c r="J36937"/>
      <c r="K36937" s="100"/>
    </row>
    <row r="36938" spans="1:11" ht="15">
      <c r="A36938" s="96">
        <v>2011</v>
      </c>
      <c r="B36938" s="97" t="s">
        <v>29826</v>
      </c>
      <c r="C36938" s="98" t="s">
        <v>29807</v>
      </c>
      <c r="D36938" s="98" t="s">
        <v>29822</v>
      </c>
      <c r="E36938" s="99">
        <v>291413321.18000001</v>
      </c>
      <c r="F36938" s="100" t="b">
        <f t="shared" si="577"/>
        <v>1</v>
      </c>
      <c r="G36938" s="100"/>
      <c r="H36938" s="104"/>
      <c r="I36938"/>
      <c r="J36938"/>
      <c r="K36938" s="100"/>
    </row>
    <row r="36939" spans="1:11" ht="15">
      <c r="A36939" s="96">
        <v>2011</v>
      </c>
      <c r="B36939" s="97" t="s">
        <v>29826</v>
      </c>
      <c r="C36939" s="98" t="s">
        <v>29807</v>
      </c>
      <c r="D36939" s="98" t="s">
        <v>47</v>
      </c>
      <c r="E36939" s="99">
        <v>414842978.14999998</v>
      </c>
      <c r="F36939" s="100" t="b">
        <f t="shared" si="577"/>
        <v>1</v>
      </c>
      <c r="G36939" s="100"/>
      <c r="H36939" s="104"/>
      <c r="I36939"/>
      <c r="J36939"/>
      <c r="K36939" s="100"/>
    </row>
    <row r="36940" spans="1:11" ht="15">
      <c r="A36940" s="96">
        <v>2011</v>
      </c>
      <c r="B36940" s="97" t="s">
        <v>29826</v>
      </c>
      <c r="C36940" s="98" t="s">
        <v>29807</v>
      </c>
      <c r="D36940" s="98" t="s">
        <v>315</v>
      </c>
      <c r="E36940" s="99">
        <v>415298209</v>
      </c>
      <c r="F36940" s="100" t="b">
        <f t="shared" si="577"/>
        <v>1</v>
      </c>
      <c r="G36940" s="100"/>
      <c r="H36940" s="104"/>
      <c r="I36940"/>
      <c r="J36940"/>
      <c r="K36940" s="100"/>
    </row>
    <row r="36941" spans="1:11" ht="15">
      <c r="A36941" s="96">
        <v>2011</v>
      </c>
      <c r="B36941" s="97" t="s">
        <v>29826</v>
      </c>
      <c r="C36941" s="98" t="s">
        <v>29807</v>
      </c>
      <c r="D36941" s="98" t="s">
        <v>29814</v>
      </c>
      <c r="E36941" s="99">
        <v>603738.14</v>
      </c>
      <c r="F36941" s="100" t="b">
        <f t="shared" si="577"/>
        <v>1</v>
      </c>
      <c r="G36941" s="100"/>
      <c r="H36941" s="104"/>
      <c r="I36941"/>
      <c r="J36941"/>
      <c r="K36941" s="100"/>
    </row>
    <row r="36942" spans="1:11" ht="15">
      <c r="A36942" s="96">
        <v>2011</v>
      </c>
      <c r="B36942" s="97" t="s">
        <v>29826</v>
      </c>
      <c r="C36942" s="98" t="s">
        <v>29807</v>
      </c>
      <c r="D36942" s="98" t="s">
        <v>29812</v>
      </c>
      <c r="E36942" s="99">
        <v>1416564.75</v>
      </c>
      <c r="F36942" s="100" t="b">
        <f t="shared" si="577"/>
        <v>1</v>
      </c>
      <c r="G36942" s="100"/>
      <c r="H36942" s="104"/>
      <c r="I36942"/>
      <c r="J36942"/>
      <c r="K36942" s="100"/>
    </row>
    <row r="36943" spans="1:11" ht="15">
      <c r="A36943" s="96">
        <v>2011</v>
      </c>
      <c r="B36943" s="97" t="s">
        <v>29826</v>
      </c>
      <c r="C36943" s="98" t="s">
        <v>29807</v>
      </c>
      <c r="D36943" s="98" t="s">
        <v>2257</v>
      </c>
      <c r="E36943" s="99">
        <v>28505.1</v>
      </c>
      <c r="F36943" s="100" t="b">
        <f t="shared" si="577"/>
        <v>1</v>
      </c>
      <c r="G36943" s="100"/>
      <c r="H36943" s="104"/>
      <c r="I36943"/>
      <c r="J36943"/>
      <c r="K36943" s="100"/>
    </row>
    <row r="36944" spans="1:11" ht="15">
      <c r="A36944" s="96">
        <v>2011</v>
      </c>
      <c r="B36944" s="97" t="s">
        <v>29826</v>
      </c>
      <c r="C36944" s="98" t="s">
        <v>29807</v>
      </c>
      <c r="D36944" s="98" t="s">
        <v>29813</v>
      </c>
      <c r="E36944" s="99">
        <v>21116288.100000001</v>
      </c>
      <c r="F36944" s="100" t="b">
        <f t="shared" si="577"/>
        <v>1</v>
      </c>
      <c r="G36944" s="100"/>
      <c r="H36944" s="104"/>
      <c r="I36944"/>
      <c r="J36944"/>
      <c r="K36944" s="100"/>
    </row>
    <row r="36945" spans="1:11" ht="15">
      <c r="A36945" s="96">
        <v>2011</v>
      </c>
      <c r="B36945" s="97" t="s">
        <v>29826</v>
      </c>
      <c r="C36945" s="98" t="s">
        <v>29807</v>
      </c>
      <c r="D36945" s="98" t="s">
        <v>29817</v>
      </c>
      <c r="E36945" s="99">
        <v>-5492129</v>
      </c>
      <c r="F36945" s="100" t="b">
        <f t="shared" si="577"/>
        <v>1</v>
      </c>
      <c r="G36945" s="100"/>
      <c r="H36945" s="104"/>
      <c r="I36945"/>
      <c r="J36945"/>
      <c r="K36945" s="100"/>
    </row>
    <row r="36946" spans="1:11" ht="15">
      <c r="A36946" s="96">
        <v>2011</v>
      </c>
      <c r="B36946" s="97" t="s">
        <v>29826</v>
      </c>
      <c r="C36946" s="98" t="s">
        <v>29807</v>
      </c>
      <c r="D36946" s="98" t="s">
        <v>29815</v>
      </c>
      <c r="E36946" s="99">
        <v>216184</v>
      </c>
      <c r="F36946" s="100" t="b">
        <f t="shared" si="577"/>
        <v>1</v>
      </c>
      <c r="G36946" s="100"/>
      <c r="H36946" s="104"/>
      <c r="I36946"/>
      <c r="J36946"/>
      <c r="K36946" s="100"/>
    </row>
    <row r="36947" spans="1:11" ht="15">
      <c r="A36947" s="96">
        <v>2011</v>
      </c>
      <c r="B36947" s="97" t="s">
        <v>29826</v>
      </c>
      <c r="C36947" s="98" t="s">
        <v>29807</v>
      </c>
      <c r="D36947" s="98" t="s">
        <v>27865</v>
      </c>
      <c r="E36947" s="99">
        <v>17139998.34</v>
      </c>
      <c r="F36947" s="100" t="b">
        <f t="shared" si="577"/>
        <v>1</v>
      </c>
      <c r="G36947" s="100"/>
      <c r="H36947" s="104"/>
      <c r="I36947"/>
      <c r="J36947"/>
      <c r="K36947" s="100"/>
    </row>
    <row r="36948" spans="1:11" ht="15">
      <c r="A36948" s="96">
        <v>2011</v>
      </c>
      <c r="B36948" s="97" t="s">
        <v>29826</v>
      </c>
      <c r="C36948" s="98" t="s">
        <v>29807</v>
      </c>
      <c r="D36948" s="98" t="s">
        <v>29816</v>
      </c>
      <c r="E36948" s="99">
        <v>2023474.98</v>
      </c>
      <c r="F36948" s="100" t="b">
        <f t="shared" si="577"/>
        <v>1</v>
      </c>
      <c r="G36948" s="100"/>
      <c r="H36948" s="104"/>
      <c r="I36948"/>
      <c r="J36948"/>
      <c r="K36948" s="100"/>
    </row>
    <row r="36949" spans="1:11" ht="15">
      <c r="A36949" s="96">
        <v>2011</v>
      </c>
      <c r="B36949" s="97" t="s">
        <v>29826</v>
      </c>
      <c r="C36949" s="98" t="s">
        <v>29823</v>
      </c>
      <c r="D36949" s="98" t="s">
        <v>45</v>
      </c>
      <c r="E36949" s="99">
        <v>141874716.93000001</v>
      </c>
      <c r="F36949" s="100" t="str">
        <f t="shared" si="577"/>
        <v>chp</v>
      </c>
      <c r="G36949" s="100"/>
      <c r="H36949" s="104"/>
      <c r="I36949"/>
      <c r="J36949"/>
      <c r="K36949" s="100"/>
    </row>
    <row r="36950" spans="1:11" ht="15">
      <c r="A36950" s="96">
        <v>2011</v>
      </c>
      <c r="B36950" s="97" t="s">
        <v>29826</v>
      </c>
      <c r="C36950" s="98" t="s">
        <v>29823</v>
      </c>
      <c r="D36950" s="98" t="s">
        <v>29806</v>
      </c>
      <c r="E36950" s="99">
        <v>14490129.68</v>
      </c>
      <c r="F36950" s="100" t="str">
        <f t="shared" si="577"/>
        <v>chp</v>
      </c>
      <c r="G36950" s="100"/>
      <c r="H36950" s="104"/>
      <c r="I36950"/>
      <c r="J36950"/>
      <c r="K36950" s="100"/>
    </row>
    <row r="36951" spans="1:11" ht="15">
      <c r="A36951" s="96">
        <v>2011</v>
      </c>
      <c r="B36951" s="97" t="s">
        <v>29826</v>
      </c>
      <c r="C36951" s="98" t="s">
        <v>29823</v>
      </c>
      <c r="D36951" s="98" t="s">
        <v>29822</v>
      </c>
      <c r="E36951" s="99">
        <v>1798749.7</v>
      </c>
      <c r="F36951" s="100" t="str">
        <f t="shared" si="577"/>
        <v>chp</v>
      </c>
      <c r="G36951" s="100"/>
      <c r="H36951" s="104"/>
      <c r="I36951"/>
      <c r="J36951"/>
      <c r="K36951" s="100"/>
    </row>
    <row r="36952" spans="1:11" ht="15">
      <c r="A36952" s="96">
        <v>2011</v>
      </c>
      <c r="B36952" s="97" t="s">
        <v>29826</v>
      </c>
      <c r="C36952" s="98" t="s">
        <v>29823</v>
      </c>
      <c r="D36952" s="98" t="s">
        <v>47</v>
      </c>
      <c r="E36952" s="99">
        <v>81911329.329999998</v>
      </c>
      <c r="F36952" s="100" t="str">
        <f t="shared" si="577"/>
        <v>chp</v>
      </c>
      <c r="G36952" s="100"/>
      <c r="H36952" s="104"/>
      <c r="I36952"/>
      <c r="J36952"/>
      <c r="K36952" s="100"/>
    </row>
    <row r="36953" spans="1:11" ht="15">
      <c r="A36953" s="96">
        <v>2011</v>
      </c>
      <c r="B36953" s="97" t="s">
        <v>29826</v>
      </c>
      <c r="C36953" s="98" t="s">
        <v>29823</v>
      </c>
      <c r="D36953" s="98" t="s">
        <v>29814</v>
      </c>
      <c r="E36953" s="99">
        <v>5540807.5899999999</v>
      </c>
      <c r="F36953" s="100" t="str">
        <f t="shared" si="577"/>
        <v>chp</v>
      </c>
      <c r="G36953" s="100"/>
      <c r="H36953" s="104"/>
      <c r="I36953"/>
      <c r="J36953"/>
      <c r="K36953" s="100"/>
    </row>
    <row r="36954" spans="1:11" ht="15">
      <c r="A36954" s="96">
        <v>2011</v>
      </c>
      <c r="B36954" s="97" t="s">
        <v>29826</v>
      </c>
      <c r="C36954" s="98" t="s">
        <v>29823</v>
      </c>
      <c r="D36954" s="98" t="s">
        <v>29812</v>
      </c>
      <c r="E36954" s="99">
        <v>916767.7</v>
      </c>
      <c r="F36954" s="100" t="str">
        <f t="shared" si="577"/>
        <v>chp</v>
      </c>
      <c r="G36954" s="100"/>
      <c r="H36954" s="104"/>
      <c r="I36954"/>
      <c r="J36954"/>
      <c r="K36954" s="100"/>
    </row>
    <row r="36955" spans="1:11" ht="15">
      <c r="A36955" s="96">
        <v>2011</v>
      </c>
      <c r="B36955" s="97" t="s">
        <v>29826</v>
      </c>
      <c r="C36955" s="98" t="s">
        <v>29823</v>
      </c>
      <c r="D36955" s="98" t="s">
        <v>2257</v>
      </c>
      <c r="E36955" s="99">
        <v>8623657.1600000001</v>
      </c>
      <c r="F36955" s="100" t="str">
        <f t="shared" si="577"/>
        <v>chp</v>
      </c>
      <c r="G36955" s="100"/>
      <c r="H36955" s="104"/>
      <c r="I36955"/>
      <c r="J36955"/>
      <c r="K36955" s="100"/>
    </row>
    <row r="36956" spans="1:11" ht="15">
      <c r="A36956" s="96">
        <v>2011</v>
      </c>
      <c r="B36956" s="97" t="s">
        <v>29826</v>
      </c>
      <c r="C36956" s="98" t="s">
        <v>29823</v>
      </c>
      <c r="D36956" s="98" t="s">
        <v>29813</v>
      </c>
      <c r="E36956" s="99">
        <v>1891095.44</v>
      </c>
      <c r="F36956" s="100" t="str">
        <f t="shared" si="577"/>
        <v>chp</v>
      </c>
      <c r="G36956" s="100"/>
      <c r="H36956" s="104"/>
      <c r="I36956"/>
      <c r="J36956"/>
      <c r="K36956" s="100"/>
    </row>
    <row r="36957" spans="1:11" ht="15">
      <c r="A36957" s="96">
        <v>2011</v>
      </c>
      <c r="B36957" s="97" t="s">
        <v>29826</v>
      </c>
      <c r="C36957" s="98" t="s">
        <v>29823</v>
      </c>
      <c r="D36957" s="98" t="s">
        <v>29815</v>
      </c>
      <c r="E36957" s="99">
        <v>6664</v>
      </c>
      <c r="F36957" s="100" t="str">
        <f t="shared" si="577"/>
        <v>chp</v>
      </c>
      <c r="G36957" s="100"/>
      <c r="H36957" s="104"/>
      <c r="I36957"/>
      <c r="J36957"/>
      <c r="K36957" s="100"/>
    </row>
    <row r="36958" spans="1:11" ht="15">
      <c r="A36958" s="96">
        <v>2011</v>
      </c>
      <c r="B36958" s="97" t="s">
        <v>29826</v>
      </c>
      <c r="C36958" s="98" t="s">
        <v>29823</v>
      </c>
      <c r="D36958" s="98" t="s">
        <v>27865</v>
      </c>
      <c r="E36958" s="99">
        <v>4882.24</v>
      </c>
      <c r="F36958" s="100" t="str">
        <f t="shared" si="577"/>
        <v>chp</v>
      </c>
      <c r="G36958" s="100"/>
      <c r="H36958" s="104"/>
      <c r="I36958"/>
      <c r="J36958"/>
      <c r="K36958" s="100"/>
    </row>
    <row r="36959" spans="1:11" ht="15">
      <c r="A36959" s="96">
        <v>2011</v>
      </c>
      <c r="B36959" s="97" t="s">
        <v>29826</v>
      </c>
      <c r="C36959" s="98" t="s">
        <v>29823</v>
      </c>
      <c r="D36959" s="98" t="s">
        <v>29816</v>
      </c>
      <c r="E36959" s="99">
        <v>26690634.09</v>
      </c>
      <c r="F36959" s="100" t="str">
        <f t="shared" si="577"/>
        <v>chp</v>
      </c>
      <c r="G36959" s="100"/>
      <c r="H36959" s="104"/>
      <c r="I36959"/>
      <c r="J36959"/>
      <c r="K36959" s="100"/>
    </row>
    <row r="36960" spans="1:11" ht="15">
      <c r="A36960" s="96">
        <v>2011</v>
      </c>
      <c r="B36960" s="97" t="s">
        <v>29826</v>
      </c>
      <c r="C36960" s="98" t="s">
        <v>29803</v>
      </c>
      <c r="D36960" s="98" t="s">
        <v>45</v>
      </c>
      <c r="E36960" s="99">
        <v>156031914.13</v>
      </c>
      <c r="F36960" s="100" t="b">
        <f t="shared" si="577"/>
        <v>1</v>
      </c>
      <c r="G36960" s="100"/>
      <c r="H36960" s="104"/>
      <c r="I36960"/>
      <c r="J36960"/>
      <c r="K36960" s="100"/>
    </row>
    <row r="36961" spans="1:11" ht="15">
      <c r="A36961" s="96">
        <v>2011</v>
      </c>
      <c r="B36961" s="97" t="s">
        <v>29826</v>
      </c>
      <c r="C36961" s="98" t="s">
        <v>29803</v>
      </c>
      <c r="D36961" s="98" t="s">
        <v>29806</v>
      </c>
      <c r="E36961" s="99">
        <v>25831183.57</v>
      </c>
      <c r="F36961" s="100" t="b">
        <f t="shared" si="577"/>
        <v>1</v>
      </c>
      <c r="G36961" s="100"/>
      <c r="H36961" s="104"/>
      <c r="I36961"/>
      <c r="J36961"/>
      <c r="K36961" s="100"/>
    </row>
    <row r="36962" spans="1:11" ht="15">
      <c r="A36962" s="96">
        <v>2011</v>
      </c>
      <c r="B36962" s="97" t="s">
        <v>29826</v>
      </c>
      <c r="C36962" s="98" t="s">
        <v>29803</v>
      </c>
      <c r="D36962" s="98" t="s">
        <v>47</v>
      </c>
      <c r="E36962" s="99">
        <v>120806445.16</v>
      </c>
      <c r="F36962" s="100" t="b">
        <f t="shared" si="577"/>
        <v>1</v>
      </c>
      <c r="G36962" s="100"/>
      <c r="H36962" s="104"/>
      <c r="I36962"/>
      <c r="J36962"/>
      <c r="K36962" s="100"/>
    </row>
    <row r="36963" spans="1:11" ht="15">
      <c r="A36963" s="96">
        <v>2011</v>
      </c>
      <c r="B36963" s="97" t="s">
        <v>29826</v>
      </c>
      <c r="C36963" s="98" t="s">
        <v>29803</v>
      </c>
      <c r="D36963" s="98" t="s">
        <v>29814</v>
      </c>
      <c r="E36963" s="99">
        <v>862793.67</v>
      </c>
      <c r="F36963" s="100" t="b">
        <f t="shared" si="577"/>
        <v>1</v>
      </c>
      <c r="G36963" s="100"/>
      <c r="H36963" s="104"/>
      <c r="I36963"/>
      <c r="J36963"/>
      <c r="K36963" s="100"/>
    </row>
    <row r="36964" spans="1:11" ht="15">
      <c r="A36964" s="96">
        <v>2011</v>
      </c>
      <c r="B36964" s="97" t="s">
        <v>29826</v>
      </c>
      <c r="C36964" s="98" t="s">
        <v>29803</v>
      </c>
      <c r="D36964" s="98" t="s">
        <v>29812</v>
      </c>
      <c r="E36964" s="99">
        <v>1673301.47</v>
      </c>
      <c r="F36964" s="100" t="b">
        <f t="shared" si="577"/>
        <v>1</v>
      </c>
      <c r="G36964" s="100"/>
      <c r="H36964" s="104"/>
      <c r="I36964"/>
      <c r="J36964"/>
      <c r="K36964" s="100"/>
    </row>
    <row r="36965" spans="1:11" ht="15">
      <c r="A36965" s="96">
        <v>2011</v>
      </c>
      <c r="B36965" s="97" t="s">
        <v>29826</v>
      </c>
      <c r="C36965" s="98" t="s">
        <v>29803</v>
      </c>
      <c r="D36965" s="98" t="s">
        <v>2257</v>
      </c>
      <c r="E36965" s="99">
        <v>2910619.3</v>
      </c>
      <c r="F36965" s="100" t="b">
        <f t="shared" si="577"/>
        <v>1</v>
      </c>
      <c r="G36965" s="100"/>
      <c r="H36965" s="104"/>
      <c r="I36965"/>
      <c r="J36965"/>
      <c r="K36965" s="100"/>
    </row>
    <row r="36966" spans="1:11" ht="15">
      <c r="A36966" s="96">
        <v>2011</v>
      </c>
      <c r="B36966" s="97" t="s">
        <v>29826</v>
      </c>
      <c r="C36966" s="98" t="s">
        <v>29803</v>
      </c>
      <c r="D36966" s="98" t="s">
        <v>29813</v>
      </c>
      <c r="E36966" s="99">
        <v>2116123.2999999998</v>
      </c>
      <c r="F36966" s="100" t="b">
        <f t="shared" si="577"/>
        <v>1</v>
      </c>
      <c r="G36966" s="100"/>
      <c r="H36966" s="104"/>
      <c r="I36966"/>
      <c r="J36966"/>
      <c r="K36966" s="100"/>
    </row>
    <row r="36967" spans="1:11" ht="15">
      <c r="A36967" s="96">
        <v>2011</v>
      </c>
      <c r="B36967" s="97" t="s">
        <v>29826</v>
      </c>
      <c r="C36967" s="98" t="s">
        <v>29803</v>
      </c>
      <c r="D36967" s="98" t="s">
        <v>29816</v>
      </c>
      <c r="E36967" s="99">
        <v>1831447.66</v>
      </c>
      <c r="F36967" s="100" t="b">
        <f t="shared" si="577"/>
        <v>1</v>
      </c>
      <c r="G36967" s="100"/>
      <c r="H36967" s="104"/>
      <c r="I36967"/>
      <c r="J36967"/>
      <c r="K36967" s="100"/>
    </row>
    <row r="36968" spans="1:11" ht="15">
      <c r="A36968" s="96">
        <v>2011</v>
      </c>
      <c r="B36968" s="97" t="s">
        <v>29826</v>
      </c>
      <c r="C36968" s="98" t="s">
        <v>29825</v>
      </c>
      <c r="D36968" s="98" t="s">
        <v>45</v>
      </c>
      <c r="E36968" s="99">
        <v>10080000.369999999</v>
      </c>
      <c r="F36968" s="100" t="str">
        <f t="shared" si="577"/>
        <v>chp</v>
      </c>
      <c r="G36968" s="100"/>
      <c r="H36968" s="104"/>
      <c r="I36968"/>
      <c r="J36968"/>
      <c r="K36968" s="100"/>
    </row>
    <row r="36969" spans="1:11" ht="15">
      <c r="A36969" s="96">
        <v>2011</v>
      </c>
      <c r="B36969" s="97" t="s">
        <v>29826</v>
      </c>
      <c r="C36969" s="98" t="s">
        <v>29825</v>
      </c>
      <c r="D36969" s="98" t="s">
        <v>29806</v>
      </c>
      <c r="E36969" s="99">
        <v>1049143.3700000001</v>
      </c>
      <c r="F36969" s="100" t="str">
        <f t="shared" si="577"/>
        <v>chp</v>
      </c>
      <c r="G36969" s="100"/>
      <c r="H36969" s="104"/>
      <c r="I36969"/>
      <c r="J36969"/>
      <c r="K36969" s="100"/>
    </row>
    <row r="36970" spans="1:11" ht="15">
      <c r="A36970" s="96">
        <v>2011</v>
      </c>
      <c r="B36970" s="97" t="s">
        <v>29826</v>
      </c>
      <c r="C36970" s="98" t="s">
        <v>29825</v>
      </c>
      <c r="D36970" s="98" t="s">
        <v>29822</v>
      </c>
      <c r="E36970" s="99">
        <v>25631.68</v>
      </c>
      <c r="F36970" s="100" t="str">
        <f t="shared" si="577"/>
        <v>chp</v>
      </c>
      <c r="G36970" s="100"/>
      <c r="H36970" s="104"/>
      <c r="I36970"/>
      <c r="J36970"/>
      <c r="K36970" s="100"/>
    </row>
    <row r="36971" spans="1:11" ht="15">
      <c r="A36971" s="96">
        <v>2011</v>
      </c>
      <c r="B36971" s="97" t="s">
        <v>29826</v>
      </c>
      <c r="C36971" s="98" t="s">
        <v>29825</v>
      </c>
      <c r="D36971" s="98" t="s">
        <v>47</v>
      </c>
      <c r="E36971" s="99">
        <v>5487224.1399999997</v>
      </c>
      <c r="F36971" s="100" t="str">
        <f t="shared" si="577"/>
        <v>chp</v>
      </c>
      <c r="G36971" s="100"/>
      <c r="H36971" s="104"/>
      <c r="I36971"/>
      <c r="J36971"/>
      <c r="K36971" s="100"/>
    </row>
    <row r="36972" spans="1:11" ht="15">
      <c r="A36972" s="96">
        <v>2011</v>
      </c>
      <c r="B36972" s="97" t="s">
        <v>29826</v>
      </c>
      <c r="C36972" s="98" t="s">
        <v>29825</v>
      </c>
      <c r="D36972" s="98" t="s">
        <v>29814</v>
      </c>
      <c r="E36972" s="99">
        <v>949690.62</v>
      </c>
      <c r="F36972" s="100" t="str">
        <f t="shared" si="577"/>
        <v>chp</v>
      </c>
      <c r="G36972" s="100"/>
      <c r="H36972" s="104"/>
      <c r="I36972"/>
      <c r="J36972"/>
      <c r="K36972" s="100"/>
    </row>
    <row r="36973" spans="1:11" ht="15">
      <c r="A36973" s="96">
        <v>2011</v>
      </c>
      <c r="B36973" s="97" t="s">
        <v>29826</v>
      </c>
      <c r="C36973" s="98" t="s">
        <v>29825</v>
      </c>
      <c r="D36973" s="98" t="s">
        <v>29812</v>
      </c>
      <c r="E36973" s="99">
        <v>2315497.19</v>
      </c>
      <c r="F36973" s="100" t="str">
        <f t="shared" si="577"/>
        <v>chp</v>
      </c>
      <c r="G36973" s="100"/>
      <c r="H36973" s="104"/>
      <c r="I36973"/>
      <c r="J36973"/>
      <c r="K36973" s="100"/>
    </row>
    <row r="36974" spans="1:11" ht="15">
      <c r="A36974" s="96">
        <v>2011</v>
      </c>
      <c r="B36974" s="97" t="s">
        <v>29826</v>
      </c>
      <c r="C36974" s="98" t="s">
        <v>29825</v>
      </c>
      <c r="D36974" s="98" t="s">
        <v>2257</v>
      </c>
      <c r="E36974" s="99">
        <v>3418.77</v>
      </c>
      <c r="F36974" s="100" t="str">
        <f t="shared" si="577"/>
        <v>chp</v>
      </c>
      <c r="G36974" s="100"/>
      <c r="H36974" s="104"/>
      <c r="I36974"/>
      <c r="J36974"/>
      <c r="K36974" s="100"/>
    </row>
    <row r="36975" spans="1:11" ht="15">
      <c r="A36975" s="96">
        <v>2011</v>
      </c>
      <c r="B36975" s="97" t="s">
        <v>29826</v>
      </c>
      <c r="C36975" s="98" t="s">
        <v>29825</v>
      </c>
      <c r="D36975" s="98" t="s">
        <v>29813</v>
      </c>
      <c r="E36975" s="99">
        <v>88990.25</v>
      </c>
      <c r="F36975" s="100" t="str">
        <f t="shared" si="577"/>
        <v>chp</v>
      </c>
      <c r="G36975" s="100"/>
      <c r="H36975" s="104"/>
      <c r="I36975"/>
      <c r="J36975"/>
      <c r="K36975" s="100"/>
    </row>
    <row r="36976" spans="1:11" ht="15">
      <c r="A36976" s="96">
        <v>2011</v>
      </c>
      <c r="B36976" s="97" t="s">
        <v>29826</v>
      </c>
      <c r="C36976" s="98" t="s">
        <v>29825</v>
      </c>
      <c r="D36976" s="98" t="s">
        <v>29815</v>
      </c>
      <c r="E36976" s="99">
        <v>83748.63</v>
      </c>
      <c r="F36976" s="100" t="str">
        <f t="shared" si="577"/>
        <v>chp</v>
      </c>
      <c r="G36976" s="100"/>
      <c r="H36976" s="104"/>
      <c r="I36976"/>
      <c r="J36976"/>
      <c r="K36976" s="100"/>
    </row>
    <row r="36977" spans="1:11" ht="15">
      <c r="A36977" s="96">
        <v>2011</v>
      </c>
      <c r="B36977" s="97" t="s">
        <v>29826</v>
      </c>
      <c r="C36977" s="98" t="s">
        <v>29825</v>
      </c>
      <c r="D36977" s="98" t="s">
        <v>27865</v>
      </c>
      <c r="E36977" s="99">
        <v>50843.22</v>
      </c>
      <c r="F36977" s="100" t="str">
        <f t="shared" si="577"/>
        <v>chp</v>
      </c>
      <c r="G36977" s="100"/>
      <c r="H36977" s="104"/>
      <c r="I36977"/>
      <c r="J36977"/>
      <c r="K36977" s="100"/>
    </row>
    <row r="36978" spans="1:11" ht="15">
      <c r="A36978" s="96">
        <v>2011</v>
      </c>
      <c r="B36978" s="97" t="s">
        <v>29826</v>
      </c>
      <c r="C36978" s="98" t="s">
        <v>29825</v>
      </c>
      <c r="D36978" s="98" t="s">
        <v>29816</v>
      </c>
      <c r="E36978" s="99">
        <v>25812.5</v>
      </c>
      <c r="F36978" s="100" t="str">
        <f t="shared" si="577"/>
        <v>chp</v>
      </c>
      <c r="G36978" s="100"/>
      <c r="H36978" s="104"/>
      <c r="I36978"/>
      <c r="J36978"/>
      <c r="K36978" s="100"/>
    </row>
    <row r="36979" spans="1:11" ht="15">
      <c r="A36979" s="96">
        <v>2011</v>
      </c>
      <c r="B36979" s="97" t="s">
        <v>90</v>
      </c>
      <c r="C36979" s="98" t="s">
        <v>29811</v>
      </c>
      <c r="D36979" s="98" t="s">
        <v>45</v>
      </c>
      <c r="E36979" s="99">
        <v>40836150.009999998</v>
      </c>
      <c r="F36979" s="100" t="b">
        <f t="shared" si="577"/>
        <v>0</v>
      </c>
      <c r="G36979" s="100"/>
      <c r="H36979" s="104"/>
      <c r="I36979"/>
      <c r="J36979"/>
      <c r="K36979" s="100"/>
    </row>
    <row r="36980" spans="1:11" ht="15">
      <c r="A36980" s="96">
        <v>2011</v>
      </c>
      <c r="B36980" s="97" t="s">
        <v>90</v>
      </c>
      <c r="C36980" s="98" t="s">
        <v>29811</v>
      </c>
      <c r="D36980" s="98" t="s">
        <v>29806</v>
      </c>
      <c r="E36980" s="99">
        <v>33137663.260000002</v>
      </c>
      <c r="F36980" s="100" t="b">
        <f t="shared" si="577"/>
        <v>0</v>
      </c>
      <c r="G36980" s="100"/>
      <c r="H36980" s="104"/>
      <c r="I36980"/>
      <c r="J36980"/>
      <c r="K36980" s="100"/>
    </row>
    <row r="36981" spans="1:11" ht="15">
      <c r="A36981" s="96">
        <v>2011</v>
      </c>
      <c r="B36981" s="97" t="s">
        <v>90</v>
      </c>
      <c r="C36981" s="98" t="s">
        <v>29811</v>
      </c>
      <c r="D36981" s="98" t="s">
        <v>776</v>
      </c>
      <c r="E36981" s="99">
        <v>330188</v>
      </c>
      <c r="F36981" s="100" t="b">
        <f t="shared" si="577"/>
        <v>0</v>
      </c>
      <c r="G36981" s="100"/>
      <c r="H36981" s="104"/>
      <c r="I36981"/>
      <c r="J36981"/>
      <c r="K36981" s="100"/>
    </row>
    <row r="36982" spans="1:11" ht="15">
      <c r="A36982" s="96">
        <v>2011</v>
      </c>
      <c r="B36982" s="97" t="s">
        <v>90</v>
      </c>
      <c r="C36982" s="98" t="s">
        <v>29811</v>
      </c>
      <c r="D36982" s="98" t="s">
        <v>29822</v>
      </c>
      <c r="E36982" s="99">
        <v>1230165</v>
      </c>
      <c r="F36982" s="100" t="b">
        <f t="shared" si="577"/>
        <v>0</v>
      </c>
      <c r="G36982" s="100"/>
      <c r="H36982" s="104"/>
      <c r="I36982"/>
      <c r="J36982"/>
      <c r="K36982" s="100"/>
    </row>
    <row r="36983" spans="1:11" ht="15">
      <c r="A36983" s="96">
        <v>2011</v>
      </c>
      <c r="B36983" s="97" t="s">
        <v>90</v>
      </c>
      <c r="C36983" s="98" t="s">
        <v>29811</v>
      </c>
      <c r="D36983" s="98" t="s">
        <v>47</v>
      </c>
      <c r="E36983" s="99">
        <v>5256046.3499999996</v>
      </c>
      <c r="F36983" s="100" t="b">
        <f t="shared" si="577"/>
        <v>0</v>
      </c>
      <c r="G36983" s="100"/>
      <c r="H36983" s="104"/>
      <c r="I36983"/>
      <c r="J36983"/>
      <c r="K36983" s="100"/>
    </row>
    <row r="36984" spans="1:11" ht="15">
      <c r="A36984" s="96">
        <v>2011</v>
      </c>
      <c r="B36984" s="97" t="s">
        <v>90</v>
      </c>
      <c r="C36984" s="98" t="s">
        <v>29811</v>
      </c>
      <c r="D36984" s="98" t="s">
        <v>29814</v>
      </c>
      <c r="E36984" s="99">
        <v>164703.17000000001</v>
      </c>
      <c r="F36984" s="100" t="b">
        <f t="shared" si="577"/>
        <v>0</v>
      </c>
      <c r="G36984" s="100"/>
      <c r="H36984" s="104"/>
      <c r="I36984"/>
      <c r="J36984"/>
      <c r="K36984" s="100"/>
    </row>
    <row r="36985" spans="1:11" ht="15">
      <c r="A36985" s="96">
        <v>2011</v>
      </c>
      <c r="B36985" s="97" t="s">
        <v>90</v>
      </c>
      <c r="C36985" s="98" t="s">
        <v>29811</v>
      </c>
      <c r="D36985" s="98" t="s">
        <v>29812</v>
      </c>
      <c r="E36985" s="99">
        <v>58006.84</v>
      </c>
      <c r="F36985" s="100" t="b">
        <f t="shared" si="577"/>
        <v>0</v>
      </c>
      <c r="G36985" s="100"/>
      <c r="H36985" s="104"/>
      <c r="I36985"/>
      <c r="J36985"/>
      <c r="K36985" s="100"/>
    </row>
    <row r="36986" spans="1:11" ht="15">
      <c r="A36986" s="96">
        <v>2011</v>
      </c>
      <c r="B36986" s="97" t="s">
        <v>90</v>
      </c>
      <c r="C36986" s="98" t="s">
        <v>29811</v>
      </c>
      <c r="D36986" s="98" t="s">
        <v>2257</v>
      </c>
      <c r="E36986" s="99">
        <v>32638.240000000002</v>
      </c>
      <c r="F36986" s="100" t="b">
        <f t="shared" si="577"/>
        <v>0</v>
      </c>
      <c r="G36986" s="100"/>
      <c r="H36986" s="104"/>
      <c r="I36986"/>
      <c r="J36986"/>
      <c r="K36986" s="100"/>
    </row>
    <row r="36987" spans="1:11" ht="15">
      <c r="A36987" s="96">
        <v>2011</v>
      </c>
      <c r="B36987" s="97" t="s">
        <v>90</v>
      </c>
      <c r="C36987" s="98" t="s">
        <v>29811</v>
      </c>
      <c r="D36987" s="98" t="s">
        <v>29813</v>
      </c>
      <c r="E36987" s="99">
        <v>53949.16</v>
      </c>
      <c r="F36987" s="100" t="b">
        <f t="shared" si="577"/>
        <v>0</v>
      </c>
      <c r="G36987" s="100"/>
      <c r="H36987" s="104"/>
      <c r="I36987"/>
      <c r="J36987"/>
      <c r="K36987" s="100"/>
    </row>
    <row r="36988" spans="1:11" ht="15">
      <c r="A36988" s="96">
        <v>2011</v>
      </c>
      <c r="B36988" s="97" t="s">
        <v>90</v>
      </c>
      <c r="C36988" s="98" t="s">
        <v>29811</v>
      </c>
      <c r="D36988" s="98" t="s">
        <v>27865</v>
      </c>
      <c r="E36988" s="99">
        <v>572790</v>
      </c>
      <c r="F36988" s="100" t="b">
        <f t="shared" si="577"/>
        <v>0</v>
      </c>
      <c r="G36988" s="100"/>
      <c r="H36988" s="104"/>
      <c r="I36988"/>
      <c r="J36988"/>
      <c r="K36988" s="100"/>
    </row>
    <row r="36989" spans="1:11" ht="15">
      <c r="A36989" s="96">
        <v>2011</v>
      </c>
      <c r="B36989" s="97" t="s">
        <v>90</v>
      </c>
      <c r="C36989" s="98" t="s">
        <v>29808</v>
      </c>
      <c r="D36989" s="98" t="s">
        <v>45</v>
      </c>
      <c r="E36989" s="99">
        <v>1628428</v>
      </c>
      <c r="F36989" s="100" t="b">
        <f t="shared" si="577"/>
        <v>1</v>
      </c>
      <c r="G36989" s="100"/>
      <c r="H36989" s="104"/>
      <c r="I36989"/>
      <c r="J36989"/>
      <c r="K36989" s="100"/>
    </row>
    <row r="36990" spans="1:11" ht="15">
      <c r="A36990" s="96">
        <v>2011</v>
      </c>
      <c r="B36990" s="97" t="s">
        <v>90</v>
      </c>
      <c r="C36990" s="98" t="s">
        <v>29808</v>
      </c>
      <c r="D36990" s="98" t="s">
        <v>29806</v>
      </c>
      <c r="E36990" s="99">
        <v>419227</v>
      </c>
      <c r="F36990" s="100" t="b">
        <f t="shared" si="577"/>
        <v>1</v>
      </c>
      <c r="G36990" s="100"/>
      <c r="H36990" s="104"/>
      <c r="I36990"/>
      <c r="J36990"/>
      <c r="K36990" s="100"/>
    </row>
    <row r="36991" spans="1:11" ht="15">
      <c r="A36991" s="96">
        <v>2011</v>
      </c>
      <c r="B36991" s="97" t="s">
        <v>90</v>
      </c>
      <c r="C36991" s="98" t="s">
        <v>29808</v>
      </c>
      <c r="D36991" s="98" t="s">
        <v>776</v>
      </c>
      <c r="E36991" s="99">
        <v>52108</v>
      </c>
      <c r="F36991" s="100" t="b">
        <f t="shared" si="577"/>
        <v>1</v>
      </c>
      <c r="G36991" s="100"/>
      <c r="H36991" s="104"/>
      <c r="I36991"/>
      <c r="J36991"/>
      <c r="K36991" s="100"/>
    </row>
    <row r="36992" spans="1:11" ht="15">
      <c r="A36992" s="96">
        <v>2011</v>
      </c>
      <c r="B36992" s="97" t="s">
        <v>90</v>
      </c>
      <c r="C36992" s="98" t="s">
        <v>29808</v>
      </c>
      <c r="D36992" s="98" t="s">
        <v>29822</v>
      </c>
      <c r="E36992" s="99">
        <v>13132</v>
      </c>
      <c r="F36992" s="100" t="b">
        <f t="shared" si="577"/>
        <v>1</v>
      </c>
      <c r="G36992" s="100"/>
      <c r="H36992" s="104"/>
      <c r="I36992"/>
      <c r="J36992"/>
      <c r="K36992" s="100"/>
    </row>
    <row r="36993" spans="1:11" ht="15">
      <c r="A36993" s="96">
        <v>2011</v>
      </c>
      <c r="B36993" s="97" t="s">
        <v>90</v>
      </c>
      <c r="C36993" s="98" t="s">
        <v>29808</v>
      </c>
      <c r="D36993" s="98" t="s">
        <v>47</v>
      </c>
      <c r="E36993" s="99">
        <v>517951</v>
      </c>
      <c r="F36993" s="100" t="b">
        <f t="shared" si="577"/>
        <v>1</v>
      </c>
      <c r="G36993" s="100"/>
      <c r="H36993" s="104"/>
      <c r="I36993"/>
      <c r="J36993"/>
      <c r="K36993" s="100"/>
    </row>
    <row r="36994" spans="1:11" ht="15">
      <c r="A36994" s="96">
        <v>2011</v>
      </c>
      <c r="B36994" s="97" t="s">
        <v>90</v>
      </c>
      <c r="C36994" s="98" t="s">
        <v>29808</v>
      </c>
      <c r="D36994" s="98" t="s">
        <v>29812</v>
      </c>
      <c r="E36994" s="99">
        <v>53192</v>
      </c>
      <c r="F36994" s="100" t="b">
        <f t="shared" si="577"/>
        <v>1</v>
      </c>
      <c r="G36994" s="100"/>
      <c r="H36994" s="104"/>
      <c r="I36994"/>
      <c r="J36994"/>
      <c r="K36994" s="100"/>
    </row>
    <row r="36995" spans="1:11" ht="15">
      <c r="A36995" s="96">
        <v>2011</v>
      </c>
      <c r="B36995" s="97" t="s">
        <v>90</v>
      </c>
      <c r="C36995" s="98" t="s">
        <v>29808</v>
      </c>
      <c r="D36995" s="98" t="s">
        <v>29813</v>
      </c>
      <c r="E36995" s="99">
        <v>28</v>
      </c>
      <c r="F36995" s="100" t="b">
        <f t="shared" si="577"/>
        <v>1</v>
      </c>
      <c r="G36995" s="100"/>
      <c r="H36995" s="104"/>
      <c r="I36995"/>
      <c r="J36995"/>
      <c r="K36995" s="100"/>
    </row>
    <row r="36996" spans="1:11" ht="15">
      <c r="A36996" s="96">
        <v>2011</v>
      </c>
      <c r="B36996" s="97" t="s">
        <v>90</v>
      </c>
      <c r="C36996" s="98" t="s">
        <v>29808</v>
      </c>
      <c r="D36996" s="98" t="s">
        <v>27865</v>
      </c>
      <c r="E36996" s="99">
        <v>572790</v>
      </c>
      <c r="F36996" s="100" t="b">
        <f t="shared" ref="F36996:F37059" si="578">INDEX($I$3:$I$8,MATCH(C36996,$H$3:$H$8,0))</f>
        <v>1</v>
      </c>
      <c r="G36996" s="100"/>
      <c r="H36996" s="104"/>
      <c r="I36996"/>
      <c r="J36996"/>
      <c r="K36996" s="100"/>
    </row>
    <row r="36997" spans="1:11" ht="15">
      <c r="A36997" s="96">
        <v>2011</v>
      </c>
      <c r="B36997" s="97" t="s">
        <v>90</v>
      </c>
      <c r="C36997" s="98" t="s">
        <v>29807</v>
      </c>
      <c r="D36997" s="98" t="s">
        <v>45</v>
      </c>
      <c r="E36997" s="99">
        <v>38392512</v>
      </c>
      <c r="F36997" s="100" t="b">
        <f t="shared" si="578"/>
        <v>1</v>
      </c>
      <c r="G36997" s="100"/>
      <c r="H36997" s="104"/>
      <c r="I36997"/>
      <c r="J36997"/>
      <c r="K36997" s="100"/>
    </row>
    <row r="36998" spans="1:11" ht="15">
      <c r="A36998" s="96">
        <v>2011</v>
      </c>
      <c r="B36998" s="97" t="s">
        <v>90</v>
      </c>
      <c r="C36998" s="98" t="s">
        <v>29807</v>
      </c>
      <c r="D36998" s="98" t="s">
        <v>29806</v>
      </c>
      <c r="E36998" s="99">
        <v>32277478.02</v>
      </c>
      <c r="F36998" s="100" t="b">
        <f t="shared" si="578"/>
        <v>1</v>
      </c>
      <c r="G36998" s="100"/>
      <c r="H36998" s="104"/>
      <c r="I36998"/>
      <c r="J36998"/>
      <c r="K36998" s="100"/>
    </row>
    <row r="36999" spans="1:11" ht="15">
      <c r="A36999" s="96">
        <v>2011</v>
      </c>
      <c r="B36999" s="97" t="s">
        <v>90</v>
      </c>
      <c r="C36999" s="98" t="s">
        <v>29807</v>
      </c>
      <c r="D36999" s="98" t="s">
        <v>776</v>
      </c>
      <c r="E36999" s="99">
        <v>278080</v>
      </c>
      <c r="F36999" s="100" t="b">
        <f t="shared" si="578"/>
        <v>1</v>
      </c>
      <c r="G36999" s="100"/>
      <c r="H36999" s="104"/>
      <c r="I36999"/>
      <c r="J36999"/>
      <c r="K36999" s="100"/>
    </row>
    <row r="37000" spans="1:11" ht="15">
      <c r="A37000" s="96">
        <v>2011</v>
      </c>
      <c r="B37000" s="97" t="s">
        <v>90</v>
      </c>
      <c r="C37000" s="98" t="s">
        <v>29807</v>
      </c>
      <c r="D37000" s="98" t="s">
        <v>29822</v>
      </c>
      <c r="E37000" s="99">
        <v>1217033</v>
      </c>
      <c r="F37000" s="100" t="b">
        <f t="shared" si="578"/>
        <v>1</v>
      </c>
      <c r="G37000" s="100"/>
      <c r="H37000" s="104"/>
      <c r="I37000"/>
      <c r="J37000"/>
      <c r="K37000" s="100"/>
    </row>
    <row r="37001" spans="1:11" ht="15">
      <c r="A37001" s="96">
        <v>2011</v>
      </c>
      <c r="B37001" s="97" t="s">
        <v>90</v>
      </c>
      <c r="C37001" s="98" t="s">
        <v>29807</v>
      </c>
      <c r="D37001" s="98" t="s">
        <v>47</v>
      </c>
      <c r="E37001" s="99">
        <v>4565999.82</v>
      </c>
      <c r="F37001" s="100" t="b">
        <f t="shared" si="578"/>
        <v>1</v>
      </c>
      <c r="G37001" s="100"/>
      <c r="H37001" s="104"/>
      <c r="I37001"/>
      <c r="J37001"/>
      <c r="K37001" s="100"/>
    </row>
    <row r="37002" spans="1:11" ht="15">
      <c r="A37002" s="96">
        <v>2011</v>
      </c>
      <c r="B37002" s="97" t="s">
        <v>90</v>
      </c>
      <c r="C37002" s="98" t="s">
        <v>29807</v>
      </c>
      <c r="D37002" s="98" t="s">
        <v>29813</v>
      </c>
      <c r="E37002" s="99">
        <v>53921.16</v>
      </c>
      <c r="F37002" s="100" t="b">
        <f t="shared" si="578"/>
        <v>1</v>
      </c>
      <c r="G37002" s="100"/>
      <c r="H37002" s="104"/>
      <c r="I37002"/>
      <c r="J37002"/>
      <c r="K37002" s="100"/>
    </row>
    <row r="37003" spans="1:11" ht="15">
      <c r="A37003" s="96">
        <v>2011</v>
      </c>
      <c r="B37003" s="97" t="s">
        <v>90</v>
      </c>
      <c r="C37003" s="98" t="s">
        <v>29823</v>
      </c>
      <c r="D37003" s="98" t="s">
        <v>45</v>
      </c>
      <c r="E37003" s="99">
        <v>805754</v>
      </c>
      <c r="F37003" s="100" t="str">
        <f t="shared" si="578"/>
        <v>chp</v>
      </c>
      <c r="G37003" s="100"/>
      <c r="H37003" s="104"/>
      <c r="I37003"/>
      <c r="J37003"/>
      <c r="K37003" s="100"/>
    </row>
    <row r="37004" spans="1:11" ht="15">
      <c r="A37004" s="96">
        <v>2011</v>
      </c>
      <c r="B37004" s="97" t="s">
        <v>90</v>
      </c>
      <c r="C37004" s="98" t="s">
        <v>29823</v>
      </c>
      <c r="D37004" s="98" t="s">
        <v>29806</v>
      </c>
      <c r="E37004" s="99">
        <v>440958.23</v>
      </c>
      <c r="F37004" s="100" t="str">
        <f t="shared" si="578"/>
        <v>chp</v>
      </c>
      <c r="G37004" s="100"/>
      <c r="H37004" s="104"/>
      <c r="I37004"/>
      <c r="J37004"/>
      <c r="K37004" s="100"/>
    </row>
    <row r="37005" spans="1:11" ht="15">
      <c r="A37005" s="96">
        <v>2011</v>
      </c>
      <c r="B37005" s="97" t="s">
        <v>90</v>
      </c>
      <c r="C37005" s="98" t="s">
        <v>29823</v>
      </c>
      <c r="D37005" s="98" t="s">
        <v>47</v>
      </c>
      <c r="E37005" s="99">
        <v>172080.53</v>
      </c>
      <c r="F37005" s="100" t="str">
        <f t="shared" si="578"/>
        <v>chp</v>
      </c>
      <c r="G37005" s="100"/>
      <c r="H37005" s="104"/>
      <c r="I37005"/>
      <c r="J37005"/>
      <c r="K37005" s="100"/>
    </row>
    <row r="37006" spans="1:11" ht="15">
      <c r="A37006" s="96">
        <v>2011</v>
      </c>
      <c r="B37006" s="97" t="s">
        <v>90</v>
      </c>
      <c r="C37006" s="98" t="s">
        <v>29823</v>
      </c>
      <c r="D37006" s="98" t="s">
        <v>29814</v>
      </c>
      <c r="E37006" s="99">
        <v>160077</v>
      </c>
      <c r="F37006" s="100" t="str">
        <f t="shared" si="578"/>
        <v>chp</v>
      </c>
      <c r="G37006" s="100"/>
      <c r="H37006" s="104"/>
      <c r="I37006"/>
      <c r="J37006"/>
      <c r="K37006" s="100"/>
    </row>
    <row r="37007" spans="1:11" ht="15">
      <c r="A37007" s="96">
        <v>2011</v>
      </c>
      <c r="B37007" s="97" t="s">
        <v>90</v>
      </c>
      <c r="C37007" s="98" t="s">
        <v>29823</v>
      </c>
      <c r="D37007" s="98" t="s">
        <v>2257</v>
      </c>
      <c r="E37007" s="99">
        <v>32638.240000000002</v>
      </c>
      <c r="F37007" s="100" t="str">
        <f t="shared" si="578"/>
        <v>chp</v>
      </c>
      <c r="G37007" s="100"/>
      <c r="H37007" s="104"/>
      <c r="I37007"/>
      <c r="J37007"/>
      <c r="K37007" s="100"/>
    </row>
    <row r="37008" spans="1:11" ht="15">
      <c r="A37008" s="96">
        <v>2011</v>
      </c>
      <c r="B37008" s="97" t="s">
        <v>90</v>
      </c>
      <c r="C37008" s="98" t="s">
        <v>29803</v>
      </c>
      <c r="D37008" s="98" t="s">
        <v>45</v>
      </c>
      <c r="E37008" s="99">
        <v>9441.01</v>
      </c>
      <c r="F37008" s="100" t="b">
        <f t="shared" si="578"/>
        <v>1</v>
      </c>
      <c r="G37008" s="100"/>
      <c r="H37008" s="104"/>
      <c r="I37008"/>
      <c r="J37008"/>
      <c r="K37008" s="100"/>
    </row>
    <row r="37009" spans="1:11" ht="15">
      <c r="A37009" s="96">
        <v>2011</v>
      </c>
      <c r="B37009" s="97" t="s">
        <v>90</v>
      </c>
      <c r="C37009" s="98" t="s">
        <v>29803</v>
      </c>
      <c r="D37009" s="98" t="s">
        <v>29814</v>
      </c>
      <c r="E37009" s="99">
        <v>4626.17</v>
      </c>
      <c r="F37009" s="100" t="b">
        <f t="shared" si="578"/>
        <v>1</v>
      </c>
      <c r="G37009" s="100"/>
      <c r="H37009" s="104"/>
      <c r="I37009"/>
      <c r="J37009"/>
      <c r="K37009" s="100"/>
    </row>
    <row r="37010" spans="1:11" ht="15">
      <c r="A37010" s="96">
        <v>2011</v>
      </c>
      <c r="B37010" s="97" t="s">
        <v>90</v>
      </c>
      <c r="C37010" s="98" t="s">
        <v>29803</v>
      </c>
      <c r="D37010" s="98" t="s">
        <v>29812</v>
      </c>
      <c r="E37010" s="99">
        <v>4814.84</v>
      </c>
      <c r="F37010" s="100" t="b">
        <f t="shared" si="578"/>
        <v>1</v>
      </c>
      <c r="G37010" s="100"/>
      <c r="H37010" s="104"/>
      <c r="I37010"/>
      <c r="J37010"/>
      <c r="K37010" s="100"/>
    </row>
    <row r="37011" spans="1:11" ht="15">
      <c r="A37011" s="96">
        <v>2011</v>
      </c>
      <c r="B37011" s="97" t="s">
        <v>90</v>
      </c>
      <c r="C37011" s="98" t="s">
        <v>29803</v>
      </c>
      <c r="D37011" s="98" t="s">
        <v>29813</v>
      </c>
      <c r="E37011" s="99">
        <v>0</v>
      </c>
      <c r="F37011" s="100" t="b">
        <f t="shared" si="578"/>
        <v>1</v>
      </c>
      <c r="G37011" s="100"/>
      <c r="H37011" s="104"/>
      <c r="I37011"/>
      <c r="J37011"/>
      <c r="K37011" s="100"/>
    </row>
    <row r="37012" spans="1:11" ht="15">
      <c r="A37012" s="96">
        <v>2011</v>
      </c>
      <c r="B37012" s="97" t="s">
        <v>90</v>
      </c>
      <c r="C37012" s="98" t="s">
        <v>29825</v>
      </c>
      <c r="D37012" s="98" t="s">
        <v>45</v>
      </c>
      <c r="E37012" s="99">
        <v>15</v>
      </c>
      <c r="F37012" s="100" t="str">
        <f t="shared" si="578"/>
        <v>chp</v>
      </c>
      <c r="G37012" s="100"/>
      <c r="H37012" s="104"/>
      <c r="I37012"/>
      <c r="J37012"/>
      <c r="K37012" s="100"/>
    </row>
    <row r="37013" spans="1:11" ht="15">
      <c r="A37013" s="96">
        <v>2011</v>
      </c>
      <c r="B37013" s="97" t="s">
        <v>90</v>
      </c>
      <c r="C37013" s="98" t="s">
        <v>29825</v>
      </c>
      <c r="D37013" s="98" t="s">
        <v>47</v>
      </c>
      <c r="E37013" s="99">
        <v>15</v>
      </c>
      <c r="F37013" s="100" t="str">
        <f t="shared" si="578"/>
        <v>chp</v>
      </c>
      <c r="G37013" s="100"/>
      <c r="H37013" s="104"/>
      <c r="I37013"/>
      <c r="J37013"/>
      <c r="K37013" s="100"/>
    </row>
    <row r="37014" spans="1:11" ht="15">
      <c r="A37014" s="96">
        <v>2011</v>
      </c>
      <c r="B37014" s="97" t="s">
        <v>90</v>
      </c>
      <c r="C37014" s="98" t="s">
        <v>29825</v>
      </c>
      <c r="D37014" s="98" t="s">
        <v>29813</v>
      </c>
      <c r="E37014" s="99">
        <v>0</v>
      </c>
      <c r="F37014" s="100" t="str">
        <f t="shared" si="578"/>
        <v>chp</v>
      </c>
      <c r="G37014" s="100"/>
      <c r="H37014" s="104"/>
      <c r="I37014"/>
      <c r="J37014"/>
      <c r="K37014" s="100"/>
    </row>
    <row r="37015" spans="1:11" ht="15">
      <c r="A37015" s="96">
        <v>2011</v>
      </c>
      <c r="B37015" s="97" t="s">
        <v>91</v>
      </c>
      <c r="C37015" s="98" t="s">
        <v>29811</v>
      </c>
      <c r="D37015" s="98" t="s">
        <v>45</v>
      </c>
      <c r="E37015" s="99">
        <v>66670859.07</v>
      </c>
      <c r="F37015" s="100" t="b">
        <f t="shared" si="578"/>
        <v>0</v>
      </c>
      <c r="G37015" s="100"/>
      <c r="H37015" s="104"/>
      <c r="I37015"/>
      <c r="J37015"/>
      <c r="K37015" s="100"/>
    </row>
    <row r="37016" spans="1:11" ht="15">
      <c r="A37016" s="96">
        <v>2011</v>
      </c>
      <c r="B37016" s="97" t="s">
        <v>91</v>
      </c>
      <c r="C37016" s="98" t="s">
        <v>29811</v>
      </c>
      <c r="D37016" s="98" t="s">
        <v>29806</v>
      </c>
      <c r="E37016" s="99">
        <v>19881113.440000001</v>
      </c>
      <c r="F37016" s="100" t="b">
        <f t="shared" si="578"/>
        <v>0</v>
      </c>
      <c r="G37016" s="100"/>
      <c r="H37016" s="104"/>
      <c r="I37016"/>
      <c r="J37016"/>
      <c r="K37016" s="100"/>
    </row>
    <row r="37017" spans="1:11" ht="15">
      <c r="A37017" s="96">
        <v>2011</v>
      </c>
      <c r="B37017" s="97" t="s">
        <v>91</v>
      </c>
      <c r="C37017" s="98" t="s">
        <v>29811</v>
      </c>
      <c r="D37017" s="98" t="s">
        <v>29822</v>
      </c>
      <c r="E37017" s="99">
        <v>1210389</v>
      </c>
      <c r="F37017" s="100" t="b">
        <f t="shared" si="578"/>
        <v>0</v>
      </c>
      <c r="G37017" s="100"/>
      <c r="H37017" s="104"/>
      <c r="I37017"/>
      <c r="J37017"/>
      <c r="K37017" s="100"/>
    </row>
    <row r="37018" spans="1:11" ht="15">
      <c r="A37018" s="96">
        <v>2011</v>
      </c>
      <c r="B37018" s="97" t="s">
        <v>91</v>
      </c>
      <c r="C37018" s="98" t="s">
        <v>29811</v>
      </c>
      <c r="D37018" s="98" t="s">
        <v>47</v>
      </c>
      <c r="E37018" s="99">
        <v>18332373.16</v>
      </c>
      <c r="F37018" s="100" t="b">
        <f t="shared" si="578"/>
        <v>0</v>
      </c>
      <c r="G37018" s="100"/>
      <c r="H37018" s="104"/>
      <c r="I37018"/>
      <c r="J37018"/>
      <c r="K37018" s="100"/>
    </row>
    <row r="37019" spans="1:11" ht="15">
      <c r="A37019" s="96">
        <v>2011</v>
      </c>
      <c r="B37019" s="97" t="s">
        <v>91</v>
      </c>
      <c r="C37019" s="98" t="s">
        <v>29811</v>
      </c>
      <c r="D37019" s="98" t="s">
        <v>315</v>
      </c>
      <c r="E37019" s="99">
        <v>25547997</v>
      </c>
      <c r="F37019" s="100" t="b">
        <f t="shared" si="578"/>
        <v>0</v>
      </c>
      <c r="G37019" s="100"/>
      <c r="H37019" s="104"/>
      <c r="I37019"/>
      <c r="J37019"/>
      <c r="K37019" s="100"/>
    </row>
    <row r="37020" spans="1:11" ht="15">
      <c r="A37020" s="96">
        <v>2011</v>
      </c>
      <c r="B37020" s="97" t="s">
        <v>91</v>
      </c>
      <c r="C37020" s="98" t="s">
        <v>29811</v>
      </c>
      <c r="D37020" s="98" t="s">
        <v>29814</v>
      </c>
      <c r="E37020" s="99">
        <v>470238.56</v>
      </c>
      <c r="F37020" s="100" t="b">
        <f t="shared" si="578"/>
        <v>0</v>
      </c>
      <c r="G37020" s="100"/>
      <c r="H37020" s="104"/>
      <c r="I37020"/>
      <c r="J37020"/>
      <c r="K37020" s="100"/>
    </row>
    <row r="37021" spans="1:11" ht="15">
      <c r="A37021" s="96">
        <v>2011</v>
      </c>
      <c r="B37021" s="97" t="s">
        <v>91</v>
      </c>
      <c r="C37021" s="98" t="s">
        <v>29811</v>
      </c>
      <c r="D37021" s="98" t="s">
        <v>29812</v>
      </c>
      <c r="E37021" s="99">
        <v>789637.83</v>
      </c>
      <c r="F37021" s="100" t="b">
        <f t="shared" si="578"/>
        <v>0</v>
      </c>
      <c r="G37021" s="100"/>
      <c r="H37021" s="104"/>
      <c r="I37021"/>
      <c r="J37021"/>
      <c r="K37021" s="100"/>
    </row>
    <row r="37022" spans="1:11" ht="15">
      <c r="A37022" s="96">
        <v>2011</v>
      </c>
      <c r="B37022" s="97" t="s">
        <v>91</v>
      </c>
      <c r="C37022" s="98" t="s">
        <v>29811</v>
      </c>
      <c r="D37022" s="98" t="s">
        <v>29813</v>
      </c>
      <c r="E37022" s="99">
        <v>502646.34</v>
      </c>
      <c r="F37022" s="100" t="b">
        <f t="shared" si="578"/>
        <v>0</v>
      </c>
      <c r="G37022" s="100"/>
      <c r="H37022" s="104"/>
      <c r="I37022"/>
      <c r="J37022"/>
      <c r="K37022" s="100"/>
    </row>
    <row r="37023" spans="1:11" ht="15">
      <c r="A37023" s="96">
        <v>2011</v>
      </c>
      <c r="B37023" s="97" t="s">
        <v>91</v>
      </c>
      <c r="C37023" s="98" t="s">
        <v>29811</v>
      </c>
      <c r="D37023" s="98" t="s">
        <v>29817</v>
      </c>
      <c r="E37023" s="99">
        <v>-1469539</v>
      </c>
      <c r="F37023" s="100" t="b">
        <f t="shared" si="578"/>
        <v>0</v>
      </c>
      <c r="G37023" s="100"/>
      <c r="H37023" s="104"/>
      <c r="I37023"/>
      <c r="J37023"/>
      <c r="K37023" s="100"/>
    </row>
    <row r="37024" spans="1:11" ht="15">
      <c r="A37024" s="96">
        <v>2011</v>
      </c>
      <c r="B37024" s="97" t="s">
        <v>91</v>
      </c>
      <c r="C37024" s="98" t="s">
        <v>29811</v>
      </c>
      <c r="D37024" s="98" t="s">
        <v>29816</v>
      </c>
      <c r="E37024" s="99">
        <v>1406002.75</v>
      </c>
      <c r="F37024" s="100" t="b">
        <f t="shared" si="578"/>
        <v>0</v>
      </c>
      <c r="G37024" s="100"/>
      <c r="H37024" s="104"/>
      <c r="I37024"/>
      <c r="J37024"/>
      <c r="K37024" s="100"/>
    </row>
    <row r="37025" spans="1:11" ht="15">
      <c r="A37025" s="96">
        <v>2011</v>
      </c>
      <c r="B37025" s="97" t="s">
        <v>91</v>
      </c>
      <c r="C37025" s="98" t="s">
        <v>29808</v>
      </c>
      <c r="D37025" s="98" t="s">
        <v>45</v>
      </c>
      <c r="E37025" s="99">
        <v>9150792.2400000002</v>
      </c>
      <c r="F37025" s="100" t="b">
        <f t="shared" si="578"/>
        <v>1</v>
      </c>
      <c r="G37025" s="100"/>
      <c r="H37025" s="104"/>
      <c r="I37025"/>
      <c r="J37025"/>
      <c r="K37025" s="100"/>
    </row>
    <row r="37026" spans="1:11" ht="15">
      <c r="A37026" s="96">
        <v>2011</v>
      </c>
      <c r="B37026" s="97" t="s">
        <v>91</v>
      </c>
      <c r="C37026" s="98" t="s">
        <v>29808</v>
      </c>
      <c r="D37026" s="98" t="s">
        <v>29806</v>
      </c>
      <c r="E37026" s="99">
        <v>957340.48</v>
      </c>
      <c r="F37026" s="100" t="b">
        <f t="shared" si="578"/>
        <v>1</v>
      </c>
      <c r="G37026" s="100"/>
      <c r="H37026" s="104"/>
      <c r="I37026"/>
      <c r="J37026"/>
      <c r="K37026" s="100"/>
    </row>
    <row r="37027" spans="1:11" ht="15">
      <c r="A37027" s="96">
        <v>2011</v>
      </c>
      <c r="B37027" s="97" t="s">
        <v>91</v>
      </c>
      <c r="C37027" s="98" t="s">
        <v>29808</v>
      </c>
      <c r="D37027" s="98" t="s">
        <v>29822</v>
      </c>
      <c r="E37027" s="99">
        <v>67662</v>
      </c>
      <c r="F37027" s="100" t="b">
        <f t="shared" si="578"/>
        <v>1</v>
      </c>
      <c r="G37027" s="100"/>
      <c r="H37027" s="104"/>
      <c r="I37027"/>
      <c r="J37027"/>
      <c r="K37027" s="100"/>
    </row>
    <row r="37028" spans="1:11" ht="15">
      <c r="A37028" s="96">
        <v>2011</v>
      </c>
      <c r="B37028" s="97" t="s">
        <v>91</v>
      </c>
      <c r="C37028" s="98" t="s">
        <v>29808</v>
      </c>
      <c r="D37028" s="98" t="s">
        <v>47</v>
      </c>
      <c r="E37028" s="99">
        <v>7195310.7599999998</v>
      </c>
      <c r="F37028" s="100" t="b">
        <f t="shared" si="578"/>
        <v>1</v>
      </c>
      <c r="G37028" s="100"/>
      <c r="H37028" s="104"/>
      <c r="I37028"/>
      <c r="J37028"/>
      <c r="K37028" s="100"/>
    </row>
    <row r="37029" spans="1:11" ht="15">
      <c r="A37029" s="96">
        <v>2011</v>
      </c>
      <c r="B37029" s="97" t="s">
        <v>91</v>
      </c>
      <c r="C37029" s="98" t="s">
        <v>29808</v>
      </c>
      <c r="D37029" s="98" t="s">
        <v>29814</v>
      </c>
      <c r="E37029" s="99">
        <v>293070.40000000002</v>
      </c>
      <c r="F37029" s="100" t="b">
        <f t="shared" si="578"/>
        <v>1</v>
      </c>
      <c r="G37029" s="100"/>
      <c r="H37029" s="104"/>
      <c r="I37029"/>
      <c r="J37029"/>
      <c r="K37029" s="100"/>
    </row>
    <row r="37030" spans="1:11" ht="15">
      <c r="A37030" s="96">
        <v>2011</v>
      </c>
      <c r="B37030" s="97" t="s">
        <v>91</v>
      </c>
      <c r="C37030" s="98" t="s">
        <v>29808</v>
      </c>
      <c r="D37030" s="98" t="s">
        <v>29812</v>
      </c>
      <c r="E37030" s="99">
        <v>585086.9</v>
      </c>
      <c r="F37030" s="100" t="b">
        <f t="shared" si="578"/>
        <v>1</v>
      </c>
      <c r="G37030" s="100"/>
      <c r="H37030" s="104"/>
      <c r="I37030"/>
      <c r="J37030"/>
      <c r="K37030" s="100"/>
    </row>
    <row r="37031" spans="1:11" ht="15">
      <c r="A37031" s="96">
        <v>2011</v>
      </c>
      <c r="B37031" s="97" t="s">
        <v>91</v>
      </c>
      <c r="C37031" s="98" t="s">
        <v>29808</v>
      </c>
      <c r="D37031" s="98" t="s">
        <v>29813</v>
      </c>
      <c r="E37031" s="99">
        <v>52321.71</v>
      </c>
      <c r="F37031" s="100" t="b">
        <f t="shared" si="578"/>
        <v>1</v>
      </c>
      <c r="G37031" s="100"/>
      <c r="H37031" s="104"/>
      <c r="I37031"/>
      <c r="J37031"/>
      <c r="K37031" s="100"/>
    </row>
    <row r="37032" spans="1:11" ht="15">
      <c r="A37032" s="96">
        <v>2011</v>
      </c>
      <c r="B37032" s="97" t="s">
        <v>91</v>
      </c>
      <c r="C37032" s="98" t="s">
        <v>29807</v>
      </c>
      <c r="D37032" s="98" t="s">
        <v>45</v>
      </c>
      <c r="E37032" s="99">
        <v>53328663.909999996</v>
      </c>
      <c r="F37032" s="100" t="b">
        <f t="shared" si="578"/>
        <v>1</v>
      </c>
      <c r="G37032" s="100"/>
      <c r="H37032" s="104"/>
      <c r="I37032"/>
      <c r="J37032"/>
      <c r="K37032" s="100"/>
    </row>
    <row r="37033" spans="1:11" ht="15">
      <c r="A37033" s="96">
        <v>2011</v>
      </c>
      <c r="B37033" s="97" t="s">
        <v>91</v>
      </c>
      <c r="C37033" s="98" t="s">
        <v>29807</v>
      </c>
      <c r="D37033" s="98" t="s">
        <v>29806</v>
      </c>
      <c r="E37033" s="99">
        <v>17243195.329999998</v>
      </c>
      <c r="F37033" s="100" t="b">
        <f t="shared" si="578"/>
        <v>1</v>
      </c>
      <c r="G37033" s="100"/>
      <c r="H37033" s="104"/>
      <c r="I37033"/>
      <c r="J37033"/>
      <c r="K37033" s="100"/>
    </row>
    <row r="37034" spans="1:11" ht="15">
      <c r="A37034" s="96">
        <v>2011</v>
      </c>
      <c r="B37034" s="97" t="s">
        <v>91</v>
      </c>
      <c r="C37034" s="98" t="s">
        <v>29807</v>
      </c>
      <c r="D37034" s="98" t="s">
        <v>29822</v>
      </c>
      <c r="E37034" s="99">
        <v>1131815</v>
      </c>
      <c r="F37034" s="100" t="b">
        <f t="shared" si="578"/>
        <v>1</v>
      </c>
      <c r="G37034" s="100"/>
      <c r="H37034" s="104"/>
      <c r="I37034"/>
      <c r="J37034"/>
      <c r="K37034" s="100"/>
    </row>
    <row r="37035" spans="1:11" ht="15">
      <c r="A37035" s="96">
        <v>2011</v>
      </c>
      <c r="B37035" s="97" t="s">
        <v>91</v>
      </c>
      <c r="C37035" s="98" t="s">
        <v>29807</v>
      </c>
      <c r="D37035" s="98" t="s">
        <v>47</v>
      </c>
      <c r="E37035" s="99">
        <v>10062158.49</v>
      </c>
      <c r="F37035" s="100" t="b">
        <f t="shared" si="578"/>
        <v>1</v>
      </c>
      <c r="G37035" s="100"/>
      <c r="H37035" s="104"/>
      <c r="I37035"/>
      <c r="J37035"/>
      <c r="K37035" s="100"/>
    </row>
    <row r="37036" spans="1:11" ht="15">
      <c r="A37036" s="96">
        <v>2011</v>
      </c>
      <c r="B37036" s="97" t="s">
        <v>91</v>
      </c>
      <c r="C37036" s="98" t="s">
        <v>29807</v>
      </c>
      <c r="D37036" s="98" t="s">
        <v>315</v>
      </c>
      <c r="E37036" s="99">
        <v>25547997</v>
      </c>
      <c r="F37036" s="100" t="b">
        <f t="shared" si="578"/>
        <v>1</v>
      </c>
      <c r="G37036" s="100"/>
      <c r="H37036" s="104"/>
      <c r="I37036"/>
      <c r="J37036"/>
      <c r="K37036" s="100"/>
    </row>
    <row r="37037" spans="1:11" ht="15">
      <c r="A37037" s="96">
        <v>2011</v>
      </c>
      <c r="B37037" s="97" t="s">
        <v>91</v>
      </c>
      <c r="C37037" s="98" t="s">
        <v>29807</v>
      </c>
      <c r="D37037" s="98" t="s">
        <v>29812</v>
      </c>
      <c r="E37037" s="99">
        <v>13526</v>
      </c>
      <c r="F37037" s="100" t="b">
        <f t="shared" si="578"/>
        <v>1</v>
      </c>
      <c r="G37037" s="100"/>
      <c r="H37037" s="104"/>
      <c r="I37037"/>
      <c r="J37037"/>
      <c r="K37037" s="100"/>
    </row>
    <row r="37038" spans="1:11" ht="15">
      <c r="A37038" s="96">
        <v>2011</v>
      </c>
      <c r="B37038" s="97" t="s">
        <v>91</v>
      </c>
      <c r="C37038" s="98" t="s">
        <v>29807</v>
      </c>
      <c r="D37038" s="98" t="s">
        <v>29813</v>
      </c>
      <c r="E37038" s="99">
        <v>394399.13</v>
      </c>
      <c r="F37038" s="100" t="b">
        <f t="shared" si="578"/>
        <v>1</v>
      </c>
      <c r="G37038" s="100"/>
      <c r="H37038" s="104"/>
      <c r="I37038"/>
      <c r="J37038"/>
      <c r="K37038" s="100"/>
    </row>
    <row r="37039" spans="1:11" ht="15">
      <c r="A37039" s="96">
        <v>2011</v>
      </c>
      <c r="B37039" s="97" t="s">
        <v>91</v>
      </c>
      <c r="C37039" s="98" t="s">
        <v>29807</v>
      </c>
      <c r="D37039" s="98" t="s">
        <v>29817</v>
      </c>
      <c r="E37039" s="99">
        <v>-1469539</v>
      </c>
      <c r="F37039" s="100" t="b">
        <f t="shared" si="578"/>
        <v>1</v>
      </c>
      <c r="G37039" s="100"/>
      <c r="H37039" s="104"/>
      <c r="I37039"/>
      <c r="J37039"/>
      <c r="K37039" s="100"/>
    </row>
    <row r="37040" spans="1:11" ht="15">
      <c r="A37040" s="96">
        <v>2011</v>
      </c>
      <c r="B37040" s="97" t="s">
        <v>91</v>
      </c>
      <c r="C37040" s="98" t="s">
        <v>29807</v>
      </c>
      <c r="D37040" s="98" t="s">
        <v>29816</v>
      </c>
      <c r="E37040" s="99">
        <v>405111.95</v>
      </c>
      <c r="F37040" s="100" t="b">
        <f t="shared" si="578"/>
        <v>1</v>
      </c>
      <c r="G37040" s="100"/>
      <c r="H37040" s="104"/>
      <c r="I37040"/>
      <c r="J37040"/>
      <c r="K37040" s="100"/>
    </row>
    <row r="37041" spans="1:11" ht="15">
      <c r="A37041" s="96">
        <v>2011</v>
      </c>
      <c r="B37041" s="97" t="s">
        <v>91</v>
      </c>
      <c r="C37041" s="98" t="s">
        <v>29823</v>
      </c>
      <c r="D37041" s="98" t="s">
        <v>45</v>
      </c>
      <c r="E37041" s="99">
        <v>1805233.31</v>
      </c>
      <c r="F37041" s="100" t="str">
        <f t="shared" si="578"/>
        <v>chp</v>
      </c>
      <c r="G37041" s="100"/>
      <c r="H37041" s="104"/>
      <c r="I37041"/>
      <c r="J37041"/>
      <c r="K37041" s="100"/>
    </row>
    <row r="37042" spans="1:11" ht="15">
      <c r="A37042" s="96">
        <v>2011</v>
      </c>
      <c r="B37042" s="97" t="s">
        <v>91</v>
      </c>
      <c r="C37042" s="98" t="s">
        <v>29823</v>
      </c>
      <c r="D37042" s="98" t="s">
        <v>29806</v>
      </c>
      <c r="E37042" s="99">
        <v>653124.88</v>
      </c>
      <c r="F37042" s="100" t="str">
        <f t="shared" si="578"/>
        <v>chp</v>
      </c>
      <c r="G37042" s="100"/>
      <c r="H37042" s="104"/>
      <c r="I37042"/>
      <c r="J37042"/>
      <c r="K37042" s="100"/>
    </row>
    <row r="37043" spans="1:11" ht="15">
      <c r="A37043" s="96">
        <v>2011</v>
      </c>
      <c r="B37043" s="97" t="s">
        <v>91</v>
      </c>
      <c r="C37043" s="98" t="s">
        <v>29823</v>
      </c>
      <c r="D37043" s="98" t="s">
        <v>29822</v>
      </c>
      <c r="E37043" s="99">
        <v>10912</v>
      </c>
      <c r="F37043" s="100" t="str">
        <f t="shared" si="578"/>
        <v>chp</v>
      </c>
      <c r="G37043" s="100"/>
      <c r="H37043" s="104"/>
      <c r="I37043"/>
      <c r="J37043"/>
      <c r="K37043" s="100"/>
    </row>
    <row r="37044" spans="1:11" ht="15">
      <c r="A37044" s="96">
        <v>2011</v>
      </c>
      <c r="B37044" s="97" t="s">
        <v>91</v>
      </c>
      <c r="C37044" s="98" t="s">
        <v>29823</v>
      </c>
      <c r="D37044" s="98" t="s">
        <v>47</v>
      </c>
      <c r="E37044" s="99">
        <v>94287.97</v>
      </c>
      <c r="F37044" s="100" t="str">
        <f t="shared" si="578"/>
        <v>chp</v>
      </c>
      <c r="G37044" s="100"/>
      <c r="H37044" s="104"/>
      <c r="I37044"/>
      <c r="J37044"/>
      <c r="K37044" s="100"/>
    </row>
    <row r="37045" spans="1:11" ht="15">
      <c r="A37045" s="96">
        <v>2011</v>
      </c>
      <c r="B37045" s="97" t="s">
        <v>91</v>
      </c>
      <c r="C37045" s="98" t="s">
        <v>29823</v>
      </c>
      <c r="D37045" s="98" t="s">
        <v>29814</v>
      </c>
      <c r="E37045" s="99">
        <v>936.59</v>
      </c>
      <c r="F37045" s="100" t="str">
        <f t="shared" si="578"/>
        <v>chp</v>
      </c>
      <c r="G37045" s="100"/>
      <c r="H37045" s="104"/>
      <c r="I37045"/>
      <c r="J37045"/>
      <c r="K37045" s="100"/>
    </row>
    <row r="37046" spans="1:11" ht="15">
      <c r="A37046" s="96">
        <v>2011</v>
      </c>
      <c r="B37046" s="97" t="s">
        <v>91</v>
      </c>
      <c r="C37046" s="98" t="s">
        <v>29823</v>
      </c>
      <c r="D37046" s="98" t="s">
        <v>29812</v>
      </c>
      <c r="E37046" s="99">
        <v>7675.81</v>
      </c>
      <c r="F37046" s="100" t="str">
        <f t="shared" si="578"/>
        <v>chp</v>
      </c>
      <c r="G37046" s="100"/>
      <c r="H37046" s="104"/>
      <c r="I37046"/>
      <c r="J37046"/>
      <c r="K37046" s="100"/>
    </row>
    <row r="37047" spans="1:11" ht="15">
      <c r="A37047" s="96">
        <v>2011</v>
      </c>
      <c r="B37047" s="97" t="s">
        <v>91</v>
      </c>
      <c r="C37047" s="98" t="s">
        <v>29823</v>
      </c>
      <c r="D37047" s="98" t="s">
        <v>29813</v>
      </c>
      <c r="E37047" s="99">
        <v>37405.26</v>
      </c>
      <c r="F37047" s="100" t="str">
        <f t="shared" si="578"/>
        <v>chp</v>
      </c>
      <c r="G37047" s="100"/>
      <c r="H37047" s="104"/>
      <c r="I37047"/>
      <c r="J37047"/>
      <c r="K37047" s="100"/>
    </row>
    <row r="37048" spans="1:11" ht="15">
      <c r="A37048" s="96">
        <v>2011</v>
      </c>
      <c r="B37048" s="97" t="s">
        <v>91</v>
      </c>
      <c r="C37048" s="98" t="s">
        <v>29823</v>
      </c>
      <c r="D37048" s="98" t="s">
        <v>29816</v>
      </c>
      <c r="E37048" s="99">
        <v>1000890.8</v>
      </c>
      <c r="F37048" s="100" t="str">
        <f t="shared" si="578"/>
        <v>chp</v>
      </c>
      <c r="G37048" s="100"/>
      <c r="H37048" s="104"/>
      <c r="I37048"/>
      <c r="J37048"/>
      <c r="K37048" s="100"/>
    </row>
    <row r="37049" spans="1:11" ht="15">
      <c r="A37049" s="96">
        <v>2011</v>
      </c>
      <c r="B37049" s="97" t="s">
        <v>91</v>
      </c>
      <c r="C37049" s="98" t="s">
        <v>29803</v>
      </c>
      <c r="D37049" s="98" t="s">
        <v>45</v>
      </c>
      <c r="E37049" s="99">
        <v>1999340</v>
      </c>
      <c r="F37049" s="100" t="b">
        <f t="shared" si="578"/>
        <v>1</v>
      </c>
      <c r="G37049" s="100"/>
      <c r="H37049" s="104"/>
      <c r="I37049"/>
      <c r="J37049"/>
      <c r="K37049" s="100"/>
    </row>
    <row r="37050" spans="1:11" ht="15">
      <c r="A37050" s="96">
        <v>2011</v>
      </c>
      <c r="B37050" s="97" t="s">
        <v>91</v>
      </c>
      <c r="C37050" s="98" t="s">
        <v>29803</v>
      </c>
      <c r="D37050" s="98" t="s">
        <v>29806</v>
      </c>
      <c r="E37050" s="99">
        <v>1001482.95</v>
      </c>
      <c r="F37050" s="100" t="b">
        <f t="shared" si="578"/>
        <v>1</v>
      </c>
      <c r="G37050" s="100"/>
      <c r="H37050" s="104"/>
      <c r="I37050"/>
      <c r="J37050"/>
      <c r="K37050" s="100"/>
    </row>
    <row r="37051" spans="1:11" ht="15">
      <c r="A37051" s="96">
        <v>2011</v>
      </c>
      <c r="B37051" s="97" t="s">
        <v>91</v>
      </c>
      <c r="C37051" s="98" t="s">
        <v>29803</v>
      </c>
      <c r="D37051" s="98" t="s">
        <v>47</v>
      </c>
      <c r="E37051" s="99">
        <v>980615.94</v>
      </c>
      <c r="F37051" s="100" t="b">
        <f t="shared" si="578"/>
        <v>1</v>
      </c>
      <c r="G37051" s="100"/>
      <c r="H37051" s="104"/>
      <c r="I37051"/>
      <c r="J37051"/>
      <c r="K37051" s="100"/>
    </row>
    <row r="37052" spans="1:11" ht="15">
      <c r="A37052" s="96">
        <v>2011</v>
      </c>
      <c r="B37052" s="97" t="s">
        <v>91</v>
      </c>
      <c r="C37052" s="98" t="s">
        <v>29803</v>
      </c>
      <c r="D37052" s="98" t="s">
        <v>29814</v>
      </c>
      <c r="E37052" s="99">
        <v>74.05</v>
      </c>
      <c r="F37052" s="100" t="b">
        <f t="shared" si="578"/>
        <v>1</v>
      </c>
      <c r="G37052" s="100"/>
      <c r="H37052" s="104"/>
      <c r="I37052"/>
      <c r="J37052"/>
      <c r="K37052" s="100"/>
    </row>
    <row r="37053" spans="1:11" ht="15">
      <c r="A37053" s="96">
        <v>2011</v>
      </c>
      <c r="B37053" s="97" t="s">
        <v>91</v>
      </c>
      <c r="C37053" s="98" t="s">
        <v>29803</v>
      </c>
      <c r="D37053" s="98" t="s">
        <v>29813</v>
      </c>
      <c r="E37053" s="99">
        <v>17167.060000000001</v>
      </c>
      <c r="F37053" s="100" t="b">
        <f t="shared" si="578"/>
        <v>1</v>
      </c>
      <c r="G37053" s="100"/>
      <c r="H37053" s="104"/>
      <c r="I37053"/>
      <c r="J37053"/>
      <c r="K37053" s="100"/>
    </row>
    <row r="37054" spans="1:11" ht="15">
      <c r="A37054" s="96">
        <v>2011</v>
      </c>
      <c r="B37054" s="97" t="s">
        <v>91</v>
      </c>
      <c r="C37054" s="98" t="s">
        <v>29825</v>
      </c>
      <c r="D37054" s="98" t="s">
        <v>45</v>
      </c>
      <c r="E37054" s="99">
        <v>386829.61</v>
      </c>
      <c r="F37054" s="100" t="str">
        <f t="shared" si="578"/>
        <v>chp</v>
      </c>
      <c r="G37054" s="100"/>
      <c r="H37054" s="104"/>
      <c r="I37054"/>
      <c r="J37054"/>
      <c r="K37054" s="100"/>
    </row>
    <row r="37055" spans="1:11" ht="15">
      <c r="A37055" s="96">
        <v>2011</v>
      </c>
      <c r="B37055" s="97" t="s">
        <v>91</v>
      </c>
      <c r="C37055" s="98" t="s">
        <v>29825</v>
      </c>
      <c r="D37055" s="98" t="s">
        <v>29806</v>
      </c>
      <c r="E37055" s="99">
        <v>25969.81</v>
      </c>
      <c r="F37055" s="100" t="str">
        <f t="shared" si="578"/>
        <v>chp</v>
      </c>
      <c r="G37055" s="100"/>
      <c r="H37055" s="104"/>
      <c r="I37055"/>
      <c r="J37055"/>
      <c r="K37055" s="100"/>
    </row>
    <row r="37056" spans="1:11" ht="15">
      <c r="A37056" s="96">
        <v>2011</v>
      </c>
      <c r="B37056" s="97" t="s">
        <v>91</v>
      </c>
      <c r="C37056" s="98" t="s">
        <v>29825</v>
      </c>
      <c r="D37056" s="98" t="s">
        <v>29814</v>
      </c>
      <c r="E37056" s="99">
        <v>176157.51</v>
      </c>
      <c r="F37056" s="100" t="str">
        <f t="shared" si="578"/>
        <v>chp</v>
      </c>
      <c r="G37056" s="100"/>
      <c r="H37056" s="104"/>
      <c r="I37056"/>
      <c r="J37056"/>
      <c r="K37056" s="100"/>
    </row>
    <row r="37057" spans="1:11" ht="15">
      <c r="A37057" s="96">
        <v>2011</v>
      </c>
      <c r="B37057" s="97" t="s">
        <v>91</v>
      </c>
      <c r="C37057" s="98" t="s">
        <v>29825</v>
      </c>
      <c r="D37057" s="98" t="s">
        <v>29812</v>
      </c>
      <c r="E37057" s="99">
        <v>183349.12</v>
      </c>
      <c r="F37057" s="100" t="str">
        <f t="shared" si="578"/>
        <v>chp</v>
      </c>
      <c r="G37057" s="100"/>
      <c r="H37057" s="104"/>
      <c r="I37057"/>
      <c r="J37057"/>
      <c r="K37057" s="100"/>
    </row>
    <row r="37058" spans="1:11" ht="15">
      <c r="A37058" s="96">
        <v>2011</v>
      </c>
      <c r="B37058" s="97" t="s">
        <v>91</v>
      </c>
      <c r="C37058" s="98" t="s">
        <v>29825</v>
      </c>
      <c r="D37058" s="98" t="s">
        <v>29813</v>
      </c>
      <c r="E37058" s="99">
        <v>1353.18</v>
      </c>
      <c r="F37058" s="100" t="str">
        <f t="shared" si="578"/>
        <v>chp</v>
      </c>
      <c r="G37058" s="100"/>
      <c r="H37058" s="104"/>
      <c r="I37058"/>
      <c r="J37058"/>
      <c r="K37058" s="100"/>
    </row>
    <row r="37059" spans="1:11" ht="15">
      <c r="A37059" s="96">
        <v>2011</v>
      </c>
      <c r="B37059" s="97" t="s">
        <v>92</v>
      </c>
      <c r="C37059" s="98" t="s">
        <v>29811</v>
      </c>
      <c r="D37059" s="98" t="s">
        <v>45</v>
      </c>
      <c r="E37059" s="99">
        <v>6776218.8099999996</v>
      </c>
      <c r="F37059" s="100" t="b">
        <f t="shared" si="578"/>
        <v>0</v>
      </c>
      <c r="G37059" s="100"/>
      <c r="H37059" s="104"/>
      <c r="I37059"/>
      <c r="J37059"/>
      <c r="K37059" s="100"/>
    </row>
    <row r="37060" spans="1:11" ht="15">
      <c r="A37060" s="96">
        <v>2011</v>
      </c>
      <c r="B37060" s="97" t="s">
        <v>92</v>
      </c>
      <c r="C37060" s="98" t="s">
        <v>29811</v>
      </c>
      <c r="D37060" s="98" t="s">
        <v>29822</v>
      </c>
      <c r="E37060" s="99">
        <v>1424733</v>
      </c>
      <c r="F37060" s="100" t="b">
        <f t="shared" ref="F37060:F37123" si="579">INDEX($I$3:$I$8,MATCH(C37060,$H$3:$H$8,0))</f>
        <v>0</v>
      </c>
      <c r="G37060" s="100"/>
      <c r="H37060" s="104"/>
      <c r="I37060"/>
      <c r="J37060"/>
      <c r="K37060" s="100"/>
    </row>
    <row r="37061" spans="1:11" ht="15">
      <c r="A37061" s="96">
        <v>2011</v>
      </c>
      <c r="B37061" s="97" t="s">
        <v>92</v>
      </c>
      <c r="C37061" s="98" t="s">
        <v>29811</v>
      </c>
      <c r="D37061" s="98" t="s">
        <v>47</v>
      </c>
      <c r="E37061" s="99">
        <v>3277.37</v>
      </c>
      <c r="F37061" s="100" t="b">
        <f t="shared" si="579"/>
        <v>0</v>
      </c>
      <c r="G37061" s="100"/>
      <c r="H37061" s="104"/>
      <c r="I37061"/>
      <c r="J37061"/>
      <c r="K37061" s="100"/>
    </row>
    <row r="37062" spans="1:11" ht="15">
      <c r="A37062" s="96">
        <v>2011</v>
      </c>
      <c r="B37062" s="97" t="s">
        <v>92</v>
      </c>
      <c r="C37062" s="98" t="s">
        <v>29811</v>
      </c>
      <c r="D37062" s="98" t="s">
        <v>315</v>
      </c>
      <c r="E37062" s="99">
        <v>4907355</v>
      </c>
      <c r="F37062" s="100" t="b">
        <f t="shared" si="579"/>
        <v>0</v>
      </c>
      <c r="G37062" s="100"/>
      <c r="H37062" s="104"/>
      <c r="I37062"/>
      <c r="J37062"/>
      <c r="K37062" s="100"/>
    </row>
    <row r="37063" spans="1:11" ht="15">
      <c r="A37063" s="96">
        <v>2011</v>
      </c>
      <c r="B37063" s="97" t="s">
        <v>92</v>
      </c>
      <c r="C37063" s="98" t="s">
        <v>29811</v>
      </c>
      <c r="D37063" s="98" t="s">
        <v>29812</v>
      </c>
      <c r="E37063" s="99">
        <v>25448</v>
      </c>
      <c r="F37063" s="100" t="b">
        <f t="shared" si="579"/>
        <v>0</v>
      </c>
      <c r="G37063" s="100"/>
      <c r="H37063" s="104"/>
      <c r="I37063"/>
      <c r="J37063"/>
      <c r="K37063" s="100"/>
    </row>
    <row r="37064" spans="1:11" ht="15">
      <c r="A37064" s="96">
        <v>2011</v>
      </c>
      <c r="B37064" s="97" t="s">
        <v>92</v>
      </c>
      <c r="C37064" s="98" t="s">
        <v>29811</v>
      </c>
      <c r="D37064" s="98" t="s">
        <v>29813</v>
      </c>
      <c r="E37064" s="99">
        <v>8157.83</v>
      </c>
      <c r="F37064" s="100" t="b">
        <f t="shared" si="579"/>
        <v>0</v>
      </c>
      <c r="G37064" s="100"/>
      <c r="H37064" s="104"/>
      <c r="I37064"/>
      <c r="J37064"/>
      <c r="K37064" s="100"/>
    </row>
    <row r="37065" spans="1:11" ht="15">
      <c r="A37065" s="96">
        <v>2011</v>
      </c>
      <c r="B37065" s="97" t="s">
        <v>92</v>
      </c>
      <c r="C37065" s="98" t="s">
        <v>29811</v>
      </c>
      <c r="D37065" s="98" t="s">
        <v>29815</v>
      </c>
      <c r="E37065" s="99">
        <v>1815</v>
      </c>
      <c r="F37065" s="100" t="b">
        <f t="shared" si="579"/>
        <v>0</v>
      </c>
      <c r="G37065" s="100"/>
      <c r="H37065" s="104"/>
      <c r="I37065"/>
      <c r="J37065"/>
      <c r="K37065" s="100"/>
    </row>
    <row r="37066" spans="1:11" ht="15">
      <c r="A37066" s="96">
        <v>2011</v>
      </c>
      <c r="B37066" s="97" t="s">
        <v>92</v>
      </c>
      <c r="C37066" s="98" t="s">
        <v>29811</v>
      </c>
      <c r="D37066" s="98" t="s">
        <v>27865</v>
      </c>
      <c r="E37066" s="99">
        <v>33185</v>
      </c>
      <c r="F37066" s="100" t="b">
        <f t="shared" si="579"/>
        <v>0</v>
      </c>
      <c r="G37066" s="100"/>
      <c r="H37066" s="104"/>
      <c r="I37066"/>
      <c r="J37066"/>
      <c r="K37066" s="100"/>
    </row>
    <row r="37067" spans="1:11" ht="15">
      <c r="A37067" s="96">
        <v>2011</v>
      </c>
      <c r="B37067" s="97" t="s">
        <v>92</v>
      </c>
      <c r="C37067" s="98" t="s">
        <v>29811</v>
      </c>
      <c r="D37067" s="98" t="s">
        <v>29816</v>
      </c>
      <c r="E37067" s="99">
        <v>372247.61</v>
      </c>
      <c r="F37067" s="100" t="b">
        <f t="shared" si="579"/>
        <v>0</v>
      </c>
      <c r="G37067" s="100"/>
      <c r="H37067" s="104"/>
      <c r="I37067"/>
      <c r="J37067"/>
      <c r="K37067" s="100"/>
    </row>
    <row r="37068" spans="1:11" ht="15">
      <c r="A37068" s="96">
        <v>2011</v>
      </c>
      <c r="B37068" s="97" t="s">
        <v>92</v>
      </c>
      <c r="C37068" s="98" t="s">
        <v>29808</v>
      </c>
      <c r="D37068" s="98" t="s">
        <v>45</v>
      </c>
      <c r="E37068" s="99">
        <v>6048705</v>
      </c>
      <c r="F37068" s="100" t="b">
        <f t="shared" si="579"/>
        <v>1</v>
      </c>
      <c r="G37068" s="100"/>
      <c r="H37068" s="104"/>
      <c r="I37068"/>
      <c r="J37068"/>
      <c r="K37068" s="100"/>
    </row>
    <row r="37069" spans="1:11" ht="15">
      <c r="A37069" s="96">
        <v>2011</v>
      </c>
      <c r="B37069" s="97" t="s">
        <v>92</v>
      </c>
      <c r="C37069" s="98" t="s">
        <v>29808</v>
      </c>
      <c r="D37069" s="98" t="s">
        <v>29822</v>
      </c>
      <c r="E37069" s="99">
        <v>945380</v>
      </c>
      <c r="F37069" s="100" t="b">
        <f t="shared" si="579"/>
        <v>1</v>
      </c>
      <c r="G37069" s="100"/>
      <c r="H37069" s="104"/>
      <c r="I37069"/>
      <c r="J37069"/>
      <c r="K37069" s="100"/>
    </row>
    <row r="37070" spans="1:11" ht="15">
      <c r="A37070" s="96">
        <v>2011</v>
      </c>
      <c r="B37070" s="97" t="s">
        <v>92</v>
      </c>
      <c r="C37070" s="98" t="s">
        <v>29808</v>
      </c>
      <c r="D37070" s="98" t="s">
        <v>315</v>
      </c>
      <c r="E37070" s="99">
        <v>4907355</v>
      </c>
      <c r="F37070" s="100" t="b">
        <f t="shared" si="579"/>
        <v>1</v>
      </c>
      <c r="G37070" s="100"/>
      <c r="H37070" s="104"/>
      <c r="I37070"/>
      <c r="J37070"/>
      <c r="K37070" s="100"/>
    </row>
    <row r="37071" spans="1:11" ht="15">
      <c r="A37071" s="96">
        <v>2011</v>
      </c>
      <c r="B37071" s="97" t="s">
        <v>92</v>
      </c>
      <c r="C37071" s="98" t="s">
        <v>29808</v>
      </c>
      <c r="D37071" s="98" t="s">
        <v>29812</v>
      </c>
      <c r="E37071" s="99">
        <v>25448</v>
      </c>
      <c r="F37071" s="100" t="b">
        <f t="shared" si="579"/>
        <v>1</v>
      </c>
      <c r="G37071" s="100"/>
      <c r="H37071" s="104"/>
      <c r="I37071"/>
      <c r="J37071"/>
      <c r="K37071" s="100"/>
    </row>
    <row r="37072" spans="1:11" ht="15">
      <c r="A37072" s="96">
        <v>2011</v>
      </c>
      <c r="B37072" s="97" t="s">
        <v>92</v>
      </c>
      <c r="C37072" s="98" t="s">
        <v>29808</v>
      </c>
      <c r="D37072" s="98" t="s">
        <v>29815</v>
      </c>
      <c r="E37072" s="99">
        <v>1815</v>
      </c>
      <c r="F37072" s="100" t="b">
        <f t="shared" si="579"/>
        <v>1</v>
      </c>
      <c r="G37072" s="100"/>
      <c r="H37072" s="104"/>
      <c r="I37072"/>
      <c r="J37072"/>
      <c r="K37072" s="100"/>
    </row>
    <row r="37073" spans="1:11" ht="15">
      <c r="A37073" s="96">
        <v>2011</v>
      </c>
      <c r="B37073" s="97" t="s">
        <v>92</v>
      </c>
      <c r="C37073" s="98" t="s">
        <v>29808</v>
      </c>
      <c r="D37073" s="98" t="s">
        <v>27865</v>
      </c>
      <c r="E37073" s="99">
        <v>22356</v>
      </c>
      <c r="F37073" s="100" t="b">
        <f t="shared" si="579"/>
        <v>1</v>
      </c>
      <c r="G37073" s="100"/>
      <c r="H37073" s="104"/>
      <c r="I37073"/>
      <c r="J37073"/>
      <c r="K37073" s="100"/>
    </row>
    <row r="37074" spans="1:11" ht="15">
      <c r="A37074" s="96">
        <v>2011</v>
      </c>
      <c r="B37074" s="97" t="s">
        <v>92</v>
      </c>
      <c r="C37074" s="98" t="s">
        <v>29808</v>
      </c>
      <c r="D37074" s="98" t="s">
        <v>29816</v>
      </c>
      <c r="E37074" s="99">
        <v>146351</v>
      </c>
      <c r="F37074" s="100" t="b">
        <f t="shared" si="579"/>
        <v>1</v>
      </c>
      <c r="G37074" s="100"/>
      <c r="H37074" s="104"/>
      <c r="I37074"/>
      <c r="J37074"/>
      <c r="K37074" s="100"/>
    </row>
    <row r="37075" spans="1:11" ht="15">
      <c r="A37075" s="96">
        <v>2011</v>
      </c>
      <c r="B37075" s="97" t="s">
        <v>92</v>
      </c>
      <c r="C37075" s="98" t="s">
        <v>29807</v>
      </c>
      <c r="D37075" s="98" t="s">
        <v>45</v>
      </c>
      <c r="E37075" s="99">
        <v>699768</v>
      </c>
      <c r="F37075" s="100" t="b">
        <f t="shared" si="579"/>
        <v>1</v>
      </c>
      <c r="G37075" s="100"/>
      <c r="H37075" s="104"/>
      <c r="I37075"/>
      <c r="J37075"/>
      <c r="K37075" s="100"/>
    </row>
    <row r="37076" spans="1:11" ht="15">
      <c r="A37076" s="96">
        <v>2011</v>
      </c>
      <c r="B37076" s="97" t="s">
        <v>92</v>
      </c>
      <c r="C37076" s="98" t="s">
        <v>29807</v>
      </c>
      <c r="D37076" s="98" t="s">
        <v>29822</v>
      </c>
      <c r="E37076" s="99">
        <v>455461</v>
      </c>
      <c r="F37076" s="100" t="b">
        <f t="shared" si="579"/>
        <v>1</v>
      </c>
      <c r="G37076" s="100"/>
      <c r="H37076" s="104"/>
      <c r="I37076"/>
      <c r="J37076"/>
      <c r="K37076" s="100"/>
    </row>
    <row r="37077" spans="1:11" ht="15">
      <c r="A37077" s="96">
        <v>2011</v>
      </c>
      <c r="B37077" s="97" t="s">
        <v>92</v>
      </c>
      <c r="C37077" s="98" t="s">
        <v>29807</v>
      </c>
      <c r="D37077" s="98" t="s">
        <v>47</v>
      </c>
      <c r="E37077" s="99">
        <v>3277.37</v>
      </c>
      <c r="F37077" s="100" t="b">
        <f t="shared" si="579"/>
        <v>1</v>
      </c>
      <c r="G37077" s="100"/>
      <c r="H37077" s="104"/>
      <c r="I37077"/>
      <c r="J37077"/>
      <c r="K37077" s="100"/>
    </row>
    <row r="37078" spans="1:11" ht="15">
      <c r="A37078" s="96">
        <v>2011</v>
      </c>
      <c r="B37078" s="97" t="s">
        <v>92</v>
      </c>
      <c r="C37078" s="98" t="s">
        <v>29807</v>
      </c>
      <c r="D37078" s="98" t="s">
        <v>29813</v>
      </c>
      <c r="E37078" s="99">
        <v>6163.73</v>
      </c>
      <c r="F37078" s="100" t="b">
        <f t="shared" si="579"/>
        <v>1</v>
      </c>
      <c r="G37078" s="100"/>
      <c r="H37078" s="104"/>
      <c r="I37078"/>
      <c r="J37078"/>
      <c r="K37078" s="100"/>
    </row>
    <row r="37079" spans="1:11" ht="15">
      <c r="A37079" s="96">
        <v>2011</v>
      </c>
      <c r="B37079" s="97" t="s">
        <v>92</v>
      </c>
      <c r="C37079" s="98" t="s">
        <v>29807</v>
      </c>
      <c r="D37079" s="98" t="s">
        <v>27865</v>
      </c>
      <c r="E37079" s="99">
        <v>10829</v>
      </c>
      <c r="F37079" s="100" t="b">
        <f t="shared" si="579"/>
        <v>1</v>
      </c>
      <c r="G37079" s="100"/>
      <c r="H37079" s="104"/>
      <c r="I37079"/>
      <c r="J37079"/>
      <c r="K37079" s="100"/>
    </row>
    <row r="37080" spans="1:11" ht="15">
      <c r="A37080" s="96">
        <v>2011</v>
      </c>
      <c r="B37080" s="97" t="s">
        <v>92</v>
      </c>
      <c r="C37080" s="98" t="s">
        <v>29807</v>
      </c>
      <c r="D37080" s="98" t="s">
        <v>29816</v>
      </c>
      <c r="E37080" s="99">
        <v>224036.9</v>
      </c>
      <c r="F37080" s="100" t="b">
        <f t="shared" si="579"/>
        <v>1</v>
      </c>
      <c r="G37080" s="100"/>
      <c r="H37080" s="104"/>
      <c r="I37080"/>
      <c r="J37080"/>
      <c r="K37080" s="100"/>
    </row>
    <row r="37081" spans="1:11" ht="15">
      <c r="A37081" s="96">
        <v>2011</v>
      </c>
      <c r="B37081" s="97" t="s">
        <v>92</v>
      </c>
      <c r="C37081" s="98" t="s">
        <v>29823</v>
      </c>
      <c r="D37081" s="98" t="s">
        <v>45</v>
      </c>
      <c r="E37081" s="99">
        <v>23892</v>
      </c>
      <c r="F37081" s="100" t="str">
        <f t="shared" si="579"/>
        <v>chp</v>
      </c>
      <c r="G37081" s="100"/>
      <c r="H37081" s="104"/>
      <c r="I37081"/>
      <c r="J37081"/>
      <c r="K37081" s="100"/>
    </row>
    <row r="37082" spans="1:11" ht="15">
      <c r="A37082" s="96">
        <v>2011</v>
      </c>
      <c r="B37082" s="97" t="s">
        <v>92</v>
      </c>
      <c r="C37082" s="98" t="s">
        <v>29823</v>
      </c>
      <c r="D37082" s="98" t="s">
        <v>29822</v>
      </c>
      <c r="E37082" s="99">
        <v>23892</v>
      </c>
      <c r="F37082" s="100" t="str">
        <f t="shared" si="579"/>
        <v>chp</v>
      </c>
      <c r="G37082" s="100"/>
      <c r="H37082" s="104"/>
      <c r="I37082"/>
      <c r="J37082"/>
      <c r="K37082" s="100"/>
    </row>
    <row r="37083" spans="1:11" ht="15">
      <c r="A37083" s="96">
        <v>2011</v>
      </c>
      <c r="B37083" s="97" t="s">
        <v>92</v>
      </c>
      <c r="C37083" s="98" t="s">
        <v>29825</v>
      </c>
      <c r="D37083" s="98" t="s">
        <v>45</v>
      </c>
      <c r="E37083" s="99">
        <v>3853.81</v>
      </c>
      <c r="F37083" s="100" t="str">
        <f t="shared" si="579"/>
        <v>chp</v>
      </c>
      <c r="G37083" s="100"/>
      <c r="H37083" s="104"/>
      <c r="I37083"/>
      <c r="J37083"/>
      <c r="K37083" s="100"/>
    </row>
    <row r="37084" spans="1:11" ht="15">
      <c r="A37084" s="96">
        <v>2011</v>
      </c>
      <c r="B37084" s="97" t="s">
        <v>92</v>
      </c>
      <c r="C37084" s="98" t="s">
        <v>29825</v>
      </c>
      <c r="D37084" s="98" t="s">
        <v>29813</v>
      </c>
      <c r="E37084" s="99">
        <v>1994.11</v>
      </c>
      <c r="F37084" s="100" t="str">
        <f t="shared" si="579"/>
        <v>chp</v>
      </c>
      <c r="G37084" s="100"/>
      <c r="H37084" s="104"/>
      <c r="I37084"/>
      <c r="J37084"/>
      <c r="K37084" s="100"/>
    </row>
    <row r="37085" spans="1:11" ht="15">
      <c r="A37085" s="96">
        <v>2011</v>
      </c>
      <c r="B37085" s="97" t="s">
        <v>92</v>
      </c>
      <c r="C37085" s="98" t="s">
        <v>29825</v>
      </c>
      <c r="D37085" s="98" t="s">
        <v>29816</v>
      </c>
      <c r="E37085" s="99">
        <v>1859.71</v>
      </c>
      <c r="F37085" s="100" t="str">
        <f t="shared" si="579"/>
        <v>chp</v>
      </c>
      <c r="G37085" s="100"/>
      <c r="H37085" s="104"/>
      <c r="I37085"/>
      <c r="J37085"/>
      <c r="K37085" s="100"/>
    </row>
    <row r="37086" spans="1:11" ht="15">
      <c r="A37086" s="96">
        <v>2011</v>
      </c>
      <c r="B37086" s="97" t="s">
        <v>93</v>
      </c>
      <c r="C37086" s="98" t="s">
        <v>29811</v>
      </c>
      <c r="D37086" s="98" t="s">
        <v>45</v>
      </c>
      <c r="E37086" s="99">
        <v>115262600.81999999</v>
      </c>
      <c r="F37086" s="100" t="b">
        <f t="shared" si="579"/>
        <v>0</v>
      </c>
      <c r="G37086" s="100"/>
      <c r="H37086" s="104"/>
      <c r="I37086"/>
      <c r="J37086"/>
      <c r="K37086" s="100"/>
    </row>
    <row r="37087" spans="1:11" ht="15">
      <c r="A37087" s="96">
        <v>2011</v>
      </c>
      <c r="B37087" s="97" t="s">
        <v>93</v>
      </c>
      <c r="C37087" s="98" t="s">
        <v>29811</v>
      </c>
      <c r="D37087" s="98" t="s">
        <v>29806</v>
      </c>
      <c r="E37087" s="99">
        <v>5228585.05</v>
      </c>
      <c r="F37087" s="100" t="b">
        <f t="shared" si="579"/>
        <v>0</v>
      </c>
      <c r="G37087" s="100"/>
      <c r="H37087" s="104"/>
      <c r="I37087"/>
      <c r="J37087"/>
      <c r="K37087" s="100"/>
    </row>
    <row r="37088" spans="1:11" ht="15">
      <c r="A37088" s="96">
        <v>2011</v>
      </c>
      <c r="B37088" s="97" t="s">
        <v>93</v>
      </c>
      <c r="C37088" s="98" t="s">
        <v>29811</v>
      </c>
      <c r="D37088" s="98" t="s">
        <v>29822</v>
      </c>
      <c r="E37088" s="99">
        <v>91817701.709999993</v>
      </c>
      <c r="F37088" s="100" t="b">
        <f t="shared" si="579"/>
        <v>0</v>
      </c>
      <c r="G37088" s="100"/>
      <c r="H37088" s="104"/>
      <c r="I37088"/>
      <c r="J37088"/>
      <c r="K37088" s="100"/>
    </row>
    <row r="37089" spans="1:11" ht="15">
      <c r="A37089" s="96">
        <v>2011</v>
      </c>
      <c r="B37089" s="97" t="s">
        <v>93</v>
      </c>
      <c r="C37089" s="98" t="s">
        <v>29811</v>
      </c>
      <c r="D37089" s="98" t="s">
        <v>47</v>
      </c>
      <c r="E37089" s="99">
        <v>4849507.34</v>
      </c>
      <c r="F37089" s="100" t="b">
        <f t="shared" si="579"/>
        <v>0</v>
      </c>
      <c r="G37089" s="100"/>
      <c r="H37089" s="104"/>
      <c r="I37089"/>
      <c r="J37089"/>
      <c r="K37089" s="100"/>
    </row>
    <row r="37090" spans="1:11" ht="15">
      <c r="A37090" s="96">
        <v>2011</v>
      </c>
      <c r="B37090" s="97" t="s">
        <v>93</v>
      </c>
      <c r="C37090" s="98" t="s">
        <v>29811</v>
      </c>
      <c r="D37090" s="98" t="s">
        <v>315</v>
      </c>
      <c r="E37090" s="99">
        <v>4806278</v>
      </c>
      <c r="F37090" s="100" t="b">
        <f t="shared" si="579"/>
        <v>0</v>
      </c>
      <c r="G37090" s="100"/>
      <c r="H37090" s="104"/>
      <c r="I37090"/>
      <c r="J37090"/>
      <c r="K37090" s="100"/>
    </row>
    <row r="37091" spans="1:11" ht="15">
      <c r="A37091" s="96">
        <v>2011</v>
      </c>
      <c r="B37091" s="97" t="s">
        <v>93</v>
      </c>
      <c r="C37091" s="98" t="s">
        <v>29811</v>
      </c>
      <c r="D37091" s="98" t="s">
        <v>29814</v>
      </c>
      <c r="E37091" s="99">
        <v>159914.87</v>
      </c>
      <c r="F37091" s="100" t="b">
        <f t="shared" si="579"/>
        <v>0</v>
      </c>
      <c r="G37091" s="100"/>
      <c r="H37091" s="104"/>
      <c r="I37091"/>
      <c r="J37091"/>
      <c r="K37091" s="100"/>
    </row>
    <row r="37092" spans="1:11" ht="15">
      <c r="A37092" s="96">
        <v>2011</v>
      </c>
      <c r="B37092" s="97" t="s">
        <v>93</v>
      </c>
      <c r="C37092" s="98" t="s">
        <v>29811</v>
      </c>
      <c r="D37092" s="98" t="s">
        <v>29812</v>
      </c>
      <c r="E37092" s="99">
        <v>168871.75</v>
      </c>
      <c r="F37092" s="100" t="b">
        <f t="shared" si="579"/>
        <v>0</v>
      </c>
      <c r="G37092" s="100"/>
      <c r="H37092" s="104"/>
      <c r="I37092"/>
      <c r="J37092"/>
      <c r="K37092" s="100"/>
    </row>
    <row r="37093" spans="1:11" ht="15">
      <c r="A37093" s="96">
        <v>2011</v>
      </c>
      <c r="B37093" s="97" t="s">
        <v>93</v>
      </c>
      <c r="C37093" s="98" t="s">
        <v>29811</v>
      </c>
      <c r="D37093" s="98" t="s">
        <v>2257</v>
      </c>
      <c r="E37093" s="99">
        <v>297208.36</v>
      </c>
      <c r="F37093" s="100" t="b">
        <f t="shared" si="579"/>
        <v>0</v>
      </c>
      <c r="G37093" s="100"/>
      <c r="H37093" s="104"/>
      <c r="I37093"/>
      <c r="J37093"/>
      <c r="K37093" s="100"/>
    </row>
    <row r="37094" spans="1:11" ht="15">
      <c r="A37094" s="96">
        <v>2011</v>
      </c>
      <c r="B37094" s="97" t="s">
        <v>93</v>
      </c>
      <c r="C37094" s="98" t="s">
        <v>29811</v>
      </c>
      <c r="D37094" s="98" t="s">
        <v>29813</v>
      </c>
      <c r="E37094" s="99">
        <v>37147.269999999997</v>
      </c>
      <c r="F37094" s="100" t="b">
        <f t="shared" si="579"/>
        <v>0</v>
      </c>
      <c r="G37094" s="100"/>
      <c r="H37094" s="104"/>
      <c r="I37094"/>
      <c r="J37094"/>
      <c r="K37094" s="100"/>
    </row>
    <row r="37095" spans="1:11" ht="15">
      <c r="A37095" s="96">
        <v>2011</v>
      </c>
      <c r="B37095" s="97" t="s">
        <v>93</v>
      </c>
      <c r="C37095" s="98" t="s">
        <v>29811</v>
      </c>
      <c r="D37095" s="98" t="s">
        <v>29817</v>
      </c>
      <c r="E37095" s="99">
        <v>51916</v>
      </c>
      <c r="F37095" s="100" t="b">
        <f t="shared" si="579"/>
        <v>0</v>
      </c>
      <c r="G37095" s="100"/>
      <c r="H37095" s="104"/>
      <c r="I37095"/>
      <c r="J37095"/>
      <c r="K37095" s="100"/>
    </row>
    <row r="37096" spans="1:11" ht="15">
      <c r="A37096" s="96">
        <v>2011</v>
      </c>
      <c r="B37096" s="97" t="s">
        <v>93</v>
      </c>
      <c r="C37096" s="98" t="s">
        <v>29811</v>
      </c>
      <c r="D37096" s="98" t="s">
        <v>29815</v>
      </c>
      <c r="E37096" s="99">
        <v>840</v>
      </c>
      <c r="F37096" s="100" t="b">
        <f t="shared" si="579"/>
        <v>0</v>
      </c>
      <c r="G37096" s="100"/>
      <c r="H37096" s="104"/>
      <c r="I37096"/>
      <c r="J37096"/>
      <c r="K37096" s="100"/>
    </row>
    <row r="37097" spans="1:11" ht="15">
      <c r="A37097" s="96">
        <v>2011</v>
      </c>
      <c r="B37097" s="97" t="s">
        <v>93</v>
      </c>
      <c r="C37097" s="98" t="s">
        <v>29811</v>
      </c>
      <c r="D37097" s="98" t="s">
        <v>27865</v>
      </c>
      <c r="E37097" s="99">
        <v>6262380</v>
      </c>
      <c r="F37097" s="100" t="b">
        <f t="shared" si="579"/>
        <v>0</v>
      </c>
      <c r="G37097" s="100"/>
      <c r="H37097" s="104"/>
      <c r="I37097"/>
      <c r="J37097"/>
      <c r="K37097" s="100"/>
    </row>
    <row r="37098" spans="1:11" ht="15">
      <c r="A37098" s="96">
        <v>2011</v>
      </c>
      <c r="B37098" s="97" t="s">
        <v>93</v>
      </c>
      <c r="C37098" s="98" t="s">
        <v>29811</v>
      </c>
      <c r="D37098" s="98" t="s">
        <v>29816</v>
      </c>
      <c r="E37098" s="99">
        <v>1582250.48</v>
      </c>
      <c r="F37098" s="100" t="b">
        <f t="shared" si="579"/>
        <v>0</v>
      </c>
      <c r="G37098" s="100"/>
      <c r="H37098" s="104"/>
      <c r="I37098"/>
      <c r="J37098"/>
      <c r="K37098" s="100"/>
    </row>
    <row r="37099" spans="1:11" ht="15">
      <c r="A37099" s="96">
        <v>2011</v>
      </c>
      <c r="B37099" s="97" t="s">
        <v>93</v>
      </c>
      <c r="C37099" s="98" t="s">
        <v>29808</v>
      </c>
      <c r="D37099" s="98" t="s">
        <v>45</v>
      </c>
      <c r="E37099" s="99">
        <v>9379276</v>
      </c>
      <c r="F37099" s="100" t="b">
        <f t="shared" si="579"/>
        <v>1</v>
      </c>
      <c r="G37099" s="100"/>
      <c r="H37099" s="104"/>
      <c r="I37099"/>
      <c r="J37099"/>
      <c r="K37099" s="100"/>
    </row>
    <row r="37100" spans="1:11" ht="15">
      <c r="A37100" s="96">
        <v>2011</v>
      </c>
      <c r="B37100" s="97" t="s">
        <v>93</v>
      </c>
      <c r="C37100" s="98" t="s">
        <v>29808</v>
      </c>
      <c r="D37100" s="98" t="s">
        <v>29806</v>
      </c>
      <c r="E37100" s="99">
        <v>5199973.03</v>
      </c>
      <c r="F37100" s="100" t="b">
        <f t="shared" si="579"/>
        <v>1</v>
      </c>
      <c r="G37100" s="100"/>
      <c r="H37100" s="104"/>
      <c r="I37100"/>
      <c r="J37100"/>
      <c r="K37100" s="100"/>
    </row>
    <row r="37101" spans="1:11" ht="15">
      <c r="A37101" s="96">
        <v>2011</v>
      </c>
      <c r="B37101" s="97" t="s">
        <v>93</v>
      </c>
      <c r="C37101" s="98" t="s">
        <v>29808</v>
      </c>
      <c r="D37101" s="98" t="s">
        <v>29822</v>
      </c>
      <c r="E37101" s="99">
        <v>262645</v>
      </c>
      <c r="F37101" s="100" t="b">
        <f t="shared" si="579"/>
        <v>1</v>
      </c>
      <c r="G37101" s="100"/>
      <c r="H37101" s="104"/>
      <c r="I37101"/>
      <c r="J37101"/>
      <c r="K37101" s="100"/>
    </row>
    <row r="37102" spans="1:11" ht="15">
      <c r="A37102" s="96">
        <v>2011</v>
      </c>
      <c r="B37102" s="97" t="s">
        <v>93</v>
      </c>
      <c r="C37102" s="98" t="s">
        <v>29808</v>
      </c>
      <c r="D37102" s="98" t="s">
        <v>47</v>
      </c>
      <c r="E37102" s="99">
        <v>271193</v>
      </c>
      <c r="F37102" s="100" t="b">
        <f t="shared" si="579"/>
        <v>1</v>
      </c>
      <c r="G37102" s="100"/>
      <c r="H37102" s="104"/>
      <c r="I37102"/>
      <c r="J37102"/>
      <c r="K37102" s="100"/>
    </row>
    <row r="37103" spans="1:11" ht="15">
      <c r="A37103" s="96">
        <v>2011</v>
      </c>
      <c r="B37103" s="97" t="s">
        <v>93</v>
      </c>
      <c r="C37103" s="98" t="s">
        <v>29808</v>
      </c>
      <c r="D37103" s="98" t="s">
        <v>29814</v>
      </c>
      <c r="E37103" s="99">
        <v>70257.87</v>
      </c>
      <c r="F37103" s="100" t="b">
        <f t="shared" si="579"/>
        <v>1</v>
      </c>
      <c r="G37103" s="100"/>
      <c r="H37103" s="104"/>
      <c r="I37103"/>
      <c r="J37103"/>
      <c r="K37103" s="100"/>
    </row>
    <row r="37104" spans="1:11" ht="15">
      <c r="A37104" s="96">
        <v>2011</v>
      </c>
      <c r="B37104" s="97" t="s">
        <v>93</v>
      </c>
      <c r="C37104" s="98" t="s">
        <v>29808</v>
      </c>
      <c r="D37104" s="98" t="s">
        <v>29812</v>
      </c>
      <c r="E37104" s="99">
        <v>82288.31</v>
      </c>
      <c r="F37104" s="100" t="b">
        <f t="shared" si="579"/>
        <v>1</v>
      </c>
      <c r="G37104" s="100"/>
      <c r="H37104" s="104"/>
      <c r="I37104"/>
      <c r="J37104"/>
      <c r="K37104" s="100"/>
    </row>
    <row r="37105" spans="1:11" ht="15">
      <c r="A37105" s="96">
        <v>2011</v>
      </c>
      <c r="B37105" s="97" t="s">
        <v>93</v>
      </c>
      <c r="C37105" s="98" t="s">
        <v>29808</v>
      </c>
      <c r="D37105" s="98" t="s">
        <v>29813</v>
      </c>
      <c r="E37105" s="99">
        <v>10440.790000000001</v>
      </c>
      <c r="F37105" s="100" t="b">
        <f t="shared" si="579"/>
        <v>1</v>
      </c>
      <c r="G37105" s="100"/>
      <c r="H37105" s="104"/>
      <c r="I37105"/>
      <c r="J37105"/>
      <c r="K37105" s="100"/>
    </row>
    <row r="37106" spans="1:11" ht="15">
      <c r="A37106" s="96">
        <v>2011</v>
      </c>
      <c r="B37106" s="97" t="s">
        <v>93</v>
      </c>
      <c r="C37106" s="98" t="s">
        <v>29808</v>
      </c>
      <c r="D37106" s="98" t="s">
        <v>27865</v>
      </c>
      <c r="E37106" s="99">
        <v>3482478</v>
      </c>
      <c r="F37106" s="100" t="b">
        <f t="shared" si="579"/>
        <v>1</v>
      </c>
      <c r="G37106" s="100"/>
      <c r="H37106" s="104"/>
      <c r="I37106"/>
      <c r="J37106"/>
      <c r="K37106" s="100"/>
    </row>
    <row r="37107" spans="1:11" ht="15">
      <c r="A37107" s="96">
        <v>2011</v>
      </c>
      <c r="B37107" s="97" t="s">
        <v>93</v>
      </c>
      <c r="C37107" s="98" t="s">
        <v>29807</v>
      </c>
      <c r="D37107" s="98" t="s">
        <v>45</v>
      </c>
      <c r="E37107" s="99">
        <v>103334453.81999999</v>
      </c>
      <c r="F37107" s="100" t="b">
        <f t="shared" si="579"/>
        <v>1</v>
      </c>
      <c r="G37107" s="100"/>
      <c r="H37107" s="104"/>
      <c r="I37107"/>
      <c r="J37107"/>
      <c r="K37107" s="100"/>
    </row>
    <row r="37108" spans="1:11" ht="15">
      <c r="A37108" s="96">
        <v>2011</v>
      </c>
      <c r="B37108" s="97" t="s">
        <v>93</v>
      </c>
      <c r="C37108" s="98" t="s">
        <v>29807</v>
      </c>
      <c r="D37108" s="98" t="s">
        <v>29822</v>
      </c>
      <c r="E37108" s="99">
        <v>91552095.709999993</v>
      </c>
      <c r="F37108" s="100" t="b">
        <f t="shared" si="579"/>
        <v>1</v>
      </c>
      <c r="G37108" s="100"/>
      <c r="H37108" s="104"/>
      <c r="I37108"/>
      <c r="J37108"/>
      <c r="K37108" s="100"/>
    </row>
    <row r="37109" spans="1:11" ht="15">
      <c r="A37109" s="96">
        <v>2011</v>
      </c>
      <c r="B37109" s="97" t="s">
        <v>93</v>
      </c>
      <c r="C37109" s="98" t="s">
        <v>29807</v>
      </c>
      <c r="D37109" s="98" t="s">
        <v>47</v>
      </c>
      <c r="E37109" s="99">
        <v>3619841.63</v>
      </c>
      <c r="F37109" s="100" t="b">
        <f t="shared" si="579"/>
        <v>1</v>
      </c>
      <c r="G37109" s="100"/>
      <c r="H37109" s="104"/>
      <c r="I37109"/>
      <c r="J37109"/>
      <c r="K37109" s="100"/>
    </row>
    <row r="37110" spans="1:11" ht="15">
      <c r="A37110" s="96">
        <v>2011</v>
      </c>
      <c r="B37110" s="97" t="s">
        <v>93</v>
      </c>
      <c r="C37110" s="98" t="s">
        <v>29807</v>
      </c>
      <c r="D37110" s="98" t="s">
        <v>315</v>
      </c>
      <c r="E37110" s="99">
        <v>4806278</v>
      </c>
      <c r="F37110" s="100" t="b">
        <f t="shared" si="579"/>
        <v>1</v>
      </c>
      <c r="G37110" s="100"/>
      <c r="H37110" s="104"/>
      <c r="I37110"/>
      <c r="J37110"/>
      <c r="K37110" s="100"/>
    </row>
    <row r="37111" spans="1:11" ht="15">
      <c r="A37111" s="96">
        <v>2011</v>
      </c>
      <c r="B37111" s="97" t="s">
        <v>93</v>
      </c>
      <c r="C37111" s="98" t="s">
        <v>29807</v>
      </c>
      <c r="D37111" s="98" t="s">
        <v>29812</v>
      </c>
      <c r="E37111" s="99">
        <v>75003</v>
      </c>
      <c r="F37111" s="100" t="b">
        <f t="shared" si="579"/>
        <v>1</v>
      </c>
      <c r="G37111" s="100"/>
      <c r="H37111" s="104"/>
      <c r="I37111"/>
      <c r="J37111"/>
      <c r="K37111" s="100"/>
    </row>
    <row r="37112" spans="1:11" ht="15">
      <c r="A37112" s="96">
        <v>2011</v>
      </c>
      <c r="B37112" s="97" t="s">
        <v>93</v>
      </c>
      <c r="C37112" s="98" t="s">
        <v>29807</v>
      </c>
      <c r="D37112" s="98" t="s">
        <v>29813</v>
      </c>
      <c r="E37112" s="99">
        <v>5965.21</v>
      </c>
      <c r="F37112" s="100" t="b">
        <f t="shared" si="579"/>
        <v>1</v>
      </c>
      <c r="G37112" s="100"/>
      <c r="H37112" s="104"/>
      <c r="I37112"/>
      <c r="J37112"/>
      <c r="K37112" s="100"/>
    </row>
    <row r="37113" spans="1:11" ht="15">
      <c r="A37113" s="96">
        <v>2011</v>
      </c>
      <c r="B37113" s="97" t="s">
        <v>93</v>
      </c>
      <c r="C37113" s="98" t="s">
        <v>29807</v>
      </c>
      <c r="D37113" s="98" t="s">
        <v>29817</v>
      </c>
      <c r="E37113" s="99">
        <v>51916</v>
      </c>
      <c r="F37113" s="100" t="b">
        <f t="shared" si="579"/>
        <v>1</v>
      </c>
      <c r="G37113" s="100"/>
      <c r="H37113" s="104"/>
      <c r="I37113"/>
      <c r="J37113"/>
      <c r="K37113" s="100"/>
    </row>
    <row r="37114" spans="1:11" ht="15">
      <c r="A37114" s="96">
        <v>2011</v>
      </c>
      <c r="B37114" s="97" t="s">
        <v>93</v>
      </c>
      <c r="C37114" s="98" t="s">
        <v>29807</v>
      </c>
      <c r="D37114" s="98" t="s">
        <v>29815</v>
      </c>
      <c r="E37114" s="99">
        <v>840</v>
      </c>
      <c r="F37114" s="100" t="b">
        <f t="shared" si="579"/>
        <v>1</v>
      </c>
      <c r="G37114" s="100"/>
      <c r="H37114" s="104"/>
      <c r="I37114"/>
      <c r="J37114"/>
      <c r="K37114" s="100"/>
    </row>
    <row r="37115" spans="1:11" ht="15">
      <c r="A37115" s="96">
        <v>2011</v>
      </c>
      <c r="B37115" s="97" t="s">
        <v>93</v>
      </c>
      <c r="C37115" s="98" t="s">
        <v>29807</v>
      </c>
      <c r="D37115" s="98" t="s">
        <v>27865</v>
      </c>
      <c r="E37115" s="99">
        <v>2779902</v>
      </c>
      <c r="F37115" s="100" t="b">
        <f t="shared" si="579"/>
        <v>1</v>
      </c>
      <c r="G37115" s="100"/>
      <c r="H37115" s="104"/>
      <c r="I37115"/>
      <c r="J37115"/>
      <c r="K37115" s="100"/>
    </row>
    <row r="37116" spans="1:11" ht="15">
      <c r="A37116" s="96">
        <v>2011</v>
      </c>
      <c r="B37116" s="97" t="s">
        <v>93</v>
      </c>
      <c r="C37116" s="98" t="s">
        <v>29807</v>
      </c>
      <c r="D37116" s="98" t="s">
        <v>29816</v>
      </c>
      <c r="E37116" s="99">
        <v>442612.27</v>
      </c>
      <c r="F37116" s="100" t="b">
        <f t="shared" si="579"/>
        <v>1</v>
      </c>
      <c r="G37116" s="100"/>
      <c r="H37116" s="104"/>
      <c r="I37116"/>
      <c r="J37116"/>
      <c r="K37116" s="100"/>
    </row>
    <row r="37117" spans="1:11" ht="15">
      <c r="A37117" s="96">
        <v>2011</v>
      </c>
      <c r="B37117" s="97" t="s">
        <v>93</v>
      </c>
      <c r="C37117" s="98" t="s">
        <v>29823</v>
      </c>
      <c r="D37117" s="98" t="s">
        <v>45</v>
      </c>
      <c r="E37117" s="99">
        <v>1348578.52</v>
      </c>
      <c r="F37117" s="100" t="str">
        <f t="shared" si="579"/>
        <v>chp</v>
      </c>
      <c r="G37117" s="100"/>
      <c r="H37117" s="104"/>
      <c r="I37117"/>
      <c r="J37117"/>
      <c r="K37117" s="100"/>
    </row>
    <row r="37118" spans="1:11" ht="15">
      <c r="A37118" s="96">
        <v>2011</v>
      </c>
      <c r="B37118" s="97" t="s">
        <v>93</v>
      </c>
      <c r="C37118" s="98" t="s">
        <v>29823</v>
      </c>
      <c r="D37118" s="98" t="s">
        <v>29806</v>
      </c>
      <c r="E37118" s="99">
        <v>28612.02</v>
      </c>
      <c r="F37118" s="100" t="str">
        <f t="shared" si="579"/>
        <v>chp</v>
      </c>
      <c r="G37118" s="100"/>
      <c r="H37118" s="104"/>
      <c r="I37118"/>
      <c r="J37118"/>
      <c r="K37118" s="100"/>
    </row>
    <row r="37119" spans="1:11" ht="15">
      <c r="A37119" s="96">
        <v>2011</v>
      </c>
      <c r="B37119" s="97" t="s">
        <v>93</v>
      </c>
      <c r="C37119" s="98" t="s">
        <v>29823</v>
      </c>
      <c r="D37119" s="98" t="s">
        <v>29822</v>
      </c>
      <c r="E37119" s="99">
        <v>2961</v>
      </c>
      <c r="F37119" s="100" t="str">
        <f t="shared" si="579"/>
        <v>chp</v>
      </c>
      <c r="G37119" s="100"/>
      <c r="H37119" s="104"/>
      <c r="I37119"/>
      <c r="J37119"/>
      <c r="K37119" s="100"/>
    </row>
    <row r="37120" spans="1:11" ht="15">
      <c r="A37120" s="96">
        <v>2011</v>
      </c>
      <c r="B37120" s="97" t="s">
        <v>93</v>
      </c>
      <c r="C37120" s="98" t="s">
        <v>29823</v>
      </c>
      <c r="D37120" s="98" t="s">
        <v>47</v>
      </c>
      <c r="E37120" s="99">
        <v>55658.59</v>
      </c>
      <c r="F37120" s="100" t="str">
        <f t="shared" si="579"/>
        <v>chp</v>
      </c>
      <c r="G37120" s="100"/>
      <c r="H37120" s="104"/>
      <c r="I37120"/>
      <c r="J37120"/>
      <c r="K37120" s="100"/>
    </row>
    <row r="37121" spans="1:11" ht="15">
      <c r="A37121" s="96">
        <v>2011</v>
      </c>
      <c r="B37121" s="97" t="s">
        <v>93</v>
      </c>
      <c r="C37121" s="98" t="s">
        <v>29823</v>
      </c>
      <c r="D37121" s="98" t="s">
        <v>29814</v>
      </c>
      <c r="E37121" s="99">
        <v>89657</v>
      </c>
      <c r="F37121" s="100" t="str">
        <f t="shared" si="579"/>
        <v>chp</v>
      </c>
      <c r="G37121" s="100"/>
      <c r="H37121" s="104"/>
      <c r="I37121"/>
      <c r="J37121"/>
      <c r="K37121" s="100"/>
    </row>
    <row r="37122" spans="1:11" ht="15">
      <c r="A37122" s="96">
        <v>2011</v>
      </c>
      <c r="B37122" s="97" t="s">
        <v>93</v>
      </c>
      <c r="C37122" s="98" t="s">
        <v>29823</v>
      </c>
      <c r="D37122" s="98" t="s">
        <v>29812</v>
      </c>
      <c r="E37122" s="99">
        <v>11580.44</v>
      </c>
      <c r="F37122" s="100" t="str">
        <f t="shared" si="579"/>
        <v>chp</v>
      </c>
      <c r="G37122" s="100"/>
      <c r="H37122" s="104"/>
      <c r="I37122"/>
      <c r="J37122"/>
      <c r="K37122" s="100"/>
    </row>
    <row r="37123" spans="1:11" ht="15">
      <c r="A37123" s="96">
        <v>2011</v>
      </c>
      <c r="B37123" s="97" t="s">
        <v>93</v>
      </c>
      <c r="C37123" s="98" t="s">
        <v>29823</v>
      </c>
      <c r="D37123" s="98" t="s">
        <v>29813</v>
      </c>
      <c r="E37123" s="99">
        <v>20471.27</v>
      </c>
      <c r="F37123" s="100" t="str">
        <f t="shared" si="579"/>
        <v>chp</v>
      </c>
      <c r="G37123" s="100"/>
      <c r="H37123" s="104"/>
      <c r="I37123"/>
      <c r="J37123"/>
      <c r="K37123" s="100"/>
    </row>
    <row r="37124" spans="1:11" ht="15">
      <c r="A37124" s="96">
        <v>2011</v>
      </c>
      <c r="B37124" s="97" t="s">
        <v>93</v>
      </c>
      <c r="C37124" s="98" t="s">
        <v>29823</v>
      </c>
      <c r="D37124" s="98" t="s">
        <v>29816</v>
      </c>
      <c r="E37124" s="99">
        <v>1139638.2</v>
      </c>
      <c r="F37124" s="100" t="str">
        <f t="shared" ref="F37124:F37187" si="580">INDEX($I$3:$I$8,MATCH(C37124,$H$3:$H$8,0))</f>
        <v>chp</v>
      </c>
      <c r="G37124" s="100"/>
      <c r="H37124" s="104"/>
      <c r="I37124"/>
      <c r="J37124"/>
      <c r="K37124" s="100"/>
    </row>
    <row r="37125" spans="1:11" ht="15">
      <c r="A37125" s="96">
        <v>2011</v>
      </c>
      <c r="B37125" s="97" t="s">
        <v>93</v>
      </c>
      <c r="C37125" s="98" t="s">
        <v>29803</v>
      </c>
      <c r="D37125" s="98" t="s">
        <v>45</v>
      </c>
      <c r="E37125" s="99">
        <v>1193709</v>
      </c>
      <c r="F37125" s="100" t="b">
        <f t="shared" si="580"/>
        <v>1</v>
      </c>
      <c r="G37125" s="100"/>
      <c r="H37125" s="104"/>
      <c r="I37125"/>
      <c r="J37125"/>
      <c r="K37125" s="100"/>
    </row>
    <row r="37126" spans="1:11" ht="15">
      <c r="A37126" s="96">
        <v>2011</v>
      </c>
      <c r="B37126" s="97" t="s">
        <v>93</v>
      </c>
      <c r="C37126" s="98" t="s">
        <v>29803</v>
      </c>
      <c r="D37126" s="98" t="s">
        <v>47</v>
      </c>
      <c r="E37126" s="99">
        <v>896422.15</v>
      </c>
      <c r="F37126" s="100" t="b">
        <f t="shared" si="580"/>
        <v>1</v>
      </c>
      <c r="G37126" s="100"/>
      <c r="H37126" s="104"/>
      <c r="I37126"/>
      <c r="J37126"/>
      <c r="K37126" s="100"/>
    </row>
    <row r="37127" spans="1:11" ht="15">
      <c r="A37127" s="96">
        <v>2011</v>
      </c>
      <c r="B37127" s="97" t="s">
        <v>93</v>
      </c>
      <c r="C37127" s="98" t="s">
        <v>29803</v>
      </c>
      <c r="D37127" s="98" t="s">
        <v>2257</v>
      </c>
      <c r="E37127" s="99">
        <v>297208.36</v>
      </c>
      <c r="F37127" s="100" t="b">
        <f t="shared" si="580"/>
        <v>1</v>
      </c>
      <c r="G37127" s="100"/>
      <c r="H37127" s="104"/>
      <c r="I37127"/>
      <c r="J37127"/>
      <c r="K37127" s="100"/>
    </row>
    <row r="37128" spans="1:11" ht="15">
      <c r="A37128" s="96">
        <v>2011</v>
      </c>
      <c r="B37128" s="97" t="s">
        <v>93</v>
      </c>
      <c r="C37128" s="98" t="s">
        <v>29803</v>
      </c>
      <c r="D37128" s="98" t="s">
        <v>29813</v>
      </c>
      <c r="E37128" s="99">
        <v>78.489999999999995</v>
      </c>
      <c r="F37128" s="100" t="b">
        <f t="shared" si="580"/>
        <v>1</v>
      </c>
      <c r="G37128" s="100"/>
      <c r="H37128" s="104"/>
      <c r="I37128"/>
      <c r="J37128"/>
      <c r="K37128" s="100"/>
    </row>
    <row r="37129" spans="1:11" ht="15">
      <c r="A37129" s="96">
        <v>2011</v>
      </c>
      <c r="B37129" s="97" t="s">
        <v>93</v>
      </c>
      <c r="C37129" s="98" t="s">
        <v>29825</v>
      </c>
      <c r="D37129" s="98" t="s">
        <v>45</v>
      </c>
      <c r="E37129" s="99">
        <v>6583.48</v>
      </c>
      <c r="F37129" s="100" t="str">
        <f t="shared" si="580"/>
        <v>chp</v>
      </c>
      <c r="G37129" s="100"/>
      <c r="H37129" s="104"/>
      <c r="I37129"/>
      <c r="J37129"/>
      <c r="K37129" s="100"/>
    </row>
    <row r="37130" spans="1:11" ht="15">
      <c r="A37130" s="96">
        <v>2011</v>
      </c>
      <c r="B37130" s="97" t="s">
        <v>93</v>
      </c>
      <c r="C37130" s="98" t="s">
        <v>29825</v>
      </c>
      <c r="D37130" s="98" t="s">
        <v>47</v>
      </c>
      <c r="E37130" s="99">
        <v>6391.97</v>
      </c>
      <c r="F37130" s="100" t="str">
        <f t="shared" si="580"/>
        <v>chp</v>
      </c>
      <c r="G37130" s="100"/>
      <c r="H37130" s="104"/>
      <c r="I37130"/>
      <c r="J37130"/>
      <c r="K37130" s="100"/>
    </row>
    <row r="37131" spans="1:11" ht="15">
      <c r="A37131" s="96">
        <v>2011</v>
      </c>
      <c r="B37131" s="97" t="s">
        <v>93</v>
      </c>
      <c r="C37131" s="98" t="s">
        <v>29825</v>
      </c>
      <c r="D37131" s="98" t="s">
        <v>29813</v>
      </c>
      <c r="E37131" s="99">
        <v>191.51</v>
      </c>
      <c r="F37131" s="100" t="str">
        <f t="shared" si="580"/>
        <v>chp</v>
      </c>
      <c r="G37131" s="100"/>
      <c r="H37131" s="104"/>
      <c r="I37131"/>
      <c r="J37131"/>
      <c r="K37131" s="100"/>
    </row>
    <row r="37132" spans="1:11" ht="15">
      <c r="A37132" s="96">
        <v>2011</v>
      </c>
      <c r="B37132" s="97" t="s">
        <v>94</v>
      </c>
      <c r="C37132" s="98" t="s">
        <v>29811</v>
      </c>
      <c r="D37132" s="98" t="s">
        <v>45</v>
      </c>
      <c r="E37132" s="99">
        <v>63289343.770000003</v>
      </c>
      <c r="F37132" s="100" t="b">
        <f t="shared" si="580"/>
        <v>0</v>
      </c>
      <c r="G37132" s="100"/>
      <c r="H37132" s="104"/>
      <c r="I37132"/>
      <c r="J37132"/>
      <c r="K37132" s="100"/>
    </row>
    <row r="37133" spans="1:11" ht="15">
      <c r="A37133" s="96">
        <v>2011</v>
      </c>
      <c r="B37133" s="97" t="s">
        <v>94</v>
      </c>
      <c r="C37133" s="98" t="s">
        <v>29811</v>
      </c>
      <c r="D37133" s="98" t="s">
        <v>29806</v>
      </c>
      <c r="E37133" s="99">
        <v>39937737.32</v>
      </c>
      <c r="F37133" s="100" t="b">
        <f t="shared" si="580"/>
        <v>0</v>
      </c>
      <c r="G37133" s="100"/>
      <c r="H37133" s="104"/>
      <c r="I37133"/>
      <c r="J37133"/>
      <c r="K37133" s="100"/>
    </row>
    <row r="37134" spans="1:11" ht="15">
      <c r="A37134" s="96">
        <v>2011</v>
      </c>
      <c r="B37134" s="97" t="s">
        <v>94</v>
      </c>
      <c r="C37134" s="98" t="s">
        <v>29811</v>
      </c>
      <c r="D37134" s="98" t="s">
        <v>29822</v>
      </c>
      <c r="E37134" s="99">
        <v>2146909.89</v>
      </c>
      <c r="F37134" s="100" t="b">
        <f t="shared" si="580"/>
        <v>0</v>
      </c>
      <c r="G37134" s="100"/>
      <c r="H37134" s="104"/>
      <c r="I37134"/>
      <c r="J37134"/>
      <c r="K37134" s="100"/>
    </row>
    <row r="37135" spans="1:11" ht="15">
      <c r="A37135" s="96">
        <v>2011</v>
      </c>
      <c r="B37135" s="97" t="s">
        <v>94</v>
      </c>
      <c r="C37135" s="98" t="s">
        <v>29811</v>
      </c>
      <c r="D37135" s="98" t="s">
        <v>47</v>
      </c>
      <c r="E37135" s="99">
        <v>6243336.4199999999</v>
      </c>
      <c r="F37135" s="100" t="b">
        <f t="shared" si="580"/>
        <v>0</v>
      </c>
      <c r="G37135" s="100"/>
      <c r="H37135" s="104"/>
      <c r="I37135"/>
      <c r="J37135"/>
      <c r="K37135" s="100"/>
    </row>
    <row r="37136" spans="1:11" ht="15">
      <c r="A37136" s="96">
        <v>2011</v>
      </c>
      <c r="B37136" s="97" t="s">
        <v>94</v>
      </c>
      <c r="C37136" s="98" t="s">
        <v>29811</v>
      </c>
      <c r="D37136" s="98" t="s">
        <v>315</v>
      </c>
      <c r="E37136" s="99">
        <v>11559781</v>
      </c>
      <c r="F37136" s="100" t="b">
        <f t="shared" si="580"/>
        <v>0</v>
      </c>
      <c r="G37136" s="100"/>
      <c r="H37136" s="104"/>
      <c r="I37136"/>
      <c r="J37136"/>
      <c r="K37136" s="100"/>
    </row>
    <row r="37137" spans="1:11" ht="15">
      <c r="A37137" s="96">
        <v>2011</v>
      </c>
      <c r="B37137" s="97" t="s">
        <v>94</v>
      </c>
      <c r="C37137" s="98" t="s">
        <v>29811</v>
      </c>
      <c r="D37137" s="98" t="s">
        <v>29814</v>
      </c>
      <c r="E37137" s="99">
        <v>54209.47</v>
      </c>
      <c r="F37137" s="100" t="b">
        <f t="shared" si="580"/>
        <v>0</v>
      </c>
      <c r="G37137" s="100"/>
      <c r="H37137" s="104"/>
      <c r="I37137"/>
      <c r="J37137"/>
      <c r="K37137" s="100"/>
    </row>
    <row r="37138" spans="1:11" ht="15">
      <c r="A37138" s="96">
        <v>2011</v>
      </c>
      <c r="B37138" s="97" t="s">
        <v>94</v>
      </c>
      <c r="C37138" s="98" t="s">
        <v>29811</v>
      </c>
      <c r="D37138" s="98" t="s">
        <v>29812</v>
      </c>
      <c r="E37138" s="99">
        <v>545412.82999999996</v>
      </c>
      <c r="F37138" s="100" t="b">
        <f t="shared" si="580"/>
        <v>0</v>
      </c>
      <c r="G37138" s="100"/>
      <c r="H37138" s="104"/>
      <c r="I37138"/>
      <c r="J37138"/>
      <c r="K37138" s="100"/>
    </row>
    <row r="37139" spans="1:11" ht="15">
      <c r="A37139" s="96">
        <v>2011</v>
      </c>
      <c r="B37139" s="97" t="s">
        <v>94</v>
      </c>
      <c r="C37139" s="98" t="s">
        <v>29811</v>
      </c>
      <c r="D37139" s="98" t="s">
        <v>29813</v>
      </c>
      <c r="E37139" s="99">
        <v>582358.77</v>
      </c>
      <c r="F37139" s="100" t="b">
        <f t="shared" si="580"/>
        <v>0</v>
      </c>
      <c r="G37139" s="100"/>
      <c r="H37139" s="104"/>
      <c r="I37139"/>
      <c r="J37139"/>
      <c r="K37139" s="100"/>
    </row>
    <row r="37140" spans="1:11" ht="15">
      <c r="A37140" s="96">
        <v>2011</v>
      </c>
      <c r="B37140" s="97" t="s">
        <v>94</v>
      </c>
      <c r="C37140" s="98" t="s">
        <v>29811</v>
      </c>
      <c r="D37140" s="98" t="s">
        <v>27865</v>
      </c>
      <c r="E37140" s="99">
        <v>1187730</v>
      </c>
      <c r="F37140" s="100" t="b">
        <f t="shared" si="580"/>
        <v>0</v>
      </c>
      <c r="G37140" s="100"/>
      <c r="H37140" s="104"/>
      <c r="I37140"/>
      <c r="J37140"/>
      <c r="K37140" s="100"/>
    </row>
    <row r="37141" spans="1:11" ht="15">
      <c r="A37141" s="96">
        <v>2011</v>
      </c>
      <c r="B37141" s="97" t="s">
        <v>94</v>
      </c>
      <c r="C37141" s="98" t="s">
        <v>29811</v>
      </c>
      <c r="D37141" s="98" t="s">
        <v>29816</v>
      </c>
      <c r="E37141" s="99">
        <v>1031868.09</v>
      </c>
      <c r="F37141" s="100" t="b">
        <f t="shared" si="580"/>
        <v>0</v>
      </c>
      <c r="G37141" s="100"/>
      <c r="H37141" s="104"/>
      <c r="I37141"/>
      <c r="J37141"/>
      <c r="K37141" s="100"/>
    </row>
    <row r="37142" spans="1:11" ht="15">
      <c r="A37142" s="96">
        <v>2011</v>
      </c>
      <c r="B37142" s="97" t="s">
        <v>94</v>
      </c>
      <c r="C37142" s="98" t="s">
        <v>29808</v>
      </c>
      <c r="D37142" s="98" t="s">
        <v>45</v>
      </c>
      <c r="E37142" s="99">
        <v>15551696</v>
      </c>
      <c r="F37142" s="100" t="b">
        <f t="shared" si="580"/>
        <v>1</v>
      </c>
      <c r="G37142" s="100"/>
      <c r="H37142" s="104"/>
      <c r="I37142"/>
      <c r="J37142"/>
      <c r="K37142" s="100"/>
    </row>
    <row r="37143" spans="1:11" ht="15">
      <c r="A37143" s="96">
        <v>2011</v>
      </c>
      <c r="B37143" s="97" t="s">
        <v>94</v>
      </c>
      <c r="C37143" s="98" t="s">
        <v>29808</v>
      </c>
      <c r="D37143" s="98" t="s">
        <v>29806</v>
      </c>
      <c r="E37143" s="99">
        <v>0</v>
      </c>
      <c r="F37143" s="100" t="b">
        <f t="shared" si="580"/>
        <v>1</v>
      </c>
      <c r="G37143" s="100"/>
      <c r="H37143" s="104"/>
      <c r="I37143"/>
      <c r="J37143"/>
      <c r="K37143" s="100"/>
    </row>
    <row r="37144" spans="1:11" ht="15">
      <c r="A37144" s="96">
        <v>2011</v>
      </c>
      <c r="B37144" s="97" t="s">
        <v>94</v>
      </c>
      <c r="C37144" s="98" t="s">
        <v>29808</v>
      </c>
      <c r="D37144" s="98" t="s">
        <v>29822</v>
      </c>
      <c r="E37144" s="99">
        <v>84965</v>
      </c>
      <c r="F37144" s="100" t="b">
        <f t="shared" si="580"/>
        <v>1</v>
      </c>
      <c r="G37144" s="100"/>
      <c r="H37144" s="104"/>
      <c r="I37144"/>
      <c r="J37144"/>
      <c r="K37144" s="100"/>
    </row>
    <row r="37145" spans="1:11" ht="15">
      <c r="A37145" s="96">
        <v>2011</v>
      </c>
      <c r="B37145" s="97" t="s">
        <v>94</v>
      </c>
      <c r="C37145" s="98" t="s">
        <v>29808</v>
      </c>
      <c r="D37145" s="98" t="s">
        <v>47</v>
      </c>
      <c r="E37145" s="99">
        <v>2647632.4700000002</v>
      </c>
      <c r="F37145" s="100" t="b">
        <f t="shared" si="580"/>
        <v>1</v>
      </c>
      <c r="G37145" s="100"/>
      <c r="H37145" s="104"/>
      <c r="I37145"/>
      <c r="J37145"/>
      <c r="K37145" s="100"/>
    </row>
    <row r="37146" spans="1:11" ht="15">
      <c r="A37146" s="96">
        <v>2011</v>
      </c>
      <c r="B37146" s="97" t="s">
        <v>94</v>
      </c>
      <c r="C37146" s="98" t="s">
        <v>29808</v>
      </c>
      <c r="D37146" s="98" t="s">
        <v>315</v>
      </c>
      <c r="E37146" s="99">
        <v>11559781</v>
      </c>
      <c r="F37146" s="100" t="b">
        <f t="shared" si="580"/>
        <v>1</v>
      </c>
      <c r="G37146" s="100"/>
      <c r="H37146" s="104"/>
      <c r="I37146"/>
      <c r="J37146"/>
      <c r="K37146" s="100"/>
    </row>
    <row r="37147" spans="1:11" ht="15">
      <c r="A37147" s="96">
        <v>2011</v>
      </c>
      <c r="B37147" s="97" t="s">
        <v>94</v>
      </c>
      <c r="C37147" s="98" t="s">
        <v>29808</v>
      </c>
      <c r="D37147" s="98" t="s">
        <v>29812</v>
      </c>
      <c r="E37147" s="99">
        <v>419493</v>
      </c>
      <c r="F37147" s="100" t="b">
        <f t="shared" si="580"/>
        <v>1</v>
      </c>
      <c r="G37147" s="100"/>
      <c r="H37147" s="104"/>
      <c r="I37147"/>
      <c r="J37147"/>
      <c r="K37147" s="100"/>
    </row>
    <row r="37148" spans="1:11" ht="15">
      <c r="A37148" s="96">
        <v>2011</v>
      </c>
      <c r="B37148" s="97" t="s">
        <v>94</v>
      </c>
      <c r="C37148" s="98" t="s">
        <v>29808</v>
      </c>
      <c r="D37148" s="98" t="s">
        <v>29813</v>
      </c>
      <c r="E37148" s="99">
        <v>3919.53</v>
      </c>
      <c r="F37148" s="100" t="b">
        <f t="shared" si="580"/>
        <v>1</v>
      </c>
      <c r="G37148" s="100"/>
      <c r="H37148" s="104"/>
      <c r="I37148"/>
      <c r="J37148"/>
      <c r="K37148" s="100"/>
    </row>
    <row r="37149" spans="1:11" ht="15">
      <c r="A37149" s="96">
        <v>2011</v>
      </c>
      <c r="B37149" s="97" t="s">
        <v>94</v>
      </c>
      <c r="C37149" s="98" t="s">
        <v>29808</v>
      </c>
      <c r="D37149" s="98" t="s">
        <v>27865</v>
      </c>
      <c r="E37149" s="99">
        <v>614188</v>
      </c>
      <c r="F37149" s="100" t="b">
        <f t="shared" si="580"/>
        <v>1</v>
      </c>
      <c r="G37149" s="100"/>
      <c r="H37149" s="104"/>
      <c r="I37149"/>
      <c r="J37149"/>
      <c r="K37149" s="100"/>
    </row>
    <row r="37150" spans="1:11" ht="15">
      <c r="A37150" s="96">
        <v>2011</v>
      </c>
      <c r="B37150" s="97" t="s">
        <v>94</v>
      </c>
      <c r="C37150" s="98" t="s">
        <v>29808</v>
      </c>
      <c r="D37150" s="98" t="s">
        <v>29816</v>
      </c>
      <c r="E37150" s="99">
        <v>221717</v>
      </c>
      <c r="F37150" s="100" t="b">
        <f t="shared" si="580"/>
        <v>1</v>
      </c>
      <c r="G37150" s="100"/>
      <c r="H37150" s="104"/>
      <c r="I37150"/>
      <c r="J37150"/>
      <c r="K37150" s="100"/>
    </row>
    <row r="37151" spans="1:11" ht="15">
      <c r="A37151" s="96">
        <v>2011</v>
      </c>
      <c r="B37151" s="97" t="s">
        <v>94</v>
      </c>
      <c r="C37151" s="98" t="s">
        <v>29807</v>
      </c>
      <c r="D37151" s="98" t="s">
        <v>45</v>
      </c>
      <c r="E37151" s="99">
        <v>44934059.25</v>
      </c>
      <c r="F37151" s="100" t="b">
        <f t="shared" si="580"/>
        <v>1</v>
      </c>
      <c r="G37151" s="100"/>
      <c r="H37151" s="104"/>
      <c r="I37151"/>
      <c r="J37151"/>
      <c r="K37151" s="100"/>
    </row>
    <row r="37152" spans="1:11" ht="15">
      <c r="A37152" s="96">
        <v>2011</v>
      </c>
      <c r="B37152" s="97" t="s">
        <v>94</v>
      </c>
      <c r="C37152" s="98" t="s">
        <v>29807</v>
      </c>
      <c r="D37152" s="98" t="s">
        <v>29806</v>
      </c>
      <c r="E37152" s="99">
        <v>38984252.509999998</v>
      </c>
      <c r="F37152" s="100" t="b">
        <f t="shared" si="580"/>
        <v>1</v>
      </c>
      <c r="G37152" s="100"/>
      <c r="H37152" s="104"/>
      <c r="I37152"/>
      <c r="J37152"/>
      <c r="K37152" s="100"/>
    </row>
    <row r="37153" spans="1:11" ht="15">
      <c r="A37153" s="96">
        <v>2011</v>
      </c>
      <c r="B37153" s="97" t="s">
        <v>94</v>
      </c>
      <c r="C37153" s="98" t="s">
        <v>29807</v>
      </c>
      <c r="D37153" s="98" t="s">
        <v>29822</v>
      </c>
      <c r="E37153" s="99">
        <v>1908535</v>
      </c>
      <c r="F37153" s="100" t="b">
        <f t="shared" si="580"/>
        <v>1</v>
      </c>
      <c r="G37153" s="100"/>
      <c r="H37153" s="104"/>
      <c r="I37153"/>
      <c r="J37153"/>
      <c r="K37153" s="100"/>
    </row>
    <row r="37154" spans="1:11" ht="15">
      <c r="A37154" s="96">
        <v>2011</v>
      </c>
      <c r="B37154" s="97" t="s">
        <v>94</v>
      </c>
      <c r="C37154" s="98" t="s">
        <v>29807</v>
      </c>
      <c r="D37154" s="98" t="s">
        <v>47</v>
      </c>
      <c r="E37154" s="99">
        <v>2842442.35</v>
      </c>
      <c r="F37154" s="100" t="b">
        <f t="shared" si="580"/>
        <v>1</v>
      </c>
      <c r="G37154" s="100"/>
      <c r="H37154" s="104"/>
      <c r="I37154"/>
      <c r="J37154"/>
      <c r="K37154" s="100"/>
    </row>
    <row r="37155" spans="1:11" ht="15">
      <c r="A37155" s="96">
        <v>2011</v>
      </c>
      <c r="B37155" s="97" t="s">
        <v>94</v>
      </c>
      <c r="C37155" s="98" t="s">
        <v>29807</v>
      </c>
      <c r="D37155" s="98" t="s">
        <v>29814</v>
      </c>
      <c r="E37155" s="99">
        <v>31216.47</v>
      </c>
      <c r="F37155" s="100" t="b">
        <f t="shared" si="580"/>
        <v>1</v>
      </c>
      <c r="G37155" s="100"/>
      <c r="H37155" s="104"/>
      <c r="I37155"/>
      <c r="J37155"/>
      <c r="K37155" s="100"/>
    </row>
    <row r="37156" spans="1:11" ht="15">
      <c r="A37156" s="96">
        <v>2011</v>
      </c>
      <c r="B37156" s="97" t="s">
        <v>94</v>
      </c>
      <c r="C37156" s="98" t="s">
        <v>29807</v>
      </c>
      <c r="D37156" s="98" t="s">
        <v>29812</v>
      </c>
      <c r="E37156" s="99">
        <v>21867.69</v>
      </c>
      <c r="F37156" s="100" t="b">
        <f t="shared" si="580"/>
        <v>1</v>
      </c>
      <c r="G37156" s="100"/>
      <c r="H37156" s="104"/>
      <c r="I37156"/>
      <c r="J37156"/>
      <c r="K37156" s="100"/>
    </row>
    <row r="37157" spans="1:11" ht="15">
      <c r="A37157" s="96">
        <v>2011</v>
      </c>
      <c r="B37157" s="97" t="s">
        <v>94</v>
      </c>
      <c r="C37157" s="98" t="s">
        <v>29807</v>
      </c>
      <c r="D37157" s="98" t="s">
        <v>29813</v>
      </c>
      <c r="E37157" s="99">
        <v>357328.14</v>
      </c>
      <c r="F37157" s="100" t="b">
        <f t="shared" si="580"/>
        <v>1</v>
      </c>
      <c r="G37157" s="100"/>
      <c r="H37157" s="104"/>
      <c r="I37157"/>
      <c r="J37157"/>
      <c r="K37157" s="100"/>
    </row>
    <row r="37158" spans="1:11" ht="15">
      <c r="A37158" s="96">
        <v>2011</v>
      </c>
      <c r="B37158" s="97" t="s">
        <v>94</v>
      </c>
      <c r="C37158" s="98" t="s">
        <v>29807</v>
      </c>
      <c r="D37158" s="98" t="s">
        <v>27865</v>
      </c>
      <c r="E37158" s="99">
        <v>573542</v>
      </c>
      <c r="F37158" s="100" t="b">
        <f t="shared" si="580"/>
        <v>1</v>
      </c>
      <c r="G37158" s="100"/>
      <c r="H37158" s="104"/>
      <c r="I37158"/>
      <c r="J37158"/>
      <c r="K37158" s="100"/>
    </row>
    <row r="37159" spans="1:11" ht="15">
      <c r="A37159" s="96">
        <v>2011</v>
      </c>
      <c r="B37159" s="97" t="s">
        <v>94</v>
      </c>
      <c r="C37159" s="98" t="s">
        <v>29807</v>
      </c>
      <c r="D37159" s="98" t="s">
        <v>29816</v>
      </c>
      <c r="E37159" s="99">
        <v>214875.1</v>
      </c>
      <c r="F37159" s="100" t="b">
        <f t="shared" si="580"/>
        <v>1</v>
      </c>
      <c r="G37159" s="100"/>
      <c r="H37159" s="104"/>
      <c r="I37159"/>
      <c r="J37159"/>
      <c r="K37159" s="100"/>
    </row>
    <row r="37160" spans="1:11" ht="15">
      <c r="A37160" s="96">
        <v>2011</v>
      </c>
      <c r="B37160" s="97" t="s">
        <v>94</v>
      </c>
      <c r="C37160" s="98" t="s">
        <v>29823</v>
      </c>
      <c r="D37160" s="98" t="s">
        <v>45</v>
      </c>
      <c r="E37160" s="99">
        <v>2049779.52</v>
      </c>
      <c r="F37160" s="100" t="str">
        <f t="shared" si="580"/>
        <v>chp</v>
      </c>
      <c r="G37160" s="100"/>
      <c r="H37160" s="104"/>
      <c r="I37160"/>
      <c r="J37160"/>
      <c r="K37160" s="100"/>
    </row>
    <row r="37161" spans="1:11" ht="15">
      <c r="A37161" s="96">
        <v>2011</v>
      </c>
      <c r="B37161" s="97" t="s">
        <v>94</v>
      </c>
      <c r="C37161" s="98" t="s">
        <v>29823</v>
      </c>
      <c r="D37161" s="98" t="s">
        <v>29806</v>
      </c>
      <c r="E37161" s="99">
        <v>933808.42</v>
      </c>
      <c r="F37161" s="100" t="str">
        <f t="shared" si="580"/>
        <v>chp</v>
      </c>
      <c r="G37161" s="100"/>
      <c r="H37161" s="104"/>
      <c r="I37161"/>
      <c r="J37161"/>
      <c r="K37161" s="100"/>
    </row>
    <row r="37162" spans="1:11" ht="15">
      <c r="A37162" s="96">
        <v>2011</v>
      </c>
      <c r="B37162" s="97" t="s">
        <v>94</v>
      </c>
      <c r="C37162" s="98" t="s">
        <v>29823</v>
      </c>
      <c r="D37162" s="98" t="s">
        <v>29822</v>
      </c>
      <c r="E37162" s="99">
        <v>153409.89000000001</v>
      </c>
      <c r="F37162" s="100" t="str">
        <f t="shared" si="580"/>
        <v>chp</v>
      </c>
      <c r="G37162" s="100"/>
      <c r="H37162" s="104"/>
      <c r="I37162"/>
      <c r="J37162"/>
      <c r="K37162" s="100"/>
    </row>
    <row r="37163" spans="1:11" ht="15">
      <c r="A37163" s="96">
        <v>2011</v>
      </c>
      <c r="B37163" s="97" t="s">
        <v>94</v>
      </c>
      <c r="C37163" s="98" t="s">
        <v>29823</v>
      </c>
      <c r="D37163" s="98" t="s">
        <v>47</v>
      </c>
      <c r="E37163" s="99">
        <v>97214.58</v>
      </c>
      <c r="F37163" s="100" t="str">
        <f t="shared" si="580"/>
        <v>chp</v>
      </c>
      <c r="G37163" s="100"/>
      <c r="H37163" s="104"/>
      <c r="I37163"/>
      <c r="J37163"/>
      <c r="K37163" s="100"/>
    </row>
    <row r="37164" spans="1:11" ht="15">
      <c r="A37164" s="96">
        <v>2011</v>
      </c>
      <c r="B37164" s="97" t="s">
        <v>94</v>
      </c>
      <c r="C37164" s="98" t="s">
        <v>29823</v>
      </c>
      <c r="D37164" s="98" t="s">
        <v>29814</v>
      </c>
      <c r="E37164" s="99">
        <v>22904.49</v>
      </c>
      <c r="F37164" s="100" t="str">
        <f t="shared" si="580"/>
        <v>chp</v>
      </c>
      <c r="G37164" s="100"/>
      <c r="H37164" s="104"/>
      <c r="I37164"/>
      <c r="J37164"/>
      <c r="K37164" s="100"/>
    </row>
    <row r="37165" spans="1:11" ht="15">
      <c r="A37165" s="96">
        <v>2011</v>
      </c>
      <c r="B37165" s="97" t="s">
        <v>94</v>
      </c>
      <c r="C37165" s="98" t="s">
        <v>29823</v>
      </c>
      <c r="D37165" s="98" t="s">
        <v>29812</v>
      </c>
      <c r="E37165" s="99">
        <v>28595.65</v>
      </c>
      <c r="F37165" s="100" t="str">
        <f t="shared" si="580"/>
        <v>chp</v>
      </c>
      <c r="G37165" s="100"/>
      <c r="H37165" s="104"/>
      <c r="I37165"/>
      <c r="J37165"/>
      <c r="K37165" s="100"/>
    </row>
    <row r="37166" spans="1:11" ht="15">
      <c r="A37166" s="96">
        <v>2011</v>
      </c>
      <c r="B37166" s="97" t="s">
        <v>94</v>
      </c>
      <c r="C37166" s="98" t="s">
        <v>29823</v>
      </c>
      <c r="D37166" s="98" t="s">
        <v>29813</v>
      </c>
      <c r="E37166" s="99">
        <v>218739.06</v>
      </c>
      <c r="F37166" s="100" t="str">
        <f t="shared" si="580"/>
        <v>chp</v>
      </c>
      <c r="G37166" s="100"/>
      <c r="H37166" s="104"/>
      <c r="I37166"/>
      <c r="J37166"/>
      <c r="K37166" s="100"/>
    </row>
    <row r="37167" spans="1:11" ht="15">
      <c r="A37167" s="96">
        <v>2011</v>
      </c>
      <c r="B37167" s="97" t="s">
        <v>94</v>
      </c>
      <c r="C37167" s="98" t="s">
        <v>29823</v>
      </c>
      <c r="D37167" s="98" t="s">
        <v>29816</v>
      </c>
      <c r="E37167" s="99">
        <v>595107.43999999994</v>
      </c>
      <c r="F37167" s="100" t="str">
        <f t="shared" si="580"/>
        <v>chp</v>
      </c>
      <c r="G37167" s="100"/>
      <c r="H37167" s="104"/>
      <c r="I37167"/>
      <c r="J37167"/>
      <c r="K37167" s="100"/>
    </row>
    <row r="37168" spans="1:11" ht="15">
      <c r="A37168" s="96">
        <v>2011</v>
      </c>
      <c r="B37168" s="97" t="s">
        <v>94</v>
      </c>
      <c r="C37168" s="98" t="s">
        <v>29803</v>
      </c>
      <c r="D37168" s="98" t="s">
        <v>45</v>
      </c>
      <c r="E37168" s="99">
        <v>638956</v>
      </c>
      <c r="F37168" s="100" t="b">
        <f t="shared" si="580"/>
        <v>1</v>
      </c>
      <c r="G37168" s="100"/>
      <c r="H37168" s="104"/>
      <c r="I37168"/>
      <c r="J37168"/>
      <c r="K37168" s="100"/>
    </row>
    <row r="37169" spans="1:11" ht="15">
      <c r="A37169" s="96">
        <v>2011</v>
      </c>
      <c r="B37169" s="97" t="s">
        <v>94</v>
      </c>
      <c r="C37169" s="98" t="s">
        <v>29803</v>
      </c>
      <c r="D37169" s="98" t="s">
        <v>29806</v>
      </c>
      <c r="E37169" s="99">
        <v>0</v>
      </c>
      <c r="F37169" s="100" t="b">
        <f t="shared" si="580"/>
        <v>1</v>
      </c>
      <c r="G37169" s="100"/>
      <c r="H37169" s="104"/>
      <c r="I37169"/>
      <c r="J37169"/>
      <c r="K37169" s="100"/>
    </row>
    <row r="37170" spans="1:11" ht="15">
      <c r="A37170" s="96">
        <v>2011</v>
      </c>
      <c r="B37170" s="97" t="s">
        <v>94</v>
      </c>
      <c r="C37170" s="98" t="s">
        <v>29803</v>
      </c>
      <c r="D37170" s="98" t="s">
        <v>47</v>
      </c>
      <c r="E37170" s="99">
        <v>575498.18999999994</v>
      </c>
      <c r="F37170" s="100" t="b">
        <f t="shared" si="580"/>
        <v>1</v>
      </c>
      <c r="G37170" s="100"/>
      <c r="H37170" s="104"/>
      <c r="I37170"/>
      <c r="J37170"/>
      <c r="K37170" s="100"/>
    </row>
    <row r="37171" spans="1:11" ht="15">
      <c r="A37171" s="96">
        <v>2011</v>
      </c>
      <c r="B37171" s="97" t="s">
        <v>94</v>
      </c>
      <c r="C37171" s="98" t="s">
        <v>29803</v>
      </c>
      <c r="D37171" s="98" t="s">
        <v>29812</v>
      </c>
      <c r="E37171" s="99">
        <v>61125</v>
      </c>
      <c r="F37171" s="100" t="b">
        <f t="shared" si="580"/>
        <v>1</v>
      </c>
      <c r="G37171" s="100"/>
      <c r="H37171" s="104"/>
      <c r="I37171"/>
      <c r="J37171"/>
      <c r="K37171" s="100"/>
    </row>
    <row r="37172" spans="1:11" ht="15">
      <c r="A37172" s="96">
        <v>2011</v>
      </c>
      <c r="B37172" s="97" t="s">
        <v>94</v>
      </c>
      <c r="C37172" s="98" t="s">
        <v>29803</v>
      </c>
      <c r="D37172" s="98" t="s">
        <v>29813</v>
      </c>
      <c r="E37172" s="99">
        <v>2332.81</v>
      </c>
      <c r="F37172" s="100" t="b">
        <f t="shared" si="580"/>
        <v>1</v>
      </c>
      <c r="G37172" s="100"/>
      <c r="H37172" s="104"/>
      <c r="I37172"/>
      <c r="J37172"/>
      <c r="K37172" s="100"/>
    </row>
    <row r="37173" spans="1:11" ht="15">
      <c r="A37173" s="96">
        <v>2011</v>
      </c>
      <c r="B37173" s="97" t="s">
        <v>94</v>
      </c>
      <c r="C37173" s="98" t="s">
        <v>29825</v>
      </c>
      <c r="D37173" s="98" t="s">
        <v>45</v>
      </c>
      <c r="E37173" s="99">
        <v>114853</v>
      </c>
      <c r="F37173" s="100" t="str">
        <f t="shared" si="580"/>
        <v>chp</v>
      </c>
      <c r="G37173" s="100"/>
      <c r="H37173" s="104"/>
      <c r="I37173"/>
      <c r="J37173"/>
      <c r="K37173" s="100"/>
    </row>
    <row r="37174" spans="1:11" ht="15">
      <c r="A37174" s="96">
        <v>2011</v>
      </c>
      <c r="B37174" s="97" t="s">
        <v>94</v>
      </c>
      <c r="C37174" s="98" t="s">
        <v>29825</v>
      </c>
      <c r="D37174" s="98" t="s">
        <v>29806</v>
      </c>
      <c r="E37174" s="99">
        <v>19676.39</v>
      </c>
      <c r="F37174" s="100" t="str">
        <f t="shared" si="580"/>
        <v>chp</v>
      </c>
      <c r="G37174" s="100"/>
      <c r="H37174" s="104"/>
      <c r="I37174"/>
      <c r="J37174"/>
      <c r="K37174" s="100"/>
    </row>
    <row r="37175" spans="1:11" ht="15">
      <c r="A37175" s="96">
        <v>2011</v>
      </c>
      <c r="B37175" s="97" t="s">
        <v>94</v>
      </c>
      <c r="C37175" s="98" t="s">
        <v>29825</v>
      </c>
      <c r="D37175" s="98" t="s">
        <v>29822</v>
      </c>
      <c r="E37175" s="99">
        <v>0</v>
      </c>
      <c r="F37175" s="100" t="str">
        <f t="shared" si="580"/>
        <v>chp</v>
      </c>
      <c r="G37175" s="100"/>
      <c r="H37175" s="104"/>
      <c r="I37175"/>
      <c r="J37175"/>
      <c r="K37175" s="100"/>
    </row>
    <row r="37176" spans="1:11" ht="15">
      <c r="A37176" s="96">
        <v>2011</v>
      </c>
      <c r="B37176" s="97" t="s">
        <v>94</v>
      </c>
      <c r="C37176" s="98" t="s">
        <v>29825</v>
      </c>
      <c r="D37176" s="98" t="s">
        <v>47</v>
      </c>
      <c r="E37176" s="99">
        <v>80548.83</v>
      </c>
      <c r="F37176" s="100" t="str">
        <f t="shared" si="580"/>
        <v>chp</v>
      </c>
      <c r="G37176" s="100"/>
      <c r="H37176" s="104"/>
      <c r="I37176"/>
      <c r="J37176"/>
      <c r="K37176" s="100"/>
    </row>
    <row r="37177" spans="1:11" ht="15">
      <c r="A37177" s="96">
        <v>2011</v>
      </c>
      <c r="B37177" s="97" t="s">
        <v>94</v>
      </c>
      <c r="C37177" s="98" t="s">
        <v>29825</v>
      </c>
      <c r="D37177" s="98" t="s">
        <v>29814</v>
      </c>
      <c r="E37177" s="99">
        <v>88.51</v>
      </c>
      <c r="F37177" s="100" t="str">
        <f t="shared" si="580"/>
        <v>chp</v>
      </c>
      <c r="G37177" s="100"/>
      <c r="H37177" s="104"/>
      <c r="I37177"/>
      <c r="J37177"/>
      <c r="K37177" s="100"/>
    </row>
    <row r="37178" spans="1:11" ht="15">
      <c r="A37178" s="96">
        <v>2011</v>
      </c>
      <c r="B37178" s="97" t="s">
        <v>94</v>
      </c>
      <c r="C37178" s="98" t="s">
        <v>29825</v>
      </c>
      <c r="D37178" s="98" t="s">
        <v>29812</v>
      </c>
      <c r="E37178" s="99">
        <v>14331.49</v>
      </c>
      <c r="F37178" s="100" t="str">
        <f t="shared" si="580"/>
        <v>chp</v>
      </c>
      <c r="G37178" s="100"/>
      <c r="H37178" s="104"/>
      <c r="I37178"/>
      <c r="J37178"/>
      <c r="K37178" s="100"/>
    </row>
    <row r="37179" spans="1:11" ht="15">
      <c r="A37179" s="96">
        <v>2011</v>
      </c>
      <c r="B37179" s="97" t="s">
        <v>94</v>
      </c>
      <c r="C37179" s="98" t="s">
        <v>29825</v>
      </c>
      <c r="D37179" s="98" t="s">
        <v>29813</v>
      </c>
      <c r="E37179" s="99">
        <v>39.22</v>
      </c>
      <c r="F37179" s="100" t="str">
        <f t="shared" si="580"/>
        <v>chp</v>
      </c>
      <c r="G37179" s="100"/>
      <c r="H37179" s="104"/>
      <c r="I37179"/>
      <c r="J37179"/>
      <c r="K37179" s="100"/>
    </row>
    <row r="37180" spans="1:11" ht="15">
      <c r="A37180" s="96">
        <v>2011</v>
      </c>
      <c r="B37180" s="97" t="s">
        <v>94</v>
      </c>
      <c r="C37180" s="98" t="s">
        <v>29825</v>
      </c>
      <c r="D37180" s="98" t="s">
        <v>29816</v>
      </c>
      <c r="E37180" s="99">
        <v>168.56</v>
      </c>
      <c r="F37180" s="100" t="str">
        <f t="shared" si="580"/>
        <v>chp</v>
      </c>
      <c r="G37180" s="100"/>
      <c r="H37180" s="104"/>
      <c r="I37180"/>
      <c r="J37180"/>
      <c r="K37180" s="100"/>
    </row>
    <row r="37181" spans="1:11" ht="15">
      <c r="A37181" s="96">
        <v>2011</v>
      </c>
      <c r="B37181" s="97" t="s">
        <v>95</v>
      </c>
      <c r="C37181" s="98" t="s">
        <v>29811</v>
      </c>
      <c r="D37181" s="98" t="s">
        <v>45</v>
      </c>
      <c r="E37181" s="99">
        <v>78999623.540000007</v>
      </c>
      <c r="F37181" s="100" t="b">
        <f t="shared" si="580"/>
        <v>0</v>
      </c>
      <c r="G37181" s="100"/>
      <c r="H37181" s="104"/>
      <c r="I37181"/>
      <c r="J37181"/>
      <c r="K37181" s="100"/>
    </row>
    <row r="37182" spans="1:11" ht="15">
      <c r="A37182" s="96">
        <v>2011</v>
      </c>
      <c r="B37182" s="97" t="s">
        <v>95</v>
      </c>
      <c r="C37182" s="98" t="s">
        <v>29811</v>
      </c>
      <c r="D37182" s="98" t="s">
        <v>29806</v>
      </c>
      <c r="E37182" s="99">
        <v>75964107.349999994</v>
      </c>
      <c r="F37182" s="100" t="b">
        <f t="shared" si="580"/>
        <v>0</v>
      </c>
      <c r="G37182" s="100"/>
      <c r="H37182" s="104"/>
      <c r="I37182"/>
      <c r="J37182"/>
      <c r="K37182" s="100"/>
    </row>
    <row r="37183" spans="1:11" ht="15">
      <c r="A37183" s="96">
        <v>2011</v>
      </c>
      <c r="B37183" s="97" t="s">
        <v>95</v>
      </c>
      <c r="C37183" s="98" t="s">
        <v>29811</v>
      </c>
      <c r="D37183" s="98" t="s">
        <v>29822</v>
      </c>
      <c r="E37183" s="99">
        <v>1453109</v>
      </c>
      <c r="F37183" s="100" t="b">
        <f t="shared" si="580"/>
        <v>0</v>
      </c>
      <c r="G37183" s="100"/>
      <c r="H37183" s="104"/>
      <c r="I37183"/>
      <c r="J37183"/>
      <c r="K37183" s="100"/>
    </row>
    <row r="37184" spans="1:11" ht="15">
      <c r="A37184" s="96">
        <v>2011</v>
      </c>
      <c r="B37184" s="97" t="s">
        <v>95</v>
      </c>
      <c r="C37184" s="98" t="s">
        <v>29811</v>
      </c>
      <c r="D37184" s="98" t="s">
        <v>47</v>
      </c>
      <c r="E37184" s="99">
        <v>251464.5</v>
      </c>
      <c r="F37184" s="100" t="b">
        <f t="shared" si="580"/>
        <v>0</v>
      </c>
      <c r="G37184" s="100"/>
      <c r="H37184" s="104"/>
      <c r="I37184"/>
      <c r="J37184"/>
      <c r="K37184" s="100"/>
    </row>
    <row r="37185" spans="1:11" ht="15">
      <c r="A37185" s="96">
        <v>2011</v>
      </c>
      <c r="B37185" s="97" t="s">
        <v>95</v>
      </c>
      <c r="C37185" s="98" t="s">
        <v>29811</v>
      </c>
      <c r="D37185" s="98" t="s">
        <v>29814</v>
      </c>
      <c r="E37185" s="99">
        <v>44.74</v>
      </c>
      <c r="F37185" s="100" t="b">
        <f t="shared" si="580"/>
        <v>0</v>
      </c>
      <c r="G37185" s="100"/>
      <c r="H37185" s="104"/>
      <c r="I37185"/>
      <c r="J37185"/>
      <c r="K37185" s="100"/>
    </row>
    <row r="37186" spans="1:11" ht="15">
      <c r="A37186" s="96">
        <v>2011</v>
      </c>
      <c r="B37186" s="97" t="s">
        <v>95</v>
      </c>
      <c r="C37186" s="98" t="s">
        <v>29811</v>
      </c>
      <c r="D37186" s="98" t="s">
        <v>29812</v>
      </c>
      <c r="E37186" s="99">
        <v>9191</v>
      </c>
      <c r="F37186" s="100" t="b">
        <f t="shared" si="580"/>
        <v>0</v>
      </c>
      <c r="G37186" s="100"/>
      <c r="H37186" s="104"/>
      <c r="I37186"/>
      <c r="J37186"/>
      <c r="K37186" s="100"/>
    </row>
    <row r="37187" spans="1:11" ht="15">
      <c r="A37187" s="96">
        <v>2011</v>
      </c>
      <c r="B37187" s="97" t="s">
        <v>95</v>
      </c>
      <c r="C37187" s="98" t="s">
        <v>29811</v>
      </c>
      <c r="D37187" s="98" t="s">
        <v>2257</v>
      </c>
      <c r="E37187" s="99">
        <v>30477.96</v>
      </c>
      <c r="F37187" s="100" t="b">
        <f t="shared" si="580"/>
        <v>0</v>
      </c>
      <c r="G37187" s="100"/>
      <c r="H37187" s="104"/>
      <c r="I37187"/>
      <c r="J37187"/>
      <c r="K37187" s="100"/>
    </row>
    <row r="37188" spans="1:11" ht="15">
      <c r="A37188" s="96">
        <v>2011</v>
      </c>
      <c r="B37188" s="97" t="s">
        <v>95</v>
      </c>
      <c r="C37188" s="98" t="s">
        <v>29811</v>
      </c>
      <c r="D37188" s="98" t="s">
        <v>29813</v>
      </c>
      <c r="E37188" s="99">
        <v>188481.25</v>
      </c>
      <c r="F37188" s="100" t="b">
        <f t="shared" ref="F37188:F37251" si="581">INDEX($I$3:$I$8,MATCH(C37188,$H$3:$H$8,0))</f>
        <v>0</v>
      </c>
      <c r="G37188" s="100"/>
      <c r="H37188" s="104"/>
      <c r="I37188"/>
      <c r="J37188"/>
      <c r="K37188" s="100"/>
    </row>
    <row r="37189" spans="1:11" ht="15">
      <c r="A37189" s="96">
        <v>2011</v>
      </c>
      <c r="B37189" s="97" t="s">
        <v>95</v>
      </c>
      <c r="C37189" s="98" t="s">
        <v>29811</v>
      </c>
      <c r="D37189" s="98" t="s">
        <v>27865</v>
      </c>
      <c r="E37189" s="99">
        <v>1102512.31</v>
      </c>
      <c r="F37189" s="100" t="b">
        <f t="shared" si="581"/>
        <v>0</v>
      </c>
      <c r="G37189" s="100"/>
      <c r="H37189" s="104"/>
      <c r="I37189"/>
      <c r="J37189"/>
      <c r="K37189" s="100"/>
    </row>
    <row r="37190" spans="1:11" ht="15">
      <c r="A37190" s="96">
        <v>2011</v>
      </c>
      <c r="B37190" s="97" t="s">
        <v>95</v>
      </c>
      <c r="C37190" s="98" t="s">
        <v>29811</v>
      </c>
      <c r="D37190" s="98" t="s">
        <v>29816</v>
      </c>
      <c r="E37190" s="99">
        <v>235.43</v>
      </c>
      <c r="F37190" s="100" t="b">
        <f t="shared" si="581"/>
        <v>0</v>
      </c>
      <c r="G37190" s="100"/>
      <c r="H37190" s="104"/>
      <c r="I37190"/>
      <c r="J37190"/>
      <c r="K37190" s="100"/>
    </row>
    <row r="37191" spans="1:11" ht="15">
      <c r="A37191" s="96">
        <v>2011</v>
      </c>
      <c r="B37191" s="97" t="s">
        <v>95</v>
      </c>
      <c r="C37191" s="98" t="s">
        <v>29808</v>
      </c>
      <c r="D37191" s="98" t="s">
        <v>45</v>
      </c>
      <c r="E37191" s="99">
        <v>22026337.309999999</v>
      </c>
      <c r="F37191" s="100" t="b">
        <f t="shared" si="581"/>
        <v>1</v>
      </c>
      <c r="G37191" s="100"/>
      <c r="H37191" s="104"/>
      <c r="I37191"/>
      <c r="J37191"/>
      <c r="K37191" s="100"/>
    </row>
    <row r="37192" spans="1:11" ht="15">
      <c r="A37192" s="96">
        <v>2011</v>
      </c>
      <c r="B37192" s="97" t="s">
        <v>95</v>
      </c>
      <c r="C37192" s="98" t="s">
        <v>29808</v>
      </c>
      <c r="D37192" s="98" t="s">
        <v>29806</v>
      </c>
      <c r="E37192" s="99">
        <v>20256677.460000001</v>
      </c>
      <c r="F37192" s="100" t="b">
        <f t="shared" si="581"/>
        <v>1</v>
      </c>
      <c r="G37192" s="100"/>
      <c r="H37192" s="104"/>
      <c r="I37192"/>
      <c r="J37192"/>
      <c r="K37192" s="100"/>
    </row>
    <row r="37193" spans="1:11" ht="15">
      <c r="A37193" s="96">
        <v>2011</v>
      </c>
      <c r="B37193" s="97" t="s">
        <v>95</v>
      </c>
      <c r="C37193" s="98" t="s">
        <v>29808</v>
      </c>
      <c r="D37193" s="98" t="s">
        <v>29822</v>
      </c>
      <c r="E37193" s="99">
        <v>432699</v>
      </c>
      <c r="F37193" s="100" t="b">
        <f t="shared" si="581"/>
        <v>1</v>
      </c>
      <c r="G37193" s="100"/>
      <c r="H37193" s="104"/>
      <c r="I37193"/>
      <c r="J37193"/>
      <c r="K37193" s="100"/>
    </row>
    <row r="37194" spans="1:11" ht="15">
      <c r="A37194" s="96">
        <v>2011</v>
      </c>
      <c r="B37194" s="97" t="s">
        <v>95</v>
      </c>
      <c r="C37194" s="98" t="s">
        <v>29808</v>
      </c>
      <c r="D37194" s="98" t="s">
        <v>47</v>
      </c>
      <c r="E37194" s="99">
        <v>214859.54</v>
      </c>
      <c r="F37194" s="100" t="b">
        <f t="shared" si="581"/>
        <v>1</v>
      </c>
      <c r="G37194" s="100"/>
      <c r="H37194" s="104"/>
      <c r="I37194"/>
      <c r="J37194"/>
      <c r="K37194" s="100"/>
    </row>
    <row r="37195" spans="1:11" ht="15">
      <c r="A37195" s="96">
        <v>2011</v>
      </c>
      <c r="B37195" s="97" t="s">
        <v>95</v>
      </c>
      <c r="C37195" s="98" t="s">
        <v>29808</v>
      </c>
      <c r="D37195" s="98" t="s">
        <v>29814</v>
      </c>
      <c r="E37195" s="99">
        <v>0</v>
      </c>
      <c r="F37195" s="100" t="b">
        <f t="shared" si="581"/>
        <v>1</v>
      </c>
      <c r="G37195" s="100"/>
      <c r="H37195" s="104"/>
      <c r="I37195"/>
      <c r="J37195"/>
      <c r="K37195" s="100"/>
    </row>
    <row r="37196" spans="1:11" ht="15">
      <c r="A37196" s="96">
        <v>2011</v>
      </c>
      <c r="B37196" s="97" t="s">
        <v>95</v>
      </c>
      <c r="C37196" s="98" t="s">
        <v>29808</v>
      </c>
      <c r="D37196" s="98" t="s">
        <v>29812</v>
      </c>
      <c r="E37196" s="99">
        <v>9191</v>
      </c>
      <c r="F37196" s="100" t="b">
        <f t="shared" si="581"/>
        <v>1</v>
      </c>
      <c r="G37196" s="100"/>
      <c r="H37196" s="104"/>
      <c r="I37196"/>
      <c r="J37196"/>
      <c r="K37196" s="100"/>
    </row>
    <row r="37197" spans="1:11" ht="15">
      <c r="A37197" s="96">
        <v>2011</v>
      </c>
      <c r="B37197" s="97" t="s">
        <v>95</v>
      </c>
      <c r="C37197" s="98" t="s">
        <v>29808</v>
      </c>
      <c r="D37197" s="98" t="s">
        <v>29813</v>
      </c>
      <c r="E37197" s="99">
        <v>10398</v>
      </c>
      <c r="F37197" s="100" t="b">
        <f t="shared" si="581"/>
        <v>1</v>
      </c>
      <c r="G37197" s="100"/>
      <c r="H37197" s="104"/>
      <c r="I37197"/>
      <c r="J37197"/>
      <c r="K37197" s="100"/>
    </row>
    <row r="37198" spans="1:11" ht="15">
      <c r="A37198" s="96">
        <v>2011</v>
      </c>
      <c r="B37198" s="97" t="s">
        <v>95</v>
      </c>
      <c r="C37198" s="98" t="s">
        <v>29808</v>
      </c>
      <c r="D37198" s="98" t="s">
        <v>27865</v>
      </c>
      <c r="E37198" s="99">
        <v>1102512.31</v>
      </c>
      <c r="F37198" s="100" t="b">
        <f t="shared" si="581"/>
        <v>1</v>
      </c>
      <c r="G37198" s="100"/>
      <c r="H37198" s="104"/>
      <c r="I37198"/>
      <c r="J37198"/>
      <c r="K37198" s="100"/>
    </row>
    <row r="37199" spans="1:11" ht="15">
      <c r="A37199" s="96">
        <v>2011</v>
      </c>
      <c r="B37199" s="97" t="s">
        <v>95</v>
      </c>
      <c r="C37199" s="98" t="s">
        <v>29807</v>
      </c>
      <c r="D37199" s="98" t="s">
        <v>45</v>
      </c>
      <c r="E37199" s="99">
        <v>55529639</v>
      </c>
      <c r="F37199" s="100" t="b">
        <f t="shared" si="581"/>
        <v>1</v>
      </c>
      <c r="G37199" s="100"/>
      <c r="H37199" s="104"/>
      <c r="I37199"/>
      <c r="J37199"/>
      <c r="K37199" s="100"/>
    </row>
    <row r="37200" spans="1:11" ht="15">
      <c r="A37200" s="96">
        <v>2011</v>
      </c>
      <c r="B37200" s="97" t="s">
        <v>95</v>
      </c>
      <c r="C37200" s="98" t="s">
        <v>29807</v>
      </c>
      <c r="D37200" s="98" t="s">
        <v>29806</v>
      </c>
      <c r="E37200" s="99">
        <v>54858823.060000002</v>
      </c>
      <c r="F37200" s="100" t="b">
        <f t="shared" si="581"/>
        <v>1</v>
      </c>
      <c r="G37200" s="100"/>
      <c r="H37200" s="104"/>
      <c r="I37200"/>
      <c r="J37200"/>
      <c r="K37200" s="100"/>
    </row>
    <row r="37201" spans="1:11" ht="15">
      <c r="A37201" s="96">
        <v>2011</v>
      </c>
      <c r="B37201" s="97" t="s">
        <v>95</v>
      </c>
      <c r="C37201" s="98" t="s">
        <v>29807</v>
      </c>
      <c r="D37201" s="98" t="s">
        <v>29822</v>
      </c>
      <c r="E37201" s="99">
        <v>461787</v>
      </c>
      <c r="F37201" s="100" t="b">
        <f t="shared" si="581"/>
        <v>1</v>
      </c>
      <c r="G37201" s="100"/>
      <c r="H37201" s="104"/>
      <c r="I37201"/>
      <c r="J37201"/>
      <c r="K37201" s="100"/>
    </row>
    <row r="37202" spans="1:11" ht="15">
      <c r="A37202" s="96">
        <v>2011</v>
      </c>
      <c r="B37202" s="97" t="s">
        <v>95</v>
      </c>
      <c r="C37202" s="98" t="s">
        <v>29807</v>
      </c>
      <c r="D37202" s="98" t="s">
        <v>47</v>
      </c>
      <c r="E37202" s="99">
        <v>30709.05</v>
      </c>
      <c r="F37202" s="100" t="b">
        <f t="shared" si="581"/>
        <v>1</v>
      </c>
      <c r="G37202" s="100"/>
      <c r="H37202" s="104"/>
      <c r="I37202"/>
      <c r="J37202"/>
      <c r="K37202" s="100"/>
    </row>
    <row r="37203" spans="1:11" ht="15">
      <c r="A37203" s="96">
        <v>2011</v>
      </c>
      <c r="B37203" s="97" t="s">
        <v>95</v>
      </c>
      <c r="C37203" s="98" t="s">
        <v>29807</v>
      </c>
      <c r="D37203" s="98" t="s">
        <v>29814</v>
      </c>
      <c r="E37203" s="99">
        <v>1.2</v>
      </c>
      <c r="F37203" s="100" t="b">
        <f t="shared" si="581"/>
        <v>1</v>
      </c>
      <c r="G37203" s="100"/>
      <c r="H37203" s="104"/>
      <c r="I37203"/>
      <c r="J37203"/>
      <c r="K37203" s="100"/>
    </row>
    <row r="37204" spans="1:11" ht="15">
      <c r="A37204" s="96">
        <v>2011</v>
      </c>
      <c r="B37204" s="97" t="s">
        <v>95</v>
      </c>
      <c r="C37204" s="98" t="s">
        <v>29807</v>
      </c>
      <c r="D37204" s="98" t="s">
        <v>29812</v>
      </c>
      <c r="E37204" s="99">
        <v>0</v>
      </c>
      <c r="F37204" s="100" t="b">
        <f t="shared" si="581"/>
        <v>1</v>
      </c>
      <c r="G37204" s="100"/>
      <c r="H37204" s="104"/>
      <c r="I37204"/>
      <c r="J37204"/>
      <c r="K37204" s="100"/>
    </row>
    <row r="37205" spans="1:11" ht="15">
      <c r="A37205" s="96">
        <v>2011</v>
      </c>
      <c r="B37205" s="97" t="s">
        <v>95</v>
      </c>
      <c r="C37205" s="98" t="s">
        <v>29807</v>
      </c>
      <c r="D37205" s="98" t="s">
        <v>29813</v>
      </c>
      <c r="E37205" s="99">
        <v>178083.25</v>
      </c>
      <c r="F37205" s="100" t="b">
        <f t="shared" si="581"/>
        <v>1</v>
      </c>
      <c r="G37205" s="100"/>
      <c r="H37205" s="104"/>
      <c r="I37205"/>
      <c r="J37205"/>
      <c r="K37205" s="100"/>
    </row>
    <row r="37206" spans="1:11" ht="15">
      <c r="A37206" s="96">
        <v>2011</v>
      </c>
      <c r="B37206" s="97" t="s">
        <v>95</v>
      </c>
      <c r="C37206" s="98" t="s">
        <v>29807</v>
      </c>
      <c r="D37206" s="98" t="s">
        <v>29816</v>
      </c>
      <c r="E37206" s="99">
        <v>235.43</v>
      </c>
      <c r="F37206" s="100" t="b">
        <f t="shared" si="581"/>
        <v>1</v>
      </c>
      <c r="G37206" s="100"/>
      <c r="H37206" s="104"/>
      <c r="I37206"/>
      <c r="J37206"/>
      <c r="K37206" s="100"/>
    </row>
    <row r="37207" spans="1:11" ht="15">
      <c r="A37207" s="96">
        <v>2011</v>
      </c>
      <c r="B37207" s="97" t="s">
        <v>95</v>
      </c>
      <c r="C37207" s="98" t="s">
        <v>29823</v>
      </c>
      <c r="D37207" s="98" t="s">
        <v>45</v>
      </c>
      <c r="E37207" s="99">
        <v>1036357.24</v>
      </c>
      <c r="F37207" s="100" t="str">
        <f t="shared" si="581"/>
        <v>chp</v>
      </c>
      <c r="G37207" s="100"/>
      <c r="H37207" s="104"/>
      <c r="I37207"/>
      <c r="J37207"/>
      <c r="K37207" s="100"/>
    </row>
    <row r="37208" spans="1:11" ht="15">
      <c r="A37208" s="96">
        <v>2011</v>
      </c>
      <c r="B37208" s="97" t="s">
        <v>95</v>
      </c>
      <c r="C37208" s="98" t="s">
        <v>29823</v>
      </c>
      <c r="D37208" s="98" t="s">
        <v>29806</v>
      </c>
      <c r="E37208" s="99">
        <v>441316.83</v>
      </c>
      <c r="F37208" s="100" t="str">
        <f t="shared" si="581"/>
        <v>chp</v>
      </c>
      <c r="G37208" s="100"/>
      <c r="H37208" s="104"/>
      <c r="I37208"/>
      <c r="J37208"/>
      <c r="K37208" s="100"/>
    </row>
    <row r="37209" spans="1:11" ht="15">
      <c r="A37209" s="96">
        <v>2011</v>
      </c>
      <c r="B37209" s="97" t="s">
        <v>95</v>
      </c>
      <c r="C37209" s="98" t="s">
        <v>29823</v>
      </c>
      <c r="D37209" s="98" t="s">
        <v>29822</v>
      </c>
      <c r="E37209" s="99">
        <v>558623</v>
      </c>
      <c r="F37209" s="100" t="str">
        <f t="shared" si="581"/>
        <v>chp</v>
      </c>
      <c r="G37209" s="100"/>
      <c r="H37209" s="104"/>
      <c r="I37209"/>
      <c r="J37209"/>
      <c r="K37209" s="100"/>
    </row>
    <row r="37210" spans="1:11" ht="15">
      <c r="A37210" s="96">
        <v>2011</v>
      </c>
      <c r="B37210" s="97" t="s">
        <v>95</v>
      </c>
      <c r="C37210" s="98" t="s">
        <v>29823</v>
      </c>
      <c r="D37210" s="98" t="s">
        <v>47</v>
      </c>
      <c r="E37210" s="99">
        <v>5895.91</v>
      </c>
      <c r="F37210" s="100" t="str">
        <f t="shared" si="581"/>
        <v>chp</v>
      </c>
      <c r="G37210" s="100"/>
      <c r="H37210" s="104"/>
      <c r="I37210"/>
      <c r="J37210"/>
      <c r="K37210" s="100"/>
    </row>
    <row r="37211" spans="1:11" ht="15">
      <c r="A37211" s="96">
        <v>2011</v>
      </c>
      <c r="B37211" s="97" t="s">
        <v>95</v>
      </c>
      <c r="C37211" s="98" t="s">
        <v>29823</v>
      </c>
      <c r="D37211" s="98" t="s">
        <v>29814</v>
      </c>
      <c r="E37211" s="99">
        <v>43.54</v>
      </c>
      <c r="F37211" s="100" t="str">
        <f t="shared" si="581"/>
        <v>chp</v>
      </c>
      <c r="G37211" s="100"/>
      <c r="H37211" s="104"/>
      <c r="I37211"/>
      <c r="J37211"/>
      <c r="K37211" s="100"/>
    </row>
    <row r="37212" spans="1:11" ht="15">
      <c r="A37212" s="96">
        <v>2011</v>
      </c>
      <c r="B37212" s="97" t="s">
        <v>95</v>
      </c>
      <c r="C37212" s="98" t="s">
        <v>29823</v>
      </c>
      <c r="D37212" s="98" t="s">
        <v>2257</v>
      </c>
      <c r="E37212" s="99">
        <v>30477.96</v>
      </c>
      <c r="F37212" s="100" t="str">
        <f t="shared" si="581"/>
        <v>chp</v>
      </c>
      <c r="G37212" s="100"/>
      <c r="H37212" s="104"/>
      <c r="I37212"/>
      <c r="J37212"/>
      <c r="K37212" s="100"/>
    </row>
    <row r="37213" spans="1:11" ht="15">
      <c r="A37213" s="96">
        <v>2011</v>
      </c>
      <c r="B37213" s="97" t="s">
        <v>95</v>
      </c>
      <c r="C37213" s="98" t="s">
        <v>29803</v>
      </c>
      <c r="D37213" s="98" t="s">
        <v>45</v>
      </c>
      <c r="E37213" s="99">
        <v>407290</v>
      </c>
      <c r="F37213" s="100" t="b">
        <f t="shared" si="581"/>
        <v>1</v>
      </c>
      <c r="G37213" s="100"/>
      <c r="H37213" s="104"/>
      <c r="I37213"/>
      <c r="J37213"/>
      <c r="K37213" s="100"/>
    </row>
    <row r="37214" spans="1:11" ht="15">
      <c r="A37214" s="96">
        <v>2011</v>
      </c>
      <c r="B37214" s="97" t="s">
        <v>95</v>
      </c>
      <c r="C37214" s="98" t="s">
        <v>29803</v>
      </c>
      <c r="D37214" s="98" t="s">
        <v>29806</v>
      </c>
      <c r="E37214" s="99">
        <v>407290</v>
      </c>
      <c r="F37214" s="100" t="b">
        <f t="shared" si="581"/>
        <v>1</v>
      </c>
      <c r="G37214" s="100"/>
      <c r="H37214" s="104"/>
      <c r="I37214"/>
      <c r="J37214"/>
      <c r="K37214" s="100"/>
    </row>
    <row r="37215" spans="1:11" ht="15">
      <c r="A37215" s="96">
        <v>2011</v>
      </c>
      <c r="B37215" s="97" t="s">
        <v>95</v>
      </c>
      <c r="C37215" s="98" t="s">
        <v>29803</v>
      </c>
      <c r="D37215" s="98" t="s">
        <v>47</v>
      </c>
      <c r="E37215" s="99">
        <v>0</v>
      </c>
      <c r="F37215" s="100" t="b">
        <f t="shared" si="581"/>
        <v>1</v>
      </c>
      <c r="G37215" s="100"/>
      <c r="H37215" s="104"/>
      <c r="I37215"/>
      <c r="J37215"/>
      <c r="K37215" s="100"/>
    </row>
    <row r="37216" spans="1:11" ht="15">
      <c r="A37216" s="96">
        <v>2011</v>
      </c>
      <c r="B37216" s="97" t="s">
        <v>96</v>
      </c>
      <c r="C37216" s="98" t="s">
        <v>29811</v>
      </c>
      <c r="D37216" s="98" t="s">
        <v>45</v>
      </c>
      <c r="E37216" s="99">
        <v>47638470.829999998</v>
      </c>
      <c r="F37216" s="100" t="b">
        <f t="shared" si="581"/>
        <v>0</v>
      </c>
      <c r="G37216" s="100"/>
      <c r="H37216" s="104"/>
      <c r="I37216"/>
      <c r="J37216"/>
      <c r="K37216" s="100"/>
    </row>
    <row r="37217" spans="1:11" ht="15">
      <c r="A37217" s="96">
        <v>2011</v>
      </c>
      <c r="B37217" s="97" t="s">
        <v>96</v>
      </c>
      <c r="C37217" s="98" t="s">
        <v>29811</v>
      </c>
      <c r="D37217" s="98" t="s">
        <v>29806</v>
      </c>
      <c r="E37217" s="99">
        <v>40961448.689999998</v>
      </c>
      <c r="F37217" s="100" t="b">
        <f t="shared" si="581"/>
        <v>0</v>
      </c>
      <c r="G37217" s="100"/>
      <c r="H37217" s="104"/>
      <c r="I37217"/>
      <c r="J37217"/>
      <c r="K37217" s="100"/>
    </row>
    <row r="37218" spans="1:11" ht="15">
      <c r="A37218" s="96">
        <v>2011</v>
      </c>
      <c r="B37218" s="97" t="s">
        <v>96</v>
      </c>
      <c r="C37218" s="98" t="s">
        <v>29811</v>
      </c>
      <c r="D37218" s="98" t="s">
        <v>29822</v>
      </c>
      <c r="E37218" s="99">
        <v>1223730</v>
      </c>
      <c r="F37218" s="100" t="b">
        <f t="shared" si="581"/>
        <v>0</v>
      </c>
      <c r="G37218" s="100"/>
      <c r="H37218" s="104"/>
      <c r="I37218"/>
      <c r="J37218"/>
      <c r="K37218" s="100"/>
    </row>
    <row r="37219" spans="1:11" ht="15">
      <c r="A37219" s="96">
        <v>2011</v>
      </c>
      <c r="B37219" s="97" t="s">
        <v>96</v>
      </c>
      <c r="C37219" s="98" t="s">
        <v>29811</v>
      </c>
      <c r="D37219" s="98" t="s">
        <v>47</v>
      </c>
      <c r="E37219" s="99">
        <v>458930.14</v>
      </c>
      <c r="F37219" s="100" t="b">
        <f t="shared" si="581"/>
        <v>0</v>
      </c>
      <c r="G37219" s="100"/>
      <c r="H37219" s="104"/>
      <c r="I37219"/>
      <c r="J37219"/>
      <c r="K37219" s="100"/>
    </row>
    <row r="37220" spans="1:11" ht="15">
      <c r="A37220" s="96">
        <v>2011</v>
      </c>
      <c r="B37220" s="97" t="s">
        <v>96</v>
      </c>
      <c r="C37220" s="98" t="s">
        <v>29811</v>
      </c>
      <c r="D37220" s="98" t="s">
        <v>29814</v>
      </c>
      <c r="E37220" s="99">
        <v>62106.61</v>
      </c>
      <c r="F37220" s="100" t="b">
        <f t="shared" si="581"/>
        <v>0</v>
      </c>
      <c r="G37220" s="100"/>
      <c r="H37220" s="104"/>
      <c r="I37220"/>
      <c r="J37220"/>
      <c r="K37220" s="100"/>
    </row>
    <row r="37221" spans="1:11" ht="15">
      <c r="A37221" s="96">
        <v>2011</v>
      </c>
      <c r="B37221" s="97" t="s">
        <v>96</v>
      </c>
      <c r="C37221" s="98" t="s">
        <v>29811</v>
      </c>
      <c r="D37221" s="98" t="s">
        <v>2257</v>
      </c>
      <c r="E37221" s="99">
        <v>264936.95</v>
      </c>
      <c r="F37221" s="100" t="b">
        <f t="shared" si="581"/>
        <v>0</v>
      </c>
      <c r="G37221" s="100"/>
      <c r="H37221" s="104"/>
      <c r="I37221"/>
      <c r="J37221"/>
      <c r="K37221" s="100"/>
    </row>
    <row r="37222" spans="1:11" ht="15">
      <c r="A37222" s="96">
        <v>2011</v>
      </c>
      <c r="B37222" s="97" t="s">
        <v>96</v>
      </c>
      <c r="C37222" s="98" t="s">
        <v>29811</v>
      </c>
      <c r="D37222" s="98" t="s">
        <v>29813</v>
      </c>
      <c r="E37222" s="99">
        <v>55450.44</v>
      </c>
      <c r="F37222" s="100" t="b">
        <f t="shared" si="581"/>
        <v>0</v>
      </c>
      <c r="G37222" s="100"/>
      <c r="H37222" s="104"/>
      <c r="I37222"/>
      <c r="J37222"/>
      <c r="K37222" s="100"/>
    </row>
    <row r="37223" spans="1:11" ht="15">
      <c r="A37223" s="96">
        <v>2011</v>
      </c>
      <c r="B37223" s="97" t="s">
        <v>96</v>
      </c>
      <c r="C37223" s="98" t="s">
        <v>29811</v>
      </c>
      <c r="D37223" s="98" t="s">
        <v>27865</v>
      </c>
      <c r="E37223" s="99">
        <v>4611868</v>
      </c>
      <c r="F37223" s="100" t="b">
        <f t="shared" si="581"/>
        <v>0</v>
      </c>
      <c r="G37223" s="100"/>
      <c r="H37223" s="104"/>
      <c r="I37223"/>
      <c r="J37223"/>
      <c r="K37223" s="100"/>
    </row>
    <row r="37224" spans="1:11" ht="15">
      <c r="A37224" s="96">
        <v>2011</v>
      </c>
      <c r="B37224" s="97" t="s">
        <v>96</v>
      </c>
      <c r="C37224" s="98" t="s">
        <v>29808</v>
      </c>
      <c r="D37224" s="98" t="s">
        <v>45</v>
      </c>
      <c r="E37224" s="99">
        <v>3228085</v>
      </c>
      <c r="F37224" s="100" t="b">
        <f t="shared" si="581"/>
        <v>1</v>
      </c>
      <c r="G37224" s="100"/>
      <c r="H37224" s="104"/>
      <c r="I37224"/>
      <c r="J37224"/>
      <c r="K37224" s="100"/>
    </row>
    <row r="37225" spans="1:11" ht="15">
      <c r="A37225" s="96">
        <v>2011</v>
      </c>
      <c r="B37225" s="97" t="s">
        <v>96</v>
      </c>
      <c r="C37225" s="98" t="s">
        <v>29808</v>
      </c>
      <c r="D37225" s="98" t="s">
        <v>29806</v>
      </c>
      <c r="E37225" s="99">
        <v>719386.76</v>
      </c>
      <c r="F37225" s="100" t="b">
        <f t="shared" si="581"/>
        <v>1</v>
      </c>
      <c r="G37225" s="100"/>
      <c r="H37225" s="104"/>
      <c r="I37225"/>
      <c r="J37225"/>
      <c r="K37225" s="100"/>
    </row>
    <row r="37226" spans="1:11" ht="15">
      <c r="A37226" s="96">
        <v>2011</v>
      </c>
      <c r="B37226" s="97" t="s">
        <v>96</v>
      </c>
      <c r="C37226" s="98" t="s">
        <v>29808</v>
      </c>
      <c r="D37226" s="98" t="s">
        <v>29822</v>
      </c>
      <c r="E37226" s="99">
        <v>9572</v>
      </c>
      <c r="F37226" s="100" t="b">
        <f t="shared" si="581"/>
        <v>1</v>
      </c>
      <c r="G37226" s="100"/>
      <c r="H37226" s="104"/>
      <c r="I37226"/>
      <c r="J37226"/>
      <c r="K37226" s="100"/>
    </row>
    <row r="37227" spans="1:11" ht="15">
      <c r="A37227" s="96">
        <v>2011</v>
      </c>
      <c r="B37227" s="97" t="s">
        <v>96</v>
      </c>
      <c r="C37227" s="98" t="s">
        <v>29808</v>
      </c>
      <c r="D37227" s="98" t="s">
        <v>47</v>
      </c>
      <c r="E37227" s="99">
        <v>7655.24</v>
      </c>
      <c r="F37227" s="100" t="b">
        <f t="shared" si="581"/>
        <v>1</v>
      </c>
      <c r="G37227" s="100"/>
      <c r="H37227" s="104"/>
      <c r="I37227"/>
      <c r="J37227"/>
      <c r="K37227" s="100"/>
    </row>
    <row r="37228" spans="1:11" ht="15">
      <c r="A37228" s="96">
        <v>2011</v>
      </c>
      <c r="B37228" s="97" t="s">
        <v>96</v>
      </c>
      <c r="C37228" s="98" t="s">
        <v>29808</v>
      </c>
      <c r="D37228" s="98" t="s">
        <v>27865</v>
      </c>
      <c r="E37228" s="99">
        <v>2491471</v>
      </c>
      <c r="F37228" s="100" t="b">
        <f t="shared" si="581"/>
        <v>1</v>
      </c>
      <c r="G37228" s="100"/>
      <c r="H37228" s="104"/>
      <c r="I37228"/>
      <c r="J37228"/>
      <c r="K37228" s="100"/>
    </row>
    <row r="37229" spans="1:11" ht="15">
      <c r="A37229" s="96">
        <v>2011</v>
      </c>
      <c r="B37229" s="97" t="s">
        <v>96</v>
      </c>
      <c r="C37229" s="98" t="s">
        <v>29807</v>
      </c>
      <c r="D37229" s="98" t="s">
        <v>45</v>
      </c>
      <c r="E37229" s="99">
        <v>43195035</v>
      </c>
      <c r="F37229" s="100" t="b">
        <f t="shared" si="581"/>
        <v>1</v>
      </c>
      <c r="G37229" s="100"/>
      <c r="H37229" s="104"/>
      <c r="I37229"/>
      <c r="J37229"/>
      <c r="K37229" s="100"/>
    </row>
    <row r="37230" spans="1:11" ht="15">
      <c r="A37230" s="96">
        <v>2011</v>
      </c>
      <c r="B37230" s="97" t="s">
        <v>96</v>
      </c>
      <c r="C37230" s="98" t="s">
        <v>29807</v>
      </c>
      <c r="D37230" s="98" t="s">
        <v>29806</v>
      </c>
      <c r="E37230" s="99">
        <v>39775451.640000001</v>
      </c>
      <c r="F37230" s="100" t="b">
        <f t="shared" si="581"/>
        <v>1</v>
      </c>
      <c r="G37230" s="100"/>
      <c r="H37230" s="104"/>
      <c r="I37230"/>
      <c r="J37230"/>
      <c r="K37230" s="100"/>
    </row>
    <row r="37231" spans="1:11" ht="15">
      <c r="A37231" s="96">
        <v>2011</v>
      </c>
      <c r="B37231" s="97" t="s">
        <v>96</v>
      </c>
      <c r="C37231" s="98" t="s">
        <v>29807</v>
      </c>
      <c r="D37231" s="98" t="s">
        <v>29822</v>
      </c>
      <c r="E37231" s="99">
        <v>1214158</v>
      </c>
      <c r="F37231" s="100" t="b">
        <f t="shared" si="581"/>
        <v>1</v>
      </c>
      <c r="G37231" s="100"/>
      <c r="H37231" s="104"/>
      <c r="I37231"/>
      <c r="J37231"/>
      <c r="K37231" s="100"/>
    </row>
    <row r="37232" spans="1:11" ht="15">
      <c r="A37232" s="96">
        <v>2011</v>
      </c>
      <c r="B37232" s="97" t="s">
        <v>96</v>
      </c>
      <c r="C37232" s="98" t="s">
        <v>29807</v>
      </c>
      <c r="D37232" s="98" t="s">
        <v>47</v>
      </c>
      <c r="E37232" s="99">
        <v>29762.54</v>
      </c>
      <c r="F37232" s="100" t="b">
        <f t="shared" si="581"/>
        <v>1</v>
      </c>
      <c r="G37232" s="100"/>
      <c r="H37232" s="104"/>
      <c r="I37232"/>
      <c r="J37232"/>
      <c r="K37232" s="100"/>
    </row>
    <row r="37233" spans="1:11" ht="15">
      <c r="A37233" s="96">
        <v>2011</v>
      </c>
      <c r="B37233" s="97" t="s">
        <v>96</v>
      </c>
      <c r="C37233" s="98" t="s">
        <v>29807</v>
      </c>
      <c r="D37233" s="98" t="s">
        <v>29813</v>
      </c>
      <c r="E37233" s="99">
        <v>55265.83</v>
      </c>
      <c r="F37233" s="100" t="b">
        <f t="shared" si="581"/>
        <v>1</v>
      </c>
      <c r="G37233" s="100"/>
      <c r="H37233" s="104"/>
      <c r="I37233"/>
      <c r="J37233"/>
      <c r="K37233" s="100"/>
    </row>
    <row r="37234" spans="1:11" ht="15">
      <c r="A37234" s="96">
        <v>2011</v>
      </c>
      <c r="B37234" s="97" t="s">
        <v>96</v>
      </c>
      <c r="C37234" s="98" t="s">
        <v>29807</v>
      </c>
      <c r="D37234" s="98" t="s">
        <v>27865</v>
      </c>
      <c r="E37234" s="99">
        <v>2120397</v>
      </c>
      <c r="F37234" s="100" t="b">
        <f t="shared" si="581"/>
        <v>1</v>
      </c>
      <c r="G37234" s="100"/>
      <c r="H37234" s="104"/>
      <c r="I37234"/>
      <c r="J37234"/>
      <c r="K37234" s="100"/>
    </row>
    <row r="37235" spans="1:11" ht="15">
      <c r="A37235" s="96">
        <v>2011</v>
      </c>
      <c r="B37235" s="97" t="s">
        <v>96</v>
      </c>
      <c r="C37235" s="98" t="s">
        <v>29823</v>
      </c>
      <c r="D37235" s="98" t="s">
        <v>45</v>
      </c>
      <c r="E37235" s="99">
        <v>1215350.83</v>
      </c>
      <c r="F37235" s="100" t="str">
        <f t="shared" si="581"/>
        <v>chp</v>
      </c>
      <c r="G37235" s="100"/>
      <c r="H37235" s="104"/>
      <c r="I37235"/>
      <c r="J37235"/>
      <c r="K37235" s="100"/>
    </row>
    <row r="37236" spans="1:11" ht="15">
      <c r="A37236" s="96">
        <v>2011</v>
      </c>
      <c r="B37236" s="97" t="s">
        <v>96</v>
      </c>
      <c r="C37236" s="98" t="s">
        <v>29823</v>
      </c>
      <c r="D37236" s="98" t="s">
        <v>29806</v>
      </c>
      <c r="E37236" s="99">
        <v>466610.3</v>
      </c>
      <c r="F37236" s="100" t="str">
        <f t="shared" si="581"/>
        <v>chp</v>
      </c>
      <c r="G37236" s="100"/>
      <c r="H37236" s="104"/>
      <c r="I37236"/>
      <c r="J37236"/>
      <c r="K37236" s="100"/>
    </row>
    <row r="37237" spans="1:11" ht="15">
      <c r="A37237" s="96">
        <v>2011</v>
      </c>
      <c r="B37237" s="97" t="s">
        <v>96</v>
      </c>
      <c r="C37237" s="98" t="s">
        <v>29823</v>
      </c>
      <c r="D37237" s="98" t="s">
        <v>47</v>
      </c>
      <c r="E37237" s="99">
        <v>421512.36</v>
      </c>
      <c r="F37237" s="100" t="str">
        <f t="shared" si="581"/>
        <v>chp</v>
      </c>
      <c r="G37237" s="100"/>
      <c r="H37237" s="104"/>
      <c r="I37237"/>
      <c r="J37237"/>
      <c r="K37237" s="100"/>
    </row>
    <row r="37238" spans="1:11" ht="15">
      <c r="A37238" s="96">
        <v>2011</v>
      </c>
      <c r="B37238" s="97" t="s">
        <v>96</v>
      </c>
      <c r="C37238" s="98" t="s">
        <v>29823</v>
      </c>
      <c r="D37238" s="98" t="s">
        <v>29814</v>
      </c>
      <c r="E37238" s="99">
        <v>62106.61</v>
      </c>
      <c r="F37238" s="100" t="str">
        <f t="shared" si="581"/>
        <v>chp</v>
      </c>
      <c r="G37238" s="100"/>
      <c r="H37238" s="104"/>
      <c r="I37238"/>
      <c r="J37238"/>
      <c r="K37238" s="100"/>
    </row>
    <row r="37239" spans="1:11" ht="15">
      <c r="A37239" s="96">
        <v>2011</v>
      </c>
      <c r="B37239" s="97" t="s">
        <v>96</v>
      </c>
      <c r="C37239" s="98" t="s">
        <v>29823</v>
      </c>
      <c r="D37239" s="98" t="s">
        <v>2257</v>
      </c>
      <c r="E37239" s="99">
        <v>264936.95</v>
      </c>
      <c r="F37239" s="100" t="str">
        <f t="shared" si="581"/>
        <v>chp</v>
      </c>
      <c r="G37239" s="100"/>
      <c r="H37239" s="104"/>
      <c r="I37239"/>
      <c r="J37239"/>
      <c r="K37239" s="100"/>
    </row>
    <row r="37240" spans="1:11" ht="15">
      <c r="A37240" s="96">
        <v>2011</v>
      </c>
      <c r="B37240" s="97" t="s">
        <v>96</v>
      </c>
      <c r="C37240" s="98" t="s">
        <v>29823</v>
      </c>
      <c r="D37240" s="98" t="s">
        <v>29813</v>
      </c>
      <c r="E37240" s="99">
        <v>184.62</v>
      </c>
      <c r="F37240" s="100" t="str">
        <f t="shared" si="581"/>
        <v>chp</v>
      </c>
      <c r="G37240" s="100"/>
      <c r="H37240" s="104"/>
      <c r="I37240"/>
      <c r="J37240"/>
      <c r="K37240" s="100"/>
    </row>
    <row r="37241" spans="1:11" ht="15">
      <c r="A37241" s="96">
        <v>2012</v>
      </c>
      <c r="B37241" s="97" t="s">
        <v>46</v>
      </c>
      <c r="C37241" s="98" t="s">
        <v>29811</v>
      </c>
      <c r="D37241" s="98" t="s">
        <v>45</v>
      </c>
      <c r="E37241" s="99">
        <v>6946419</v>
      </c>
      <c r="F37241" s="100" t="b">
        <f t="shared" si="581"/>
        <v>0</v>
      </c>
      <c r="G37241" s="100"/>
      <c r="H37241" s="104"/>
      <c r="I37241"/>
      <c r="J37241"/>
      <c r="K37241" s="100"/>
    </row>
    <row r="37242" spans="1:11" ht="15">
      <c r="A37242" s="96">
        <v>2012</v>
      </c>
      <c r="B37242" s="97" t="s">
        <v>46</v>
      </c>
      <c r="C37242" s="98" t="s">
        <v>29811</v>
      </c>
      <c r="D37242" s="98" t="s">
        <v>29806</v>
      </c>
      <c r="E37242" s="99">
        <v>684959</v>
      </c>
      <c r="F37242" s="100" t="b">
        <f t="shared" si="581"/>
        <v>0</v>
      </c>
      <c r="G37242" s="100"/>
      <c r="H37242" s="104"/>
      <c r="I37242"/>
      <c r="J37242"/>
      <c r="K37242" s="100"/>
    </row>
    <row r="37243" spans="1:11" ht="15">
      <c r="A37243" s="96">
        <v>2012</v>
      </c>
      <c r="B37243" s="97" t="s">
        <v>46</v>
      </c>
      <c r="C37243" s="98" t="s">
        <v>29811</v>
      </c>
      <c r="D37243" s="98" t="s">
        <v>29822</v>
      </c>
      <c r="E37243" s="99">
        <v>1575045</v>
      </c>
      <c r="F37243" s="100" t="b">
        <f t="shared" si="581"/>
        <v>0</v>
      </c>
      <c r="G37243" s="100"/>
      <c r="H37243" s="104"/>
      <c r="I37243"/>
      <c r="J37243"/>
      <c r="K37243" s="100"/>
    </row>
    <row r="37244" spans="1:11" ht="15">
      <c r="A37244" s="96">
        <v>2012</v>
      </c>
      <c r="B37244" s="97" t="s">
        <v>46</v>
      </c>
      <c r="C37244" s="98" t="s">
        <v>29811</v>
      </c>
      <c r="D37244" s="98" t="s">
        <v>47</v>
      </c>
      <c r="E37244" s="99">
        <v>3606037</v>
      </c>
      <c r="F37244" s="100" t="b">
        <f t="shared" si="581"/>
        <v>0</v>
      </c>
      <c r="G37244" s="100"/>
      <c r="H37244" s="104"/>
      <c r="I37244"/>
      <c r="J37244"/>
      <c r="K37244" s="100"/>
    </row>
    <row r="37245" spans="1:11" ht="15">
      <c r="A37245" s="96">
        <v>2012</v>
      </c>
      <c r="B37245" s="97" t="s">
        <v>46</v>
      </c>
      <c r="C37245" s="98" t="s">
        <v>29811</v>
      </c>
      <c r="D37245" s="98" t="s">
        <v>2257</v>
      </c>
      <c r="E37245" s="99">
        <v>2658</v>
      </c>
      <c r="F37245" s="100" t="b">
        <f t="shared" si="581"/>
        <v>0</v>
      </c>
      <c r="G37245" s="100"/>
      <c r="H37245" s="104"/>
      <c r="I37245"/>
      <c r="J37245"/>
      <c r="K37245" s="100"/>
    </row>
    <row r="37246" spans="1:11" ht="15">
      <c r="A37246" s="96">
        <v>2012</v>
      </c>
      <c r="B37246" s="97" t="s">
        <v>46</v>
      </c>
      <c r="C37246" s="98" t="s">
        <v>29811</v>
      </c>
      <c r="D37246" s="98" t="s">
        <v>29814</v>
      </c>
      <c r="E37246" s="99">
        <v>0</v>
      </c>
      <c r="F37246" s="100" t="b">
        <f t="shared" si="581"/>
        <v>0</v>
      </c>
      <c r="G37246" s="100"/>
      <c r="H37246" s="104"/>
      <c r="I37246"/>
      <c r="J37246"/>
      <c r="K37246" s="100"/>
    </row>
    <row r="37247" spans="1:11" ht="15">
      <c r="A37247" s="96">
        <v>2012</v>
      </c>
      <c r="B37247" s="97" t="s">
        <v>46</v>
      </c>
      <c r="C37247" s="98" t="s">
        <v>29811</v>
      </c>
      <c r="D37247" s="98" t="s">
        <v>29813</v>
      </c>
      <c r="E37247" s="99">
        <v>1037762</v>
      </c>
      <c r="F37247" s="100" t="b">
        <f t="shared" si="581"/>
        <v>0</v>
      </c>
      <c r="G37247" s="100"/>
      <c r="H37247" s="104"/>
      <c r="I37247"/>
      <c r="J37247"/>
      <c r="K37247" s="100"/>
    </row>
    <row r="37248" spans="1:11" ht="15">
      <c r="A37248" s="96">
        <v>2012</v>
      </c>
      <c r="B37248" s="97" t="s">
        <v>46</v>
      </c>
      <c r="C37248" s="98" t="s">
        <v>29811</v>
      </c>
      <c r="D37248" s="98" t="s">
        <v>29812</v>
      </c>
      <c r="E37248" s="99">
        <v>2565</v>
      </c>
      <c r="F37248" s="100" t="b">
        <f t="shared" si="581"/>
        <v>0</v>
      </c>
      <c r="G37248" s="100"/>
      <c r="H37248" s="104"/>
      <c r="I37248"/>
      <c r="J37248"/>
      <c r="K37248" s="100"/>
    </row>
    <row r="37249" spans="1:11" ht="15">
      <c r="A37249" s="96">
        <v>2012</v>
      </c>
      <c r="B37249" s="97" t="s">
        <v>46</v>
      </c>
      <c r="C37249" s="98" t="s">
        <v>29811</v>
      </c>
      <c r="D37249" s="98" t="s">
        <v>27865</v>
      </c>
      <c r="E37249" s="99">
        <v>37392</v>
      </c>
      <c r="F37249" s="100" t="b">
        <f t="shared" si="581"/>
        <v>0</v>
      </c>
      <c r="G37249" s="100"/>
      <c r="H37249" s="104"/>
      <c r="I37249"/>
      <c r="J37249"/>
      <c r="K37249" s="100"/>
    </row>
    <row r="37250" spans="1:11" ht="15">
      <c r="A37250" s="96">
        <v>2012</v>
      </c>
      <c r="B37250" s="97" t="s">
        <v>46</v>
      </c>
      <c r="C37250" s="98" t="s">
        <v>29823</v>
      </c>
      <c r="D37250" s="98" t="s">
        <v>45</v>
      </c>
      <c r="E37250" s="99">
        <v>87230</v>
      </c>
      <c r="F37250" s="100" t="str">
        <f t="shared" si="581"/>
        <v>chp</v>
      </c>
      <c r="G37250" s="100"/>
      <c r="H37250" s="104"/>
      <c r="I37250"/>
      <c r="J37250"/>
      <c r="K37250" s="100"/>
    </row>
    <row r="37251" spans="1:11" ht="15">
      <c r="A37251" s="96">
        <v>2012</v>
      </c>
      <c r="B37251" s="97" t="s">
        <v>46</v>
      </c>
      <c r="C37251" s="98" t="s">
        <v>29823</v>
      </c>
      <c r="D37251" s="98" t="s">
        <v>47</v>
      </c>
      <c r="E37251" s="99">
        <v>37135</v>
      </c>
      <c r="F37251" s="100" t="str">
        <f t="shared" si="581"/>
        <v>chp</v>
      </c>
      <c r="G37251" s="100"/>
      <c r="H37251" s="104"/>
      <c r="I37251"/>
      <c r="J37251"/>
      <c r="K37251" s="100"/>
    </row>
    <row r="37252" spans="1:11" ht="15">
      <c r="A37252" s="96">
        <v>2012</v>
      </c>
      <c r="B37252" s="97" t="s">
        <v>46</v>
      </c>
      <c r="C37252" s="98" t="s">
        <v>29823</v>
      </c>
      <c r="D37252" s="98" t="s">
        <v>2257</v>
      </c>
      <c r="E37252" s="99">
        <v>2658</v>
      </c>
      <c r="F37252" s="100" t="str">
        <f t="shared" ref="F37252:F37315" si="582">INDEX($I$3:$I$8,MATCH(C37252,$H$3:$H$8,0))</f>
        <v>chp</v>
      </c>
      <c r="G37252" s="100"/>
      <c r="H37252" s="104"/>
      <c r="I37252"/>
      <c r="J37252"/>
      <c r="K37252" s="100"/>
    </row>
    <row r="37253" spans="1:11" ht="15">
      <c r="A37253" s="96">
        <v>2012</v>
      </c>
      <c r="B37253" s="97" t="s">
        <v>46</v>
      </c>
      <c r="C37253" s="98" t="s">
        <v>29823</v>
      </c>
      <c r="D37253" s="98" t="s">
        <v>29813</v>
      </c>
      <c r="E37253" s="99">
        <v>44871</v>
      </c>
      <c r="F37253" s="100" t="str">
        <f t="shared" si="582"/>
        <v>chp</v>
      </c>
      <c r="G37253" s="100"/>
      <c r="H37253" s="104"/>
      <c r="I37253"/>
      <c r="J37253"/>
      <c r="K37253" s="100"/>
    </row>
    <row r="37254" spans="1:11" ht="15">
      <c r="A37254" s="96">
        <v>2012</v>
      </c>
      <c r="B37254" s="97" t="s">
        <v>46</v>
      </c>
      <c r="C37254" s="98" t="s">
        <v>29823</v>
      </c>
      <c r="D37254" s="98" t="s">
        <v>29812</v>
      </c>
      <c r="E37254" s="99">
        <v>2565</v>
      </c>
      <c r="F37254" s="100" t="str">
        <f t="shared" si="582"/>
        <v>chp</v>
      </c>
      <c r="G37254" s="100"/>
      <c r="H37254" s="104"/>
      <c r="I37254"/>
      <c r="J37254"/>
      <c r="K37254" s="100"/>
    </row>
    <row r="37255" spans="1:11" ht="15">
      <c r="A37255" s="96">
        <v>2012</v>
      </c>
      <c r="B37255" s="97" t="s">
        <v>46</v>
      </c>
      <c r="C37255" s="98" t="s">
        <v>29825</v>
      </c>
      <c r="D37255" s="98" t="s">
        <v>45</v>
      </c>
      <c r="E37255" s="99">
        <v>277858</v>
      </c>
      <c r="F37255" s="100" t="str">
        <f t="shared" si="582"/>
        <v>chp</v>
      </c>
      <c r="G37255" s="100"/>
      <c r="H37255" s="104"/>
      <c r="I37255"/>
      <c r="J37255"/>
      <c r="K37255" s="100"/>
    </row>
    <row r="37256" spans="1:11" ht="15">
      <c r="A37256" s="96">
        <v>2012</v>
      </c>
      <c r="B37256" s="97" t="s">
        <v>46</v>
      </c>
      <c r="C37256" s="98" t="s">
        <v>29825</v>
      </c>
      <c r="D37256" s="98" t="s">
        <v>29806</v>
      </c>
      <c r="E37256" s="99">
        <v>268244</v>
      </c>
      <c r="F37256" s="100" t="str">
        <f t="shared" si="582"/>
        <v>chp</v>
      </c>
      <c r="G37256" s="100"/>
      <c r="H37256" s="104"/>
      <c r="I37256"/>
      <c r="J37256"/>
      <c r="K37256" s="100"/>
    </row>
    <row r="37257" spans="1:11" ht="15">
      <c r="A37257" s="96">
        <v>2012</v>
      </c>
      <c r="B37257" s="97" t="s">
        <v>46</v>
      </c>
      <c r="C37257" s="98" t="s">
        <v>29825</v>
      </c>
      <c r="D37257" s="98" t="s">
        <v>47</v>
      </c>
      <c r="E37257" s="99">
        <v>2684</v>
      </c>
      <c r="F37257" s="100" t="str">
        <f t="shared" si="582"/>
        <v>chp</v>
      </c>
      <c r="G37257" s="100"/>
      <c r="H37257" s="104"/>
      <c r="I37257"/>
      <c r="J37257"/>
      <c r="K37257" s="100"/>
    </row>
    <row r="37258" spans="1:11" ht="15">
      <c r="A37258" s="96">
        <v>2012</v>
      </c>
      <c r="B37258" s="97" t="s">
        <v>46</v>
      </c>
      <c r="C37258" s="98" t="s">
        <v>29825</v>
      </c>
      <c r="D37258" s="98" t="s">
        <v>29813</v>
      </c>
      <c r="E37258" s="99">
        <v>6931</v>
      </c>
      <c r="F37258" s="100" t="str">
        <f t="shared" si="582"/>
        <v>chp</v>
      </c>
      <c r="G37258" s="100"/>
      <c r="H37258" s="104"/>
      <c r="I37258"/>
      <c r="J37258"/>
      <c r="K37258" s="100"/>
    </row>
    <row r="37259" spans="1:11" ht="15">
      <c r="A37259" s="96">
        <v>2012</v>
      </c>
      <c r="B37259" s="97" t="s">
        <v>46</v>
      </c>
      <c r="C37259" s="98" t="s">
        <v>29825</v>
      </c>
      <c r="D37259" s="98" t="s">
        <v>29812</v>
      </c>
      <c r="E37259" s="99">
        <v>0</v>
      </c>
      <c r="F37259" s="100" t="str">
        <f t="shared" si="582"/>
        <v>chp</v>
      </c>
      <c r="G37259" s="100"/>
      <c r="H37259" s="104"/>
      <c r="I37259"/>
      <c r="J37259"/>
      <c r="K37259" s="100"/>
    </row>
    <row r="37260" spans="1:11" ht="15">
      <c r="A37260" s="96">
        <v>2012</v>
      </c>
      <c r="B37260" s="97" t="s">
        <v>46</v>
      </c>
      <c r="C37260" s="98" t="s">
        <v>29803</v>
      </c>
      <c r="D37260" s="98" t="s">
        <v>45</v>
      </c>
      <c r="E37260" s="99">
        <v>201405</v>
      </c>
      <c r="F37260" s="100" t="b">
        <f t="shared" si="582"/>
        <v>1</v>
      </c>
      <c r="G37260" s="100"/>
      <c r="H37260" s="104"/>
      <c r="I37260"/>
      <c r="J37260"/>
      <c r="K37260" s="100"/>
    </row>
    <row r="37261" spans="1:11" ht="15">
      <c r="A37261" s="96">
        <v>2012</v>
      </c>
      <c r="B37261" s="97" t="s">
        <v>46</v>
      </c>
      <c r="C37261" s="98" t="s">
        <v>29803</v>
      </c>
      <c r="D37261" s="98" t="s">
        <v>29806</v>
      </c>
      <c r="E37261" s="99">
        <v>201405</v>
      </c>
      <c r="F37261" s="100" t="b">
        <f t="shared" si="582"/>
        <v>1</v>
      </c>
      <c r="G37261" s="100"/>
      <c r="H37261" s="104"/>
      <c r="I37261"/>
      <c r="J37261"/>
      <c r="K37261" s="100"/>
    </row>
    <row r="37262" spans="1:11" ht="15">
      <c r="A37262" s="96">
        <v>2012</v>
      </c>
      <c r="B37262" s="97" t="s">
        <v>46</v>
      </c>
      <c r="C37262" s="98" t="s">
        <v>29808</v>
      </c>
      <c r="D37262" s="98" t="s">
        <v>45</v>
      </c>
      <c r="E37262" s="99">
        <v>18124</v>
      </c>
      <c r="F37262" s="100" t="b">
        <f t="shared" si="582"/>
        <v>1</v>
      </c>
      <c r="G37262" s="100"/>
      <c r="H37262" s="104"/>
      <c r="I37262"/>
      <c r="J37262"/>
      <c r="K37262" s="100"/>
    </row>
    <row r="37263" spans="1:11" ht="15">
      <c r="A37263" s="96">
        <v>2012</v>
      </c>
      <c r="B37263" s="97" t="s">
        <v>46</v>
      </c>
      <c r="C37263" s="98" t="s">
        <v>29808</v>
      </c>
      <c r="D37263" s="98" t="s">
        <v>29814</v>
      </c>
      <c r="E37263" s="99">
        <v>0</v>
      </c>
      <c r="F37263" s="100" t="b">
        <f t="shared" si="582"/>
        <v>1</v>
      </c>
      <c r="G37263" s="100"/>
      <c r="H37263" s="104"/>
      <c r="I37263"/>
      <c r="J37263"/>
      <c r="K37263" s="100"/>
    </row>
    <row r="37264" spans="1:11" ht="15">
      <c r="A37264" s="96">
        <v>2012</v>
      </c>
      <c r="B37264" s="97" t="s">
        <v>46</v>
      </c>
      <c r="C37264" s="98" t="s">
        <v>29808</v>
      </c>
      <c r="D37264" s="98" t="s">
        <v>27865</v>
      </c>
      <c r="E37264" s="99">
        <v>18124</v>
      </c>
      <c r="F37264" s="100" t="b">
        <f t="shared" si="582"/>
        <v>1</v>
      </c>
      <c r="G37264" s="100"/>
      <c r="H37264" s="104"/>
      <c r="I37264"/>
      <c r="J37264"/>
      <c r="K37264" s="100"/>
    </row>
    <row r="37265" spans="1:11" ht="15">
      <c r="A37265" s="96">
        <v>2012</v>
      </c>
      <c r="B37265" s="97" t="s">
        <v>46</v>
      </c>
      <c r="C37265" s="98" t="s">
        <v>29807</v>
      </c>
      <c r="D37265" s="98" t="s">
        <v>45</v>
      </c>
      <c r="E37265" s="99">
        <v>6361802</v>
      </c>
      <c r="F37265" s="100" t="b">
        <f t="shared" si="582"/>
        <v>1</v>
      </c>
      <c r="G37265" s="100"/>
      <c r="H37265" s="104"/>
      <c r="I37265"/>
      <c r="J37265"/>
      <c r="K37265" s="100"/>
    </row>
    <row r="37266" spans="1:11" ht="15">
      <c r="A37266" s="96">
        <v>2012</v>
      </c>
      <c r="B37266" s="97" t="s">
        <v>46</v>
      </c>
      <c r="C37266" s="98" t="s">
        <v>29807</v>
      </c>
      <c r="D37266" s="98" t="s">
        <v>29806</v>
      </c>
      <c r="E37266" s="99">
        <v>215310</v>
      </c>
      <c r="F37266" s="100" t="b">
        <f t="shared" si="582"/>
        <v>1</v>
      </c>
      <c r="G37266" s="100"/>
      <c r="H37266" s="104"/>
      <c r="I37266"/>
      <c r="J37266"/>
      <c r="K37266" s="100"/>
    </row>
    <row r="37267" spans="1:11" ht="15">
      <c r="A37267" s="96">
        <v>2012</v>
      </c>
      <c r="B37267" s="97" t="s">
        <v>46</v>
      </c>
      <c r="C37267" s="98" t="s">
        <v>29807</v>
      </c>
      <c r="D37267" s="98" t="s">
        <v>29822</v>
      </c>
      <c r="E37267" s="99">
        <v>1575045</v>
      </c>
      <c r="F37267" s="100" t="b">
        <f t="shared" si="582"/>
        <v>1</v>
      </c>
      <c r="G37267" s="100"/>
      <c r="H37267" s="104"/>
      <c r="I37267"/>
      <c r="J37267"/>
      <c r="K37267" s="100"/>
    </row>
    <row r="37268" spans="1:11" ht="15">
      <c r="A37268" s="96">
        <v>2012</v>
      </c>
      <c r="B37268" s="97" t="s">
        <v>46</v>
      </c>
      <c r="C37268" s="98" t="s">
        <v>29807</v>
      </c>
      <c r="D37268" s="98" t="s">
        <v>47</v>
      </c>
      <c r="E37268" s="99">
        <v>3566219</v>
      </c>
      <c r="F37268" s="100" t="b">
        <f t="shared" si="582"/>
        <v>1</v>
      </c>
      <c r="G37268" s="100"/>
      <c r="H37268" s="104"/>
      <c r="I37268"/>
      <c r="J37268"/>
      <c r="K37268" s="100"/>
    </row>
    <row r="37269" spans="1:11" ht="15">
      <c r="A37269" s="96">
        <v>2012</v>
      </c>
      <c r="B37269" s="97" t="s">
        <v>46</v>
      </c>
      <c r="C37269" s="98" t="s">
        <v>29807</v>
      </c>
      <c r="D37269" s="98" t="s">
        <v>29814</v>
      </c>
      <c r="E37269" s="99">
        <v>0</v>
      </c>
      <c r="F37269" s="100" t="b">
        <f t="shared" si="582"/>
        <v>1</v>
      </c>
      <c r="G37269" s="100"/>
      <c r="H37269" s="104"/>
      <c r="I37269"/>
      <c r="J37269"/>
      <c r="K37269" s="100"/>
    </row>
    <row r="37270" spans="1:11" ht="15">
      <c r="A37270" s="96">
        <v>2012</v>
      </c>
      <c r="B37270" s="97" t="s">
        <v>46</v>
      </c>
      <c r="C37270" s="98" t="s">
        <v>29807</v>
      </c>
      <c r="D37270" s="98" t="s">
        <v>29813</v>
      </c>
      <c r="E37270" s="99">
        <v>985960</v>
      </c>
      <c r="F37270" s="100" t="b">
        <f t="shared" si="582"/>
        <v>1</v>
      </c>
      <c r="G37270" s="100"/>
      <c r="H37270" s="104"/>
      <c r="I37270"/>
      <c r="J37270"/>
      <c r="K37270" s="100"/>
    </row>
    <row r="37271" spans="1:11" ht="15">
      <c r="A37271" s="96">
        <v>2012</v>
      </c>
      <c r="B37271" s="97" t="s">
        <v>46</v>
      </c>
      <c r="C37271" s="98" t="s">
        <v>29807</v>
      </c>
      <c r="D37271" s="98" t="s">
        <v>27865</v>
      </c>
      <c r="E37271" s="99">
        <v>19268</v>
      </c>
      <c r="F37271" s="100" t="b">
        <f t="shared" si="582"/>
        <v>1</v>
      </c>
      <c r="G37271" s="100"/>
      <c r="H37271" s="104"/>
      <c r="I37271"/>
      <c r="J37271"/>
      <c r="K37271" s="100"/>
    </row>
    <row r="37272" spans="1:11" ht="15">
      <c r="A37272" s="96">
        <v>2012</v>
      </c>
      <c r="B37272" s="97" t="s">
        <v>48</v>
      </c>
      <c r="C37272" s="98" t="s">
        <v>29811</v>
      </c>
      <c r="D37272" s="98" t="s">
        <v>45</v>
      </c>
      <c r="E37272" s="99">
        <v>152878688</v>
      </c>
      <c r="F37272" s="100" t="b">
        <f t="shared" si="582"/>
        <v>0</v>
      </c>
      <c r="G37272" s="100"/>
      <c r="H37272" s="104"/>
      <c r="I37272"/>
      <c r="J37272"/>
      <c r="K37272" s="100"/>
    </row>
    <row r="37273" spans="1:11" ht="15">
      <c r="A37273" s="96">
        <v>2012</v>
      </c>
      <c r="B37273" s="97" t="s">
        <v>48</v>
      </c>
      <c r="C37273" s="98" t="s">
        <v>29811</v>
      </c>
      <c r="D37273" s="98" t="s">
        <v>29806</v>
      </c>
      <c r="E37273" s="99">
        <v>45606920</v>
      </c>
      <c r="F37273" s="100" t="b">
        <f t="shared" si="582"/>
        <v>0</v>
      </c>
      <c r="G37273" s="100"/>
      <c r="H37273" s="104"/>
      <c r="I37273"/>
      <c r="J37273"/>
      <c r="K37273" s="100"/>
    </row>
    <row r="37274" spans="1:11" ht="15">
      <c r="A37274" s="96">
        <v>2012</v>
      </c>
      <c r="B37274" s="97" t="s">
        <v>48</v>
      </c>
      <c r="C37274" s="98" t="s">
        <v>29811</v>
      </c>
      <c r="D37274" s="98" t="s">
        <v>29822</v>
      </c>
      <c r="E37274" s="99">
        <v>7435223</v>
      </c>
      <c r="F37274" s="100" t="b">
        <f t="shared" si="582"/>
        <v>0</v>
      </c>
      <c r="G37274" s="100"/>
      <c r="H37274" s="104"/>
      <c r="I37274"/>
      <c r="J37274"/>
      <c r="K37274" s="100"/>
    </row>
    <row r="37275" spans="1:11" ht="15">
      <c r="A37275" s="96">
        <v>2012</v>
      </c>
      <c r="B37275" s="97" t="s">
        <v>48</v>
      </c>
      <c r="C37275" s="98" t="s">
        <v>29811</v>
      </c>
      <c r="D37275" s="98" t="s">
        <v>47</v>
      </c>
      <c r="E37275" s="99">
        <v>55705000</v>
      </c>
      <c r="F37275" s="100" t="b">
        <f t="shared" si="582"/>
        <v>0</v>
      </c>
      <c r="G37275" s="100"/>
      <c r="H37275" s="104"/>
      <c r="I37275"/>
      <c r="J37275"/>
      <c r="K37275" s="100"/>
    </row>
    <row r="37276" spans="1:11" ht="15">
      <c r="A37276" s="96">
        <v>2012</v>
      </c>
      <c r="B37276" s="97" t="s">
        <v>48</v>
      </c>
      <c r="C37276" s="98" t="s">
        <v>29811</v>
      </c>
      <c r="D37276" s="98" t="s">
        <v>315</v>
      </c>
      <c r="E37276" s="99">
        <v>40841212</v>
      </c>
      <c r="F37276" s="100" t="b">
        <f t="shared" si="582"/>
        <v>0</v>
      </c>
      <c r="G37276" s="100"/>
      <c r="H37276" s="104"/>
      <c r="I37276"/>
      <c r="J37276"/>
      <c r="K37276" s="100"/>
    </row>
    <row r="37277" spans="1:11" ht="15">
      <c r="A37277" s="96">
        <v>2012</v>
      </c>
      <c r="B37277" s="97" t="s">
        <v>48</v>
      </c>
      <c r="C37277" s="98" t="s">
        <v>29811</v>
      </c>
      <c r="D37277" s="98" t="s">
        <v>2257</v>
      </c>
      <c r="E37277" s="99">
        <v>177652</v>
      </c>
      <c r="F37277" s="100" t="b">
        <f t="shared" si="582"/>
        <v>0</v>
      </c>
      <c r="G37277" s="100"/>
      <c r="H37277" s="104"/>
      <c r="I37277"/>
      <c r="J37277"/>
      <c r="K37277" s="100"/>
    </row>
    <row r="37278" spans="1:11" ht="15">
      <c r="A37278" s="96">
        <v>2012</v>
      </c>
      <c r="B37278" s="97" t="s">
        <v>48</v>
      </c>
      <c r="C37278" s="98" t="s">
        <v>29811</v>
      </c>
      <c r="D37278" s="98" t="s">
        <v>29814</v>
      </c>
      <c r="E37278" s="99">
        <v>226543</v>
      </c>
      <c r="F37278" s="100" t="b">
        <f t="shared" si="582"/>
        <v>0</v>
      </c>
      <c r="G37278" s="100"/>
      <c r="H37278" s="104"/>
      <c r="I37278"/>
      <c r="J37278"/>
      <c r="K37278" s="100"/>
    </row>
    <row r="37279" spans="1:11" ht="15">
      <c r="A37279" s="96">
        <v>2012</v>
      </c>
      <c r="B37279" s="97" t="s">
        <v>48</v>
      </c>
      <c r="C37279" s="98" t="s">
        <v>29811</v>
      </c>
      <c r="D37279" s="98" t="s">
        <v>29813</v>
      </c>
      <c r="E37279" s="99">
        <v>109583</v>
      </c>
      <c r="F37279" s="100" t="b">
        <f t="shared" si="582"/>
        <v>0</v>
      </c>
      <c r="G37279" s="100"/>
      <c r="H37279" s="104"/>
      <c r="I37279"/>
      <c r="J37279"/>
      <c r="K37279" s="100"/>
    </row>
    <row r="37280" spans="1:11" ht="15">
      <c r="A37280" s="96">
        <v>2012</v>
      </c>
      <c r="B37280" s="97" t="s">
        <v>48</v>
      </c>
      <c r="C37280" s="98" t="s">
        <v>29811</v>
      </c>
      <c r="D37280" s="98" t="s">
        <v>29812</v>
      </c>
      <c r="E37280" s="99">
        <v>7789</v>
      </c>
      <c r="F37280" s="100" t="b">
        <f t="shared" si="582"/>
        <v>0</v>
      </c>
      <c r="G37280" s="100"/>
      <c r="H37280" s="104"/>
      <c r="I37280"/>
      <c r="J37280"/>
      <c r="K37280" s="100"/>
    </row>
    <row r="37281" spans="1:11" ht="15">
      <c r="A37281" s="96">
        <v>2012</v>
      </c>
      <c r="B37281" s="97" t="s">
        <v>48</v>
      </c>
      <c r="C37281" s="98" t="s">
        <v>29811</v>
      </c>
      <c r="D37281" s="98" t="s">
        <v>29816</v>
      </c>
      <c r="E37281" s="99">
        <v>2768765</v>
      </c>
      <c r="F37281" s="100" t="b">
        <f t="shared" si="582"/>
        <v>0</v>
      </c>
      <c r="G37281" s="100"/>
      <c r="H37281" s="104"/>
      <c r="I37281"/>
      <c r="J37281"/>
      <c r="K37281" s="100"/>
    </row>
    <row r="37282" spans="1:11" ht="15">
      <c r="A37282" s="96">
        <v>2012</v>
      </c>
      <c r="B37282" s="97" t="s">
        <v>48</v>
      </c>
      <c r="C37282" s="98" t="s">
        <v>29823</v>
      </c>
      <c r="D37282" s="98" t="s">
        <v>45</v>
      </c>
      <c r="E37282" s="99">
        <v>4247306</v>
      </c>
      <c r="F37282" s="100" t="str">
        <f t="shared" si="582"/>
        <v>chp</v>
      </c>
      <c r="G37282" s="100"/>
      <c r="H37282" s="104"/>
      <c r="I37282"/>
      <c r="J37282"/>
      <c r="K37282" s="100"/>
    </row>
    <row r="37283" spans="1:11" ht="15">
      <c r="A37283" s="96">
        <v>2012</v>
      </c>
      <c r="B37283" s="97" t="s">
        <v>48</v>
      </c>
      <c r="C37283" s="98" t="s">
        <v>29823</v>
      </c>
      <c r="D37283" s="98" t="s">
        <v>29806</v>
      </c>
      <c r="E37283" s="99">
        <v>197189</v>
      </c>
      <c r="F37283" s="100" t="str">
        <f t="shared" si="582"/>
        <v>chp</v>
      </c>
      <c r="G37283" s="100"/>
      <c r="H37283" s="104"/>
      <c r="I37283"/>
      <c r="J37283"/>
      <c r="K37283" s="100"/>
    </row>
    <row r="37284" spans="1:11" ht="15">
      <c r="A37284" s="96">
        <v>2012</v>
      </c>
      <c r="B37284" s="97" t="s">
        <v>48</v>
      </c>
      <c r="C37284" s="98" t="s">
        <v>29823</v>
      </c>
      <c r="D37284" s="98" t="s">
        <v>47</v>
      </c>
      <c r="E37284" s="99">
        <v>1025923</v>
      </c>
      <c r="F37284" s="100" t="str">
        <f t="shared" si="582"/>
        <v>chp</v>
      </c>
      <c r="G37284" s="100"/>
      <c r="H37284" s="104"/>
      <c r="I37284"/>
      <c r="J37284"/>
      <c r="K37284" s="100"/>
    </row>
    <row r="37285" spans="1:11" ht="15">
      <c r="A37285" s="96">
        <v>2012</v>
      </c>
      <c r="B37285" s="97" t="s">
        <v>48</v>
      </c>
      <c r="C37285" s="98" t="s">
        <v>29823</v>
      </c>
      <c r="D37285" s="98" t="s">
        <v>2257</v>
      </c>
      <c r="E37285" s="99">
        <v>177652</v>
      </c>
      <c r="F37285" s="100" t="str">
        <f t="shared" si="582"/>
        <v>chp</v>
      </c>
      <c r="G37285" s="100"/>
      <c r="H37285" s="104"/>
      <c r="I37285"/>
      <c r="J37285"/>
      <c r="K37285" s="100"/>
    </row>
    <row r="37286" spans="1:11" ht="15">
      <c r="A37286" s="96">
        <v>2012</v>
      </c>
      <c r="B37286" s="97" t="s">
        <v>48</v>
      </c>
      <c r="C37286" s="98" t="s">
        <v>29823</v>
      </c>
      <c r="D37286" s="98" t="s">
        <v>29814</v>
      </c>
      <c r="E37286" s="99">
        <v>226543</v>
      </c>
      <c r="F37286" s="100" t="str">
        <f t="shared" si="582"/>
        <v>chp</v>
      </c>
      <c r="G37286" s="100"/>
      <c r="H37286" s="104"/>
      <c r="I37286"/>
      <c r="J37286"/>
      <c r="K37286" s="100"/>
    </row>
    <row r="37287" spans="1:11" ht="15">
      <c r="A37287" s="96">
        <v>2012</v>
      </c>
      <c r="B37287" s="97" t="s">
        <v>48</v>
      </c>
      <c r="C37287" s="98" t="s">
        <v>29823</v>
      </c>
      <c r="D37287" s="98" t="s">
        <v>29813</v>
      </c>
      <c r="E37287" s="99">
        <v>34248</v>
      </c>
      <c r="F37287" s="100" t="str">
        <f t="shared" si="582"/>
        <v>chp</v>
      </c>
      <c r="G37287" s="100"/>
      <c r="H37287" s="104"/>
      <c r="I37287"/>
      <c r="J37287"/>
      <c r="K37287" s="100"/>
    </row>
    <row r="37288" spans="1:11" ht="15">
      <c r="A37288" s="96">
        <v>2012</v>
      </c>
      <c r="B37288" s="97" t="s">
        <v>48</v>
      </c>
      <c r="C37288" s="98" t="s">
        <v>29823</v>
      </c>
      <c r="D37288" s="98" t="s">
        <v>29812</v>
      </c>
      <c r="E37288" s="99">
        <v>7158</v>
      </c>
      <c r="F37288" s="100" t="str">
        <f t="shared" si="582"/>
        <v>chp</v>
      </c>
      <c r="G37288" s="100"/>
      <c r="H37288" s="104"/>
      <c r="I37288"/>
      <c r="J37288"/>
      <c r="K37288" s="100"/>
    </row>
    <row r="37289" spans="1:11" ht="15">
      <c r="A37289" s="96">
        <v>2012</v>
      </c>
      <c r="B37289" s="97" t="s">
        <v>48</v>
      </c>
      <c r="C37289" s="98" t="s">
        <v>29823</v>
      </c>
      <c r="D37289" s="98" t="s">
        <v>29816</v>
      </c>
      <c r="E37289" s="99">
        <v>2578593</v>
      </c>
      <c r="F37289" s="100" t="str">
        <f t="shared" si="582"/>
        <v>chp</v>
      </c>
      <c r="G37289" s="100"/>
      <c r="H37289" s="104"/>
      <c r="I37289"/>
      <c r="J37289"/>
      <c r="K37289" s="100"/>
    </row>
    <row r="37290" spans="1:11" ht="15">
      <c r="A37290" s="96">
        <v>2012</v>
      </c>
      <c r="B37290" s="97" t="s">
        <v>48</v>
      </c>
      <c r="C37290" s="98" t="s">
        <v>29803</v>
      </c>
      <c r="D37290" s="98" t="s">
        <v>45</v>
      </c>
      <c r="E37290" s="99">
        <v>4393369</v>
      </c>
      <c r="F37290" s="100" t="b">
        <f t="shared" si="582"/>
        <v>1</v>
      </c>
      <c r="G37290" s="100"/>
      <c r="H37290" s="104"/>
      <c r="I37290"/>
      <c r="J37290"/>
      <c r="K37290" s="100"/>
    </row>
    <row r="37291" spans="1:11" ht="15">
      <c r="A37291" s="96">
        <v>2012</v>
      </c>
      <c r="B37291" s="97" t="s">
        <v>48</v>
      </c>
      <c r="C37291" s="98" t="s">
        <v>29803</v>
      </c>
      <c r="D37291" s="98" t="s">
        <v>29806</v>
      </c>
      <c r="E37291" s="99">
        <v>31791</v>
      </c>
      <c r="F37291" s="100" t="b">
        <f t="shared" si="582"/>
        <v>1</v>
      </c>
      <c r="G37291" s="100"/>
      <c r="H37291" s="104"/>
      <c r="I37291"/>
      <c r="J37291"/>
      <c r="K37291" s="100"/>
    </row>
    <row r="37292" spans="1:11" ht="15">
      <c r="A37292" s="96">
        <v>2012</v>
      </c>
      <c r="B37292" s="97" t="s">
        <v>48</v>
      </c>
      <c r="C37292" s="98" t="s">
        <v>29803</v>
      </c>
      <c r="D37292" s="98" t="s">
        <v>47</v>
      </c>
      <c r="E37292" s="99">
        <v>4171406</v>
      </c>
      <c r="F37292" s="100" t="b">
        <f t="shared" si="582"/>
        <v>1</v>
      </c>
      <c r="G37292" s="100"/>
      <c r="H37292" s="104"/>
      <c r="I37292"/>
      <c r="J37292"/>
      <c r="K37292" s="100"/>
    </row>
    <row r="37293" spans="1:11" ht="15">
      <c r="A37293" s="96">
        <v>2012</v>
      </c>
      <c r="B37293" s="97" t="s">
        <v>48</v>
      </c>
      <c r="C37293" s="98" t="s">
        <v>29803</v>
      </c>
      <c r="D37293" s="98" t="s">
        <v>29816</v>
      </c>
      <c r="E37293" s="99">
        <v>190172</v>
      </c>
      <c r="F37293" s="100" t="b">
        <f t="shared" si="582"/>
        <v>1</v>
      </c>
      <c r="G37293" s="100"/>
      <c r="H37293" s="104"/>
      <c r="I37293"/>
      <c r="J37293"/>
      <c r="K37293" s="100"/>
    </row>
    <row r="37294" spans="1:11" ht="15">
      <c r="A37294" s="96">
        <v>2012</v>
      </c>
      <c r="B37294" s="97" t="s">
        <v>48</v>
      </c>
      <c r="C37294" s="98" t="s">
        <v>29808</v>
      </c>
      <c r="D37294" s="98" t="s">
        <v>45</v>
      </c>
      <c r="E37294" s="99">
        <v>35812766</v>
      </c>
      <c r="F37294" s="100" t="b">
        <f t="shared" si="582"/>
        <v>1</v>
      </c>
      <c r="G37294" s="100"/>
      <c r="H37294" s="104"/>
      <c r="I37294"/>
      <c r="J37294"/>
      <c r="K37294" s="100"/>
    </row>
    <row r="37295" spans="1:11" ht="15">
      <c r="A37295" s="96">
        <v>2012</v>
      </c>
      <c r="B37295" s="97" t="s">
        <v>48</v>
      </c>
      <c r="C37295" s="98" t="s">
        <v>29808</v>
      </c>
      <c r="D37295" s="98" t="s">
        <v>47</v>
      </c>
      <c r="E37295" s="99">
        <v>35811289</v>
      </c>
      <c r="F37295" s="100" t="b">
        <f t="shared" si="582"/>
        <v>1</v>
      </c>
      <c r="G37295" s="100"/>
      <c r="H37295" s="104"/>
      <c r="I37295"/>
      <c r="J37295"/>
      <c r="K37295" s="100"/>
    </row>
    <row r="37296" spans="1:11" ht="15">
      <c r="A37296" s="96">
        <v>2012</v>
      </c>
      <c r="B37296" s="97" t="s">
        <v>48</v>
      </c>
      <c r="C37296" s="98" t="s">
        <v>29808</v>
      </c>
      <c r="D37296" s="98" t="s">
        <v>29813</v>
      </c>
      <c r="E37296" s="99">
        <v>1477</v>
      </c>
      <c r="F37296" s="100" t="b">
        <f t="shared" si="582"/>
        <v>1</v>
      </c>
      <c r="G37296" s="100"/>
      <c r="H37296" s="104"/>
      <c r="I37296"/>
      <c r="J37296"/>
      <c r="K37296" s="100"/>
    </row>
    <row r="37297" spans="1:11" ht="15">
      <c r="A37297" s="96">
        <v>2012</v>
      </c>
      <c r="B37297" s="97" t="s">
        <v>48</v>
      </c>
      <c r="C37297" s="98" t="s">
        <v>29808</v>
      </c>
      <c r="D37297" s="98" t="s">
        <v>29812</v>
      </c>
      <c r="E37297" s="99">
        <v>0</v>
      </c>
      <c r="F37297" s="100" t="b">
        <f t="shared" si="582"/>
        <v>1</v>
      </c>
      <c r="G37297" s="100"/>
      <c r="H37297" s="104"/>
      <c r="I37297"/>
      <c r="J37297"/>
      <c r="K37297" s="100"/>
    </row>
    <row r="37298" spans="1:11" ht="15">
      <c r="A37298" s="96">
        <v>2012</v>
      </c>
      <c r="B37298" s="97" t="s">
        <v>48</v>
      </c>
      <c r="C37298" s="98" t="s">
        <v>29807</v>
      </c>
      <c r="D37298" s="98" t="s">
        <v>45</v>
      </c>
      <c r="E37298" s="99">
        <v>108425247</v>
      </c>
      <c r="F37298" s="100" t="b">
        <f t="shared" si="582"/>
        <v>1</v>
      </c>
      <c r="G37298" s="100"/>
      <c r="H37298" s="104"/>
      <c r="I37298"/>
      <c r="J37298"/>
      <c r="K37298" s="100"/>
    </row>
    <row r="37299" spans="1:11" ht="15">
      <c r="A37299" s="96">
        <v>2012</v>
      </c>
      <c r="B37299" s="97" t="s">
        <v>48</v>
      </c>
      <c r="C37299" s="98" t="s">
        <v>29807</v>
      </c>
      <c r="D37299" s="98" t="s">
        <v>29806</v>
      </c>
      <c r="E37299" s="99">
        <v>45377940</v>
      </c>
      <c r="F37299" s="100" t="b">
        <f t="shared" si="582"/>
        <v>1</v>
      </c>
      <c r="G37299" s="100"/>
      <c r="H37299" s="104"/>
      <c r="I37299"/>
      <c r="J37299"/>
      <c r="K37299" s="100"/>
    </row>
    <row r="37300" spans="1:11" ht="15">
      <c r="A37300" s="96">
        <v>2012</v>
      </c>
      <c r="B37300" s="97" t="s">
        <v>48</v>
      </c>
      <c r="C37300" s="98" t="s">
        <v>29807</v>
      </c>
      <c r="D37300" s="98" t="s">
        <v>29822</v>
      </c>
      <c r="E37300" s="99">
        <v>7435223</v>
      </c>
      <c r="F37300" s="100" t="b">
        <f t="shared" si="582"/>
        <v>1</v>
      </c>
      <c r="G37300" s="100"/>
      <c r="H37300" s="104"/>
      <c r="I37300"/>
      <c r="J37300"/>
      <c r="K37300" s="100"/>
    </row>
    <row r="37301" spans="1:11" ht="15">
      <c r="A37301" s="96">
        <v>2012</v>
      </c>
      <c r="B37301" s="97" t="s">
        <v>48</v>
      </c>
      <c r="C37301" s="98" t="s">
        <v>29807</v>
      </c>
      <c r="D37301" s="98" t="s">
        <v>47</v>
      </c>
      <c r="E37301" s="99">
        <v>14696381</v>
      </c>
      <c r="F37301" s="100" t="b">
        <f t="shared" si="582"/>
        <v>1</v>
      </c>
      <c r="G37301" s="100"/>
      <c r="H37301" s="104"/>
      <c r="I37301"/>
      <c r="J37301"/>
      <c r="K37301" s="100"/>
    </row>
    <row r="37302" spans="1:11" ht="15">
      <c r="A37302" s="96">
        <v>2012</v>
      </c>
      <c r="B37302" s="97" t="s">
        <v>48</v>
      </c>
      <c r="C37302" s="98" t="s">
        <v>29807</v>
      </c>
      <c r="D37302" s="98" t="s">
        <v>315</v>
      </c>
      <c r="E37302" s="99">
        <v>40841212</v>
      </c>
      <c r="F37302" s="100" t="b">
        <f t="shared" si="582"/>
        <v>1</v>
      </c>
      <c r="G37302" s="100"/>
      <c r="H37302" s="104"/>
      <c r="I37302"/>
      <c r="J37302"/>
      <c r="K37302" s="100"/>
    </row>
    <row r="37303" spans="1:11" ht="15">
      <c r="A37303" s="96">
        <v>2012</v>
      </c>
      <c r="B37303" s="97" t="s">
        <v>48</v>
      </c>
      <c r="C37303" s="98" t="s">
        <v>29807</v>
      </c>
      <c r="D37303" s="98" t="s">
        <v>29813</v>
      </c>
      <c r="E37303" s="99">
        <v>73859</v>
      </c>
      <c r="F37303" s="100" t="b">
        <f t="shared" si="582"/>
        <v>1</v>
      </c>
      <c r="G37303" s="100"/>
      <c r="H37303" s="104"/>
      <c r="I37303"/>
      <c r="J37303"/>
      <c r="K37303" s="100"/>
    </row>
    <row r="37304" spans="1:11" ht="15">
      <c r="A37304" s="96">
        <v>2012</v>
      </c>
      <c r="B37304" s="97" t="s">
        <v>48</v>
      </c>
      <c r="C37304" s="98" t="s">
        <v>29807</v>
      </c>
      <c r="D37304" s="98" t="s">
        <v>29812</v>
      </c>
      <c r="E37304" s="99">
        <v>631</v>
      </c>
      <c r="F37304" s="100" t="b">
        <f t="shared" si="582"/>
        <v>1</v>
      </c>
      <c r="G37304" s="100"/>
      <c r="H37304" s="104"/>
      <c r="I37304"/>
      <c r="J37304"/>
      <c r="K37304" s="100"/>
    </row>
    <row r="37305" spans="1:11" ht="15">
      <c r="A37305" s="96">
        <v>2012</v>
      </c>
      <c r="B37305" s="97" t="s">
        <v>48</v>
      </c>
      <c r="C37305" s="98" t="s">
        <v>29807</v>
      </c>
      <c r="D37305" s="98" t="s">
        <v>29816</v>
      </c>
      <c r="E37305" s="99">
        <v>0</v>
      </c>
      <c r="F37305" s="100" t="b">
        <f t="shared" si="582"/>
        <v>1</v>
      </c>
      <c r="G37305" s="100"/>
      <c r="H37305" s="104"/>
      <c r="I37305"/>
      <c r="J37305"/>
      <c r="K37305" s="100"/>
    </row>
    <row r="37306" spans="1:11" ht="15">
      <c r="A37306" s="96">
        <v>2012</v>
      </c>
      <c r="B37306" s="97" t="s">
        <v>49</v>
      </c>
      <c r="C37306" s="98" t="s">
        <v>29811</v>
      </c>
      <c r="D37306" s="98" t="s">
        <v>45</v>
      </c>
      <c r="E37306" s="99">
        <v>65005678</v>
      </c>
      <c r="F37306" s="100" t="b">
        <f t="shared" si="582"/>
        <v>0</v>
      </c>
      <c r="G37306" s="100"/>
      <c r="H37306" s="104"/>
      <c r="I37306"/>
      <c r="J37306"/>
      <c r="K37306" s="100"/>
    </row>
    <row r="37307" spans="1:11" ht="15">
      <c r="A37307" s="96">
        <v>2012</v>
      </c>
      <c r="B37307" s="97" t="s">
        <v>49</v>
      </c>
      <c r="C37307" s="98" t="s">
        <v>29811</v>
      </c>
      <c r="D37307" s="98" t="s">
        <v>29806</v>
      </c>
      <c r="E37307" s="99">
        <v>28430930</v>
      </c>
      <c r="F37307" s="100" t="b">
        <f t="shared" si="582"/>
        <v>0</v>
      </c>
      <c r="G37307" s="100"/>
      <c r="H37307" s="104"/>
      <c r="I37307"/>
      <c r="J37307"/>
      <c r="K37307" s="100"/>
    </row>
    <row r="37308" spans="1:11" ht="15">
      <c r="A37308" s="96">
        <v>2012</v>
      </c>
      <c r="B37308" s="97" t="s">
        <v>49</v>
      </c>
      <c r="C37308" s="98" t="s">
        <v>29811</v>
      </c>
      <c r="D37308" s="98" t="s">
        <v>29817</v>
      </c>
      <c r="E37308" s="99">
        <v>42410</v>
      </c>
      <c r="F37308" s="100" t="b">
        <f t="shared" si="582"/>
        <v>0</v>
      </c>
      <c r="G37308" s="100"/>
      <c r="H37308" s="104"/>
      <c r="I37308"/>
      <c r="J37308"/>
      <c r="K37308" s="100"/>
    </row>
    <row r="37309" spans="1:11" ht="15">
      <c r="A37309" s="96">
        <v>2012</v>
      </c>
      <c r="B37309" s="97" t="s">
        <v>49</v>
      </c>
      <c r="C37309" s="98" t="s">
        <v>29811</v>
      </c>
      <c r="D37309" s="98" t="s">
        <v>29822</v>
      </c>
      <c r="E37309" s="99">
        <v>2198472</v>
      </c>
      <c r="F37309" s="100" t="b">
        <f t="shared" si="582"/>
        <v>0</v>
      </c>
      <c r="G37309" s="100"/>
      <c r="H37309" s="104"/>
      <c r="I37309"/>
      <c r="J37309"/>
      <c r="K37309" s="100"/>
    </row>
    <row r="37310" spans="1:11" ht="15">
      <c r="A37310" s="96">
        <v>2012</v>
      </c>
      <c r="B37310" s="97" t="s">
        <v>49</v>
      </c>
      <c r="C37310" s="98" t="s">
        <v>29811</v>
      </c>
      <c r="D37310" s="98" t="s">
        <v>47</v>
      </c>
      <c r="E37310" s="99">
        <v>17117413</v>
      </c>
      <c r="F37310" s="100" t="b">
        <f t="shared" si="582"/>
        <v>0</v>
      </c>
      <c r="G37310" s="100"/>
      <c r="H37310" s="104"/>
      <c r="I37310"/>
      <c r="J37310"/>
      <c r="K37310" s="100"/>
    </row>
    <row r="37311" spans="1:11" ht="15">
      <c r="A37311" s="96">
        <v>2012</v>
      </c>
      <c r="B37311" s="97" t="s">
        <v>49</v>
      </c>
      <c r="C37311" s="98" t="s">
        <v>29811</v>
      </c>
      <c r="D37311" s="98" t="s">
        <v>315</v>
      </c>
      <c r="E37311" s="99">
        <v>15493131</v>
      </c>
      <c r="F37311" s="100" t="b">
        <f t="shared" si="582"/>
        <v>0</v>
      </c>
      <c r="G37311" s="100"/>
      <c r="H37311" s="104"/>
      <c r="I37311"/>
      <c r="J37311"/>
      <c r="K37311" s="100"/>
    </row>
    <row r="37312" spans="1:11" ht="15">
      <c r="A37312" s="96">
        <v>2012</v>
      </c>
      <c r="B37312" s="97" t="s">
        <v>49</v>
      </c>
      <c r="C37312" s="98" t="s">
        <v>29811</v>
      </c>
      <c r="D37312" s="98" t="s">
        <v>29814</v>
      </c>
      <c r="E37312" s="99">
        <v>30392</v>
      </c>
      <c r="F37312" s="100" t="b">
        <f t="shared" si="582"/>
        <v>0</v>
      </c>
      <c r="G37312" s="100"/>
      <c r="H37312" s="104"/>
      <c r="I37312"/>
      <c r="J37312"/>
      <c r="K37312" s="100"/>
    </row>
    <row r="37313" spans="1:11" ht="15">
      <c r="A37313" s="96">
        <v>2012</v>
      </c>
      <c r="B37313" s="97" t="s">
        <v>49</v>
      </c>
      <c r="C37313" s="98" t="s">
        <v>29811</v>
      </c>
      <c r="D37313" s="98" t="s">
        <v>29813</v>
      </c>
      <c r="E37313" s="99">
        <v>32560</v>
      </c>
      <c r="F37313" s="100" t="b">
        <f t="shared" si="582"/>
        <v>0</v>
      </c>
      <c r="G37313" s="100"/>
      <c r="H37313" s="104"/>
      <c r="I37313"/>
      <c r="J37313"/>
      <c r="K37313" s="100"/>
    </row>
    <row r="37314" spans="1:11" ht="15">
      <c r="A37314" s="96">
        <v>2012</v>
      </c>
      <c r="B37314" s="97" t="s">
        <v>49</v>
      </c>
      <c r="C37314" s="98" t="s">
        <v>29811</v>
      </c>
      <c r="D37314" s="98" t="s">
        <v>29812</v>
      </c>
      <c r="E37314" s="99">
        <v>70479</v>
      </c>
      <c r="F37314" s="100" t="b">
        <f t="shared" si="582"/>
        <v>0</v>
      </c>
      <c r="G37314" s="100"/>
      <c r="H37314" s="104"/>
      <c r="I37314"/>
      <c r="J37314"/>
      <c r="K37314" s="100"/>
    </row>
    <row r="37315" spans="1:11" ht="15">
      <c r="A37315" s="96">
        <v>2012</v>
      </c>
      <c r="B37315" s="97" t="s">
        <v>49</v>
      </c>
      <c r="C37315" s="98" t="s">
        <v>29811</v>
      </c>
      <c r="D37315" s="98" t="s">
        <v>29816</v>
      </c>
      <c r="E37315" s="99">
        <v>1589891</v>
      </c>
      <c r="F37315" s="100" t="b">
        <f t="shared" si="582"/>
        <v>0</v>
      </c>
      <c r="G37315" s="100"/>
      <c r="H37315" s="104"/>
      <c r="I37315"/>
      <c r="J37315"/>
      <c r="K37315" s="100"/>
    </row>
    <row r="37316" spans="1:11" ht="15">
      <c r="A37316" s="96">
        <v>2012</v>
      </c>
      <c r="B37316" s="97" t="s">
        <v>49</v>
      </c>
      <c r="C37316" s="98" t="s">
        <v>29823</v>
      </c>
      <c r="D37316" s="98" t="s">
        <v>45</v>
      </c>
      <c r="E37316" s="99">
        <v>1942446</v>
      </c>
      <c r="F37316" s="100" t="str">
        <f t="shared" ref="F37316:F37379" si="583">INDEX($I$3:$I$8,MATCH(C37316,$H$3:$H$8,0))</f>
        <v>chp</v>
      </c>
      <c r="G37316" s="100"/>
      <c r="H37316" s="104"/>
      <c r="I37316"/>
      <c r="J37316"/>
      <c r="K37316" s="100"/>
    </row>
    <row r="37317" spans="1:11" ht="15">
      <c r="A37317" s="96">
        <v>2012</v>
      </c>
      <c r="B37317" s="97" t="s">
        <v>49</v>
      </c>
      <c r="C37317" s="98" t="s">
        <v>29823</v>
      </c>
      <c r="D37317" s="98" t="s">
        <v>29806</v>
      </c>
      <c r="E37317" s="99">
        <v>98682</v>
      </c>
      <c r="F37317" s="100" t="str">
        <f t="shared" si="583"/>
        <v>chp</v>
      </c>
      <c r="G37317" s="100"/>
      <c r="H37317" s="104"/>
      <c r="I37317"/>
      <c r="J37317"/>
      <c r="K37317" s="100"/>
    </row>
    <row r="37318" spans="1:11" ht="15">
      <c r="A37318" s="96">
        <v>2012</v>
      </c>
      <c r="B37318" s="97" t="s">
        <v>49</v>
      </c>
      <c r="C37318" s="98" t="s">
        <v>29823</v>
      </c>
      <c r="D37318" s="98" t="s">
        <v>47</v>
      </c>
      <c r="E37318" s="99">
        <v>222045</v>
      </c>
      <c r="F37318" s="100" t="str">
        <f t="shared" si="583"/>
        <v>chp</v>
      </c>
      <c r="G37318" s="100"/>
      <c r="H37318" s="104"/>
      <c r="I37318"/>
      <c r="J37318"/>
      <c r="K37318" s="100"/>
    </row>
    <row r="37319" spans="1:11" ht="15">
      <c r="A37319" s="96">
        <v>2012</v>
      </c>
      <c r="B37319" s="97" t="s">
        <v>49</v>
      </c>
      <c r="C37319" s="98" t="s">
        <v>29823</v>
      </c>
      <c r="D37319" s="98" t="s">
        <v>29814</v>
      </c>
      <c r="E37319" s="99">
        <v>30392</v>
      </c>
      <c r="F37319" s="100" t="str">
        <f t="shared" si="583"/>
        <v>chp</v>
      </c>
      <c r="G37319" s="100"/>
      <c r="H37319" s="104"/>
      <c r="I37319"/>
      <c r="J37319"/>
      <c r="K37319" s="100"/>
    </row>
    <row r="37320" spans="1:11" ht="15">
      <c r="A37320" s="96">
        <v>2012</v>
      </c>
      <c r="B37320" s="97" t="s">
        <v>49</v>
      </c>
      <c r="C37320" s="98" t="s">
        <v>29823</v>
      </c>
      <c r="D37320" s="98" t="s">
        <v>29813</v>
      </c>
      <c r="E37320" s="99">
        <v>1435</v>
      </c>
      <c r="F37320" s="100" t="str">
        <f t="shared" si="583"/>
        <v>chp</v>
      </c>
      <c r="G37320" s="100"/>
      <c r="H37320" s="104"/>
      <c r="I37320"/>
      <c r="J37320"/>
      <c r="K37320" s="100"/>
    </row>
    <row r="37321" spans="1:11" ht="15">
      <c r="A37321" s="96">
        <v>2012</v>
      </c>
      <c r="B37321" s="97" t="s">
        <v>49</v>
      </c>
      <c r="C37321" s="98" t="s">
        <v>29823</v>
      </c>
      <c r="D37321" s="98" t="s">
        <v>29812</v>
      </c>
      <c r="E37321" s="99">
        <v>0</v>
      </c>
      <c r="F37321" s="100" t="str">
        <f t="shared" si="583"/>
        <v>chp</v>
      </c>
      <c r="G37321" s="100"/>
      <c r="H37321" s="104"/>
      <c r="I37321"/>
      <c r="J37321"/>
      <c r="K37321" s="100"/>
    </row>
    <row r="37322" spans="1:11" ht="15">
      <c r="A37322" s="96">
        <v>2012</v>
      </c>
      <c r="B37322" s="97" t="s">
        <v>49</v>
      </c>
      <c r="C37322" s="98" t="s">
        <v>29823</v>
      </c>
      <c r="D37322" s="98" t="s">
        <v>29816</v>
      </c>
      <c r="E37322" s="99">
        <v>1589891</v>
      </c>
      <c r="F37322" s="100" t="str">
        <f t="shared" si="583"/>
        <v>chp</v>
      </c>
      <c r="G37322" s="100"/>
      <c r="H37322" s="104"/>
      <c r="I37322"/>
      <c r="J37322"/>
      <c r="K37322" s="100"/>
    </row>
    <row r="37323" spans="1:11" ht="15">
      <c r="A37323" s="96">
        <v>2012</v>
      </c>
      <c r="B37323" s="97" t="s">
        <v>49</v>
      </c>
      <c r="C37323" s="98" t="s">
        <v>29825</v>
      </c>
      <c r="D37323" s="98" t="s">
        <v>45</v>
      </c>
      <c r="E37323" s="99">
        <v>6155</v>
      </c>
      <c r="F37323" s="100" t="str">
        <f t="shared" si="583"/>
        <v>chp</v>
      </c>
      <c r="G37323" s="100"/>
      <c r="H37323" s="104"/>
      <c r="I37323"/>
      <c r="J37323"/>
      <c r="K37323" s="100"/>
    </row>
    <row r="37324" spans="1:11" ht="15">
      <c r="A37324" s="96">
        <v>2012</v>
      </c>
      <c r="B37324" s="97" t="s">
        <v>49</v>
      </c>
      <c r="C37324" s="98" t="s">
        <v>29825</v>
      </c>
      <c r="D37324" s="98" t="s">
        <v>47</v>
      </c>
      <c r="E37324" s="99">
        <v>589</v>
      </c>
      <c r="F37324" s="100" t="str">
        <f t="shared" si="583"/>
        <v>chp</v>
      </c>
      <c r="G37324" s="100"/>
      <c r="H37324" s="104"/>
      <c r="I37324"/>
      <c r="J37324"/>
      <c r="K37324" s="100"/>
    </row>
    <row r="37325" spans="1:11" ht="15">
      <c r="A37325" s="96">
        <v>2012</v>
      </c>
      <c r="B37325" s="97" t="s">
        <v>49</v>
      </c>
      <c r="C37325" s="98" t="s">
        <v>29825</v>
      </c>
      <c r="D37325" s="98" t="s">
        <v>29812</v>
      </c>
      <c r="E37325" s="99">
        <v>5566</v>
      </c>
      <c r="F37325" s="100" t="str">
        <f t="shared" si="583"/>
        <v>chp</v>
      </c>
      <c r="G37325" s="100"/>
      <c r="H37325" s="104"/>
      <c r="I37325"/>
      <c r="J37325"/>
      <c r="K37325" s="100"/>
    </row>
    <row r="37326" spans="1:11" ht="15">
      <c r="A37326" s="96">
        <v>2012</v>
      </c>
      <c r="B37326" s="97" t="s">
        <v>49</v>
      </c>
      <c r="C37326" s="98" t="s">
        <v>29803</v>
      </c>
      <c r="D37326" s="98" t="s">
        <v>45</v>
      </c>
      <c r="E37326" s="99">
        <v>1500191</v>
      </c>
      <c r="F37326" s="100" t="b">
        <f t="shared" si="583"/>
        <v>1</v>
      </c>
      <c r="G37326" s="100"/>
      <c r="H37326" s="104"/>
      <c r="I37326"/>
      <c r="J37326"/>
      <c r="K37326" s="100"/>
    </row>
    <row r="37327" spans="1:11" ht="15">
      <c r="A37327" s="96">
        <v>2012</v>
      </c>
      <c r="B37327" s="97" t="s">
        <v>49</v>
      </c>
      <c r="C37327" s="98" t="s">
        <v>29803</v>
      </c>
      <c r="D37327" s="98" t="s">
        <v>47</v>
      </c>
      <c r="E37327" s="99">
        <v>1489105</v>
      </c>
      <c r="F37327" s="100" t="b">
        <f t="shared" si="583"/>
        <v>1</v>
      </c>
      <c r="G37327" s="100"/>
      <c r="H37327" s="104"/>
      <c r="I37327"/>
      <c r="J37327"/>
      <c r="K37327" s="100"/>
    </row>
    <row r="37328" spans="1:11" ht="15">
      <c r="A37328" s="96">
        <v>2012</v>
      </c>
      <c r="B37328" s="97" t="s">
        <v>49</v>
      </c>
      <c r="C37328" s="98" t="s">
        <v>29803</v>
      </c>
      <c r="D37328" s="98" t="s">
        <v>29812</v>
      </c>
      <c r="E37328" s="99">
        <v>11086</v>
      </c>
      <c r="F37328" s="100" t="b">
        <f t="shared" si="583"/>
        <v>1</v>
      </c>
      <c r="G37328" s="100"/>
      <c r="H37328" s="104"/>
      <c r="I37328"/>
      <c r="J37328"/>
      <c r="K37328" s="100"/>
    </row>
    <row r="37329" spans="1:11" ht="15">
      <c r="A37329" s="96">
        <v>2012</v>
      </c>
      <c r="B37329" s="97" t="s">
        <v>49</v>
      </c>
      <c r="C37329" s="98" t="s">
        <v>29808</v>
      </c>
      <c r="D37329" s="98" t="s">
        <v>45</v>
      </c>
      <c r="E37329" s="99">
        <v>17366427</v>
      </c>
      <c r="F37329" s="100" t="b">
        <f t="shared" si="583"/>
        <v>1</v>
      </c>
      <c r="G37329" s="100"/>
      <c r="H37329" s="104"/>
      <c r="I37329"/>
      <c r="J37329"/>
      <c r="K37329" s="100"/>
    </row>
    <row r="37330" spans="1:11" ht="15">
      <c r="A37330" s="96">
        <v>2012</v>
      </c>
      <c r="B37330" s="97" t="s">
        <v>49</v>
      </c>
      <c r="C37330" s="98" t="s">
        <v>29808</v>
      </c>
      <c r="D37330" s="98" t="s">
        <v>29806</v>
      </c>
      <c r="E37330" s="99">
        <v>4353101</v>
      </c>
      <c r="F37330" s="100" t="b">
        <f t="shared" si="583"/>
        <v>1</v>
      </c>
      <c r="G37330" s="100"/>
      <c r="H37330" s="104"/>
      <c r="I37330"/>
      <c r="J37330"/>
      <c r="K37330" s="100"/>
    </row>
    <row r="37331" spans="1:11" ht="15">
      <c r="A37331" s="96">
        <v>2012</v>
      </c>
      <c r="B37331" s="97" t="s">
        <v>49</v>
      </c>
      <c r="C37331" s="98" t="s">
        <v>29808</v>
      </c>
      <c r="D37331" s="98" t="s">
        <v>29822</v>
      </c>
      <c r="E37331" s="99">
        <v>42871</v>
      </c>
      <c r="F37331" s="100" t="b">
        <f t="shared" si="583"/>
        <v>1</v>
      </c>
      <c r="G37331" s="100"/>
      <c r="H37331" s="104"/>
      <c r="I37331"/>
      <c r="J37331"/>
      <c r="K37331" s="100"/>
    </row>
    <row r="37332" spans="1:11" ht="15">
      <c r="A37332" s="96">
        <v>2012</v>
      </c>
      <c r="B37332" s="97" t="s">
        <v>49</v>
      </c>
      <c r="C37332" s="98" t="s">
        <v>29808</v>
      </c>
      <c r="D37332" s="98" t="s">
        <v>47</v>
      </c>
      <c r="E37332" s="99">
        <v>12903201</v>
      </c>
      <c r="F37332" s="100" t="b">
        <f t="shared" si="583"/>
        <v>1</v>
      </c>
      <c r="G37332" s="100"/>
      <c r="H37332" s="104"/>
      <c r="I37332"/>
      <c r="J37332"/>
      <c r="K37332" s="100"/>
    </row>
    <row r="37333" spans="1:11" ht="15">
      <c r="A37333" s="96">
        <v>2012</v>
      </c>
      <c r="B37333" s="97" t="s">
        <v>49</v>
      </c>
      <c r="C37333" s="98" t="s">
        <v>29808</v>
      </c>
      <c r="D37333" s="98" t="s">
        <v>29813</v>
      </c>
      <c r="E37333" s="99">
        <v>13427</v>
      </c>
      <c r="F37333" s="100" t="b">
        <f t="shared" si="583"/>
        <v>1</v>
      </c>
      <c r="G37333" s="100"/>
      <c r="H37333" s="104"/>
      <c r="I37333"/>
      <c r="J37333"/>
      <c r="K37333" s="100"/>
    </row>
    <row r="37334" spans="1:11" ht="15">
      <c r="A37334" s="96">
        <v>2012</v>
      </c>
      <c r="B37334" s="97" t="s">
        <v>49</v>
      </c>
      <c r="C37334" s="98" t="s">
        <v>29808</v>
      </c>
      <c r="D37334" s="98" t="s">
        <v>29812</v>
      </c>
      <c r="E37334" s="99">
        <v>53827</v>
      </c>
      <c r="F37334" s="100" t="b">
        <f t="shared" si="583"/>
        <v>1</v>
      </c>
      <c r="G37334" s="100"/>
      <c r="H37334" s="104"/>
      <c r="I37334"/>
      <c r="J37334"/>
      <c r="K37334" s="100"/>
    </row>
    <row r="37335" spans="1:11" ht="15">
      <c r="A37335" s="96">
        <v>2012</v>
      </c>
      <c r="B37335" s="97" t="s">
        <v>49</v>
      </c>
      <c r="C37335" s="98" t="s">
        <v>29807</v>
      </c>
      <c r="D37335" s="98" t="s">
        <v>45</v>
      </c>
      <c r="E37335" s="99">
        <v>44190459</v>
      </c>
      <c r="F37335" s="100" t="b">
        <f t="shared" si="583"/>
        <v>1</v>
      </c>
      <c r="G37335" s="100"/>
      <c r="H37335" s="104"/>
      <c r="I37335"/>
      <c r="J37335"/>
      <c r="K37335" s="100"/>
    </row>
    <row r="37336" spans="1:11" ht="15">
      <c r="A37336" s="96">
        <v>2012</v>
      </c>
      <c r="B37336" s="97" t="s">
        <v>49</v>
      </c>
      <c r="C37336" s="98" t="s">
        <v>29807</v>
      </c>
      <c r="D37336" s="98" t="s">
        <v>29806</v>
      </c>
      <c r="E37336" s="99">
        <v>23979147</v>
      </c>
      <c r="F37336" s="100" t="b">
        <f t="shared" si="583"/>
        <v>1</v>
      </c>
      <c r="G37336" s="100"/>
      <c r="H37336" s="104"/>
      <c r="I37336"/>
      <c r="J37336"/>
      <c r="K37336" s="100"/>
    </row>
    <row r="37337" spans="1:11" ht="15">
      <c r="A37337" s="96">
        <v>2012</v>
      </c>
      <c r="B37337" s="97" t="s">
        <v>49</v>
      </c>
      <c r="C37337" s="98" t="s">
        <v>29807</v>
      </c>
      <c r="D37337" s="98" t="s">
        <v>29817</v>
      </c>
      <c r="E37337" s="99">
        <v>42410</v>
      </c>
      <c r="F37337" s="100" t="b">
        <f t="shared" si="583"/>
        <v>1</v>
      </c>
      <c r="G37337" s="100"/>
      <c r="H37337" s="104"/>
      <c r="I37337"/>
      <c r="J37337"/>
      <c r="K37337" s="100"/>
    </row>
    <row r="37338" spans="1:11" ht="15">
      <c r="A37338" s="96">
        <v>2012</v>
      </c>
      <c r="B37338" s="97" t="s">
        <v>49</v>
      </c>
      <c r="C37338" s="98" t="s">
        <v>29807</v>
      </c>
      <c r="D37338" s="98" t="s">
        <v>29822</v>
      </c>
      <c r="E37338" s="99">
        <v>2155601</v>
      </c>
      <c r="F37338" s="100" t="b">
        <f t="shared" si="583"/>
        <v>1</v>
      </c>
      <c r="G37338" s="100"/>
      <c r="H37338" s="104"/>
      <c r="I37338"/>
      <c r="J37338"/>
      <c r="K37338" s="100"/>
    </row>
    <row r="37339" spans="1:11" ht="15">
      <c r="A37339" s="96">
        <v>2012</v>
      </c>
      <c r="B37339" s="97" t="s">
        <v>49</v>
      </c>
      <c r="C37339" s="98" t="s">
        <v>29807</v>
      </c>
      <c r="D37339" s="98" t="s">
        <v>47</v>
      </c>
      <c r="E37339" s="99">
        <v>2502473</v>
      </c>
      <c r="F37339" s="100" t="b">
        <f t="shared" si="583"/>
        <v>1</v>
      </c>
      <c r="G37339" s="100"/>
      <c r="H37339" s="104"/>
      <c r="I37339"/>
      <c r="J37339"/>
      <c r="K37339" s="100"/>
    </row>
    <row r="37340" spans="1:11" ht="15">
      <c r="A37340" s="96">
        <v>2012</v>
      </c>
      <c r="B37340" s="97" t="s">
        <v>49</v>
      </c>
      <c r="C37340" s="98" t="s">
        <v>29807</v>
      </c>
      <c r="D37340" s="98" t="s">
        <v>315</v>
      </c>
      <c r="E37340" s="99">
        <v>15493131</v>
      </c>
      <c r="F37340" s="100" t="b">
        <f t="shared" si="583"/>
        <v>1</v>
      </c>
      <c r="G37340" s="100"/>
      <c r="H37340" s="104"/>
      <c r="I37340"/>
      <c r="J37340"/>
      <c r="K37340" s="100"/>
    </row>
    <row r="37341" spans="1:11" ht="15">
      <c r="A37341" s="96">
        <v>2012</v>
      </c>
      <c r="B37341" s="97" t="s">
        <v>49</v>
      </c>
      <c r="C37341" s="98" t="s">
        <v>29807</v>
      </c>
      <c r="D37341" s="98" t="s">
        <v>29813</v>
      </c>
      <c r="E37341" s="99">
        <v>17697</v>
      </c>
      <c r="F37341" s="100" t="b">
        <f t="shared" si="583"/>
        <v>1</v>
      </c>
      <c r="G37341" s="100"/>
      <c r="H37341" s="104"/>
      <c r="I37341"/>
      <c r="J37341"/>
      <c r="K37341" s="100"/>
    </row>
    <row r="37342" spans="1:11" ht="15">
      <c r="A37342" s="96">
        <v>2012</v>
      </c>
      <c r="B37342" s="97" t="s">
        <v>50</v>
      </c>
      <c r="C37342" s="98" t="s">
        <v>29811</v>
      </c>
      <c r="D37342" s="98" t="s">
        <v>45</v>
      </c>
      <c r="E37342" s="99">
        <v>110904994</v>
      </c>
      <c r="F37342" s="100" t="b">
        <f t="shared" si="583"/>
        <v>0</v>
      </c>
      <c r="G37342" s="100"/>
      <c r="H37342" s="104"/>
      <c r="I37342"/>
      <c r="J37342"/>
      <c r="K37342" s="100"/>
    </row>
    <row r="37343" spans="1:11" ht="15">
      <c r="A37343" s="96">
        <v>2012</v>
      </c>
      <c r="B37343" s="97" t="s">
        <v>50</v>
      </c>
      <c r="C37343" s="98" t="s">
        <v>29811</v>
      </c>
      <c r="D37343" s="98" t="s">
        <v>29806</v>
      </c>
      <c r="E37343" s="99">
        <v>40115665</v>
      </c>
      <c r="F37343" s="100" t="b">
        <f t="shared" si="583"/>
        <v>0</v>
      </c>
      <c r="G37343" s="100"/>
      <c r="H37343" s="104"/>
      <c r="I37343"/>
      <c r="J37343"/>
      <c r="K37343" s="100"/>
    </row>
    <row r="37344" spans="1:11" ht="15">
      <c r="A37344" s="96">
        <v>2012</v>
      </c>
      <c r="B37344" s="97" t="s">
        <v>50</v>
      </c>
      <c r="C37344" s="98" t="s">
        <v>29811</v>
      </c>
      <c r="D37344" s="98" t="s">
        <v>29817</v>
      </c>
      <c r="E37344" s="99">
        <v>79445</v>
      </c>
      <c r="F37344" s="100" t="b">
        <f t="shared" si="583"/>
        <v>0</v>
      </c>
      <c r="G37344" s="100"/>
      <c r="H37344" s="104"/>
      <c r="I37344"/>
      <c r="J37344"/>
      <c r="K37344" s="100"/>
    </row>
    <row r="37345" spans="1:11" ht="15">
      <c r="A37345" s="96">
        <v>2012</v>
      </c>
      <c r="B37345" s="97" t="s">
        <v>50</v>
      </c>
      <c r="C37345" s="98" t="s">
        <v>29811</v>
      </c>
      <c r="D37345" s="98" t="s">
        <v>29822</v>
      </c>
      <c r="E37345" s="99">
        <v>6716934</v>
      </c>
      <c r="F37345" s="100" t="b">
        <f t="shared" si="583"/>
        <v>0</v>
      </c>
      <c r="G37345" s="100"/>
      <c r="H37345" s="104"/>
      <c r="I37345"/>
      <c r="J37345"/>
      <c r="K37345" s="100"/>
    </row>
    <row r="37346" spans="1:11" ht="15">
      <c r="A37346" s="96">
        <v>2012</v>
      </c>
      <c r="B37346" s="97" t="s">
        <v>50</v>
      </c>
      <c r="C37346" s="98" t="s">
        <v>29811</v>
      </c>
      <c r="D37346" s="98" t="s">
        <v>47</v>
      </c>
      <c r="E37346" s="99">
        <v>30295010</v>
      </c>
      <c r="F37346" s="100" t="b">
        <f t="shared" si="583"/>
        <v>0</v>
      </c>
      <c r="G37346" s="100"/>
      <c r="H37346" s="104"/>
      <c r="I37346"/>
      <c r="J37346"/>
      <c r="K37346" s="100"/>
    </row>
    <row r="37347" spans="1:11" ht="15">
      <c r="A37347" s="96">
        <v>2012</v>
      </c>
      <c r="B37347" s="97" t="s">
        <v>50</v>
      </c>
      <c r="C37347" s="98" t="s">
        <v>29811</v>
      </c>
      <c r="D37347" s="98" t="s">
        <v>315</v>
      </c>
      <c r="E37347" s="99">
        <v>31933916</v>
      </c>
      <c r="F37347" s="100" t="b">
        <f t="shared" si="583"/>
        <v>0</v>
      </c>
      <c r="G37347" s="100"/>
      <c r="H37347" s="104"/>
      <c r="I37347"/>
      <c r="J37347"/>
      <c r="K37347" s="100"/>
    </row>
    <row r="37348" spans="1:11" ht="15">
      <c r="A37348" s="96">
        <v>2012</v>
      </c>
      <c r="B37348" s="97" t="s">
        <v>50</v>
      </c>
      <c r="C37348" s="98" t="s">
        <v>29811</v>
      </c>
      <c r="D37348" s="98" t="s">
        <v>29814</v>
      </c>
      <c r="E37348" s="99">
        <v>24459</v>
      </c>
      <c r="F37348" s="100" t="b">
        <f t="shared" si="583"/>
        <v>0</v>
      </c>
      <c r="G37348" s="100"/>
      <c r="H37348" s="104"/>
      <c r="I37348"/>
      <c r="J37348"/>
      <c r="K37348" s="100"/>
    </row>
    <row r="37349" spans="1:11" ht="15">
      <c r="A37349" s="96">
        <v>2012</v>
      </c>
      <c r="B37349" s="97" t="s">
        <v>50</v>
      </c>
      <c r="C37349" s="98" t="s">
        <v>29811</v>
      </c>
      <c r="D37349" s="98" t="s">
        <v>29813</v>
      </c>
      <c r="E37349" s="99">
        <v>41912</v>
      </c>
      <c r="F37349" s="100" t="b">
        <f t="shared" si="583"/>
        <v>0</v>
      </c>
      <c r="G37349" s="100"/>
      <c r="H37349" s="104"/>
      <c r="I37349"/>
      <c r="J37349"/>
      <c r="K37349" s="100"/>
    </row>
    <row r="37350" spans="1:11" ht="15">
      <c r="A37350" s="96">
        <v>2012</v>
      </c>
      <c r="B37350" s="97" t="s">
        <v>50</v>
      </c>
      <c r="C37350" s="98" t="s">
        <v>29811</v>
      </c>
      <c r="D37350" s="98" t="s">
        <v>29815</v>
      </c>
      <c r="E37350" s="99">
        <v>955443</v>
      </c>
      <c r="F37350" s="100" t="b">
        <f t="shared" si="583"/>
        <v>0</v>
      </c>
      <c r="G37350" s="100"/>
      <c r="H37350" s="104"/>
      <c r="I37350"/>
      <c r="J37350"/>
      <c r="K37350" s="100"/>
    </row>
    <row r="37351" spans="1:11" ht="15">
      <c r="A37351" s="96">
        <v>2012</v>
      </c>
      <c r="B37351" s="97" t="s">
        <v>50</v>
      </c>
      <c r="C37351" s="98" t="s">
        <v>29811</v>
      </c>
      <c r="D37351" s="98" t="s">
        <v>29812</v>
      </c>
      <c r="E37351" s="99">
        <v>53872</v>
      </c>
      <c r="F37351" s="100" t="b">
        <f t="shared" si="583"/>
        <v>0</v>
      </c>
      <c r="G37351" s="100"/>
      <c r="H37351" s="104"/>
      <c r="I37351"/>
      <c r="J37351"/>
      <c r="K37351" s="100"/>
    </row>
    <row r="37352" spans="1:11" ht="15">
      <c r="A37352" s="96">
        <v>2012</v>
      </c>
      <c r="B37352" s="97" t="s">
        <v>50</v>
      </c>
      <c r="C37352" s="98" t="s">
        <v>29811</v>
      </c>
      <c r="D37352" s="98" t="s">
        <v>27865</v>
      </c>
      <c r="E37352" s="99">
        <v>531640</v>
      </c>
      <c r="F37352" s="100" t="b">
        <f t="shared" si="583"/>
        <v>0</v>
      </c>
      <c r="G37352" s="100"/>
      <c r="H37352" s="104"/>
      <c r="I37352"/>
      <c r="J37352"/>
      <c r="K37352" s="100"/>
    </row>
    <row r="37353" spans="1:11" ht="15">
      <c r="A37353" s="96">
        <v>2012</v>
      </c>
      <c r="B37353" s="97" t="s">
        <v>50</v>
      </c>
      <c r="C37353" s="98" t="s">
        <v>29811</v>
      </c>
      <c r="D37353" s="98" t="s">
        <v>29816</v>
      </c>
      <c r="E37353" s="99">
        <v>156697</v>
      </c>
      <c r="F37353" s="100" t="b">
        <f t="shared" si="583"/>
        <v>0</v>
      </c>
      <c r="G37353" s="100"/>
      <c r="H37353" s="104"/>
      <c r="I37353"/>
      <c r="J37353"/>
      <c r="K37353" s="100"/>
    </row>
    <row r="37354" spans="1:11" ht="15">
      <c r="A37354" s="96">
        <v>2012</v>
      </c>
      <c r="B37354" s="97" t="s">
        <v>50</v>
      </c>
      <c r="C37354" s="98" t="s">
        <v>29823</v>
      </c>
      <c r="D37354" s="98" t="s">
        <v>45</v>
      </c>
      <c r="E37354" s="99">
        <v>192852</v>
      </c>
      <c r="F37354" s="100" t="str">
        <f t="shared" si="583"/>
        <v>chp</v>
      </c>
      <c r="G37354" s="100"/>
      <c r="H37354" s="104"/>
      <c r="I37354"/>
      <c r="J37354"/>
      <c r="K37354" s="100"/>
    </row>
    <row r="37355" spans="1:11" ht="15">
      <c r="A37355" s="96">
        <v>2012</v>
      </c>
      <c r="B37355" s="97" t="s">
        <v>50</v>
      </c>
      <c r="C37355" s="98" t="s">
        <v>29823</v>
      </c>
      <c r="D37355" s="98" t="s">
        <v>29806</v>
      </c>
      <c r="E37355" s="99">
        <v>185179</v>
      </c>
      <c r="F37355" s="100" t="str">
        <f t="shared" si="583"/>
        <v>chp</v>
      </c>
      <c r="G37355" s="100"/>
      <c r="H37355" s="104"/>
      <c r="I37355"/>
      <c r="J37355"/>
      <c r="K37355" s="100"/>
    </row>
    <row r="37356" spans="1:11" ht="15">
      <c r="A37356" s="96">
        <v>2012</v>
      </c>
      <c r="B37356" s="97" t="s">
        <v>50</v>
      </c>
      <c r="C37356" s="98" t="s">
        <v>29823</v>
      </c>
      <c r="D37356" s="98" t="s">
        <v>47</v>
      </c>
      <c r="E37356" s="99">
        <v>6602</v>
      </c>
      <c r="F37356" s="100" t="str">
        <f t="shared" si="583"/>
        <v>chp</v>
      </c>
      <c r="G37356" s="100"/>
      <c r="H37356" s="104"/>
      <c r="I37356"/>
      <c r="J37356"/>
      <c r="K37356" s="100"/>
    </row>
    <row r="37357" spans="1:11" ht="15">
      <c r="A37357" s="96">
        <v>2012</v>
      </c>
      <c r="B37357" s="97" t="s">
        <v>50</v>
      </c>
      <c r="C37357" s="98" t="s">
        <v>29823</v>
      </c>
      <c r="D37357" s="98" t="s">
        <v>29813</v>
      </c>
      <c r="E37357" s="99">
        <v>1071</v>
      </c>
      <c r="F37357" s="100" t="str">
        <f t="shared" si="583"/>
        <v>chp</v>
      </c>
      <c r="G37357" s="100"/>
      <c r="H37357" s="104"/>
      <c r="I37357"/>
      <c r="J37357"/>
      <c r="K37357" s="100"/>
    </row>
    <row r="37358" spans="1:11" ht="15">
      <c r="A37358" s="96">
        <v>2012</v>
      </c>
      <c r="B37358" s="97" t="s">
        <v>50</v>
      </c>
      <c r="C37358" s="98" t="s">
        <v>29825</v>
      </c>
      <c r="D37358" s="98" t="s">
        <v>45</v>
      </c>
      <c r="E37358" s="99">
        <v>120974</v>
      </c>
      <c r="F37358" s="100" t="str">
        <f t="shared" si="583"/>
        <v>chp</v>
      </c>
      <c r="G37358" s="100"/>
      <c r="H37358" s="104"/>
      <c r="I37358"/>
      <c r="J37358"/>
      <c r="K37358" s="100"/>
    </row>
    <row r="37359" spans="1:11" ht="15">
      <c r="A37359" s="96">
        <v>2012</v>
      </c>
      <c r="B37359" s="97" t="s">
        <v>50</v>
      </c>
      <c r="C37359" s="98" t="s">
        <v>29825</v>
      </c>
      <c r="D37359" s="98" t="s">
        <v>47</v>
      </c>
      <c r="E37359" s="99">
        <v>113232</v>
      </c>
      <c r="F37359" s="100" t="str">
        <f t="shared" si="583"/>
        <v>chp</v>
      </c>
      <c r="G37359" s="100"/>
      <c r="H37359" s="104"/>
      <c r="I37359"/>
      <c r="J37359"/>
      <c r="K37359" s="100"/>
    </row>
    <row r="37360" spans="1:11" ht="15">
      <c r="A37360" s="96">
        <v>2012</v>
      </c>
      <c r="B37360" s="97" t="s">
        <v>50</v>
      </c>
      <c r="C37360" s="98" t="s">
        <v>29825</v>
      </c>
      <c r="D37360" s="98" t="s">
        <v>29813</v>
      </c>
      <c r="E37360" s="99">
        <v>45</v>
      </c>
      <c r="F37360" s="100" t="str">
        <f t="shared" si="583"/>
        <v>chp</v>
      </c>
      <c r="G37360" s="100"/>
      <c r="H37360" s="104"/>
      <c r="I37360"/>
      <c r="J37360"/>
      <c r="K37360" s="100"/>
    </row>
    <row r="37361" spans="1:11" ht="15">
      <c r="A37361" s="96">
        <v>2012</v>
      </c>
      <c r="B37361" s="97" t="s">
        <v>50</v>
      </c>
      <c r="C37361" s="98" t="s">
        <v>29825</v>
      </c>
      <c r="D37361" s="98" t="s">
        <v>29815</v>
      </c>
      <c r="E37361" s="99">
        <v>4418</v>
      </c>
      <c r="F37361" s="100" t="str">
        <f t="shared" si="583"/>
        <v>chp</v>
      </c>
      <c r="G37361" s="100"/>
      <c r="H37361" s="104"/>
      <c r="I37361"/>
      <c r="J37361"/>
      <c r="K37361" s="100"/>
    </row>
    <row r="37362" spans="1:11" ht="15">
      <c r="A37362" s="96">
        <v>2012</v>
      </c>
      <c r="B37362" s="97" t="s">
        <v>50</v>
      </c>
      <c r="C37362" s="98" t="s">
        <v>29825</v>
      </c>
      <c r="D37362" s="98" t="s">
        <v>29812</v>
      </c>
      <c r="E37362" s="99">
        <v>3279</v>
      </c>
      <c r="F37362" s="100" t="str">
        <f t="shared" si="583"/>
        <v>chp</v>
      </c>
      <c r="G37362" s="100"/>
      <c r="H37362" s="104"/>
      <c r="I37362"/>
      <c r="J37362"/>
      <c r="K37362" s="100"/>
    </row>
    <row r="37363" spans="1:11" ht="15">
      <c r="A37363" s="96">
        <v>2012</v>
      </c>
      <c r="B37363" s="97" t="s">
        <v>50</v>
      </c>
      <c r="C37363" s="98" t="s">
        <v>29803</v>
      </c>
      <c r="D37363" s="98" t="s">
        <v>45</v>
      </c>
      <c r="E37363" s="99">
        <v>83912</v>
      </c>
      <c r="F37363" s="100" t="b">
        <f t="shared" si="583"/>
        <v>1</v>
      </c>
      <c r="G37363" s="100"/>
      <c r="H37363" s="104"/>
      <c r="I37363"/>
      <c r="J37363"/>
      <c r="K37363" s="100"/>
    </row>
    <row r="37364" spans="1:11" ht="15">
      <c r="A37364" s="96">
        <v>2012</v>
      </c>
      <c r="B37364" s="97" t="s">
        <v>50</v>
      </c>
      <c r="C37364" s="98" t="s">
        <v>29803</v>
      </c>
      <c r="D37364" s="98" t="s">
        <v>47</v>
      </c>
      <c r="E37364" s="99">
        <v>83912</v>
      </c>
      <c r="F37364" s="100" t="b">
        <f t="shared" si="583"/>
        <v>1</v>
      </c>
      <c r="G37364" s="100"/>
      <c r="H37364" s="104"/>
      <c r="I37364"/>
      <c r="J37364"/>
      <c r="K37364" s="100"/>
    </row>
    <row r="37365" spans="1:11" ht="15">
      <c r="A37365" s="96">
        <v>2012</v>
      </c>
      <c r="B37365" s="97" t="s">
        <v>50</v>
      </c>
      <c r="C37365" s="98" t="s">
        <v>29808</v>
      </c>
      <c r="D37365" s="98" t="s">
        <v>45</v>
      </c>
      <c r="E37365" s="99">
        <v>17707505</v>
      </c>
      <c r="F37365" s="100" t="b">
        <f t="shared" si="583"/>
        <v>1</v>
      </c>
      <c r="G37365" s="100"/>
      <c r="H37365" s="104"/>
      <c r="I37365"/>
      <c r="J37365"/>
      <c r="K37365" s="100"/>
    </row>
    <row r="37366" spans="1:11" ht="15">
      <c r="A37366" s="96">
        <v>2012</v>
      </c>
      <c r="B37366" s="97" t="s">
        <v>50</v>
      </c>
      <c r="C37366" s="98" t="s">
        <v>29808</v>
      </c>
      <c r="D37366" s="98" t="s">
        <v>47</v>
      </c>
      <c r="E37366" s="99">
        <v>16180688</v>
      </c>
      <c r="F37366" s="100" t="b">
        <f t="shared" si="583"/>
        <v>1</v>
      </c>
      <c r="G37366" s="100"/>
      <c r="H37366" s="104"/>
      <c r="I37366"/>
      <c r="J37366"/>
      <c r="K37366" s="100"/>
    </row>
    <row r="37367" spans="1:11" ht="15">
      <c r="A37367" s="96">
        <v>2012</v>
      </c>
      <c r="B37367" s="97" t="s">
        <v>50</v>
      </c>
      <c r="C37367" s="98" t="s">
        <v>29808</v>
      </c>
      <c r="D37367" s="98" t="s">
        <v>29814</v>
      </c>
      <c r="E37367" s="99">
        <v>24459</v>
      </c>
      <c r="F37367" s="100" t="b">
        <f t="shared" si="583"/>
        <v>1</v>
      </c>
      <c r="G37367" s="100"/>
      <c r="H37367" s="104"/>
      <c r="I37367"/>
      <c r="J37367"/>
      <c r="K37367" s="100"/>
    </row>
    <row r="37368" spans="1:11" ht="15">
      <c r="A37368" s="96">
        <v>2012</v>
      </c>
      <c r="B37368" s="97" t="s">
        <v>50</v>
      </c>
      <c r="C37368" s="98" t="s">
        <v>29808</v>
      </c>
      <c r="D37368" s="98" t="s">
        <v>29815</v>
      </c>
      <c r="E37368" s="99">
        <v>789389</v>
      </c>
      <c r="F37368" s="100" t="b">
        <f t="shared" si="583"/>
        <v>1</v>
      </c>
      <c r="G37368" s="100"/>
      <c r="H37368" s="104"/>
      <c r="I37368"/>
      <c r="J37368"/>
      <c r="K37368" s="100"/>
    </row>
    <row r="37369" spans="1:11" ht="15">
      <c r="A37369" s="96">
        <v>2012</v>
      </c>
      <c r="B37369" s="97" t="s">
        <v>50</v>
      </c>
      <c r="C37369" s="98" t="s">
        <v>29808</v>
      </c>
      <c r="D37369" s="98" t="s">
        <v>29812</v>
      </c>
      <c r="E37369" s="99">
        <v>24632</v>
      </c>
      <c r="F37369" s="100" t="b">
        <f t="shared" si="583"/>
        <v>1</v>
      </c>
      <c r="G37369" s="100"/>
      <c r="H37369" s="104"/>
      <c r="I37369"/>
      <c r="J37369"/>
      <c r="K37369" s="100"/>
    </row>
    <row r="37370" spans="1:11" ht="15">
      <c r="A37370" s="96">
        <v>2012</v>
      </c>
      <c r="B37370" s="97" t="s">
        <v>50</v>
      </c>
      <c r="C37370" s="98" t="s">
        <v>29808</v>
      </c>
      <c r="D37370" s="98" t="s">
        <v>27865</v>
      </c>
      <c r="E37370" s="99">
        <v>531640</v>
      </c>
      <c r="F37370" s="100" t="b">
        <f t="shared" si="583"/>
        <v>1</v>
      </c>
      <c r="G37370" s="100"/>
      <c r="H37370" s="104"/>
      <c r="I37370"/>
      <c r="J37370"/>
      <c r="K37370" s="100"/>
    </row>
    <row r="37371" spans="1:11" ht="15">
      <c r="A37371" s="96">
        <v>2012</v>
      </c>
      <c r="B37371" s="97" t="s">
        <v>50</v>
      </c>
      <c r="C37371" s="98" t="s">
        <v>29808</v>
      </c>
      <c r="D37371" s="98" t="s">
        <v>29816</v>
      </c>
      <c r="E37371" s="99">
        <v>156697</v>
      </c>
      <c r="F37371" s="100" t="b">
        <f t="shared" si="583"/>
        <v>1</v>
      </c>
      <c r="G37371" s="100"/>
      <c r="H37371" s="104"/>
      <c r="I37371"/>
      <c r="J37371"/>
      <c r="K37371" s="100"/>
    </row>
    <row r="37372" spans="1:11" ht="15">
      <c r="A37372" s="96">
        <v>2012</v>
      </c>
      <c r="B37372" s="97" t="s">
        <v>50</v>
      </c>
      <c r="C37372" s="98" t="s">
        <v>29807</v>
      </c>
      <c r="D37372" s="98" t="s">
        <v>45</v>
      </c>
      <c r="E37372" s="99">
        <v>92799750</v>
      </c>
      <c r="F37372" s="100" t="b">
        <f t="shared" si="583"/>
        <v>1</v>
      </c>
      <c r="G37372" s="100"/>
      <c r="H37372" s="104"/>
      <c r="I37372"/>
      <c r="J37372"/>
      <c r="K37372" s="100"/>
    </row>
    <row r="37373" spans="1:11" ht="15">
      <c r="A37373" s="96">
        <v>2012</v>
      </c>
      <c r="B37373" s="97" t="s">
        <v>50</v>
      </c>
      <c r="C37373" s="98" t="s">
        <v>29807</v>
      </c>
      <c r="D37373" s="98" t="s">
        <v>29806</v>
      </c>
      <c r="E37373" s="99">
        <v>39930486</v>
      </c>
      <c r="F37373" s="100" t="b">
        <f t="shared" si="583"/>
        <v>1</v>
      </c>
      <c r="G37373" s="100"/>
      <c r="H37373" s="104"/>
      <c r="I37373"/>
      <c r="J37373"/>
      <c r="K37373" s="100"/>
    </row>
    <row r="37374" spans="1:11" ht="15">
      <c r="A37374" s="96">
        <v>2012</v>
      </c>
      <c r="B37374" s="97" t="s">
        <v>50</v>
      </c>
      <c r="C37374" s="98" t="s">
        <v>29807</v>
      </c>
      <c r="D37374" s="98" t="s">
        <v>29817</v>
      </c>
      <c r="E37374" s="99">
        <v>79445</v>
      </c>
      <c r="F37374" s="100" t="b">
        <f t="shared" si="583"/>
        <v>1</v>
      </c>
      <c r="G37374" s="100"/>
      <c r="H37374" s="104"/>
      <c r="I37374"/>
      <c r="J37374"/>
      <c r="K37374" s="100"/>
    </row>
    <row r="37375" spans="1:11" ht="15">
      <c r="A37375" s="96">
        <v>2012</v>
      </c>
      <c r="B37375" s="97" t="s">
        <v>50</v>
      </c>
      <c r="C37375" s="98" t="s">
        <v>29807</v>
      </c>
      <c r="D37375" s="98" t="s">
        <v>29822</v>
      </c>
      <c r="E37375" s="99">
        <v>6716934</v>
      </c>
      <c r="F37375" s="100" t="b">
        <f t="shared" si="583"/>
        <v>1</v>
      </c>
      <c r="G37375" s="100"/>
      <c r="H37375" s="104"/>
      <c r="I37375"/>
      <c r="J37375"/>
      <c r="K37375" s="100"/>
    </row>
    <row r="37376" spans="1:11" ht="15">
      <c r="A37376" s="96">
        <v>2012</v>
      </c>
      <c r="B37376" s="97" t="s">
        <v>50</v>
      </c>
      <c r="C37376" s="98" t="s">
        <v>29807</v>
      </c>
      <c r="D37376" s="98" t="s">
        <v>47</v>
      </c>
      <c r="E37376" s="99">
        <v>13910576</v>
      </c>
      <c r="F37376" s="100" t="b">
        <f t="shared" si="583"/>
        <v>1</v>
      </c>
      <c r="G37376" s="100"/>
      <c r="H37376" s="104"/>
      <c r="I37376"/>
      <c r="J37376"/>
      <c r="K37376" s="100"/>
    </row>
    <row r="37377" spans="1:11" ht="15">
      <c r="A37377" s="96">
        <v>2012</v>
      </c>
      <c r="B37377" s="97" t="s">
        <v>50</v>
      </c>
      <c r="C37377" s="98" t="s">
        <v>29807</v>
      </c>
      <c r="D37377" s="98" t="s">
        <v>315</v>
      </c>
      <c r="E37377" s="99">
        <v>31933916</v>
      </c>
      <c r="F37377" s="100" t="b">
        <f t="shared" si="583"/>
        <v>1</v>
      </c>
      <c r="G37377" s="100"/>
      <c r="H37377" s="104"/>
      <c r="I37377"/>
      <c r="J37377"/>
      <c r="K37377" s="100"/>
    </row>
    <row r="37378" spans="1:11" ht="15">
      <c r="A37378" s="96">
        <v>2012</v>
      </c>
      <c r="B37378" s="97" t="s">
        <v>50</v>
      </c>
      <c r="C37378" s="98" t="s">
        <v>29807</v>
      </c>
      <c r="D37378" s="98" t="s">
        <v>29813</v>
      </c>
      <c r="E37378" s="99">
        <v>40796</v>
      </c>
      <c r="F37378" s="100" t="b">
        <f t="shared" si="583"/>
        <v>1</v>
      </c>
      <c r="G37378" s="100"/>
      <c r="H37378" s="104"/>
      <c r="I37378"/>
      <c r="J37378"/>
      <c r="K37378" s="100"/>
    </row>
    <row r="37379" spans="1:11" ht="15">
      <c r="A37379" s="96">
        <v>2012</v>
      </c>
      <c r="B37379" s="97" t="s">
        <v>50</v>
      </c>
      <c r="C37379" s="98" t="s">
        <v>29807</v>
      </c>
      <c r="D37379" s="98" t="s">
        <v>29815</v>
      </c>
      <c r="E37379" s="99">
        <v>161636</v>
      </c>
      <c r="F37379" s="100" t="b">
        <f t="shared" si="583"/>
        <v>1</v>
      </c>
      <c r="G37379" s="100"/>
      <c r="H37379" s="104"/>
      <c r="I37379"/>
      <c r="J37379"/>
      <c r="K37379" s="100"/>
    </row>
    <row r="37380" spans="1:11" ht="15">
      <c r="A37380" s="96">
        <v>2012</v>
      </c>
      <c r="B37380" s="97" t="s">
        <v>50</v>
      </c>
      <c r="C37380" s="98" t="s">
        <v>29807</v>
      </c>
      <c r="D37380" s="98" t="s">
        <v>29812</v>
      </c>
      <c r="E37380" s="99">
        <v>25961</v>
      </c>
      <c r="F37380" s="100" t="b">
        <f t="shared" ref="F37380:F37443" si="584">INDEX($I$3:$I$8,MATCH(C37380,$H$3:$H$8,0))</f>
        <v>1</v>
      </c>
      <c r="G37380" s="100"/>
      <c r="H37380" s="104"/>
      <c r="I37380"/>
      <c r="J37380"/>
      <c r="K37380" s="100"/>
    </row>
    <row r="37381" spans="1:11" ht="15">
      <c r="A37381" s="96">
        <v>2012</v>
      </c>
      <c r="B37381" s="97" t="s">
        <v>51</v>
      </c>
      <c r="C37381" s="98" t="s">
        <v>29811</v>
      </c>
      <c r="D37381" s="98" t="s">
        <v>45</v>
      </c>
      <c r="E37381" s="99">
        <v>199518567</v>
      </c>
      <c r="F37381" s="100" t="b">
        <f t="shared" si="584"/>
        <v>0</v>
      </c>
      <c r="G37381" s="100"/>
      <c r="H37381" s="104"/>
      <c r="I37381"/>
      <c r="J37381"/>
      <c r="K37381" s="100"/>
    </row>
    <row r="37382" spans="1:11" ht="15">
      <c r="A37382" s="96">
        <v>2012</v>
      </c>
      <c r="B37382" s="97" t="s">
        <v>51</v>
      </c>
      <c r="C37382" s="98" t="s">
        <v>29811</v>
      </c>
      <c r="D37382" s="98" t="s">
        <v>29806</v>
      </c>
      <c r="E37382" s="99">
        <v>1375083</v>
      </c>
      <c r="F37382" s="100" t="b">
        <f t="shared" si="584"/>
        <v>0</v>
      </c>
      <c r="G37382" s="100"/>
      <c r="H37382" s="104"/>
      <c r="I37382"/>
      <c r="J37382"/>
      <c r="K37382" s="100"/>
    </row>
    <row r="37383" spans="1:11" ht="15">
      <c r="A37383" s="96">
        <v>2012</v>
      </c>
      <c r="B37383" s="97" t="s">
        <v>51</v>
      </c>
      <c r="C37383" s="98" t="s">
        <v>29811</v>
      </c>
      <c r="D37383" s="98" t="s">
        <v>776</v>
      </c>
      <c r="E37383" s="99">
        <v>12518999</v>
      </c>
      <c r="F37383" s="100" t="b">
        <f t="shared" si="584"/>
        <v>0</v>
      </c>
      <c r="G37383" s="100"/>
      <c r="H37383" s="104"/>
      <c r="I37383"/>
      <c r="J37383"/>
      <c r="K37383" s="100"/>
    </row>
    <row r="37384" spans="1:11" ht="15">
      <c r="A37384" s="96">
        <v>2012</v>
      </c>
      <c r="B37384" s="97" t="s">
        <v>51</v>
      </c>
      <c r="C37384" s="98" t="s">
        <v>29811</v>
      </c>
      <c r="D37384" s="98" t="s">
        <v>29817</v>
      </c>
      <c r="E37384" s="99">
        <v>574859</v>
      </c>
      <c r="F37384" s="100" t="b">
        <f t="shared" si="584"/>
        <v>0</v>
      </c>
      <c r="G37384" s="100"/>
      <c r="H37384" s="104"/>
      <c r="I37384"/>
      <c r="J37384"/>
      <c r="K37384" s="100"/>
    </row>
    <row r="37385" spans="1:11" ht="15">
      <c r="A37385" s="96">
        <v>2012</v>
      </c>
      <c r="B37385" s="97" t="s">
        <v>51</v>
      </c>
      <c r="C37385" s="98" t="s">
        <v>29811</v>
      </c>
      <c r="D37385" s="98" t="s">
        <v>29822</v>
      </c>
      <c r="E37385" s="99">
        <v>26837370</v>
      </c>
      <c r="F37385" s="100" t="b">
        <f t="shared" si="584"/>
        <v>0</v>
      </c>
      <c r="G37385" s="100"/>
      <c r="H37385" s="104"/>
      <c r="I37385"/>
      <c r="J37385"/>
      <c r="K37385" s="100"/>
    </row>
    <row r="37386" spans="1:11" ht="15">
      <c r="A37386" s="96">
        <v>2012</v>
      </c>
      <c r="B37386" s="97" t="s">
        <v>51</v>
      </c>
      <c r="C37386" s="98" t="s">
        <v>29811</v>
      </c>
      <c r="D37386" s="98" t="s">
        <v>47</v>
      </c>
      <c r="E37386" s="99">
        <v>119668329</v>
      </c>
      <c r="F37386" s="100" t="b">
        <f t="shared" si="584"/>
        <v>0</v>
      </c>
      <c r="G37386" s="100"/>
      <c r="H37386" s="104"/>
      <c r="I37386"/>
      <c r="J37386"/>
      <c r="K37386" s="100"/>
    </row>
    <row r="37387" spans="1:11" ht="15">
      <c r="A37387" s="96">
        <v>2012</v>
      </c>
      <c r="B37387" s="97" t="s">
        <v>51</v>
      </c>
      <c r="C37387" s="98" t="s">
        <v>29811</v>
      </c>
      <c r="D37387" s="98" t="s">
        <v>315</v>
      </c>
      <c r="E37387" s="99">
        <v>18507408</v>
      </c>
      <c r="F37387" s="100" t="b">
        <f t="shared" si="584"/>
        <v>0</v>
      </c>
      <c r="G37387" s="100"/>
      <c r="H37387" s="104"/>
      <c r="I37387"/>
      <c r="J37387"/>
      <c r="K37387" s="100"/>
    </row>
    <row r="37388" spans="1:11" ht="15">
      <c r="A37388" s="96">
        <v>2012</v>
      </c>
      <c r="B37388" s="97" t="s">
        <v>51</v>
      </c>
      <c r="C37388" s="98" t="s">
        <v>29811</v>
      </c>
      <c r="D37388" s="98" t="s">
        <v>2257</v>
      </c>
      <c r="E37388" s="99">
        <v>1484164</v>
      </c>
      <c r="F37388" s="100" t="b">
        <f t="shared" si="584"/>
        <v>0</v>
      </c>
      <c r="G37388" s="100"/>
      <c r="H37388" s="104"/>
      <c r="I37388"/>
      <c r="J37388"/>
      <c r="K37388" s="100"/>
    </row>
    <row r="37389" spans="1:11" ht="15">
      <c r="A37389" s="96">
        <v>2012</v>
      </c>
      <c r="B37389" s="97" t="s">
        <v>51</v>
      </c>
      <c r="C37389" s="98" t="s">
        <v>29811</v>
      </c>
      <c r="D37389" s="98" t="s">
        <v>29814</v>
      </c>
      <c r="E37389" s="99">
        <v>814686</v>
      </c>
      <c r="F37389" s="100" t="b">
        <f t="shared" si="584"/>
        <v>0</v>
      </c>
      <c r="G37389" s="100"/>
      <c r="H37389" s="104"/>
      <c r="I37389"/>
      <c r="J37389"/>
      <c r="K37389" s="100"/>
    </row>
    <row r="37390" spans="1:11" ht="15">
      <c r="A37390" s="96">
        <v>2012</v>
      </c>
      <c r="B37390" s="97" t="s">
        <v>51</v>
      </c>
      <c r="C37390" s="98" t="s">
        <v>29811</v>
      </c>
      <c r="D37390" s="98" t="s">
        <v>29813</v>
      </c>
      <c r="E37390" s="99">
        <v>289823</v>
      </c>
      <c r="F37390" s="100" t="b">
        <f t="shared" si="584"/>
        <v>0</v>
      </c>
      <c r="G37390" s="100"/>
      <c r="H37390" s="104"/>
      <c r="I37390"/>
      <c r="J37390"/>
      <c r="K37390" s="100"/>
    </row>
    <row r="37391" spans="1:11" ht="15">
      <c r="A37391" s="96">
        <v>2012</v>
      </c>
      <c r="B37391" s="97" t="s">
        <v>51</v>
      </c>
      <c r="C37391" s="98" t="s">
        <v>29811</v>
      </c>
      <c r="D37391" s="98" t="s">
        <v>29815</v>
      </c>
      <c r="E37391" s="99">
        <v>1382300</v>
      </c>
      <c r="F37391" s="100" t="b">
        <f t="shared" si="584"/>
        <v>0</v>
      </c>
      <c r="G37391" s="100"/>
      <c r="H37391" s="104"/>
      <c r="I37391"/>
      <c r="J37391"/>
      <c r="K37391" s="100"/>
    </row>
    <row r="37392" spans="1:11" ht="15">
      <c r="A37392" s="96">
        <v>2012</v>
      </c>
      <c r="B37392" s="97" t="s">
        <v>51</v>
      </c>
      <c r="C37392" s="98" t="s">
        <v>29811</v>
      </c>
      <c r="D37392" s="98" t="s">
        <v>29812</v>
      </c>
      <c r="E37392" s="99">
        <v>2513721</v>
      </c>
      <c r="F37392" s="100" t="b">
        <f t="shared" si="584"/>
        <v>0</v>
      </c>
      <c r="G37392" s="100"/>
      <c r="H37392" s="104"/>
      <c r="I37392"/>
      <c r="J37392"/>
      <c r="K37392" s="100"/>
    </row>
    <row r="37393" spans="1:11" ht="15">
      <c r="A37393" s="96">
        <v>2012</v>
      </c>
      <c r="B37393" s="97" t="s">
        <v>51</v>
      </c>
      <c r="C37393" s="98" t="s">
        <v>29811</v>
      </c>
      <c r="D37393" s="98" t="s">
        <v>27865</v>
      </c>
      <c r="E37393" s="99">
        <v>9754230</v>
      </c>
      <c r="F37393" s="100" t="b">
        <f t="shared" si="584"/>
        <v>0</v>
      </c>
      <c r="G37393" s="100"/>
      <c r="H37393" s="104"/>
      <c r="I37393"/>
      <c r="J37393"/>
      <c r="K37393" s="100"/>
    </row>
    <row r="37394" spans="1:11" ht="15">
      <c r="A37394" s="96">
        <v>2012</v>
      </c>
      <c r="B37394" s="97" t="s">
        <v>51</v>
      </c>
      <c r="C37394" s="98" t="s">
        <v>29811</v>
      </c>
      <c r="D37394" s="98" t="s">
        <v>29816</v>
      </c>
      <c r="E37394" s="99">
        <v>3797596</v>
      </c>
      <c r="F37394" s="100" t="b">
        <f t="shared" si="584"/>
        <v>0</v>
      </c>
      <c r="G37394" s="100"/>
      <c r="H37394" s="104"/>
      <c r="I37394"/>
      <c r="J37394"/>
      <c r="K37394" s="100"/>
    </row>
    <row r="37395" spans="1:11" ht="15">
      <c r="A37395" s="96">
        <v>2012</v>
      </c>
      <c r="B37395" s="97" t="s">
        <v>51</v>
      </c>
      <c r="C37395" s="98" t="s">
        <v>29823</v>
      </c>
      <c r="D37395" s="98" t="s">
        <v>45</v>
      </c>
      <c r="E37395" s="99">
        <v>15400490</v>
      </c>
      <c r="F37395" s="100" t="str">
        <f t="shared" si="584"/>
        <v>chp</v>
      </c>
      <c r="G37395" s="100"/>
      <c r="H37395" s="104"/>
      <c r="I37395"/>
      <c r="J37395"/>
      <c r="K37395" s="100"/>
    </row>
    <row r="37396" spans="1:11" ht="15">
      <c r="A37396" s="96">
        <v>2012</v>
      </c>
      <c r="B37396" s="97" t="s">
        <v>51</v>
      </c>
      <c r="C37396" s="98" t="s">
        <v>29823</v>
      </c>
      <c r="D37396" s="98" t="s">
        <v>29806</v>
      </c>
      <c r="E37396" s="99">
        <v>370555</v>
      </c>
      <c r="F37396" s="100" t="str">
        <f t="shared" si="584"/>
        <v>chp</v>
      </c>
      <c r="G37396" s="100"/>
      <c r="H37396" s="104"/>
      <c r="I37396"/>
      <c r="J37396"/>
      <c r="K37396" s="100"/>
    </row>
    <row r="37397" spans="1:11" ht="15">
      <c r="A37397" s="96">
        <v>2012</v>
      </c>
      <c r="B37397" s="97" t="s">
        <v>51</v>
      </c>
      <c r="C37397" s="98" t="s">
        <v>29823</v>
      </c>
      <c r="D37397" s="98" t="s">
        <v>47</v>
      </c>
      <c r="E37397" s="99">
        <v>12104255</v>
      </c>
      <c r="F37397" s="100" t="str">
        <f t="shared" si="584"/>
        <v>chp</v>
      </c>
      <c r="G37397" s="100"/>
      <c r="H37397" s="104"/>
      <c r="I37397"/>
      <c r="J37397"/>
      <c r="K37397" s="100"/>
    </row>
    <row r="37398" spans="1:11" ht="15">
      <c r="A37398" s="96">
        <v>2012</v>
      </c>
      <c r="B37398" s="97" t="s">
        <v>51</v>
      </c>
      <c r="C37398" s="98" t="s">
        <v>29823</v>
      </c>
      <c r="D37398" s="98" t="s">
        <v>2257</v>
      </c>
      <c r="E37398" s="99">
        <v>1483886</v>
      </c>
      <c r="F37398" s="100" t="str">
        <f t="shared" si="584"/>
        <v>chp</v>
      </c>
      <c r="G37398" s="100"/>
      <c r="H37398" s="104"/>
      <c r="I37398"/>
      <c r="J37398"/>
      <c r="K37398" s="100"/>
    </row>
    <row r="37399" spans="1:11" ht="15">
      <c r="A37399" s="96">
        <v>2012</v>
      </c>
      <c r="B37399" s="97" t="s">
        <v>51</v>
      </c>
      <c r="C37399" s="98" t="s">
        <v>29823</v>
      </c>
      <c r="D37399" s="98" t="s">
        <v>29814</v>
      </c>
      <c r="E37399" s="99">
        <v>657184</v>
      </c>
      <c r="F37399" s="100" t="str">
        <f t="shared" si="584"/>
        <v>chp</v>
      </c>
      <c r="G37399" s="100"/>
      <c r="H37399" s="104"/>
      <c r="I37399"/>
      <c r="J37399"/>
      <c r="K37399" s="100"/>
    </row>
    <row r="37400" spans="1:11" ht="15">
      <c r="A37400" s="96">
        <v>2012</v>
      </c>
      <c r="B37400" s="97" t="s">
        <v>51</v>
      </c>
      <c r="C37400" s="98" t="s">
        <v>29823</v>
      </c>
      <c r="D37400" s="98" t="s">
        <v>29813</v>
      </c>
      <c r="E37400" s="99">
        <v>1767</v>
      </c>
      <c r="F37400" s="100" t="str">
        <f t="shared" si="584"/>
        <v>chp</v>
      </c>
      <c r="G37400" s="100"/>
      <c r="H37400" s="104"/>
      <c r="I37400"/>
      <c r="J37400"/>
      <c r="K37400" s="100"/>
    </row>
    <row r="37401" spans="1:11" ht="15">
      <c r="A37401" s="96">
        <v>2012</v>
      </c>
      <c r="B37401" s="97" t="s">
        <v>51</v>
      </c>
      <c r="C37401" s="98" t="s">
        <v>29823</v>
      </c>
      <c r="D37401" s="98" t="s">
        <v>29815</v>
      </c>
      <c r="E37401" s="99">
        <v>3776</v>
      </c>
      <c r="F37401" s="100" t="str">
        <f t="shared" si="584"/>
        <v>chp</v>
      </c>
      <c r="G37401" s="100"/>
      <c r="H37401" s="104"/>
      <c r="I37401"/>
      <c r="J37401"/>
      <c r="K37401" s="100"/>
    </row>
    <row r="37402" spans="1:11" ht="15">
      <c r="A37402" s="96">
        <v>2012</v>
      </c>
      <c r="B37402" s="97" t="s">
        <v>51</v>
      </c>
      <c r="C37402" s="98" t="s">
        <v>29823</v>
      </c>
      <c r="D37402" s="98" t="s">
        <v>29812</v>
      </c>
      <c r="E37402" s="99">
        <v>7295</v>
      </c>
      <c r="F37402" s="100" t="str">
        <f t="shared" si="584"/>
        <v>chp</v>
      </c>
      <c r="G37402" s="100"/>
      <c r="H37402" s="104"/>
      <c r="I37402"/>
      <c r="J37402"/>
      <c r="K37402" s="100"/>
    </row>
    <row r="37403" spans="1:11" ht="15">
      <c r="A37403" s="96">
        <v>2012</v>
      </c>
      <c r="B37403" s="97" t="s">
        <v>51</v>
      </c>
      <c r="C37403" s="98" t="s">
        <v>29823</v>
      </c>
      <c r="D37403" s="98" t="s">
        <v>27865</v>
      </c>
      <c r="E37403" s="99">
        <v>78</v>
      </c>
      <c r="F37403" s="100" t="str">
        <f t="shared" si="584"/>
        <v>chp</v>
      </c>
      <c r="G37403" s="100"/>
      <c r="H37403" s="104"/>
      <c r="I37403"/>
      <c r="J37403"/>
      <c r="K37403" s="100"/>
    </row>
    <row r="37404" spans="1:11" ht="15">
      <c r="A37404" s="96">
        <v>2012</v>
      </c>
      <c r="B37404" s="97" t="s">
        <v>51</v>
      </c>
      <c r="C37404" s="98" t="s">
        <v>29823</v>
      </c>
      <c r="D37404" s="98" t="s">
        <v>29816</v>
      </c>
      <c r="E37404" s="99">
        <v>771694</v>
      </c>
      <c r="F37404" s="100" t="str">
        <f t="shared" si="584"/>
        <v>chp</v>
      </c>
      <c r="G37404" s="100"/>
      <c r="H37404" s="104"/>
      <c r="I37404"/>
      <c r="J37404"/>
      <c r="K37404" s="100"/>
    </row>
    <row r="37405" spans="1:11" ht="15">
      <c r="A37405" s="96">
        <v>2012</v>
      </c>
      <c r="B37405" s="97" t="s">
        <v>51</v>
      </c>
      <c r="C37405" s="98" t="s">
        <v>29825</v>
      </c>
      <c r="D37405" s="98" t="s">
        <v>45</v>
      </c>
      <c r="E37405" s="99">
        <v>2894426</v>
      </c>
      <c r="F37405" s="100" t="str">
        <f t="shared" si="584"/>
        <v>chp</v>
      </c>
      <c r="G37405" s="100"/>
      <c r="H37405" s="104"/>
      <c r="I37405"/>
      <c r="J37405"/>
      <c r="K37405" s="100"/>
    </row>
    <row r="37406" spans="1:11" ht="15">
      <c r="A37406" s="96">
        <v>2012</v>
      </c>
      <c r="B37406" s="97" t="s">
        <v>51</v>
      </c>
      <c r="C37406" s="98" t="s">
        <v>29825</v>
      </c>
      <c r="D37406" s="98" t="s">
        <v>29822</v>
      </c>
      <c r="E37406" s="99">
        <v>2780</v>
      </c>
      <c r="F37406" s="100" t="str">
        <f t="shared" si="584"/>
        <v>chp</v>
      </c>
      <c r="G37406" s="100"/>
      <c r="H37406" s="104"/>
      <c r="I37406"/>
      <c r="J37406"/>
      <c r="K37406" s="100"/>
    </row>
    <row r="37407" spans="1:11" ht="15">
      <c r="A37407" s="96">
        <v>2012</v>
      </c>
      <c r="B37407" s="97" t="s">
        <v>51</v>
      </c>
      <c r="C37407" s="98" t="s">
        <v>29825</v>
      </c>
      <c r="D37407" s="98" t="s">
        <v>47</v>
      </c>
      <c r="E37407" s="99">
        <v>1781644</v>
      </c>
      <c r="F37407" s="100" t="str">
        <f t="shared" si="584"/>
        <v>chp</v>
      </c>
      <c r="G37407" s="100"/>
      <c r="H37407" s="104"/>
      <c r="I37407"/>
      <c r="J37407"/>
      <c r="K37407" s="100"/>
    </row>
    <row r="37408" spans="1:11" ht="15">
      <c r="A37408" s="96">
        <v>2012</v>
      </c>
      <c r="B37408" s="97" t="s">
        <v>51</v>
      </c>
      <c r="C37408" s="98" t="s">
        <v>29825</v>
      </c>
      <c r="D37408" s="98" t="s">
        <v>2257</v>
      </c>
      <c r="E37408" s="99">
        <v>0</v>
      </c>
      <c r="F37408" s="100" t="str">
        <f t="shared" si="584"/>
        <v>chp</v>
      </c>
      <c r="G37408" s="100"/>
      <c r="H37408" s="104"/>
      <c r="I37408"/>
      <c r="J37408"/>
      <c r="K37408" s="100"/>
    </row>
    <row r="37409" spans="1:11" ht="15">
      <c r="A37409" s="96">
        <v>2012</v>
      </c>
      <c r="B37409" s="97" t="s">
        <v>51</v>
      </c>
      <c r="C37409" s="98" t="s">
        <v>29825</v>
      </c>
      <c r="D37409" s="98" t="s">
        <v>29814</v>
      </c>
      <c r="E37409" s="99">
        <v>0</v>
      </c>
      <c r="F37409" s="100" t="str">
        <f t="shared" si="584"/>
        <v>chp</v>
      </c>
      <c r="G37409" s="100"/>
      <c r="H37409" s="104"/>
      <c r="I37409"/>
      <c r="J37409"/>
      <c r="K37409" s="100"/>
    </row>
    <row r="37410" spans="1:11" ht="15">
      <c r="A37410" s="96">
        <v>2012</v>
      </c>
      <c r="B37410" s="97" t="s">
        <v>51</v>
      </c>
      <c r="C37410" s="98" t="s">
        <v>29825</v>
      </c>
      <c r="D37410" s="98" t="s">
        <v>29813</v>
      </c>
      <c r="E37410" s="99">
        <v>85887</v>
      </c>
      <c r="F37410" s="100" t="str">
        <f t="shared" si="584"/>
        <v>chp</v>
      </c>
      <c r="G37410" s="100"/>
      <c r="H37410" s="104"/>
      <c r="I37410"/>
      <c r="J37410"/>
      <c r="K37410" s="100"/>
    </row>
    <row r="37411" spans="1:11" ht="15">
      <c r="A37411" s="96">
        <v>2012</v>
      </c>
      <c r="B37411" s="97" t="s">
        <v>51</v>
      </c>
      <c r="C37411" s="98" t="s">
        <v>29825</v>
      </c>
      <c r="D37411" s="98" t="s">
        <v>29815</v>
      </c>
      <c r="E37411" s="99">
        <v>50504</v>
      </c>
      <c r="F37411" s="100" t="str">
        <f t="shared" si="584"/>
        <v>chp</v>
      </c>
      <c r="G37411" s="100"/>
      <c r="H37411" s="104"/>
      <c r="I37411"/>
      <c r="J37411"/>
      <c r="K37411" s="100"/>
    </row>
    <row r="37412" spans="1:11" ht="15">
      <c r="A37412" s="96">
        <v>2012</v>
      </c>
      <c r="B37412" s="97" t="s">
        <v>51</v>
      </c>
      <c r="C37412" s="98" t="s">
        <v>29825</v>
      </c>
      <c r="D37412" s="98" t="s">
        <v>29812</v>
      </c>
      <c r="E37412" s="99">
        <v>973597</v>
      </c>
      <c r="F37412" s="100" t="str">
        <f t="shared" si="584"/>
        <v>chp</v>
      </c>
      <c r="G37412" s="100"/>
      <c r="H37412" s="104"/>
      <c r="I37412"/>
      <c r="J37412"/>
      <c r="K37412" s="100"/>
    </row>
    <row r="37413" spans="1:11" ht="15">
      <c r="A37413" s="96">
        <v>2012</v>
      </c>
      <c r="B37413" s="97" t="s">
        <v>51</v>
      </c>
      <c r="C37413" s="98" t="s">
        <v>29825</v>
      </c>
      <c r="D37413" s="98" t="s">
        <v>27865</v>
      </c>
      <c r="E37413" s="99">
        <v>15</v>
      </c>
      <c r="F37413" s="100" t="str">
        <f t="shared" si="584"/>
        <v>chp</v>
      </c>
      <c r="G37413" s="100"/>
      <c r="H37413" s="104"/>
      <c r="I37413"/>
      <c r="J37413"/>
      <c r="K37413" s="100"/>
    </row>
    <row r="37414" spans="1:11" ht="15">
      <c r="A37414" s="96">
        <v>2012</v>
      </c>
      <c r="B37414" s="97" t="s">
        <v>51</v>
      </c>
      <c r="C37414" s="98" t="s">
        <v>29803</v>
      </c>
      <c r="D37414" s="98" t="s">
        <v>45</v>
      </c>
      <c r="E37414" s="99">
        <v>18163487</v>
      </c>
      <c r="F37414" s="100" t="b">
        <f t="shared" si="584"/>
        <v>1</v>
      </c>
      <c r="G37414" s="100"/>
      <c r="H37414" s="104"/>
      <c r="I37414"/>
      <c r="J37414"/>
      <c r="K37414" s="100"/>
    </row>
    <row r="37415" spans="1:11" ht="15">
      <c r="A37415" s="96">
        <v>2012</v>
      </c>
      <c r="B37415" s="97" t="s">
        <v>51</v>
      </c>
      <c r="C37415" s="98" t="s">
        <v>29803</v>
      </c>
      <c r="D37415" s="98" t="s">
        <v>29806</v>
      </c>
      <c r="E37415" s="99">
        <v>1004528</v>
      </c>
      <c r="F37415" s="100" t="b">
        <f t="shared" si="584"/>
        <v>1</v>
      </c>
      <c r="G37415" s="100"/>
      <c r="H37415" s="104"/>
      <c r="I37415"/>
      <c r="J37415"/>
      <c r="K37415" s="100"/>
    </row>
    <row r="37416" spans="1:11" ht="15">
      <c r="A37416" s="96">
        <v>2012</v>
      </c>
      <c r="B37416" s="97" t="s">
        <v>51</v>
      </c>
      <c r="C37416" s="98" t="s">
        <v>29803</v>
      </c>
      <c r="D37416" s="98" t="s">
        <v>47</v>
      </c>
      <c r="E37416" s="99">
        <v>16314066</v>
      </c>
      <c r="F37416" s="100" t="b">
        <f t="shared" si="584"/>
        <v>1</v>
      </c>
      <c r="G37416" s="100"/>
      <c r="H37416" s="104"/>
      <c r="I37416"/>
      <c r="J37416"/>
      <c r="K37416" s="100"/>
    </row>
    <row r="37417" spans="1:11" ht="15">
      <c r="A37417" s="96">
        <v>2012</v>
      </c>
      <c r="B37417" s="97" t="s">
        <v>51</v>
      </c>
      <c r="C37417" s="98" t="s">
        <v>29803</v>
      </c>
      <c r="D37417" s="98" t="s">
        <v>29814</v>
      </c>
      <c r="E37417" s="99">
        <v>113303</v>
      </c>
      <c r="F37417" s="100" t="b">
        <f t="shared" si="584"/>
        <v>1</v>
      </c>
      <c r="G37417" s="100"/>
      <c r="H37417" s="104"/>
      <c r="I37417"/>
      <c r="J37417"/>
      <c r="K37417" s="100"/>
    </row>
    <row r="37418" spans="1:11" ht="15">
      <c r="A37418" s="96">
        <v>2012</v>
      </c>
      <c r="B37418" s="97" t="s">
        <v>51</v>
      </c>
      <c r="C37418" s="98" t="s">
        <v>29803</v>
      </c>
      <c r="D37418" s="98" t="s">
        <v>29813</v>
      </c>
      <c r="E37418" s="99">
        <v>76375</v>
      </c>
      <c r="F37418" s="100" t="b">
        <f t="shared" si="584"/>
        <v>1</v>
      </c>
      <c r="G37418" s="100"/>
      <c r="H37418" s="104"/>
      <c r="I37418"/>
      <c r="J37418"/>
      <c r="K37418" s="100"/>
    </row>
    <row r="37419" spans="1:11" ht="15">
      <c r="A37419" s="96">
        <v>2012</v>
      </c>
      <c r="B37419" s="97" t="s">
        <v>51</v>
      </c>
      <c r="C37419" s="98" t="s">
        <v>29803</v>
      </c>
      <c r="D37419" s="98" t="s">
        <v>29812</v>
      </c>
      <c r="E37419" s="99">
        <v>228342</v>
      </c>
      <c r="F37419" s="100" t="b">
        <f t="shared" si="584"/>
        <v>1</v>
      </c>
      <c r="G37419" s="100"/>
      <c r="H37419" s="104"/>
      <c r="I37419"/>
      <c r="J37419"/>
      <c r="K37419" s="100"/>
    </row>
    <row r="37420" spans="1:11" ht="15">
      <c r="A37420" s="96">
        <v>2012</v>
      </c>
      <c r="B37420" s="97" t="s">
        <v>51</v>
      </c>
      <c r="C37420" s="98" t="s">
        <v>29803</v>
      </c>
      <c r="D37420" s="98" t="s">
        <v>29816</v>
      </c>
      <c r="E37420" s="99">
        <v>426872</v>
      </c>
      <c r="F37420" s="100" t="b">
        <f t="shared" si="584"/>
        <v>1</v>
      </c>
      <c r="G37420" s="100"/>
      <c r="H37420" s="104"/>
      <c r="I37420"/>
      <c r="J37420"/>
      <c r="K37420" s="100"/>
    </row>
    <row r="37421" spans="1:11" ht="15">
      <c r="A37421" s="96">
        <v>2012</v>
      </c>
      <c r="B37421" s="97" t="s">
        <v>51</v>
      </c>
      <c r="C37421" s="98" t="s">
        <v>29808</v>
      </c>
      <c r="D37421" s="98" t="s">
        <v>45</v>
      </c>
      <c r="E37421" s="99">
        <v>80574100</v>
      </c>
      <c r="F37421" s="100" t="b">
        <f t="shared" si="584"/>
        <v>1</v>
      </c>
      <c r="G37421" s="100"/>
      <c r="H37421" s="104"/>
      <c r="I37421"/>
      <c r="J37421"/>
      <c r="K37421" s="100"/>
    </row>
    <row r="37422" spans="1:11" ht="15">
      <c r="A37422" s="96">
        <v>2012</v>
      </c>
      <c r="B37422" s="97" t="s">
        <v>51</v>
      </c>
      <c r="C37422" s="98" t="s">
        <v>29808</v>
      </c>
      <c r="D37422" s="98" t="s">
        <v>29806</v>
      </c>
      <c r="E37422" s="99">
        <v>0</v>
      </c>
      <c r="F37422" s="100" t="b">
        <f t="shared" si="584"/>
        <v>1</v>
      </c>
      <c r="G37422" s="100"/>
      <c r="H37422" s="104"/>
      <c r="I37422"/>
      <c r="J37422"/>
      <c r="K37422" s="100"/>
    </row>
    <row r="37423" spans="1:11" ht="15">
      <c r="A37423" s="96">
        <v>2012</v>
      </c>
      <c r="B37423" s="97" t="s">
        <v>51</v>
      </c>
      <c r="C37423" s="98" t="s">
        <v>29808</v>
      </c>
      <c r="D37423" s="98" t="s">
        <v>776</v>
      </c>
      <c r="E37423" s="99">
        <v>11644158</v>
      </c>
      <c r="F37423" s="100" t="b">
        <f t="shared" si="584"/>
        <v>1</v>
      </c>
      <c r="G37423" s="100"/>
      <c r="H37423" s="104"/>
      <c r="I37423"/>
      <c r="J37423"/>
      <c r="K37423" s="100"/>
    </row>
    <row r="37424" spans="1:11" ht="15">
      <c r="A37424" s="96">
        <v>2012</v>
      </c>
      <c r="B37424" s="97" t="s">
        <v>51</v>
      </c>
      <c r="C37424" s="98" t="s">
        <v>29808</v>
      </c>
      <c r="D37424" s="98" t="s">
        <v>29822</v>
      </c>
      <c r="E37424" s="99">
        <v>1286099</v>
      </c>
      <c r="F37424" s="100" t="b">
        <f t="shared" si="584"/>
        <v>1</v>
      </c>
      <c r="G37424" s="100"/>
      <c r="H37424" s="104"/>
      <c r="I37424"/>
      <c r="J37424"/>
      <c r="K37424" s="100"/>
    </row>
    <row r="37425" spans="1:11" ht="15">
      <c r="A37425" s="96">
        <v>2012</v>
      </c>
      <c r="B37425" s="97" t="s">
        <v>51</v>
      </c>
      <c r="C37425" s="98" t="s">
        <v>29808</v>
      </c>
      <c r="D37425" s="98" t="s">
        <v>47</v>
      </c>
      <c r="E37425" s="99">
        <v>53751565</v>
      </c>
      <c r="F37425" s="100" t="b">
        <f t="shared" si="584"/>
        <v>1</v>
      </c>
      <c r="G37425" s="100"/>
      <c r="H37425" s="104"/>
      <c r="I37425"/>
      <c r="J37425"/>
      <c r="K37425" s="100"/>
    </row>
    <row r="37426" spans="1:11" ht="15">
      <c r="A37426" s="96">
        <v>2012</v>
      </c>
      <c r="B37426" s="97" t="s">
        <v>51</v>
      </c>
      <c r="C37426" s="98" t="s">
        <v>29808</v>
      </c>
      <c r="D37426" s="98" t="s">
        <v>29814</v>
      </c>
      <c r="E37426" s="99">
        <v>44198</v>
      </c>
      <c r="F37426" s="100" t="b">
        <f t="shared" si="584"/>
        <v>1</v>
      </c>
      <c r="G37426" s="100"/>
      <c r="H37426" s="104"/>
      <c r="I37426"/>
      <c r="J37426"/>
      <c r="K37426" s="100"/>
    </row>
    <row r="37427" spans="1:11" ht="15">
      <c r="A37427" s="96">
        <v>2012</v>
      </c>
      <c r="B37427" s="97" t="s">
        <v>51</v>
      </c>
      <c r="C37427" s="98" t="s">
        <v>29808</v>
      </c>
      <c r="D37427" s="98" t="s">
        <v>29813</v>
      </c>
      <c r="E37427" s="99">
        <v>92067</v>
      </c>
      <c r="F37427" s="100" t="b">
        <f t="shared" si="584"/>
        <v>1</v>
      </c>
      <c r="G37427" s="100"/>
      <c r="H37427" s="104"/>
      <c r="I37427"/>
      <c r="J37427"/>
      <c r="K37427" s="100"/>
    </row>
    <row r="37428" spans="1:11" ht="15">
      <c r="A37428" s="96">
        <v>2012</v>
      </c>
      <c r="B37428" s="97" t="s">
        <v>51</v>
      </c>
      <c r="C37428" s="98" t="s">
        <v>29808</v>
      </c>
      <c r="D37428" s="98" t="s">
        <v>29815</v>
      </c>
      <c r="E37428" s="99">
        <v>1125867</v>
      </c>
      <c r="F37428" s="100" t="b">
        <f t="shared" si="584"/>
        <v>1</v>
      </c>
      <c r="G37428" s="100"/>
      <c r="H37428" s="104"/>
      <c r="I37428"/>
      <c r="J37428"/>
      <c r="K37428" s="100"/>
    </row>
    <row r="37429" spans="1:11" ht="15">
      <c r="A37429" s="96">
        <v>2012</v>
      </c>
      <c r="B37429" s="97" t="s">
        <v>51</v>
      </c>
      <c r="C37429" s="98" t="s">
        <v>29808</v>
      </c>
      <c r="D37429" s="98" t="s">
        <v>29812</v>
      </c>
      <c r="E37429" s="99">
        <v>1073700</v>
      </c>
      <c r="F37429" s="100" t="b">
        <f t="shared" si="584"/>
        <v>1</v>
      </c>
      <c r="G37429" s="100"/>
      <c r="H37429" s="104"/>
      <c r="I37429"/>
      <c r="J37429"/>
      <c r="K37429" s="100"/>
    </row>
    <row r="37430" spans="1:11" ht="15">
      <c r="A37430" s="96">
        <v>2012</v>
      </c>
      <c r="B37430" s="97" t="s">
        <v>51</v>
      </c>
      <c r="C37430" s="98" t="s">
        <v>29808</v>
      </c>
      <c r="D37430" s="98" t="s">
        <v>27865</v>
      </c>
      <c r="E37430" s="99">
        <v>8957417</v>
      </c>
      <c r="F37430" s="100" t="b">
        <f t="shared" si="584"/>
        <v>1</v>
      </c>
      <c r="G37430" s="100"/>
      <c r="H37430" s="104"/>
      <c r="I37430"/>
      <c r="J37430"/>
      <c r="K37430" s="100"/>
    </row>
    <row r="37431" spans="1:11" ht="15">
      <c r="A37431" s="96">
        <v>2012</v>
      </c>
      <c r="B37431" s="97" t="s">
        <v>51</v>
      </c>
      <c r="C37431" s="98" t="s">
        <v>29808</v>
      </c>
      <c r="D37431" s="98" t="s">
        <v>29816</v>
      </c>
      <c r="E37431" s="99">
        <v>2599030</v>
      </c>
      <c r="F37431" s="100" t="b">
        <f t="shared" si="584"/>
        <v>1</v>
      </c>
      <c r="G37431" s="100"/>
      <c r="H37431" s="104"/>
      <c r="I37431"/>
      <c r="J37431"/>
      <c r="K37431" s="100"/>
    </row>
    <row r="37432" spans="1:11" ht="15">
      <c r="A37432" s="96">
        <v>2012</v>
      </c>
      <c r="B37432" s="97" t="s">
        <v>51</v>
      </c>
      <c r="C37432" s="98" t="s">
        <v>29807</v>
      </c>
      <c r="D37432" s="98" t="s">
        <v>45</v>
      </c>
      <c r="E37432" s="99">
        <v>82486064</v>
      </c>
      <c r="F37432" s="100" t="b">
        <f t="shared" si="584"/>
        <v>1</v>
      </c>
      <c r="G37432" s="100"/>
      <c r="H37432" s="104"/>
      <c r="I37432"/>
      <c r="J37432"/>
      <c r="K37432" s="100"/>
    </row>
    <row r="37433" spans="1:11" ht="15">
      <c r="A37433" s="96">
        <v>2012</v>
      </c>
      <c r="B37433" s="97" t="s">
        <v>51</v>
      </c>
      <c r="C37433" s="98" t="s">
        <v>29807</v>
      </c>
      <c r="D37433" s="98" t="s">
        <v>776</v>
      </c>
      <c r="E37433" s="99">
        <v>874841</v>
      </c>
      <c r="F37433" s="100" t="b">
        <f t="shared" si="584"/>
        <v>1</v>
      </c>
      <c r="G37433" s="100"/>
      <c r="H37433" s="104"/>
      <c r="I37433"/>
      <c r="J37433"/>
      <c r="K37433" s="100"/>
    </row>
    <row r="37434" spans="1:11" ht="15">
      <c r="A37434" s="96">
        <v>2012</v>
      </c>
      <c r="B37434" s="97" t="s">
        <v>51</v>
      </c>
      <c r="C37434" s="98" t="s">
        <v>29807</v>
      </c>
      <c r="D37434" s="98" t="s">
        <v>29817</v>
      </c>
      <c r="E37434" s="99">
        <v>574859</v>
      </c>
      <c r="F37434" s="100" t="b">
        <f t="shared" si="584"/>
        <v>1</v>
      </c>
      <c r="G37434" s="100"/>
      <c r="H37434" s="104"/>
      <c r="I37434"/>
      <c r="J37434"/>
      <c r="K37434" s="100"/>
    </row>
    <row r="37435" spans="1:11" ht="15">
      <c r="A37435" s="96">
        <v>2012</v>
      </c>
      <c r="B37435" s="97" t="s">
        <v>51</v>
      </c>
      <c r="C37435" s="98" t="s">
        <v>29807</v>
      </c>
      <c r="D37435" s="98" t="s">
        <v>29822</v>
      </c>
      <c r="E37435" s="99">
        <v>25548491</v>
      </c>
      <c r="F37435" s="100" t="b">
        <f t="shared" si="584"/>
        <v>1</v>
      </c>
      <c r="G37435" s="100"/>
      <c r="H37435" s="104"/>
      <c r="I37435"/>
      <c r="J37435"/>
      <c r="K37435" s="100"/>
    </row>
    <row r="37436" spans="1:11" ht="15">
      <c r="A37436" s="96">
        <v>2012</v>
      </c>
      <c r="B37436" s="97" t="s">
        <v>51</v>
      </c>
      <c r="C37436" s="98" t="s">
        <v>29807</v>
      </c>
      <c r="D37436" s="98" t="s">
        <v>47</v>
      </c>
      <c r="E37436" s="99">
        <v>35716800</v>
      </c>
      <c r="F37436" s="100" t="b">
        <f t="shared" si="584"/>
        <v>1</v>
      </c>
      <c r="G37436" s="100"/>
      <c r="H37436" s="104"/>
      <c r="I37436"/>
      <c r="J37436"/>
      <c r="K37436" s="100"/>
    </row>
    <row r="37437" spans="1:11" ht="15">
      <c r="A37437" s="96">
        <v>2012</v>
      </c>
      <c r="B37437" s="97" t="s">
        <v>51</v>
      </c>
      <c r="C37437" s="98" t="s">
        <v>29807</v>
      </c>
      <c r="D37437" s="98" t="s">
        <v>315</v>
      </c>
      <c r="E37437" s="99">
        <v>18507408</v>
      </c>
      <c r="F37437" s="100" t="b">
        <f t="shared" si="584"/>
        <v>1</v>
      </c>
      <c r="G37437" s="100"/>
      <c r="H37437" s="104"/>
      <c r="I37437"/>
      <c r="J37437"/>
      <c r="K37437" s="100"/>
    </row>
    <row r="37438" spans="1:11" ht="15">
      <c r="A37438" s="96">
        <v>2012</v>
      </c>
      <c r="B37438" s="97" t="s">
        <v>51</v>
      </c>
      <c r="C37438" s="98" t="s">
        <v>29807</v>
      </c>
      <c r="D37438" s="98" t="s">
        <v>2257</v>
      </c>
      <c r="E37438" s="99">
        <v>277</v>
      </c>
      <c r="F37438" s="100" t="b">
        <f t="shared" si="584"/>
        <v>1</v>
      </c>
      <c r="G37438" s="100"/>
      <c r="H37438" s="104"/>
      <c r="I37438"/>
      <c r="J37438"/>
      <c r="K37438" s="100"/>
    </row>
    <row r="37439" spans="1:11" ht="15">
      <c r="A37439" s="96">
        <v>2012</v>
      </c>
      <c r="B37439" s="97" t="s">
        <v>51</v>
      </c>
      <c r="C37439" s="98" t="s">
        <v>29807</v>
      </c>
      <c r="D37439" s="98" t="s">
        <v>29813</v>
      </c>
      <c r="E37439" s="99">
        <v>33727</v>
      </c>
      <c r="F37439" s="100" t="b">
        <f t="shared" si="584"/>
        <v>1</v>
      </c>
      <c r="G37439" s="100"/>
      <c r="H37439" s="104"/>
      <c r="I37439"/>
      <c r="J37439"/>
      <c r="K37439" s="100"/>
    </row>
    <row r="37440" spans="1:11" ht="15">
      <c r="A37440" s="96">
        <v>2012</v>
      </c>
      <c r="B37440" s="97" t="s">
        <v>51</v>
      </c>
      <c r="C37440" s="98" t="s">
        <v>29807</v>
      </c>
      <c r="D37440" s="98" t="s">
        <v>29815</v>
      </c>
      <c r="E37440" s="99">
        <v>202153</v>
      </c>
      <c r="F37440" s="100" t="b">
        <f t="shared" si="584"/>
        <v>1</v>
      </c>
      <c r="G37440" s="100"/>
      <c r="H37440" s="104"/>
      <c r="I37440"/>
      <c r="J37440"/>
      <c r="K37440" s="100"/>
    </row>
    <row r="37441" spans="1:11" ht="15">
      <c r="A37441" s="96">
        <v>2012</v>
      </c>
      <c r="B37441" s="97" t="s">
        <v>51</v>
      </c>
      <c r="C37441" s="98" t="s">
        <v>29807</v>
      </c>
      <c r="D37441" s="98" t="s">
        <v>29812</v>
      </c>
      <c r="E37441" s="99">
        <v>230788</v>
      </c>
      <c r="F37441" s="100" t="b">
        <f t="shared" si="584"/>
        <v>1</v>
      </c>
      <c r="G37441" s="100"/>
      <c r="H37441" s="104"/>
      <c r="I37441"/>
      <c r="J37441"/>
      <c r="K37441" s="100"/>
    </row>
    <row r="37442" spans="1:11" ht="15">
      <c r="A37442" s="96">
        <v>2012</v>
      </c>
      <c r="B37442" s="97" t="s">
        <v>51</v>
      </c>
      <c r="C37442" s="98" t="s">
        <v>29807</v>
      </c>
      <c r="D37442" s="98" t="s">
        <v>27865</v>
      </c>
      <c r="E37442" s="99">
        <v>796720</v>
      </c>
      <c r="F37442" s="100" t="b">
        <f t="shared" si="584"/>
        <v>1</v>
      </c>
      <c r="G37442" s="100"/>
      <c r="H37442" s="104"/>
      <c r="I37442"/>
      <c r="J37442"/>
      <c r="K37442" s="100"/>
    </row>
    <row r="37443" spans="1:11" ht="15">
      <c r="A37443" s="96">
        <v>2012</v>
      </c>
      <c r="B37443" s="97" t="s">
        <v>52</v>
      </c>
      <c r="C37443" s="98" t="s">
        <v>29811</v>
      </c>
      <c r="D37443" s="98" t="s">
        <v>45</v>
      </c>
      <c r="E37443" s="99">
        <v>52556701</v>
      </c>
      <c r="F37443" s="100" t="b">
        <f t="shared" si="584"/>
        <v>0</v>
      </c>
      <c r="G37443" s="100"/>
      <c r="H37443" s="104"/>
      <c r="I37443"/>
      <c r="J37443"/>
      <c r="K37443" s="100"/>
    </row>
    <row r="37444" spans="1:11" ht="15">
      <c r="A37444" s="96">
        <v>2012</v>
      </c>
      <c r="B37444" s="97" t="s">
        <v>52</v>
      </c>
      <c r="C37444" s="98" t="s">
        <v>29811</v>
      </c>
      <c r="D37444" s="98" t="s">
        <v>29806</v>
      </c>
      <c r="E37444" s="99">
        <v>34521020</v>
      </c>
      <c r="F37444" s="100" t="b">
        <f t="shared" ref="F37444:F37507" si="585">INDEX($I$3:$I$8,MATCH(C37444,$H$3:$H$8,0))</f>
        <v>0</v>
      </c>
      <c r="G37444" s="100"/>
      <c r="H37444" s="104"/>
      <c r="I37444"/>
      <c r="J37444"/>
      <c r="K37444" s="100"/>
    </row>
    <row r="37445" spans="1:11" ht="15">
      <c r="A37445" s="96">
        <v>2012</v>
      </c>
      <c r="B37445" s="97" t="s">
        <v>52</v>
      </c>
      <c r="C37445" s="98" t="s">
        <v>29811</v>
      </c>
      <c r="D37445" s="98" t="s">
        <v>29817</v>
      </c>
      <c r="E37445" s="99">
        <v>-244468</v>
      </c>
      <c r="F37445" s="100" t="b">
        <f t="shared" si="585"/>
        <v>0</v>
      </c>
      <c r="G37445" s="100"/>
      <c r="H37445" s="104"/>
      <c r="I37445"/>
      <c r="J37445"/>
      <c r="K37445" s="100"/>
    </row>
    <row r="37446" spans="1:11" ht="15">
      <c r="A37446" s="96">
        <v>2012</v>
      </c>
      <c r="B37446" s="97" t="s">
        <v>52</v>
      </c>
      <c r="C37446" s="98" t="s">
        <v>29811</v>
      </c>
      <c r="D37446" s="98" t="s">
        <v>29822</v>
      </c>
      <c r="E37446" s="99">
        <v>1497209</v>
      </c>
      <c r="F37446" s="100" t="b">
        <f t="shared" si="585"/>
        <v>0</v>
      </c>
      <c r="G37446" s="100"/>
      <c r="H37446" s="104"/>
      <c r="I37446"/>
      <c r="J37446"/>
      <c r="K37446" s="100"/>
    </row>
    <row r="37447" spans="1:11" ht="15">
      <c r="A37447" s="96">
        <v>2012</v>
      </c>
      <c r="B37447" s="97" t="s">
        <v>52</v>
      </c>
      <c r="C37447" s="98" t="s">
        <v>29811</v>
      </c>
      <c r="D37447" s="98" t="s">
        <v>47</v>
      </c>
      <c r="E37447" s="99">
        <v>10524445</v>
      </c>
      <c r="F37447" s="100" t="b">
        <f t="shared" si="585"/>
        <v>0</v>
      </c>
      <c r="G37447" s="100"/>
      <c r="H37447" s="104"/>
      <c r="I37447"/>
      <c r="J37447"/>
      <c r="K37447" s="100"/>
    </row>
    <row r="37448" spans="1:11" ht="15">
      <c r="A37448" s="96">
        <v>2012</v>
      </c>
      <c r="B37448" s="97" t="s">
        <v>52</v>
      </c>
      <c r="C37448" s="98" t="s">
        <v>29811</v>
      </c>
      <c r="D37448" s="98" t="s">
        <v>29814</v>
      </c>
      <c r="E37448" s="99">
        <v>55368</v>
      </c>
      <c r="F37448" s="100" t="b">
        <f t="shared" si="585"/>
        <v>0</v>
      </c>
      <c r="G37448" s="100"/>
      <c r="H37448" s="104"/>
      <c r="I37448"/>
      <c r="J37448"/>
      <c r="K37448" s="100"/>
    </row>
    <row r="37449" spans="1:11" ht="15">
      <c r="A37449" s="96">
        <v>2012</v>
      </c>
      <c r="B37449" s="97" t="s">
        <v>52</v>
      </c>
      <c r="C37449" s="98" t="s">
        <v>29811</v>
      </c>
      <c r="D37449" s="98" t="s">
        <v>29813</v>
      </c>
      <c r="E37449" s="99">
        <v>11045</v>
      </c>
      <c r="F37449" s="100" t="b">
        <f t="shared" si="585"/>
        <v>0</v>
      </c>
      <c r="G37449" s="100"/>
      <c r="H37449" s="104"/>
      <c r="I37449"/>
      <c r="J37449"/>
      <c r="K37449" s="100"/>
    </row>
    <row r="37450" spans="1:11" ht="15">
      <c r="A37450" s="96">
        <v>2012</v>
      </c>
      <c r="B37450" s="97" t="s">
        <v>52</v>
      </c>
      <c r="C37450" s="98" t="s">
        <v>29811</v>
      </c>
      <c r="D37450" s="98" t="s">
        <v>29815</v>
      </c>
      <c r="E37450" s="99">
        <v>165449</v>
      </c>
      <c r="F37450" s="100" t="b">
        <f t="shared" si="585"/>
        <v>0</v>
      </c>
      <c r="G37450" s="100"/>
      <c r="H37450" s="104"/>
      <c r="I37450"/>
      <c r="J37450"/>
      <c r="K37450" s="100"/>
    </row>
    <row r="37451" spans="1:11" ht="15">
      <c r="A37451" s="96">
        <v>2012</v>
      </c>
      <c r="B37451" s="97" t="s">
        <v>52</v>
      </c>
      <c r="C37451" s="98" t="s">
        <v>29811</v>
      </c>
      <c r="D37451" s="98" t="s">
        <v>29812</v>
      </c>
      <c r="E37451" s="99">
        <v>57722</v>
      </c>
      <c r="F37451" s="100" t="b">
        <f t="shared" si="585"/>
        <v>0</v>
      </c>
      <c r="G37451" s="100"/>
      <c r="H37451" s="104"/>
      <c r="I37451"/>
      <c r="J37451"/>
      <c r="K37451" s="100"/>
    </row>
    <row r="37452" spans="1:11" ht="15">
      <c r="A37452" s="96">
        <v>2012</v>
      </c>
      <c r="B37452" s="97" t="s">
        <v>52</v>
      </c>
      <c r="C37452" s="98" t="s">
        <v>29811</v>
      </c>
      <c r="D37452" s="98" t="s">
        <v>27865</v>
      </c>
      <c r="E37452" s="99">
        <v>5968643</v>
      </c>
      <c r="F37452" s="100" t="b">
        <f t="shared" si="585"/>
        <v>0</v>
      </c>
      <c r="G37452" s="100"/>
      <c r="H37452" s="104"/>
      <c r="I37452"/>
      <c r="J37452"/>
      <c r="K37452" s="100"/>
    </row>
    <row r="37453" spans="1:11" ht="15">
      <c r="A37453" s="96">
        <v>2012</v>
      </c>
      <c r="B37453" s="97" t="s">
        <v>52</v>
      </c>
      <c r="C37453" s="98" t="s">
        <v>29811</v>
      </c>
      <c r="D37453" s="98" t="s">
        <v>29816</v>
      </c>
      <c r="E37453" s="99">
        <v>267</v>
      </c>
      <c r="F37453" s="100" t="b">
        <f t="shared" si="585"/>
        <v>0</v>
      </c>
      <c r="G37453" s="100"/>
      <c r="H37453" s="104"/>
      <c r="I37453"/>
      <c r="J37453"/>
      <c r="K37453" s="100"/>
    </row>
    <row r="37454" spans="1:11" ht="15">
      <c r="A37454" s="96">
        <v>2012</v>
      </c>
      <c r="B37454" s="97" t="s">
        <v>52</v>
      </c>
      <c r="C37454" s="98" t="s">
        <v>29823</v>
      </c>
      <c r="D37454" s="98" t="s">
        <v>45</v>
      </c>
      <c r="E37454" s="99">
        <v>71953</v>
      </c>
      <c r="F37454" s="100" t="str">
        <f t="shared" si="585"/>
        <v>chp</v>
      </c>
      <c r="G37454" s="100"/>
      <c r="H37454" s="104"/>
      <c r="I37454"/>
      <c r="J37454"/>
      <c r="K37454" s="100"/>
    </row>
    <row r="37455" spans="1:11" ht="15">
      <c r="A37455" s="96">
        <v>2012</v>
      </c>
      <c r="B37455" s="97" t="s">
        <v>52</v>
      </c>
      <c r="C37455" s="98" t="s">
        <v>29823</v>
      </c>
      <c r="D37455" s="98" t="s">
        <v>29806</v>
      </c>
      <c r="E37455" s="99">
        <v>8326</v>
      </c>
      <c r="F37455" s="100" t="str">
        <f t="shared" si="585"/>
        <v>chp</v>
      </c>
      <c r="G37455" s="100"/>
      <c r="H37455" s="104"/>
      <c r="I37455"/>
      <c r="J37455"/>
      <c r="K37455" s="100"/>
    </row>
    <row r="37456" spans="1:11" ht="15">
      <c r="A37456" s="96">
        <v>2012</v>
      </c>
      <c r="B37456" s="97" t="s">
        <v>52</v>
      </c>
      <c r="C37456" s="98" t="s">
        <v>29823</v>
      </c>
      <c r="D37456" s="98" t="s">
        <v>47</v>
      </c>
      <c r="E37456" s="99">
        <v>15570</v>
      </c>
      <c r="F37456" s="100" t="str">
        <f t="shared" si="585"/>
        <v>chp</v>
      </c>
      <c r="G37456" s="100"/>
      <c r="H37456" s="104"/>
      <c r="I37456"/>
      <c r="J37456"/>
      <c r="K37456" s="100"/>
    </row>
    <row r="37457" spans="1:11" ht="15">
      <c r="A37457" s="96">
        <v>2012</v>
      </c>
      <c r="B37457" s="97" t="s">
        <v>52</v>
      </c>
      <c r="C37457" s="98" t="s">
        <v>29823</v>
      </c>
      <c r="D37457" s="98" t="s">
        <v>29814</v>
      </c>
      <c r="E37457" s="99">
        <v>44669</v>
      </c>
      <c r="F37457" s="100" t="str">
        <f t="shared" si="585"/>
        <v>chp</v>
      </c>
      <c r="G37457" s="100"/>
      <c r="H37457" s="104"/>
      <c r="I37457"/>
      <c r="J37457"/>
      <c r="K37457" s="100"/>
    </row>
    <row r="37458" spans="1:11" ht="15">
      <c r="A37458" s="96">
        <v>2012</v>
      </c>
      <c r="B37458" s="97" t="s">
        <v>52</v>
      </c>
      <c r="C37458" s="98" t="s">
        <v>29823</v>
      </c>
      <c r="D37458" s="98" t="s">
        <v>29813</v>
      </c>
      <c r="E37458" s="99">
        <v>7</v>
      </c>
      <c r="F37458" s="100" t="str">
        <f t="shared" si="585"/>
        <v>chp</v>
      </c>
      <c r="G37458" s="100"/>
      <c r="H37458" s="104"/>
      <c r="I37458"/>
      <c r="J37458"/>
      <c r="K37458" s="100"/>
    </row>
    <row r="37459" spans="1:11" ht="15">
      <c r="A37459" s="96">
        <v>2012</v>
      </c>
      <c r="B37459" s="97" t="s">
        <v>52</v>
      </c>
      <c r="C37459" s="98" t="s">
        <v>29823</v>
      </c>
      <c r="D37459" s="98" t="s">
        <v>27865</v>
      </c>
      <c r="E37459" s="99">
        <v>3381</v>
      </c>
      <c r="F37459" s="100" t="str">
        <f t="shared" si="585"/>
        <v>chp</v>
      </c>
      <c r="G37459" s="100"/>
      <c r="H37459" s="104"/>
      <c r="I37459"/>
      <c r="J37459"/>
      <c r="K37459" s="100"/>
    </row>
    <row r="37460" spans="1:11" ht="15">
      <c r="A37460" s="96">
        <v>2012</v>
      </c>
      <c r="B37460" s="97" t="s">
        <v>52</v>
      </c>
      <c r="C37460" s="98" t="s">
        <v>29825</v>
      </c>
      <c r="D37460" s="98" t="s">
        <v>45</v>
      </c>
      <c r="E37460" s="99">
        <v>24979</v>
      </c>
      <c r="F37460" s="100" t="str">
        <f t="shared" si="585"/>
        <v>chp</v>
      </c>
      <c r="G37460" s="100"/>
      <c r="H37460" s="104"/>
      <c r="I37460"/>
      <c r="J37460"/>
      <c r="K37460" s="100"/>
    </row>
    <row r="37461" spans="1:11" ht="15">
      <c r="A37461" s="96">
        <v>2012</v>
      </c>
      <c r="B37461" s="97" t="s">
        <v>52</v>
      </c>
      <c r="C37461" s="98" t="s">
        <v>29825</v>
      </c>
      <c r="D37461" s="98" t="s">
        <v>47</v>
      </c>
      <c r="E37461" s="99">
        <v>3925</v>
      </c>
      <c r="F37461" s="100" t="str">
        <f t="shared" si="585"/>
        <v>chp</v>
      </c>
      <c r="G37461" s="100"/>
      <c r="H37461" s="104"/>
      <c r="I37461"/>
      <c r="J37461"/>
      <c r="K37461" s="100"/>
    </row>
    <row r="37462" spans="1:11" ht="15">
      <c r="A37462" s="96">
        <v>2012</v>
      </c>
      <c r="B37462" s="97" t="s">
        <v>52</v>
      </c>
      <c r="C37462" s="98" t="s">
        <v>29825</v>
      </c>
      <c r="D37462" s="98" t="s">
        <v>29813</v>
      </c>
      <c r="E37462" s="99">
        <v>0</v>
      </c>
      <c r="F37462" s="100" t="str">
        <f t="shared" si="585"/>
        <v>chp</v>
      </c>
      <c r="G37462" s="100"/>
      <c r="H37462" s="104"/>
      <c r="I37462"/>
      <c r="J37462"/>
      <c r="K37462" s="100"/>
    </row>
    <row r="37463" spans="1:11" ht="15">
      <c r="A37463" s="96">
        <v>2012</v>
      </c>
      <c r="B37463" s="97" t="s">
        <v>52</v>
      </c>
      <c r="C37463" s="98" t="s">
        <v>29825</v>
      </c>
      <c r="D37463" s="98" t="s">
        <v>29815</v>
      </c>
      <c r="E37463" s="99">
        <v>15617</v>
      </c>
      <c r="F37463" s="100" t="str">
        <f t="shared" si="585"/>
        <v>chp</v>
      </c>
      <c r="G37463" s="100"/>
      <c r="H37463" s="104"/>
      <c r="I37463"/>
      <c r="J37463"/>
      <c r="K37463" s="100"/>
    </row>
    <row r="37464" spans="1:11" ht="15">
      <c r="A37464" s="96">
        <v>2012</v>
      </c>
      <c r="B37464" s="97" t="s">
        <v>52</v>
      </c>
      <c r="C37464" s="98" t="s">
        <v>29825</v>
      </c>
      <c r="D37464" s="98" t="s">
        <v>27865</v>
      </c>
      <c r="E37464" s="99">
        <v>5437</v>
      </c>
      <c r="F37464" s="100" t="str">
        <f t="shared" si="585"/>
        <v>chp</v>
      </c>
      <c r="G37464" s="100"/>
      <c r="H37464" s="104"/>
      <c r="I37464"/>
      <c r="J37464"/>
      <c r="K37464" s="100"/>
    </row>
    <row r="37465" spans="1:11" ht="15">
      <c r="A37465" s="96">
        <v>2012</v>
      </c>
      <c r="B37465" s="97" t="s">
        <v>52</v>
      </c>
      <c r="C37465" s="98" t="s">
        <v>29803</v>
      </c>
      <c r="D37465" s="98" t="s">
        <v>45</v>
      </c>
      <c r="E37465" s="99">
        <v>366360</v>
      </c>
      <c r="F37465" s="100" t="b">
        <f t="shared" si="585"/>
        <v>1</v>
      </c>
      <c r="G37465" s="100"/>
      <c r="H37465" s="104"/>
      <c r="I37465"/>
      <c r="J37465"/>
      <c r="K37465" s="100"/>
    </row>
    <row r="37466" spans="1:11" ht="15">
      <c r="A37466" s="96">
        <v>2012</v>
      </c>
      <c r="B37466" s="97" t="s">
        <v>52</v>
      </c>
      <c r="C37466" s="98" t="s">
        <v>29803</v>
      </c>
      <c r="D37466" s="98" t="s">
        <v>29806</v>
      </c>
      <c r="E37466" s="99">
        <v>141588</v>
      </c>
      <c r="F37466" s="100" t="b">
        <f t="shared" si="585"/>
        <v>1</v>
      </c>
      <c r="G37466" s="100"/>
      <c r="H37466" s="104"/>
      <c r="I37466"/>
      <c r="J37466"/>
      <c r="K37466" s="100"/>
    </row>
    <row r="37467" spans="1:11" ht="15">
      <c r="A37467" s="96">
        <v>2012</v>
      </c>
      <c r="B37467" s="97" t="s">
        <v>52</v>
      </c>
      <c r="C37467" s="98" t="s">
        <v>29803</v>
      </c>
      <c r="D37467" s="98" t="s">
        <v>47</v>
      </c>
      <c r="E37467" s="99">
        <v>188529</v>
      </c>
      <c r="F37467" s="100" t="b">
        <f t="shared" si="585"/>
        <v>1</v>
      </c>
      <c r="G37467" s="100"/>
      <c r="H37467" s="104"/>
      <c r="I37467"/>
      <c r="J37467"/>
      <c r="K37467" s="100"/>
    </row>
    <row r="37468" spans="1:11" ht="15">
      <c r="A37468" s="96">
        <v>2012</v>
      </c>
      <c r="B37468" s="97" t="s">
        <v>52</v>
      </c>
      <c r="C37468" s="98" t="s">
        <v>29803</v>
      </c>
      <c r="D37468" s="98" t="s">
        <v>29813</v>
      </c>
      <c r="E37468" s="99">
        <v>0</v>
      </c>
      <c r="F37468" s="100" t="b">
        <f t="shared" si="585"/>
        <v>1</v>
      </c>
      <c r="G37468" s="100"/>
      <c r="H37468" s="104"/>
      <c r="I37468"/>
      <c r="J37468"/>
      <c r="K37468" s="100"/>
    </row>
    <row r="37469" spans="1:11" ht="15">
      <c r="A37469" s="96">
        <v>2012</v>
      </c>
      <c r="B37469" s="97" t="s">
        <v>52</v>
      </c>
      <c r="C37469" s="98" t="s">
        <v>29803</v>
      </c>
      <c r="D37469" s="98" t="s">
        <v>29812</v>
      </c>
      <c r="E37469" s="99">
        <v>36242</v>
      </c>
      <c r="F37469" s="100" t="b">
        <f t="shared" si="585"/>
        <v>1</v>
      </c>
      <c r="G37469" s="100"/>
      <c r="H37469" s="104"/>
      <c r="I37469"/>
      <c r="J37469"/>
      <c r="K37469" s="100"/>
    </row>
    <row r="37470" spans="1:11" ht="15">
      <c r="A37470" s="96">
        <v>2012</v>
      </c>
      <c r="B37470" s="97" t="s">
        <v>52</v>
      </c>
      <c r="C37470" s="98" t="s">
        <v>29808</v>
      </c>
      <c r="D37470" s="98" t="s">
        <v>45</v>
      </c>
      <c r="E37470" s="99">
        <v>10553949</v>
      </c>
      <c r="F37470" s="100" t="b">
        <f t="shared" si="585"/>
        <v>1</v>
      </c>
      <c r="G37470" s="100"/>
      <c r="H37470" s="104"/>
      <c r="I37470"/>
      <c r="J37470"/>
      <c r="K37470" s="100"/>
    </row>
    <row r="37471" spans="1:11" ht="15">
      <c r="A37471" s="96">
        <v>2012</v>
      </c>
      <c r="B37471" s="97" t="s">
        <v>52</v>
      </c>
      <c r="C37471" s="98" t="s">
        <v>29808</v>
      </c>
      <c r="D37471" s="98" t="s">
        <v>29822</v>
      </c>
      <c r="E37471" s="99">
        <v>67527</v>
      </c>
      <c r="F37471" s="100" t="b">
        <f t="shared" si="585"/>
        <v>1</v>
      </c>
      <c r="G37471" s="100"/>
      <c r="H37471" s="104"/>
      <c r="I37471"/>
      <c r="J37471"/>
      <c r="K37471" s="100"/>
    </row>
    <row r="37472" spans="1:11" ht="15">
      <c r="A37472" s="96">
        <v>2012</v>
      </c>
      <c r="B37472" s="97" t="s">
        <v>52</v>
      </c>
      <c r="C37472" s="98" t="s">
        <v>29808</v>
      </c>
      <c r="D37472" s="98" t="s">
        <v>47</v>
      </c>
      <c r="E37472" s="99">
        <v>4418876</v>
      </c>
      <c r="F37472" s="100" t="b">
        <f t="shared" si="585"/>
        <v>1</v>
      </c>
      <c r="G37472" s="100"/>
      <c r="H37472" s="104"/>
      <c r="I37472"/>
      <c r="J37472"/>
      <c r="K37472" s="100"/>
    </row>
    <row r="37473" spans="1:11" ht="15">
      <c r="A37473" s="96">
        <v>2012</v>
      </c>
      <c r="B37473" s="97" t="s">
        <v>52</v>
      </c>
      <c r="C37473" s="98" t="s">
        <v>29808</v>
      </c>
      <c r="D37473" s="98" t="s">
        <v>29814</v>
      </c>
      <c r="E37473" s="99">
        <v>10699</v>
      </c>
      <c r="F37473" s="100" t="b">
        <f t="shared" si="585"/>
        <v>1</v>
      </c>
      <c r="G37473" s="100"/>
      <c r="H37473" s="104"/>
      <c r="I37473"/>
      <c r="J37473"/>
      <c r="K37473" s="100"/>
    </row>
    <row r="37474" spans="1:11" ht="15">
      <c r="A37474" s="96">
        <v>2012</v>
      </c>
      <c r="B37474" s="97" t="s">
        <v>52</v>
      </c>
      <c r="C37474" s="98" t="s">
        <v>29808</v>
      </c>
      <c r="D37474" s="98" t="s">
        <v>29813</v>
      </c>
      <c r="E37474" s="99">
        <v>-78</v>
      </c>
      <c r="F37474" s="100" t="b">
        <f t="shared" si="585"/>
        <v>1</v>
      </c>
      <c r="G37474" s="100"/>
      <c r="H37474" s="104"/>
      <c r="I37474"/>
      <c r="J37474"/>
      <c r="K37474" s="100"/>
    </row>
    <row r="37475" spans="1:11" ht="15">
      <c r="A37475" s="96">
        <v>2012</v>
      </c>
      <c r="B37475" s="97" t="s">
        <v>52</v>
      </c>
      <c r="C37475" s="98" t="s">
        <v>29808</v>
      </c>
      <c r="D37475" s="98" t="s">
        <v>29815</v>
      </c>
      <c r="E37475" s="99">
        <v>149832</v>
      </c>
      <c r="F37475" s="100" t="b">
        <f t="shared" si="585"/>
        <v>1</v>
      </c>
      <c r="G37475" s="100"/>
      <c r="H37475" s="104"/>
      <c r="I37475"/>
      <c r="J37475"/>
      <c r="K37475" s="100"/>
    </row>
    <row r="37476" spans="1:11" ht="15">
      <c r="A37476" s="96">
        <v>2012</v>
      </c>
      <c r="B37476" s="97" t="s">
        <v>52</v>
      </c>
      <c r="C37476" s="98" t="s">
        <v>29808</v>
      </c>
      <c r="D37476" s="98" t="s">
        <v>29812</v>
      </c>
      <c r="E37476" s="99">
        <v>21480</v>
      </c>
      <c r="F37476" s="100" t="b">
        <f t="shared" si="585"/>
        <v>1</v>
      </c>
      <c r="G37476" s="100"/>
      <c r="H37476" s="104"/>
      <c r="I37476"/>
      <c r="J37476"/>
      <c r="K37476" s="100"/>
    </row>
    <row r="37477" spans="1:11" ht="15">
      <c r="A37477" s="96">
        <v>2012</v>
      </c>
      <c r="B37477" s="97" t="s">
        <v>52</v>
      </c>
      <c r="C37477" s="98" t="s">
        <v>29808</v>
      </c>
      <c r="D37477" s="98" t="s">
        <v>27865</v>
      </c>
      <c r="E37477" s="99">
        <v>5885613</v>
      </c>
      <c r="F37477" s="100" t="b">
        <f t="shared" si="585"/>
        <v>1</v>
      </c>
      <c r="G37477" s="100"/>
      <c r="H37477" s="104"/>
      <c r="I37477"/>
      <c r="J37477"/>
      <c r="K37477" s="100"/>
    </row>
    <row r="37478" spans="1:11" ht="15">
      <c r="A37478" s="96">
        <v>2012</v>
      </c>
      <c r="B37478" s="97" t="s">
        <v>52</v>
      </c>
      <c r="C37478" s="98" t="s">
        <v>29807</v>
      </c>
      <c r="D37478" s="98" t="s">
        <v>45</v>
      </c>
      <c r="E37478" s="99">
        <v>41539461</v>
      </c>
      <c r="F37478" s="100" t="b">
        <f t="shared" si="585"/>
        <v>1</v>
      </c>
      <c r="G37478" s="100"/>
      <c r="H37478" s="104"/>
      <c r="I37478"/>
      <c r="J37478"/>
      <c r="K37478" s="100"/>
    </row>
    <row r="37479" spans="1:11" ht="15">
      <c r="A37479" s="96">
        <v>2012</v>
      </c>
      <c r="B37479" s="97" t="s">
        <v>52</v>
      </c>
      <c r="C37479" s="98" t="s">
        <v>29807</v>
      </c>
      <c r="D37479" s="98" t="s">
        <v>29806</v>
      </c>
      <c r="E37479" s="99">
        <v>34371107</v>
      </c>
      <c r="F37479" s="100" t="b">
        <f t="shared" si="585"/>
        <v>1</v>
      </c>
      <c r="G37479" s="100"/>
      <c r="H37479" s="104"/>
      <c r="I37479"/>
      <c r="J37479"/>
      <c r="K37479" s="100"/>
    </row>
    <row r="37480" spans="1:11" ht="15">
      <c r="A37480" s="96">
        <v>2012</v>
      </c>
      <c r="B37480" s="97" t="s">
        <v>52</v>
      </c>
      <c r="C37480" s="98" t="s">
        <v>29807</v>
      </c>
      <c r="D37480" s="98" t="s">
        <v>29817</v>
      </c>
      <c r="E37480" s="99">
        <v>-244468</v>
      </c>
      <c r="F37480" s="100" t="b">
        <f t="shared" si="585"/>
        <v>1</v>
      </c>
      <c r="G37480" s="100"/>
      <c r="H37480" s="104"/>
      <c r="I37480"/>
      <c r="J37480"/>
      <c r="K37480" s="100"/>
    </row>
    <row r="37481" spans="1:11" ht="15">
      <c r="A37481" s="96">
        <v>2012</v>
      </c>
      <c r="B37481" s="97" t="s">
        <v>52</v>
      </c>
      <c r="C37481" s="98" t="s">
        <v>29807</v>
      </c>
      <c r="D37481" s="98" t="s">
        <v>29822</v>
      </c>
      <c r="E37481" s="99">
        <v>1429682</v>
      </c>
      <c r="F37481" s="100" t="b">
        <f t="shared" si="585"/>
        <v>1</v>
      </c>
      <c r="G37481" s="100"/>
      <c r="H37481" s="104"/>
      <c r="I37481"/>
      <c r="J37481"/>
      <c r="K37481" s="100"/>
    </row>
    <row r="37482" spans="1:11" ht="15">
      <c r="A37482" s="96">
        <v>2012</v>
      </c>
      <c r="B37482" s="97" t="s">
        <v>52</v>
      </c>
      <c r="C37482" s="98" t="s">
        <v>29807</v>
      </c>
      <c r="D37482" s="98" t="s">
        <v>47</v>
      </c>
      <c r="E37482" s="99">
        <v>5897545</v>
      </c>
      <c r="F37482" s="100" t="b">
        <f t="shared" si="585"/>
        <v>1</v>
      </c>
      <c r="G37482" s="100"/>
      <c r="H37482" s="104"/>
      <c r="I37482"/>
      <c r="J37482"/>
      <c r="K37482" s="100"/>
    </row>
    <row r="37483" spans="1:11" ht="15">
      <c r="A37483" s="96">
        <v>2012</v>
      </c>
      <c r="B37483" s="97" t="s">
        <v>52</v>
      </c>
      <c r="C37483" s="98" t="s">
        <v>29807</v>
      </c>
      <c r="D37483" s="98" t="s">
        <v>29813</v>
      </c>
      <c r="E37483" s="99">
        <v>11116</v>
      </c>
      <c r="F37483" s="100" t="b">
        <f t="shared" si="585"/>
        <v>1</v>
      </c>
      <c r="G37483" s="100"/>
      <c r="H37483" s="104"/>
      <c r="I37483"/>
      <c r="J37483"/>
      <c r="K37483" s="100"/>
    </row>
    <row r="37484" spans="1:11" ht="15">
      <c r="A37484" s="96">
        <v>2012</v>
      </c>
      <c r="B37484" s="97" t="s">
        <v>52</v>
      </c>
      <c r="C37484" s="98" t="s">
        <v>29807</v>
      </c>
      <c r="D37484" s="98" t="s">
        <v>27865</v>
      </c>
      <c r="E37484" s="99">
        <v>74212</v>
      </c>
      <c r="F37484" s="100" t="b">
        <f t="shared" si="585"/>
        <v>1</v>
      </c>
      <c r="G37484" s="100"/>
      <c r="H37484" s="104"/>
      <c r="I37484"/>
      <c r="J37484"/>
      <c r="K37484" s="100"/>
    </row>
    <row r="37485" spans="1:11" ht="15">
      <c r="A37485" s="96">
        <v>2012</v>
      </c>
      <c r="B37485" s="97" t="s">
        <v>52</v>
      </c>
      <c r="C37485" s="98" t="s">
        <v>29807</v>
      </c>
      <c r="D37485" s="98" t="s">
        <v>29816</v>
      </c>
      <c r="E37485" s="99">
        <v>267</v>
      </c>
      <c r="F37485" s="100" t="b">
        <f t="shared" si="585"/>
        <v>1</v>
      </c>
      <c r="G37485" s="100"/>
      <c r="H37485" s="104"/>
      <c r="I37485"/>
      <c r="J37485"/>
      <c r="K37485" s="100"/>
    </row>
    <row r="37486" spans="1:11" ht="15">
      <c r="A37486" s="96">
        <v>2012</v>
      </c>
      <c r="B37486" s="97" t="s">
        <v>53</v>
      </c>
      <c r="C37486" s="98" t="s">
        <v>29811</v>
      </c>
      <c r="D37486" s="98" t="s">
        <v>45</v>
      </c>
      <c r="E37486" s="99">
        <v>36117544</v>
      </c>
      <c r="F37486" s="100" t="b">
        <f t="shared" si="585"/>
        <v>0</v>
      </c>
      <c r="G37486" s="100"/>
      <c r="H37486" s="104"/>
      <c r="I37486"/>
      <c r="J37486"/>
      <c r="K37486" s="100"/>
    </row>
    <row r="37487" spans="1:11" ht="15">
      <c r="A37487" s="96">
        <v>2012</v>
      </c>
      <c r="B37487" s="97" t="s">
        <v>53</v>
      </c>
      <c r="C37487" s="98" t="s">
        <v>29811</v>
      </c>
      <c r="D37487" s="98" t="s">
        <v>29806</v>
      </c>
      <c r="E37487" s="99">
        <v>652886</v>
      </c>
      <c r="F37487" s="100" t="b">
        <f t="shared" si="585"/>
        <v>0</v>
      </c>
      <c r="G37487" s="100"/>
      <c r="H37487" s="104"/>
      <c r="I37487"/>
      <c r="J37487"/>
      <c r="K37487" s="100"/>
    </row>
    <row r="37488" spans="1:11" ht="15">
      <c r="A37488" s="96">
        <v>2012</v>
      </c>
      <c r="B37488" s="97" t="s">
        <v>53</v>
      </c>
      <c r="C37488" s="98" t="s">
        <v>29811</v>
      </c>
      <c r="D37488" s="98" t="s">
        <v>29817</v>
      </c>
      <c r="E37488" s="99">
        <v>2716</v>
      </c>
      <c r="F37488" s="100" t="b">
        <f t="shared" si="585"/>
        <v>0</v>
      </c>
      <c r="G37488" s="100"/>
      <c r="H37488" s="104"/>
      <c r="I37488"/>
      <c r="J37488"/>
      <c r="K37488" s="100"/>
    </row>
    <row r="37489" spans="1:11" ht="15">
      <c r="A37489" s="96">
        <v>2012</v>
      </c>
      <c r="B37489" s="97" t="s">
        <v>53</v>
      </c>
      <c r="C37489" s="98" t="s">
        <v>29811</v>
      </c>
      <c r="D37489" s="98" t="s">
        <v>29822</v>
      </c>
      <c r="E37489" s="99">
        <v>312141</v>
      </c>
      <c r="F37489" s="100" t="b">
        <f t="shared" si="585"/>
        <v>0</v>
      </c>
      <c r="G37489" s="100"/>
      <c r="H37489" s="104"/>
      <c r="I37489"/>
      <c r="J37489"/>
      <c r="K37489" s="100"/>
    </row>
    <row r="37490" spans="1:11" ht="15">
      <c r="A37490" s="96">
        <v>2012</v>
      </c>
      <c r="B37490" s="97" t="s">
        <v>53</v>
      </c>
      <c r="C37490" s="98" t="s">
        <v>29811</v>
      </c>
      <c r="D37490" s="98" t="s">
        <v>47</v>
      </c>
      <c r="E37490" s="99">
        <v>16537169</v>
      </c>
      <c r="F37490" s="100" t="b">
        <f t="shared" si="585"/>
        <v>0</v>
      </c>
      <c r="G37490" s="100"/>
      <c r="H37490" s="104"/>
      <c r="I37490"/>
      <c r="J37490"/>
      <c r="K37490" s="100"/>
    </row>
    <row r="37491" spans="1:11" ht="15">
      <c r="A37491" s="96">
        <v>2012</v>
      </c>
      <c r="B37491" s="97" t="s">
        <v>53</v>
      </c>
      <c r="C37491" s="98" t="s">
        <v>29811</v>
      </c>
      <c r="D37491" s="98" t="s">
        <v>315</v>
      </c>
      <c r="E37491" s="99">
        <v>17077887</v>
      </c>
      <c r="F37491" s="100" t="b">
        <f t="shared" si="585"/>
        <v>0</v>
      </c>
      <c r="G37491" s="100"/>
      <c r="H37491" s="104"/>
      <c r="I37491"/>
      <c r="J37491"/>
      <c r="K37491" s="100"/>
    </row>
    <row r="37492" spans="1:11" ht="15">
      <c r="A37492" s="96">
        <v>2012</v>
      </c>
      <c r="B37492" s="97" t="s">
        <v>53</v>
      </c>
      <c r="C37492" s="98" t="s">
        <v>29811</v>
      </c>
      <c r="D37492" s="98" t="s">
        <v>29814</v>
      </c>
      <c r="E37492" s="99">
        <v>756487</v>
      </c>
      <c r="F37492" s="100" t="b">
        <f t="shared" si="585"/>
        <v>0</v>
      </c>
      <c r="G37492" s="100"/>
      <c r="H37492" s="104"/>
      <c r="I37492"/>
      <c r="J37492"/>
      <c r="K37492" s="100"/>
    </row>
    <row r="37493" spans="1:11" ht="15">
      <c r="A37493" s="96">
        <v>2012</v>
      </c>
      <c r="B37493" s="97" t="s">
        <v>53</v>
      </c>
      <c r="C37493" s="98" t="s">
        <v>29811</v>
      </c>
      <c r="D37493" s="98" t="s">
        <v>29813</v>
      </c>
      <c r="E37493" s="99">
        <v>111733</v>
      </c>
      <c r="F37493" s="100" t="b">
        <f t="shared" si="585"/>
        <v>0</v>
      </c>
      <c r="G37493" s="100"/>
      <c r="H37493" s="104"/>
      <c r="I37493"/>
      <c r="J37493"/>
      <c r="K37493" s="100"/>
    </row>
    <row r="37494" spans="1:11" ht="15">
      <c r="A37494" s="96">
        <v>2012</v>
      </c>
      <c r="B37494" s="97" t="s">
        <v>53</v>
      </c>
      <c r="C37494" s="98" t="s">
        <v>29811</v>
      </c>
      <c r="D37494" s="98" t="s">
        <v>29812</v>
      </c>
      <c r="E37494" s="99">
        <v>665789</v>
      </c>
      <c r="F37494" s="100" t="b">
        <f t="shared" si="585"/>
        <v>0</v>
      </c>
      <c r="G37494" s="100"/>
      <c r="H37494" s="104"/>
      <c r="I37494"/>
      <c r="J37494"/>
      <c r="K37494" s="100"/>
    </row>
    <row r="37495" spans="1:11" ht="15">
      <c r="A37495" s="96">
        <v>2012</v>
      </c>
      <c r="B37495" s="97" t="s">
        <v>53</v>
      </c>
      <c r="C37495" s="98" t="s">
        <v>29811</v>
      </c>
      <c r="D37495" s="98" t="s">
        <v>29816</v>
      </c>
      <c r="E37495" s="99">
        <v>736</v>
      </c>
      <c r="F37495" s="100" t="b">
        <f t="shared" si="585"/>
        <v>0</v>
      </c>
      <c r="G37495" s="100"/>
      <c r="H37495" s="104"/>
      <c r="I37495"/>
      <c r="J37495"/>
      <c r="K37495" s="100"/>
    </row>
    <row r="37496" spans="1:11" ht="15">
      <c r="A37496" s="96">
        <v>2012</v>
      </c>
      <c r="B37496" s="97" t="s">
        <v>53</v>
      </c>
      <c r="C37496" s="98" t="s">
        <v>29823</v>
      </c>
      <c r="D37496" s="98" t="s">
        <v>45</v>
      </c>
      <c r="E37496" s="99">
        <v>336681</v>
      </c>
      <c r="F37496" s="100" t="str">
        <f t="shared" si="585"/>
        <v>chp</v>
      </c>
      <c r="G37496" s="100"/>
      <c r="H37496" s="104"/>
      <c r="I37496"/>
      <c r="J37496"/>
      <c r="K37496" s="100"/>
    </row>
    <row r="37497" spans="1:11" ht="15">
      <c r="A37497" s="96">
        <v>2012</v>
      </c>
      <c r="B37497" s="97" t="s">
        <v>53</v>
      </c>
      <c r="C37497" s="98" t="s">
        <v>29823</v>
      </c>
      <c r="D37497" s="98" t="s">
        <v>47</v>
      </c>
      <c r="E37497" s="99">
        <v>333127</v>
      </c>
      <c r="F37497" s="100" t="str">
        <f t="shared" si="585"/>
        <v>chp</v>
      </c>
      <c r="G37497" s="100"/>
      <c r="H37497" s="104"/>
      <c r="I37497"/>
      <c r="J37497"/>
      <c r="K37497" s="100"/>
    </row>
    <row r="37498" spans="1:11" ht="15">
      <c r="A37498" s="96">
        <v>2012</v>
      </c>
      <c r="B37498" s="97" t="s">
        <v>53</v>
      </c>
      <c r="C37498" s="98" t="s">
        <v>29823</v>
      </c>
      <c r="D37498" s="98" t="s">
        <v>29814</v>
      </c>
      <c r="E37498" s="99">
        <v>0</v>
      </c>
      <c r="F37498" s="100" t="str">
        <f t="shared" si="585"/>
        <v>chp</v>
      </c>
      <c r="G37498" s="100"/>
      <c r="H37498" s="104"/>
      <c r="I37498"/>
      <c r="J37498"/>
      <c r="K37498" s="100"/>
    </row>
    <row r="37499" spans="1:11" ht="15">
      <c r="A37499" s="96">
        <v>2012</v>
      </c>
      <c r="B37499" s="97" t="s">
        <v>53</v>
      </c>
      <c r="C37499" s="98" t="s">
        <v>29823</v>
      </c>
      <c r="D37499" s="98" t="s">
        <v>29813</v>
      </c>
      <c r="E37499" s="99">
        <v>3554</v>
      </c>
      <c r="F37499" s="100" t="str">
        <f t="shared" si="585"/>
        <v>chp</v>
      </c>
      <c r="G37499" s="100"/>
      <c r="H37499" s="104"/>
      <c r="I37499"/>
      <c r="J37499"/>
      <c r="K37499" s="100"/>
    </row>
    <row r="37500" spans="1:11" ht="15">
      <c r="A37500" s="96">
        <v>2012</v>
      </c>
      <c r="B37500" s="97" t="s">
        <v>53</v>
      </c>
      <c r="C37500" s="98" t="s">
        <v>29825</v>
      </c>
      <c r="D37500" s="98" t="s">
        <v>45</v>
      </c>
      <c r="E37500" s="99">
        <v>396574</v>
      </c>
      <c r="F37500" s="100" t="str">
        <f t="shared" si="585"/>
        <v>chp</v>
      </c>
      <c r="G37500" s="100"/>
      <c r="H37500" s="104"/>
      <c r="I37500"/>
      <c r="J37500"/>
      <c r="K37500" s="100"/>
    </row>
    <row r="37501" spans="1:11" ht="15">
      <c r="A37501" s="96">
        <v>2012</v>
      </c>
      <c r="B37501" s="97" t="s">
        <v>53</v>
      </c>
      <c r="C37501" s="98" t="s">
        <v>29825</v>
      </c>
      <c r="D37501" s="98" t="s">
        <v>47</v>
      </c>
      <c r="E37501" s="99">
        <v>396519</v>
      </c>
      <c r="F37501" s="100" t="str">
        <f t="shared" si="585"/>
        <v>chp</v>
      </c>
      <c r="G37501" s="100"/>
      <c r="H37501" s="104"/>
      <c r="I37501"/>
      <c r="J37501"/>
      <c r="K37501" s="100"/>
    </row>
    <row r="37502" spans="1:11" ht="15">
      <c r="A37502" s="96">
        <v>2012</v>
      </c>
      <c r="B37502" s="97" t="s">
        <v>53</v>
      </c>
      <c r="C37502" s="98" t="s">
        <v>29825</v>
      </c>
      <c r="D37502" s="98" t="s">
        <v>29813</v>
      </c>
      <c r="E37502" s="99">
        <v>55</v>
      </c>
      <c r="F37502" s="100" t="str">
        <f t="shared" si="585"/>
        <v>chp</v>
      </c>
      <c r="G37502" s="100"/>
      <c r="H37502" s="104"/>
      <c r="I37502"/>
      <c r="J37502"/>
      <c r="K37502" s="100"/>
    </row>
    <row r="37503" spans="1:11" ht="15">
      <c r="A37503" s="96">
        <v>2012</v>
      </c>
      <c r="B37503" s="97" t="s">
        <v>53</v>
      </c>
      <c r="C37503" s="98" t="s">
        <v>29803</v>
      </c>
      <c r="D37503" s="98" t="s">
        <v>45</v>
      </c>
      <c r="E37503" s="99">
        <v>780874</v>
      </c>
      <c r="F37503" s="100" t="b">
        <f t="shared" si="585"/>
        <v>1</v>
      </c>
      <c r="G37503" s="100"/>
      <c r="H37503" s="104"/>
      <c r="I37503"/>
      <c r="J37503"/>
      <c r="K37503" s="100"/>
    </row>
    <row r="37504" spans="1:11" ht="15">
      <c r="A37504" s="96">
        <v>2012</v>
      </c>
      <c r="B37504" s="97" t="s">
        <v>53</v>
      </c>
      <c r="C37504" s="98" t="s">
        <v>29803</v>
      </c>
      <c r="D37504" s="98" t="s">
        <v>29806</v>
      </c>
      <c r="E37504" s="99">
        <v>557011</v>
      </c>
      <c r="F37504" s="100" t="b">
        <f t="shared" si="585"/>
        <v>1</v>
      </c>
      <c r="G37504" s="100"/>
      <c r="H37504" s="104"/>
      <c r="I37504"/>
      <c r="J37504"/>
      <c r="K37504" s="100"/>
    </row>
    <row r="37505" spans="1:11" ht="15">
      <c r="A37505" s="96">
        <v>2012</v>
      </c>
      <c r="B37505" s="97" t="s">
        <v>53</v>
      </c>
      <c r="C37505" s="98" t="s">
        <v>29803</v>
      </c>
      <c r="D37505" s="98" t="s">
        <v>47</v>
      </c>
      <c r="E37505" s="99">
        <v>219655</v>
      </c>
      <c r="F37505" s="100" t="b">
        <f t="shared" si="585"/>
        <v>1</v>
      </c>
      <c r="G37505" s="100"/>
      <c r="H37505" s="104"/>
      <c r="I37505"/>
      <c r="J37505"/>
      <c r="K37505" s="100"/>
    </row>
    <row r="37506" spans="1:11" ht="15">
      <c r="A37506" s="96">
        <v>2012</v>
      </c>
      <c r="B37506" s="97" t="s">
        <v>53</v>
      </c>
      <c r="C37506" s="98" t="s">
        <v>29803</v>
      </c>
      <c r="D37506" s="98" t="s">
        <v>29813</v>
      </c>
      <c r="E37506" s="99">
        <v>4207</v>
      </c>
      <c r="F37506" s="100" t="b">
        <f t="shared" si="585"/>
        <v>1</v>
      </c>
      <c r="G37506" s="100"/>
      <c r="H37506" s="104"/>
      <c r="I37506"/>
      <c r="J37506"/>
      <c r="K37506" s="100"/>
    </row>
    <row r="37507" spans="1:11" ht="15">
      <c r="A37507" s="96">
        <v>2012</v>
      </c>
      <c r="B37507" s="97" t="s">
        <v>53</v>
      </c>
      <c r="C37507" s="98" t="s">
        <v>29808</v>
      </c>
      <c r="D37507" s="98" t="s">
        <v>45</v>
      </c>
      <c r="E37507" s="99">
        <v>34566599</v>
      </c>
      <c r="F37507" s="100" t="b">
        <f t="shared" si="585"/>
        <v>1</v>
      </c>
      <c r="G37507" s="100"/>
      <c r="H37507" s="104"/>
      <c r="I37507"/>
      <c r="J37507"/>
      <c r="K37507" s="100"/>
    </row>
    <row r="37508" spans="1:11" ht="15">
      <c r="A37508" s="96">
        <v>2012</v>
      </c>
      <c r="B37508" s="97" t="s">
        <v>53</v>
      </c>
      <c r="C37508" s="98" t="s">
        <v>29808</v>
      </c>
      <c r="D37508" s="98" t="s">
        <v>29806</v>
      </c>
      <c r="E37508" s="99">
        <v>95875</v>
      </c>
      <c r="F37508" s="100" t="b">
        <f t="shared" ref="F37508:F37571" si="586">INDEX($I$3:$I$8,MATCH(C37508,$H$3:$H$8,0))</f>
        <v>1</v>
      </c>
      <c r="G37508" s="100"/>
      <c r="H37508" s="104"/>
      <c r="I37508"/>
      <c r="J37508"/>
      <c r="K37508" s="100"/>
    </row>
    <row r="37509" spans="1:11" ht="15">
      <c r="A37509" s="96">
        <v>2012</v>
      </c>
      <c r="B37509" s="97" t="s">
        <v>53</v>
      </c>
      <c r="C37509" s="98" t="s">
        <v>29808</v>
      </c>
      <c r="D37509" s="98" t="s">
        <v>29817</v>
      </c>
      <c r="E37509" s="99">
        <v>2716</v>
      </c>
      <c r="F37509" s="100" t="b">
        <f t="shared" si="586"/>
        <v>1</v>
      </c>
      <c r="G37509" s="100"/>
      <c r="H37509" s="104"/>
      <c r="I37509"/>
      <c r="J37509"/>
      <c r="K37509" s="100"/>
    </row>
    <row r="37510" spans="1:11" ht="15">
      <c r="A37510" s="96">
        <v>2012</v>
      </c>
      <c r="B37510" s="97" t="s">
        <v>53</v>
      </c>
      <c r="C37510" s="98" t="s">
        <v>29808</v>
      </c>
      <c r="D37510" s="98" t="s">
        <v>29822</v>
      </c>
      <c r="E37510" s="99">
        <v>285629</v>
      </c>
      <c r="F37510" s="100" t="b">
        <f t="shared" si="586"/>
        <v>1</v>
      </c>
      <c r="G37510" s="100"/>
      <c r="H37510" s="104"/>
      <c r="I37510"/>
      <c r="J37510"/>
      <c r="K37510" s="100"/>
    </row>
    <row r="37511" spans="1:11" ht="15">
      <c r="A37511" s="96">
        <v>2012</v>
      </c>
      <c r="B37511" s="97" t="s">
        <v>53</v>
      </c>
      <c r="C37511" s="98" t="s">
        <v>29808</v>
      </c>
      <c r="D37511" s="98" t="s">
        <v>47</v>
      </c>
      <c r="E37511" s="99">
        <v>15581812</v>
      </c>
      <c r="F37511" s="100" t="b">
        <f t="shared" si="586"/>
        <v>1</v>
      </c>
      <c r="G37511" s="100"/>
      <c r="H37511" s="104"/>
      <c r="I37511"/>
      <c r="J37511"/>
      <c r="K37511" s="100"/>
    </row>
    <row r="37512" spans="1:11" ht="15">
      <c r="A37512" s="96">
        <v>2012</v>
      </c>
      <c r="B37512" s="97" t="s">
        <v>53</v>
      </c>
      <c r="C37512" s="98" t="s">
        <v>29808</v>
      </c>
      <c r="D37512" s="98" t="s">
        <v>315</v>
      </c>
      <c r="E37512" s="99">
        <v>17077887</v>
      </c>
      <c r="F37512" s="100" t="b">
        <f t="shared" si="586"/>
        <v>1</v>
      </c>
      <c r="G37512" s="100"/>
      <c r="H37512" s="104"/>
      <c r="I37512"/>
      <c r="J37512"/>
      <c r="K37512" s="100"/>
    </row>
    <row r="37513" spans="1:11" ht="15">
      <c r="A37513" s="96">
        <v>2012</v>
      </c>
      <c r="B37513" s="97" t="s">
        <v>53</v>
      </c>
      <c r="C37513" s="98" t="s">
        <v>29808</v>
      </c>
      <c r="D37513" s="98" t="s">
        <v>29814</v>
      </c>
      <c r="E37513" s="99">
        <v>756487</v>
      </c>
      <c r="F37513" s="100" t="b">
        <f t="shared" si="586"/>
        <v>1</v>
      </c>
      <c r="G37513" s="100"/>
      <c r="H37513" s="104"/>
      <c r="I37513"/>
      <c r="J37513"/>
      <c r="K37513" s="100"/>
    </row>
    <row r="37514" spans="1:11" ht="15">
      <c r="A37514" s="96">
        <v>2012</v>
      </c>
      <c r="B37514" s="97" t="s">
        <v>53</v>
      </c>
      <c r="C37514" s="98" t="s">
        <v>29808</v>
      </c>
      <c r="D37514" s="98" t="s">
        <v>29813</v>
      </c>
      <c r="E37514" s="99">
        <v>99667</v>
      </c>
      <c r="F37514" s="100" t="b">
        <f t="shared" si="586"/>
        <v>1</v>
      </c>
      <c r="G37514" s="100"/>
      <c r="H37514" s="104"/>
      <c r="I37514"/>
      <c r="J37514"/>
      <c r="K37514" s="100"/>
    </row>
    <row r="37515" spans="1:11" ht="15">
      <c r="A37515" s="96">
        <v>2012</v>
      </c>
      <c r="B37515" s="97" t="s">
        <v>53</v>
      </c>
      <c r="C37515" s="98" t="s">
        <v>29808</v>
      </c>
      <c r="D37515" s="98" t="s">
        <v>29812</v>
      </c>
      <c r="E37515" s="99">
        <v>665789</v>
      </c>
      <c r="F37515" s="100" t="b">
        <f t="shared" si="586"/>
        <v>1</v>
      </c>
      <c r="G37515" s="100"/>
      <c r="H37515" s="104"/>
      <c r="I37515"/>
      <c r="J37515"/>
      <c r="K37515" s="100"/>
    </row>
    <row r="37516" spans="1:11" ht="15">
      <c r="A37516" s="96">
        <v>2012</v>
      </c>
      <c r="B37516" s="97" t="s">
        <v>53</v>
      </c>
      <c r="C37516" s="98" t="s">
        <v>29808</v>
      </c>
      <c r="D37516" s="98" t="s">
        <v>29816</v>
      </c>
      <c r="E37516" s="99">
        <v>736</v>
      </c>
      <c r="F37516" s="100" t="b">
        <f t="shared" si="586"/>
        <v>1</v>
      </c>
      <c r="G37516" s="100"/>
      <c r="H37516" s="104"/>
      <c r="I37516"/>
      <c r="J37516"/>
      <c r="K37516" s="100"/>
    </row>
    <row r="37517" spans="1:11" ht="15">
      <c r="A37517" s="96">
        <v>2012</v>
      </c>
      <c r="B37517" s="97" t="s">
        <v>53</v>
      </c>
      <c r="C37517" s="98" t="s">
        <v>29807</v>
      </c>
      <c r="D37517" s="98" t="s">
        <v>45</v>
      </c>
      <c r="E37517" s="99">
        <v>36816</v>
      </c>
      <c r="F37517" s="100" t="b">
        <f t="shared" si="586"/>
        <v>1</v>
      </c>
      <c r="G37517" s="100"/>
      <c r="H37517" s="104"/>
      <c r="I37517"/>
      <c r="J37517"/>
      <c r="K37517" s="100"/>
    </row>
    <row r="37518" spans="1:11" ht="15">
      <c r="A37518" s="96">
        <v>2012</v>
      </c>
      <c r="B37518" s="97" t="s">
        <v>53</v>
      </c>
      <c r="C37518" s="98" t="s">
        <v>29807</v>
      </c>
      <c r="D37518" s="98" t="s">
        <v>29822</v>
      </c>
      <c r="E37518" s="99">
        <v>26512</v>
      </c>
      <c r="F37518" s="100" t="b">
        <f t="shared" si="586"/>
        <v>1</v>
      </c>
      <c r="G37518" s="100"/>
      <c r="H37518" s="104"/>
      <c r="I37518"/>
      <c r="J37518"/>
      <c r="K37518" s="100"/>
    </row>
    <row r="37519" spans="1:11" ht="15">
      <c r="A37519" s="96">
        <v>2012</v>
      </c>
      <c r="B37519" s="97" t="s">
        <v>53</v>
      </c>
      <c r="C37519" s="98" t="s">
        <v>29807</v>
      </c>
      <c r="D37519" s="98" t="s">
        <v>47</v>
      </c>
      <c r="E37519" s="99">
        <v>6055</v>
      </c>
      <c r="F37519" s="100" t="b">
        <f t="shared" si="586"/>
        <v>1</v>
      </c>
      <c r="G37519" s="100"/>
      <c r="H37519" s="104"/>
      <c r="I37519"/>
      <c r="J37519"/>
      <c r="K37519" s="100"/>
    </row>
    <row r="37520" spans="1:11" ht="15">
      <c r="A37520" s="96">
        <v>2012</v>
      </c>
      <c r="B37520" s="97" t="s">
        <v>53</v>
      </c>
      <c r="C37520" s="98" t="s">
        <v>29807</v>
      </c>
      <c r="D37520" s="98" t="s">
        <v>29813</v>
      </c>
      <c r="E37520" s="99">
        <v>4249</v>
      </c>
      <c r="F37520" s="100" t="b">
        <f t="shared" si="586"/>
        <v>1</v>
      </c>
      <c r="G37520" s="100"/>
      <c r="H37520" s="104"/>
      <c r="I37520"/>
      <c r="J37520"/>
      <c r="K37520" s="100"/>
    </row>
    <row r="37521" spans="1:11" ht="15">
      <c r="A37521" s="96">
        <v>2012</v>
      </c>
      <c r="B37521" s="97" t="s">
        <v>14198</v>
      </c>
      <c r="C37521" s="98" t="s">
        <v>29811</v>
      </c>
      <c r="D37521" s="98" t="s">
        <v>45</v>
      </c>
      <c r="E37521" s="99">
        <v>71787</v>
      </c>
      <c r="F37521" s="100" t="b">
        <f t="shared" si="586"/>
        <v>0</v>
      </c>
      <c r="G37521" s="100"/>
      <c r="H37521" s="104"/>
      <c r="I37521"/>
      <c r="J37521"/>
      <c r="K37521" s="100"/>
    </row>
    <row r="37522" spans="1:11" ht="15">
      <c r="A37522" s="96">
        <v>2012</v>
      </c>
      <c r="B37522" s="97" t="s">
        <v>14198</v>
      </c>
      <c r="C37522" s="98" t="s">
        <v>29811</v>
      </c>
      <c r="D37522" s="98" t="s">
        <v>47</v>
      </c>
      <c r="E37522" s="99">
        <v>62388</v>
      </c>
      <c r="F37522" s="100" t="b">
        <f t="shared" si="586"/>
        <v>0</v>
      </c>
      <c r="G37522" s="100"/>
      <c r="H37522" s="104"/>
      <c r="I37522"/>
      <c r="J37522"/>
      <c r="K37522" s="100"/>
    </row>
    <row r="37523" spans="1:11" ht="15">
      <c r="A37523" s="96">
        <v>2012</v>
      </c>
      <c r="B37523" s="97" t="s">
        <v>14198</v>
      </c>
      <c r="C37523" s="98" t="s">
        <v>29811</v>
      </c>
      <c r="D37523" s="98" t="s">
        <v>29813</v>
      </c>
      <c r="E37523" s="99">
        <v>9399</v>
      </c>
      <c r="F37523" s="100" t="b">
        <f t="shared" si="586"/>
        <v>0</v>
      </c>
      <c r="G37523" s="100"/>
      <c r="H37523" s="104"/>
      <c r="I37523"/>
      <c r="J37523"/>
      <c r="K37523" s="100"/>
    </row>
    <row r="37524" spans="1:11" ht="15">
      <c r="A37524" s="96">
        <v>2012</v>
      </c>
      <c r="B37524" s="97" t="s">
        <v>14198</v>
      </c>
      <c r="C37524" s="98" t="s">
        <v>29825</v>
      </c>
      <c r="D37524" s="98" t="s">
        <v>45</v>
      </c>
      <c r="E37524" s="99">
        <v>62388</v>
      </c>
      <c r="F37524" s="100" t="str">
        <f t="shared" si="586"/>
        <v>chp</v>
      </c>
      <c r="G37524" s="100"/>
      <c r="H37524" s="104"/>
      <c r="I37524"/>
      <c r="J37524"/>
      <c r="K37524" s="100"/>
    </row>
    <row r="37525" spans="1:11" ht="15">
      <c r="A37525" s="96">
        <v>2012</v>
      </c>
      <c r="B37525" s="97" t="s">
        <v>14198</v>
      </c>
      <c r="C37525" s="98" t="s">
        <v>29825</v>
      </c>
      <c r="D37525" s="98" t="s">
        <v>47</v>
      </c>
      <c r="E37525" s="99">
        <v>62388</v>
      </c>
      <c r="F37525" s="100" t="str">
        <f t="shared" si="586"/>
        <v>chp</v>
      </c>
      <c r="G37525" s="100"/>
      <c r="H37525" s="104"/>
      <c r="I37525"/>
      <c r="J37525"/>
      <c r="K37525" s="100"/>
    </row>
    <row r="37526" spans="1:11" ht="15">
      <c r="A37526" s="96">
        <v>2012</v>
      </c>
      <c r="B37526" s="97" t="s">
        <v>14198</v>
      </c>
      <c r="C37526" s="98" t="s">
        <v>29825</v>
      </c>
      <c r="D37526" s="98" t="s">
        <v>29813</v>
      </c>
      <c r="E37526" s="99">
        <v>0</v>
      </c>
      <c r="F37526" s="100" t="str">
        <f t="shared" si="586"/>
        <v>chp</v>
      </c>
      <c r="G37526" s="100"/>
      <c r="H37526" s="104"/>
      <c r="I37526"/>
      <c r="J37526"/>
      <c r="K37526" s="100"/>
    </row>
    <row r="37527" spans="1:11" ht="15">
      <c r="A37527" s="96">
        <v>2012</v>
      </c>
      <c r="B37527" s="97" t="s">
        <v>14198</v>
      </c>
      <c r="C37527" s="98" t="s">
        <v>29808</v>
      </c>
      <c r="D37527" s="98" t="s">
        <v>45</v>
      </c>
      <c r="E37527" s="99">
        <v>9399</v>
      </c>
      <c r="F37527" s="100" t="b">
        <f t="shared" si="586"/>
        <v>1</v>
      </c>
      <c r="G37527" s="100"/>
      <c r="H37527" s="104"/>
      <c r="I37527"/>
      <c r="J37527"/>
      <c r="K37527" s="100"/>
    </row>
    <row r="37528" spans="1:11" ht="15">
      <c r="A37528" s="96">
        <v>2012</v>
      </c>
      <c r="B37528" s="97" t="s">
        <v>14198</v>
      </c>
      <c r="C37528" s="98" t="s">
        <v>29808</v>
      </c>
      <c r="D37528" s="98" t="s">
        <v>29813</v>
      </c>
      <c r="E37528" s="99">
        <v>9399</v>
      </c>
      <c r="F37528" s="100" t="b">
        <f t="shared" si="586"/>
        <v>1</v>
      </c>
      <c r="G37528" s="100"/>
      <c r="H37528" s="104"/>
      <c r="I37528"/>
      <c r="J37528"/>
      <c r="K37528" s="100"/>
    </row>
    <row r="37529" spans="1:11" ht="15">
      <c r="A37529" s="96">
        <v>2012</v>
      </c>
      <c r="B37529" s="97" t="s">
        <v>54</v>
      </c>
      <c r="C37529" s="98" t="s">
        <v>29811</v>
      </c>
      <c r="D37529" s="98" t="s">
        <v>45</v>
      </c>
      <c r="E37529" s="99">
        <v>8633694</v>
      </c>
      <c r="F37529" s="100" t="b">
        <f t="shared" si="586"/>
        <v>0</v>
      </c>
      <c r="G37529" s="100"/>
      <c r="H37529" s="104"/>
      <c r="I37529"/>
      <c r="J37529"/>
      <c r="K37529" s="100"/>
    </row>
    <row r="37530" spans="1:11" ht="15">
      <c r="A37530" s="96">
        <v>2012</v>
      </c>
      <c r="B37530" s="97" t="s">
        <v>54</v>
      </c>
      <c r="C37530" s="98" t="s">
        <v>29811</v>
      </c>
      <c r="D37530" s="98" t="s">
        <v>29806</v>
      </c>
      <c r="E37530" s="99">
        <v>1422703</v>
      </c>
      <c r="F37530" s="100" t="b">
        <f t="shared" si="586"/>
        <v>0</v>
      </c>
      <c r="G37530" s="100"/>
      <c r="H37530" s="104"/>
      <c r="I37530"/>
      <c r="J37530"/>
      <c r="K37530" s="100"/>
    </row>
    <row r="37531" spans="1:11" ht="15">
      <c r="A37531" s="96">
        <v>2012</v>
      </c>
      <c r="B37531" s="97" t="s">
        <v>54</v>
      </c>
      <c r="C37531" s="98" t="s">
        <v>29811</v>
      </c>
      <c r="D37531" s="98" t="s">
        <v>47</v>
      </c>
      <c r="E37531" s="99">
        <v>6814727</v>
      </c>
      <c r="F37531" s="100" t="b">
        <f t="shared" si="586"/>
        <v>0</v>
      </c>
      <c r="G37531" s="100"/>
      <c r="H37531" s="104"/>
      <c r="I37531"/>
      <c r="J37531"/>
      <c r="K37531" s="100"/>
    </row>
    <row r="37532" spans="1:11" ht="15">
      <c r="A37532" s="96">
        <v>2012</v>
      </c>
      <c r="B37532" s="97" t="s">
        <v>54</v>
      </c>
      <c r="C37532" s="98" t="s">
        <v>29811</v>
      </c>
      <c r="D37532" s="98" t="s">
        <v>2257</v>
      </c>
      <c r="E37532" s="99">
        <v>243589</v>
      </c>
      <c r="F37532" s="100" t="b">
        <f t="shared" si="586"/>
        <v>0</v>
      </c>
      <c r="G37532" s="100"/>
      <c r="H37532" s="104"/>
      <c r="I37532"/>
      <c r="J37532"/>
      <c r="K37532" s="100"/>
    </row>
    <row r="37533" spans="1:11" ht="15">
      <c r="A37533" s="96">
        <v>2012</v>
      </c>
      <c r="B37533" s="97" t="s">
        <v>54</v>
      </c>
      <c r="C37533" s="98" t="s">
        <v>29811</v>
      </c>
      <c r="D37533" s="98" t="s">
        <v>29813</v>
      </c>
      <c r="E37533" s="99">
        <v>21624</v>
      </c>
      <c r="F37533" s="100" t="b">
        <f t="shared" si="586"/>
        <v>0</v>
      </c>
      <c r="G37533" s="100"/>
      <c r="H37533" s="104"/>
      <c r="I37533"/>
      <c r="J37533"/>
      <c r="K37533" s="100"/>
    </row>
    <row r="37534" spans="1:11" ht="15">
      <c r="A37534" s="96">
        <v>2012</v>
      </c>
      <c r="B37534" s="97" t="s">
        <v>54</v>
      </c>
      <c r="C37534" s="98" t="s">
        <v>29811</v>
      </c>
      <c r="D37534" s="98" t="s">
        <v>29815</v>
      </c>
      <c r="E37534" s="99">
        <v>22559</v>
      </c>
      <c r="F37534" s="100" t="b">
        <f t="shared" si="586"/>
        <v>0</v>
      </c>
      <c r="G37534" s="100"/>
      <c r="H37534" s="104"/>
      <c r="I37534"/>
      <c r="J37534"/>
      <c r="K37534" s="100"/>
    </row>
    <row r="37535" spans="1:11" ht="15">
      <c r="A37535" s="96">
        <v>2012</v>
      </c>
      <c r="B37535" s="97" t="s">
        <v>54</v>
      </c>
      <c r="C37535" s="98" t="s">
        <v>29811</v>
      </c>
      <c r="D37535" s="98" t="s">
        <v>29812</v>
      </c>
      <c r="E37535" s="99">
        <v>104854</v>
      </c>
      <c r="F37535" s="100" t="b">
        <f t="shared" si="586"/>
        <v>0</v>
      </c>
      <c r="G37535" s="100"/>
      <c r="H37535" s="104"/>
      <c r="I37535"/>
      <c r="J37535"/>
      <c r="K37535" s="100"/>
    </row>
    <row r="37536" spans="1:11" ht="15">
      <c r="A37536" s="96">
        <v>2012</v>
      </c>
      <c r="B37536" s="97" t="s">
        <v>54</v>
      </c>
      <c r="C37536" s="98" t="s">
        <v>29811</v>
      </c>
      <c r="D37536" s="98" t="s">
        <v>27865</v>
      </c>
      <c r="E37536" s="99">
        <v>3638</v>
      </c>
      <c r="F37536" s="100" t="b">
        <f t="shared" si="586"/>
        <v>0</v>
      </c>
      <c r="G37536" s="100"/>
      <c r="H37536" s="104"/>
      <c r="I37536"/>
      <c r="J37536"/>
      <c r="K37536" s="100"/>
    </row>
    <row r="37537" spans="1:11" ht="15">
      <c r="A37537" s="96">
        <v>2012</v>
      </c>
      <c r="B37537" s="97" t="s">
        <v>54</v>
      </c>
      <c r="C37537" s="98" t="s">
        <v>29823</v>
      </c>
      <c r="D37537" s="98" t="s">
        <v>45</v>
      </c>
      <c r="E37537" s="99">
        <v>771380</v>
      </c>
      <c r="F37537" s="100" t="str">
        <f t="shared" si="586"/>
        <v>chp</v>
      </c>
      <c r="G37537" s="100"/>
      <c r="H37537" s="104"/>
      <c r="I37537"/>
      <c r="J37537"/>
      <c r="K37537" s="100"/>
    </row>
    <row r="37538" spans="1:11" ht="15">
      <c r="A37538" s="96">
        <v>2012</v>
      </c>
      <c r="B37538" s="97" t="s">
        <v>54</v>
      </c>
      <c r="C37538" s="98" t="s">
        <v>29823</v>
      </c>
      <c r="D37538" s="98" t="s">
        <v>47</v>
      </c>
      <c r="E37538" s="99">
        <v>527791</v>
      </c>
      <c r="F37538" s="100" t="str">
        <f t="shared" si="586"/>
        <v>chp</v>
      </c>
      <c r="G37538" s="100"/>
      <c r="H37538" s="104"/>
      <c r="I37538"/>
      <c r="J37538"/>
      <c r="K37538" s="100"/>
    </row>
    <row r="37539" spans="1:11" ht="15">
      <c r="A37539" s="96">
        <v>2012</v>
      </c>
      <c r="B37539" s="97" t="s">
        <v>54</v>
      </c>
      <c r="C37539" s="98" t="s">
        <v>29823</v>
      </c>
      <c r="D37539" s="98" t="s">
        <v>2257</v>
      </c>
      <c r="E37539" s="99">
        <v>243589</v>
      </c>
      <c r="F37539" s="100" t="str">
        <f t="shared" si="586"/>
        <v>chp</v>
      </c>
      <c r="G37539" s="100"/>
      <c r="H37539" s="104"/>
      <c r="I37539"/>
      <c r="J37539"/>
      <c r="K37539" s="100"/>
    </row>
    <row r="37540" spans="1:11" ht="15">
      <c r="A37540" s="96">
        <v>2012</v>
      </c>
      <c r="B37540" s="97" t="s">
        <v>54</v>
      </c>
      <c r="C37540" s="98" t="s">
        <v>29823</v>
      </c>
      <c r="D37540" s="98" t="s">
        <v>29813</v>
      </c>
      <c r="E37540" s="99">
        <v>0</v>
      </c>
      <c r="F37540" s="100" t="str">
        <f t="shared" si="586"/>
        <v>chp</v>
      </c>
      <c r="G37540" s="100"/>
      <c r="H37540" s="104"/>
      <c r="I37540"/>
      <c r="J37540"/>
      <c r="K37540" s="100"/>
    </row>
    <row r="37541" spans="1:11" ht="15">
      <c r="A37541" s="96">
        <v>2012</v>
      </c>
      <c r="B37541" s="97" t="s">
        <v>54</v>
      </c>
      <c r="C37541" s="98" t="s">
        <v>29825</v>
      </c>
      <c r="D37541" s="98" t="s">
        <v>45</v>
      </c>
      <c r="E37541" s="99">
        <v>3638</v>
      </c>
      <c r="F37541" s="100" t="str">
        <f t="shared" si="586"/>
        <v>chp</v>
      </c>
      <c r="G37541" s="100"/>
      <c r="H37541" s="104"/>
      <c r="I37541"/>
      <c r="J37541"/>
      <c r="K37541" s="100"/>
    </row>
    <row r="37542" spans="1:11" ht="15">
      <c r="A37542" s="96">
        <v>2012</v>
      </c>
      <c r="B37542" s="97" t="s">
        <v>54</v>
      </c>
      <c r="C37542" s="98" t="s">
        <v>29825</v>
      </c>
      <c r="D37542" s="98" t="s">
        <v>27865</v>
      </c>
      <c r="E37542" s="99">
        <v>3638</v>
      </c>
      <c r="F37542" s="100" t="str">
        <f t="shared" si="586"/>
        <v>chp</v>
      </c>
      <c r="G37542" s="100"/>
      <c r="H37542" s="104"/>
      <c r="I37542"/>
      <c r="J37542"/>
      <c r="K37542" s="100"/>
    </row>
    <row r="37543" spans="1:11" ht="15">
      <c r="A37543" s="96">
        <v>2012</v>
      </c>
      <c r="B37543" s="97" t="s">
        <v>54</v>
      </c>
      <c r="C37543" s="98" t="s">
        <v>29803</v>
      </c>
      <c r="D37543" s="98" t="s">
        <v>45</v>
      </c>
      <c r="E37543" s="99">
        <v>1143118</v>
      </c>
      <c r="F37543" s="100" t="b">
        <f t="shared" si="586"/>
        <v>1</v>
      </c>
      <c r="G37543" s="100"/>
      <c r="H37543" s="104"/>
      <c r="I37543"/>
      <c r="J37543"/>
      <c r="K37543" s="100"/>
    </row>
    <row r="37544" spans="1:11" ht="15">
      <c r="A37544" s="96">
        <v>2012</v>
      </c>
      <c r="B37544" s="97" t="s">
        <v>54</v>
      </c>
      <c r="C37544" s="98" t="s">
        <v>29803</v>
      </c>
      <c r="D37544" s="98" t="s">
        <v>29806</v>
      </c>
      <c r="E37544" s="99">
        <v>30226</v>
      </c>
      <c r="F37544" s="100" t="b">
        <f t="shared" si="586"/>
        <v>1</v>
      </c>
      <c r="G37544" s="100"/>
      <c r="H37544" s="104"/>
      <c r="I37544"/>
      <c r="J37544"/>
      <c r="K37544" s="100"/>
    </row>
    <row r="37545" spans="1:11" ht="15">
      <c r="A37545" s="96">
        <v>2012</v>
      </c>
      <c r="B37545" s="97" t="s">
        <v>54</v>
      </c>
      <c r="C37545" s="98" t="s">
        <v>29803</v>
      </c>
      <c r="D37545" s="98" t="s">
        <v>47</v>
      </c>
      <c r="E37545" s="99">
        <v>1063172</v>
      </c>
      <c r="F37545" s="100" t="b">
        <f t="shared" si="586"/>
        <v>1</v>
      </c>
      <c r="G37545" s="100"/>
      <c r="H37545" s="104"/>
      <c r="I37545"/>
      <c r="J37545"/>
      <c r="K37545" s="100"/>
    </row>
    <row r="37546" spans="1:11" ht="15">
      <c r="A37546" s="96">
        <v>2012</v>
      </c>
      <c r="B37546" s="97" t="s">
        <v>54</v>
      </c>
      <c r="C37546" s="98" t="s">
        <v>29803</v>
      </c>
      <c r="D37546" s="98" t="s">
        <v>29813</v>
      </c>
      <c r="E37546" s="99">
        <v>6396</v>
      </c>
      <c r="F37546" s="100" t="b">
        <f t="shared" si="586"/>
        <v>1</v>
      </c>
      <c r="G37546" s="100"/>
      <c r="H37546" s="104"/>
      <c r="I37546"/>
      <c r="J37546"/>
      <c r="K37546" s="100"/>
    </row>
    <row r="37547" spans="1:11" ht="15">
      <c r="A37547" s="96">
        <v>2012</v>
      </c>
      <c r="B37547" s="97" t="s">
        <v>54</v>
      </c>
      <c r="C37547" s="98" t="s">
        <v>29803</v>
      </c>
      <c r="D37547" s="98" t="s">
        <v>29812</v>
      </c>
      <c r="E37547" s="99">
        <v>43324</v>
      </c>
      <c r="F37547" s="100" t="b">
        <f t="shared" si="586"/>
        <v>1</v>
      </c>
      <c r="G37547" s="100"/>
      <c r="H37547" s="104"/>
      <c r="I37547"/>
      <c r="J37547"/>
      <c r="K37547" s="100"/>
    </row>
    <row r="37548" spans="1:11" ht="15">
      <c r="A37548" s="96">
        <v>2012</v>
      </c>
      <c r="B37548" s="97" t="s">
        <v>54</v>
      </c>
      <c r="C37548" s="98" t="s">
        <v>29808</v>
      </c>
      <c r="D37548" s="98" t="s">
        <v>45</v>
      </c>
      <c r="E37548" s="99">
        <v>6703123</v>
      </c>
      <c r="F37548" s="100" t="b">
        <f t="shared" si="586"/>
        <v>1</v>
      </c>
      <c r="G37548" s="100"/>
      <c r="H37548" s="104"/>
      <c r="I37548"/>
      <c r="J37548"/>
      <c r="K37548" s="100"/>
    </row>
    <row r="37549" spans="1:11" ht="15">
      <c r="A37549" s="96">
        <v>2012</v>
      </c>
      <c r="B37549" s="97" t="s">
        <v>54</v>
      </c>
      <c r="C37549" s="98" t="s">
        <v>29808</v>
      </c>
      <c r="D37549" s="98" t="s">
        <v>29806</v>
      </c>
      <c r="E37549" s="99">
        <v>1392477</v>
      </c>
      <c r="F37549" s="100" t="b">
        <f t="shared" si="586"/>
        <v>1</v>
      </c>
      <c r="G37549" s="100"/>
      <c r="H37549" s="104"/>
      <c r="I37549"/>
      <c r="J37549"/>
      <c r="K37549" s="100"/>
    </row>
    <row r="37550" spans="1:11" ht="15">
      <c r="A37550" s="96">
        <v>2012</v>
      </c>
      <c r="B37550" s="97" t="s">
        <v>54</v>
      </c>
      <c r="C37550" s="98" t="s">
        <v>29808</v>
      </c>
      <c r="D37550" s="98" t="s">
        <v>47</v>
      </c>
      <c r="E37550" s="99">
        <v>5214316</v>
      </c>
      <c r="F37550" s="100" t="b">
        <f t="shared" si="586"/>
        <v>1</v>
      </c>
      <c r="G37550" s="100"/>
      <c r="H37550" s="104"/>
      <c r="I37550"/>
      <c r="J37550"/>
      <c r="K37550" s="100"/>
    </row>
    <row r="37551" spans="1:11" ht="15">
      <c r="A37551" s="96">
        <v>2012</v>
      </c>
      <c r="B37551" s="97" t="s">
        <v>54</v>
      </c>
      <c r="C37551" s="98" t="s">
        <v>29808</v>
      </c>
      <c r="D37551" s="98" t="s">
        <v>29813</v>
      </c>
      <c r="E37551" s="99">
        <v>14394</v>
      </c>
      <c r="F37551" s="100" t="b">
        <f t="shared" si="586"/>
        <v>1</v>
      </c>
      <c r="G37551" s="100"/>
      <c r="H37551" s="104"/>
      <c r="I37551"/>
      <c r="J37551"/>
      <c r="K37551" s="100"/>
    </row>
    <row r="37552" spans="1:11" ht="15">
      <c r="A37552" s="96">
        <v>2012</v>
      </c>
      <c r="B37552" s="97" t="s">
        <v>54</v>
      </c>
      <c r="C37552" s="98" t="s">
        <v>29808</v>
      </c>
      <c r="D37552" s="98" t="s">
        <v>29815</v>
      </c>
      <c r="E37552" s="99">
        <v>20407</v>
      </c>
      <c r="F37552" s="100" t="b">
        <f t="shared" si="586"/>
        <v>1</v>
      </c>
      <c r="G37552" s="100"/>
      <c r="H37552" s="104"/>
      <c r="I37552"/>
      <c r="J37552"/>
      <c r="K37552" s="100"/>
    </row>
    <row r="37553" spans="1:11" ht="15">
      <c r="A37553" s="96">
        <v>2012</v>
      </c>
      <c r="B37553" s="97" t="s">
        <v>54</v>
      </c>
      <c r="C37553" s="98" t="s">
        <v>29808</v>
      </c>
      <c r="D37553" s="98" t="s">
        <v>29812</v>
      </c>
      <c r="E37553" s="99">
        <v>61530</v>
      </c>
      <c r="F37553" s="100" t="b">
        <f t="shared" si="586"/>
        <v>1</v>
      </c>
      <c r="G37553" s="100"/>
      <c r="H37553" s="104"/>
      <c r="I37553"/>
      <c r="J37553"/>
      <c r="K37553" s="100"/>
    </row>
    <row r="37554" spans="1:11" ht="15">
      <c r="A37554" s="96">
        <v>2012</v>
      </c>
      <c r="B37554" s="97" t="s">
        <v>54</v>
      </c>
      <c r="C37554" s="98" t="s">
        <v>29807</v>
      </c>
      <c r="D37554" s="98" t="s">
        <v>45</v>
      </c>
      <c r="E37554" s="99">
        <v>12435</v>
      </c>
      <c r="F37554" s="100" t="b">
        <f t="shared" si="586"/>
        <v>1</v>
      </c>
      <c r="G37554" s="100"/>
      <c r="H37554" s="104"/>
      <c r="I37554"/>
      <c r="J37554"/>
      <c r="K37554" s="100"/>
    </row>
    <row r="37555" spans="1:11" ht="15">
      <c r="A37555" s="96">
        <v>2012</v>
      </c>
      <c r="B37555" s="97" t="s">
        <v>54</v>
      </c>
      <c r="C37555" s="98" t="s">
        <v>29807</v>
      </c>
      <c r="D37555" s="98" t="s">
        <v>47</v>
      </c>
      <c r="E37555" s="99">
        <v>9449</v>
      </c>
      <c r="F37555" s="100" t="b">
        <f t="shared" si="586"/>
        <v>1</v>
      </c>
      <c r="G37555" s="100"/>
      <c r="H37555" s="104"/>
      <c r="I37555"/>
      <c r="J37555"/>
      <c r="K37555" s="100"/>
    </row>
    <row r="37556" spans="1:11" ht="15">
      <c r="A37556" s="96">
        <v>2012</v>
      </c>
      <c r="B37556" s="97" t="s">
        <v>54</v>
      </c>
      <c r="C37556" s="98" t="s">
        <v>29807</v>
      </c>
      <c r="D37556" s="98" t="s">
        <v>29813</v>
      </c>
      <c r="E37556" s="99">
        <v>834</v>
      </c>
      <c r="F37556" s="100" t="b">
        <f t="shared" si="586"/>
        <v>1</v>
      </c>
      <c r="G37556" s="100"/>
      <c r="H37556" s="104"/>
      <c r="I37556"/>
      <c r="J37556"/>
      <c r="K37556" s="100"/>
    </row>
    <row r="37557" spans="1:11" ht="15">
      <c r="A37557" s="96">
        <v>2012</v>
      </c>
      <c r="B37557" s="97" t="s">
        <v>54</v>
      </c>
      <c r="C37557" s="98" t="s">
        <v>29807</v>
      </c>
      <c r="D37557" s="98" t="s">
        <v>29815</v>
      </c>
      <c r="E37557" s="99">
        <v>2152</v>
      </c>
      <c r="F37557" s="100" t="b">
        <f t="shared" si="586"/>
        <v>1</v>
      </c>
      <c r="G37557" s="100"/>
      <c r="H37557" s="104"/>
      <c r="I37557"/>
      <c r="J37557"/>
      <c r="K37557" s="100"/>
    </row>
    <row r="37558" spans="1:11" ht="15">
      <c r="A37558" s="96">
        <v>2012</v>
      </c>
      <c r="B37558" s="97" t="s">
        <v>55</v>
      </c>
      <c r="C37558" s="98" t="s">
        <v>29811</v>
      </c>
      <c r="D37558" s="98" t="s">
        <v>45</v>
      </c>
      <c r="E37558" s="99">
        <v>221096136</v>
      </c>
      <c r="F37558" s="100" t="b">
        <f t="shared" si="586"/>
        <v>0</v>
      </c>
      <c r="G37558" s="100"/>
      <c r="H37558" s="104"/>
      <c r="I37558"/>
      <c r="J37558"/>
      <c r="K37558" s="100"/>
    </row>
    <row r="37559" spans="1:11" ht="15">
      <c r="A37559" s="96">
        <v>2012</v>
      </c>
      <c r="B37559" s="97" t="s">
        <v>55</v>
      </c>
      <c r="C37559" s="98" t="s">
        <v>29811</v>
      </c>
      <c r="D37559" s="98" t="s">
        <v>29806</v>
      </c>
      <c r="E37559" s="99">
        <v>44286391</v>
      </c>
      <c r="F37559" s="100" t="b">
        <f t="shared" si="586"/>
        <v>0</v>
      </c>
      <c r="G37559" s="100"/>
      <c r="H37559" s="104"/>
      <c r="I37559"/>
      <c r="J37559"/>
      <c r="K37559" s="100"/>
    </row>
    <row r="37560" spans="1:11" ht="15">
      <c r="A37560" s="96">
        <v>2012</v>
      </c>
      <c r="B37560" s="97" t="s">
        <v>55</v>
      </c>
      <c r="C37560" s="98" t="s">
        <v>29811</v>
      </c>
      <c r="D37560" s="98" t="s">
        <v>29822</v>
      </c>
      <c r="E37560" s="99">
        <v>150511</v>
      </c>
      <c r="F37560" s="100" t="b">
        <f t="shared" si="586"/>
        <v>0</v>
      </c>
      <c r="G37560" s="100"/>
      <c r="H37560" s="104"/>
      <c r="I37560"/>
      <c r="J37560"/>
      <c r="K37560" s="100"/>
    </row>
    <row r="37561" spans="1:11" ht="15">
      <c r="A37561" s="96">
        <v>2012</v>
      </c>
      <c r="B37561" s="97" t="s">
        <v>55</v>
      </c>
      <c r="C37561" s="98" t="s">
        <v>29811</v>
      </c>
      <c r="D37561" s="98" t="s">
        <v>47</v>
      </c>
      <c r="E37561" s="99">
        <v>149699641</v>
      </c>
      <c r="F37561" s="100" t="b">
        <f t="shared" si="586"/>
        <v>0</v>
      </c>
      <c r="G37561" s="100"/>
      <c r="H37561" s="104"/>
      <c r="I37561"/>
      <c r="J37561"/>
      <c r="K37561" s="100"/>
    </row>
    <row r="37562" spans="1:11" ht="15">
      <c r="A37562" s="96">
        <v>2012</v>
      </c>
      <c r="B37562" s="97" t="s">
        <v>55</v>
      </c>
      <c r="C37562" s="98" t="s">
        <v>29811</v>
      </c>
      <c r="D37562" s="98" t="s">
        <v>315</v>
      </c>
      <c r="E37562" s="99">
        <v>17869935</v>
      </c>
      <c r="F37562" s="100" t="b">
        <f t="shared" si="586"/>
        <v>0</v>
      </c>
      <c r="G37562" s="100"/>
      <c r="H37562" s="104"/>
      <c r="I37562"/>
      <c r="J37562"/>
      <c r="K37562" s="100"/>
    </row>
    <row r="37563" spans="1:11" ht="15">
      <c r="A37563" s="96">
        <v>2012</v>
      </c>
      <c r="B37563" s="97" t="s">
        <v>55</v>
      </c>
      <c r="C37563" s="98" t="s">
        <v>29811</v>
      </c>
      <c r="D37563" s="98" t="s">
        <v>2257</v>
      </c>
      <c r="E37563" s="99">
        <v>6054</v>
      </c>
      <c r="F37563" s="100" t="b">
        <f t="shared" si="586"/>
        <v>0</v>
      </c>
      <c r="G37563" s="100"/>
      <c r="H37563" s="104"/>
      <c r="I37563"/>
      <c r="J37563"/>
      <c r="K37563" s="100"/>
    </row>
    <row r="37564" spans="1:11" ht="15">
      <c r="A37564" s="96">
        <v>2012</v>
      </c>
      <c r="B37564" s="97" t="s">
        <v>55</v>
      </c>
      <c r="C37564" s="98" t="s">
        <v>29811</v>
      </c>
      <c r="D37564" s="98" t="s">
        <v>29814</v>
      </c>
      <c r="E37564" s="99">
        <v>3193780</v>
      </c>
      <c r="F37564" s="100" t="b">
        <f t="shared" si="586"/>
        <v>0</v>
      </c>
      <c r="G37564" s="100"/>
      <c r="H37564" s="104"/>
      <c r="I37564"/>
      <c r="J37564"/>
      <c r="K37564" s="100"/>
    </row>
    <row r="37565" spans="1:11" ht="15">
      <c r="A37565" s="96">
        <v>2012</v>
      </c>
      <c r="B37565" s="97" t="s">
        <v>55</v>
      </c>
      <c r="C37565" s="98" t="s">
        <v>29811</v>
      </c>
      <c r="D37565" s="98" t="s">
        <v>29813</v>
      </c>
      <c r="E37565" s="99">
        <v>1366026</v>
      </c>
      <c r="F37565" s="100" t="b">
        <f t="shared" si="586"/>
        <v>0</v>
      </c>
      <c r="G37565" s="100"/>
      <c r="H37565" s="104"/>
      <c r="I37565"/>
      <c r="J37565"/>
      <c r="K37565" s="100"/>
    </row>
    <row r="37566" spans="1:11" ht="15">
      <c r="A37566" s="96">
        <v>2012</v>
      </c>
      <c r="B37566" s="97" t="s">
        <v>55</v>
      </c>
      <c r="C37566" s="98" t="s">
        <v>29811</v>
      </c>
      <c r="D37566" s="98" t="s">
        <v>29815</v>
      </c>
      <c r="E37566" s="99">
        <v>193616</v>
      </c>
      <c r="F37566" s="100" t="b">
        <f t="shared" si="586"/>
        <v>0</v>
      </c>
      <c r="G37566" s="100"/>
      <c r="H37566" s="104"/>
      <c r="I37566"/>
      <c r="J37566"/>
      <c r="K37566" s="100"/>
    </row>
    <row r="37567" spans="1:11" ht="15">
      <c r="A37567" s="96">
        <v>2012</v>
      </c>
      <c r="B37567" s="97" t="s">
        <v>55</v>
      </c>
      <c r="C37567" s="98" t="s">
        <v>29811</v>
      </c>
      <c r="D37567" s="98" t="s">
        <v>29812</v>
      </c>
      <c r="E37567" s="99">
        <v>2272621</v>
      </c>
      <c r="F37567" s="100" t="b">
        <f t="shared" si="586"/>
        <v>0</v>
      </c>
      <c r="G37567" s="100"/>
      <c r="H37567" s="104"/>
      <c r="I37567"/>
      <c r="J37567"/>
      <c r="K37567" s="100"/>
    </row>
    <row r="37568" spans="1:11" ht="15">
      <c r="A37568" s="96">
        <v>2012</v>
      </c>
      <c r="B37568" s="97" t="s">
        <v>55</v>
      </c>
      <c r="C37568" s="98" t="s">
        <v>29811</v>
      </c>
      <c r="D37568" s="98" t="s">
        <v>29816</v>
      </c>
      <c r="E37568" s="99">
        <v>2057561</v>
      </c>
      <c r="F37568" s="100" t="b">
        <f t="shared" si="586"/>
        <v>0</v>
      </c>
      <c r="G37568" s="100"/>
      <c r="H37568" s="104"/>
      <c r="I37568"/>
      <c r="J37568"/>
      <c r="K37568" s="100"/>
    </row>
    <row r="37569" spans="1:11" ht="15">
      <c r="A37569" s="96">
        <v>2012</v>
      </c>
      <c r="B37569" s="97" t="s">
        <v>55</v>
      </c>
      <c r="C37569" s="98" t="s">
        <v>29823</v>
      </c>
      <c r="D37569" s="98" t="s">
        <v>45</v>
      </c>
      <c r="E37569" s="99">
        <v>5414202</v>
      </c>
      <c r="F37569" s="100" t="str">
        <f t="shared" si="586"/>
        <v>chp</v>
      </c>
      <c r="G37569" s="100"/>
      <c r="H37569" s="104"/>
      <c r="I37569"/>
      <c r="J37569"/>
      <c r="K37569" s="100"/>
    </row>
    <row r="37570" spans="1:11" ht="15">
      <c r="A37570" s="96">
        <v>2012</v>
      </c>
      <c r="B37570" s="97" t="s">
        <v>55</v>
      </c>
      <c r="C37570" s="98" t="s">
        <v>29823</v>
      </c>
      <c r="D37570" s="98" t="s">
        <v>29806</v>
      </c>
      <c r="E37570" s="99">
        <v>232591</v>
      </c>
      <c r="F37570" s="100" t="str">
        <f t="shared" si="586"/>
        <v>chp</v>
      </c>
      <c r="G37570" s="100"/>
      <c r="H37570" s="104"/>
      <c r="I37570"/>
      <c r="J37570"/>
      <c r="K37570" s="100"/>
    </row>
    <row r="37571" spans="1:11" ht="15">
      <c r="A37571" s="96">
        <v>2012</v>
      </c>
      <c r="B37571" s="97" t="s">
        <v>55</v>
      </c>
      <c r="C37571" s="98" t="s">
        <v>29823</v>
      </c>
      <c r="D37571" s="98" t="s">
        <v>47</v>
      </c>
      <c r="E37571" s="99">
        <v>1376128</v>
      </c>
      <c r="F37571" s="100" t="str">
        <f t="shared" si="586"/>
        <v>chp</v>
      </c>
      <c r="G37571" s="100"/>
      <c r="H37571" s="104"/>
      <c r="I37571"/>
      <c r="J37571"/>
      <c r="K37571" s="100"/>
    </row>
    <row r="37572" spans="1:11" ht="15">
      <c r="A37572" s="96">
        <v>2012</v>
      </c>
      <c r="B37572" s="97" t="s">
        <v>55</v>
      </c>
      <c r="C37572" s="98" t="s">
        <v>29823</v>
      </c>
      <c r="D37572" s="98" t="s">
        <v>2257</v>
      </c>
      <c r="E37572" s="99">
        <v>6054</v>
      </c>
      <c r="F37572" s="100" t="str">
        <f t="shared" ref="F37572:F37635" si="587">INDEX($I$3:$I$8,MATCH(C37572,$H$3:$H$8,0))</f>
        <v>chp</v>
      </c>
      <c r="G37572" s="100"/>
      <c r="H37572" s="104"/>
      <c r="I37572"/>
      <c r="J37572"/>
      <c r="K37572" s="100"/>
    </row>
    <row r="37573" spans="1:11" ht="15">
      <c r="A37573" s="96">
        <v>2012</v>
      </c>
      <c r="B37573" s="97" t="s">
        <v>55</v>
      </c>
      <c r="C37573" s="98" t="s">
        <v>29823</v>
      </c>
      <c r="D37573" s="98" t="s">
        <v>29814</v>
      </c>
      <c r="E37573" s="99">
        <v>1757362</v>
      </c>
      <c r="F37573" s="100" t="str">
        <f t="shared" si="587"/>
        <v>chp</v>
      </c>
      <c r="G37573" s="100"/>
      <c r="H37573" s="104"/>
      <c r="I37573"/>
      <c r="J37573"/>
      <c r="K37573" s="100"/>
    </row>
    <row r="37574" spans="1:11" ht="15">
      <c r="A37574" s="96">
        <v>2012</v>
      </c>
      <c r="B37574" s="97" t="s">
        <v>55</v>
      </c>
      <c r="C37574" s="98" t="s">
        <v>29823</v>
      </c>
      <c r="D37574" s="98" t="s">
        <v>29813</v>
      </c>
      <c r="E37574" s="99">
        <v>41436</v>
      </c>
      <c r="F37574" s="100" t="str">
        <f t="shared" si="587"/>
        <v>chp</v>
      </c>
      <c r="G37574" s="100"/>
      <c r="H37574" s="104"/>
      <c r="I37574"/>
      <c r="J37574"/>
      <c r="K37574" s="100"/>
    </row>
    <row r="37575" spans="1:11" ht="15">
      <c r="A37575" s="96">
        <v>2012</v>
      </c>
      <c r="B37575" s="97" t="s">
        <v>55</v>
      </c>
      <c r="C37575" s="98" t="s">
        <v>29823</v>
      </c>
      <c r="D37575" s="98" t="s">
        <v>29812</v>
      </c>
      <c r="E37575" s="99">
        <v>333791</v>
      </c>
      <c r="F37575" s="100" t="str">
        <f t="shared" si="587"/>
        <v>chp</v>
      </c>
      <c r="G37575" s="100"/>
      <c r="H37575" s="104"/>
      <c r="I37575"/>
      <c r="J37575"/>
      <c r="K37575" s="100"/>
    </row>
    <row r="37576" spans="1:11" ht="15">
      <c r="A37576" s="96">
        <v>2012</v>
      </c>
      <c r="B37576" s="97" t="s">
        <v>55</v>
      </c>
      <c r="C37576" s="98" t="s">
        <v>29823</v>
      </c>
      <c r="D37576" s="98" t="s">
        <v>29816</v>
      </c>
      <c r="E37576" s="99">
        <v>1666840</v>
      </c>
      <c r="F37576" s="100" t="str">
        <f t="shared" si="587"/>
        <v>chp</v>
      </c>
      <c r="G37576" s="100"/>
      <c r="H37576" s="104"/>
      <c r="I37576"/>
      <c r="J37576"/>
      <c r="K37576" s="100"/>
    </row>
    <row r="37577" spans="1:11" ht="15">
      <c r="A37577" s="96">
        <v>2012</v>
      </c>
      <c r="B37577" s="97" t="s">
        <v>55</v>
      </c>
      <c r="C37577" s="98" t="s">
        <v>29825</v>
      </c>
      <c r="D37577" s="98" t="s">
        <v>45</v>
      </c>
      <c r="E37577" s="99">
        <v>64755</v>
      </c>
      <c r="F37577" s="100" t="str">
        <f t="shared" si="587"/>
        <v>chp</v>
      </c>
      <c r="G37577" s="100"/>
      <c r="H37577" s="104"/>
      <c r="I37577"/>
      <c r="J37577"/>
      <c r="K37577" s="100"/>
    </row>
    <row r="37578" spans="1:11" ht="15">
      <c r="A37578" s="96">
        <v>2012</v>
      </c>
      <c r="B37578" s="97" t="s">
        <v>55</v>
      </c>
      <c r="C37578" s="98" t="s">
        <v>29825</v>
      </c>
      <c r="D37578" s="98" t="s">
        <v>47</v>
      </c>
      <c r="E37578" s="99">
        <v>27885</v>
      </c>
      <c r="F37578" s="100" t="str">
        <f t="shared" si="587"/>
        <v>chp</v>
      </c>
      <c r="G37578" s="100"/>
      <c r="H37578" s="104"/>
      <c r="I37578"/>
      <c r="J37578"/>
      <c r="K37578" s="100"/>
    </row>
    <row r="37579" spans="1:11" ht="15">
      <c r="A37579" s="96">
        <v>2012</v>
      </c>
      <c r="B37579" s="97" t="s">
        <v>55</v>
      </c>
      <c r="C37579" s="98" t="s">
        <v>29825</v>
      </c>
      <c r="D37579" s="98" t="s">
        <v>29813</v>
      </c>
      <c r="E37579" s="99">
        <v>0</v>
      </c>
      <c r="F37579" s="100" t="str">
        <f t="shared" si="587"/>
        <v>chp</v>
      </c>
      <c r="G37579" s="100"/>
      <c r="H37579" s="104"/>
      <c r="I37579"/>
      <c r="J37579"/>
      <c r="K37579" s="100"/>
    </row>
    <row r="37580" spans="1:11" ht="15">
      <c r="A37580" s="96">
        <v>2012</v>
      </c>
      <c r="B37580" s="97" t="s">
        <v>55</v>
      </c>
      <c r="C37580" s="98" t="s">
        <v>29825</v>
      </c>
      <c r="D37580" s="98" t="s">
        <v>29815</v>
      </c>
      <c r="E37580" s="99">
        <v>661</v>
      </c>
      <c r="F37580" s="100" t="str">
        <f t="shared" si="587"/>
        <v>chp</v>
      </c>
      <c r="G37580" s="100"/>
      <c r="H37580" s="104"/>
      <c r="I37580"/>
      <c r="J37580"/>
      <c r="K37580" s="100"/>
    </row>
    <row r="37581" spans="1:11" ht="15">
      <c r="A37581" s="96">
        <v>2012</v>
      </c>
      <c r="B37581" s="97" t="s">
        <v>55</v>
      </c>
      <c r="C37581" s="98" t="s">
        <v>29825</v>
      </c>
      <c r="D37581" s="98" t="s">
        <v>29812</v>
      </c>
      <c r="E37581" s="99">
        <v>36209</v>
      </c>
      <c r="F37581" s="100" t="str">
        <f t="shared" si="587"/>
        <v>chp</v>
      </c>
      <c r="G37581" s="100"/>
      <c r="H37581" s="104"/>
      <c r="I37581"/>
      <c r="J37581"/>
      <c r="K37581" s="100"/>
    </row>
    <row r="37582" spans="1:11" ht="15">
      <c r="A37582" s="96">
        <v>2012</v>
      </c>
      <c r="B37582" s="97" t="s">
        <v>55</v>
      </c>
      <c r="C37582" s="98" t="s">
        <v>29803</v>
      </c>
      <c r="D37582" s="98" t="s">
        <v>45</v>
      </c>
      <c r="E37582" s="99">
        <v>5816994</v>
      </c>
      <c r="F37582" s="100" t="b">
        <f t="shared" si="587"/>
        <v>1</v>
      </c>
      <c r="G37582" s="100"/>
      <c r="H37582" s="104"/>
      <c r="I37582"/>
      <c r="J37582"/>
      <c r="K37582" s="100"/>
    </row>
    <row r="37583" spans="1:11" ht="15">
      <c r="A37583" s="96">
        <v>2012</v>
      </c>
      <c r="B37583" s="97" t="s">
        <v>55</v>
      </c>
      <c r="C37583" s="98" t="s">
        <v>29803</v>
      </c>
      <c r="D37583" s="98" t="s">
        <v>29806</v>
      </c>
      <c r="E37583" s="99">
        <v>1450829</v>
      </c>
      <c r="F37583" s="100" t="b">
        <f t="shared" si="587"/>
        <v>1</v>
      </c>
      <c r="G37583" s="100"/>
      <c r="H37583" s="104"/>
      <c r="I37583"/>
      <c r="J37583"/>
      <c r="K37583" s="100"/>
    </row>
    <row r="37584" spans="1:11" ht="15">
      <c r="A37584" s="96">
        <v>2012</v>
      </c>
      <c r="B37584" s="97" t="s">
        <v>55</v>
      </c>
      <c r="C37584" s="98" t="s">
        <v>29803</v>
      </c>
      <c r="D37584" s="98" t="s">
        <v>47</v>
      </c>
      <c r="E37584" s="99">
        <v>4132125</v>
      </c>
      <c r="F37584" s="100" t="b">
        <f t="shared" si="587"/>
        <v>1</v>
      </c>
      <c r="G37584" s="100"/>
      <c r="H37584" s="104"/>
      <c r="I37584"/>
      <c r="J37584"/>
      <c r="K37584" s="100"/>
    </row>
    <row r="37585" spans="1:11" ht="15">
      <c r="A37585" s="96">
        <v>2012</v>
      </c>
      <c r="B37585" s="97" t="s">
        <v>55</v>
      </c>
      <c r="C37585" s="98" t="s">
        <v>29803</v>
      </c>
      <c r="D37585" s="98" t="s">
        <v>29814</v>
      </c>
      <c r="E37585" s="99">
        <v>0</v>
      </c>
      <c r="F37585" s="100" t="b">
        <f t="shared" si="587"/>
        <v>1</v>
      </c>
      <c r="G37585" s="100"/>
      <c r="H37585" s="104"/>
      <c r="I37585"/>
      <c r="J37585"/>
      <c r="K37585" s="100"/>
    </row>
    <row r="37586" spans="1:11" ht="15">
      <c r="A37586" s="96">
        <v>2012</v>
      </c>
      <c r="B37586" s="97" t="s">
        <v>55</v>
      </c>
      <c r="C37586" s="98" t="s">
        <v>29803</v>
      </c>
      <c r="D37586" s="98" t="s">
        <v>29813</v>
      </c>
      <c r="E37586" s="99">
        <v>4311</v>
      </c>
      <c r="F37586" s="100" t="b">
        <f t="shared" si="587"/>
        <v>1</v>
      </c>
      <c r="G37586" s="100"/>
      <c r="H37586" s="104"/>
      <c r="I37586"/>
      <c r="J37586"/>
      <c r="K37586" s="100"/>
    </row>
    <row r="37587" spans="1:11" ht="15">
      <c r="A37587" s="96">
        <v>2012</v>
      </c>
      <c r="B37587" s="97" t="s">
        <v>55</v>
      </c>
      <c r="C37587" s="98" t="s">
        <v>29803</v>
      </c>
      <c r="D37587" s="98" t="s">
        <v>29812</v>
      </c>
      <c r="E37587" s="99">
        <v>141935</v>
      </c>
      <c r="F37587" s="100" t="b">
        <f t="shared" si="587"/>
        <v>1</v>
      </c>
      <c r="G37587" s="100"/>
      <c r="H37587" s="104"/>
      <c r="I37587"/>
      <c r="J37587"/>
      <c r="K37587" s="100"/>
    </row>
    <row r="37588" spans="1:11" ht="15">
      <c r="A37588" s="96">
        <v>2012</v>
      </c>
      <c r="B37588" s="97" t="s">
        <v>55</v>
      </c>
      <c r="C37588" s="98" t="s">
        <v>29803</v>
      </c>
      <c r="D37588" s="98" t="s">
        <v>29816</v>
      </c>
      <c r="E37588" s="99">
        <v>87793</v>
      </c>
      <c r="F37588" s="100" t="b">
        <f t="shared" si="587"/>
        <v>1</v>
      </c>
      <c r="G37588" s="100"/>
      <c r="H37588" s="104"/>
      <c r="I37588"/>
      <c r="J37588"/>
      <c r="K37588" s="100"/>
    </row>
    <row r="37589" spans="1:11" ht="15">
      <c r="A37589" s="96">
        <v>2012</v>
      </c>
      <c r="B37589" s="97" t="s">
        <v>55</v>
      </c>
      <c r="C37589" s="98" t="s">
        <v>29808</v>
      </c>
      <c r="D37589" s="98" t="s">
        <v>45</v>
      </c>
      <c r="E37589" s="99">
        <v>11600728</v>
      </c>
      <c r="F37589" s="100" t="b">
        <f t="shared" si="587"/>
        <v>1</v>
      </c>
      <c r="G37589" s="100"/>
      <c r="H37589" s="104"/>
      <c r="I37589"/>
      <c r="J37589"/>
      <c r="K37589" s="100"/>
    </row>
    <row r="37590" spans="1:11" ht="15">
      <c r="A37590" s="96">
        <v>2012</v>
      </c>
      <c r="B37590" s="97" t="s">
        <v>55</v>
      </c>
      <c r="C37590" s="98" t="s">
        <v>29808</v>
      </c>
      <c r="D37590" s="98" t="s">
        <v>47</v>
      </c>
      <c r="E37590" s="99">
        <v>8146396</v>
      </c>
      <c r="F37590" s="100" t="b">
        <f t="shared" si="587"/>
        <v>1</v>
      </c>
      <c r="G37590" s="100"/>
      <c r="H37590" s="104"/>
      <c r="I37590"/>
      <c r="J37590"/>
      <c r="K37590" s="100"/>
    </row>
    <row r="37591" spans="1:11" ht="15">
      <c r="A37591" s="96">
        <v>2012</v>
      </c>
      <c r="B37591" s="97" t="s">
        <v>55</v>
      </c>
      <c r="C37591" s="98" t="s">
        <v>29808</v>
      </c>
      <c r="D37591" s="98" t="s">
        <v>29814</v>
      </c>
      <c r="E37591" s="99">
        <v>1436418</v>
      </c>
      <c r="F37591" s="100" t="b">
        <f t="shared" si="587"/>
        <v>1</v>
      </c>
      <c r="G37591" s="100"/>
      <c r="H37591" s="104"/>
      <c r="I37591"/>
      <c r="J37591"/>
      <c r="K37591" s="100"/>
    </row>
    <row r="37592" spans="1:11" ht="15">
      <c r="A37592" s="96">
        <v>2012</v>
      </c>
      <c r="B37592" s="97" t="s">
        <v>55</v>
      </c>
      <c r="C37592" s="98" t="s">
        <v>29808</v>
      </c>
      <c r="D37592" s="98" t="s">
        <v>29813</v>
      </c>
      <c r="E37592" s="99">
        <v>4752</v>
      </c>
      <c r="F37592" s="100" t="b">
        <f t="shared" si="587"/>
        <v>1</v>
      </c>
      <c r="G37592" s="100"/>
      <c r="H37592" s="104"/>
      <c r="I37592"/>
      <c r="J37592"/>
      <c r="K37592" s="100"/>
    </row>
    <row r="37593" spans="1:11" ht="15">
      <c r="A37593" s="96">
        <v>2012</v>
      </c>
      <c r="B37593" s="97" t="s">
        <v>55</v>
      </c>
      <c r="C37593" s="98" t="s">
        <v>29808</v>
      </c>
      <c r="D37593" s="98" t="s">
        <v>29815</v>
      </c>
      <c r="E37593" s="99">
        <v>34061</v>
      </c>
      <c r="F37593" s="100" t="b">
        <f t="shared" si="587"/>
        <v>1</v>
      </c>
      <c r="G37593" s="100"/>
      <c r="H37593" s="104"/>
      <c r="I37593"/>
      <c r="J37593"/>
      <c r="K37593" s="100"/>
    </row>
    <row r="37594" spans="1:11" ht="15">
      <c r="A37594" s="96">
        <v>2012</v>
      </c>
      <c r="B37594" s="97" t="s">
        <v>55</v>
      </c>
      <c r="C37594" s="98" t="s">
        <v>29808</v>
      </c>
      <c r="D37594" s="98" t="s">
        <v>29812</v>
      </c>
      <c r="E37594" s="99">
        <v>1676174</v>
      </c>
      <c r="F37594" s="100" t="b">
        <f t="shared" si="587"/>
        <v>1</v>
      </c>
      <c r="G37594" s="100"/>
      <c r="H37594" s="104"/>
      <c r="I37594"/>
      <c r="J37594"/>
      <c r="K37594" s="100"/>
    </row>
    <row r="37595" spans="1:11" ht="15">
      <c r="A37595" s="96">
        <v>2012</v>
      </c>
      <c r="B37595" s="97" t="s">
        <v>55</v>
      </c>
      <c r="C37595" s="98" t="s">
        <v>29808</v>
      </c>
      <c r="D37595" s="98" t="s">
        <v>29816</v>
      </c>
      <c r="E37595" s="99">
        <v>302927</v>
      </c>
      <c r="F37595" s="100" t="b">
        <f t="shared" si="587"/>
        <v>1</v>
      </c>
      <c r="G37595" s="100"/>
      <c r="H37595" s="104"/>
      <c r="I37595"/>
      <c r="J37595"/>
      <c r="K37595" s="100"/>
    </row>
    <row r="37596" spans="1:11" ht="15">
      <c r="A37596" s="96">
        <v>2012</v>
      </c>
      <c r="B37596" s="97" t="s">
        <v>55</v>
      </c>
      <c r="C37596" s="98" t="s">
        <v>29807</v>
      </c>
      <c r="D37596" s="98" t="s">
        <v>45</v>
      </c>
      <c r="E37596" s="99">
        <v>198199458</v>
      </c>
      <c r="F37596" s="100" t="b">
        <f t="shared" si="587"/>
        <v>1</v>
      </c>
      <c r="G37596" s="100"/>
      <c r="H37596" s="104"/>
      <c r="I37596"/>
      <c r="J37596"/>
      <c r="K37596" s="100"/>
    </row>
    <row r="37597" spans="1:11" ht="15">
      <c r="A37597" s="96">
        <v>2012</v>
      </c>
      <c r="B37597" s="97" t="s">
        <v>55</v>
      </c>
      <c r="C37597" s="98" t="s">
        <v>29807</v>
      </c>
      <c r="D37597" s="98" t="s">
        <v>29806</v>
      </c>
      <c r="E37597" s="99">
        <v>42602971</v>
      </c>
      <c r="F37597" s="100" t="b">
        <f t="shared" si="587"/>
        <v>1</v>
      </c>
      <c r="G37597" s="100"/>
      <c r="H37597" s="104"/>
      <c r="I37597"/>
      <c r="J37597"/>
      <c r="K37597" s="100"/>
    </row>
    <row r="37598" spans="1:11" ht="15">
      <c r="A37598" s="96">
        <v>2012</v>
      </c>
      <c r="B37598" s="97" t="s">
        <v>55</v>
      </c>
      <c r="C37598" s="98" t="s">
        <v>29807</v>
      </c>
      <c r="D37598" s="98" t="s">
        <v>29822</v>
      </c>
      <c r="E37598" s="99">
        <v>150511</v>
      </c>
      <c r="F37598" s="100" t="b">
        <f t="shared" si="587"/>
        <v>1</v>
      </c>
      <c r="G37598" s="100"/>
      <c r="H37598" s="104"/>
      <c r="I37598"/>
      <c r="J37598"/>
      <c r="K37598" s="100"/>
    </row>
    <row r="37599" spans="1:11" ht="15">
      <c r="A37599" s="96">
        <v>2012</v>
      </c>
      <c r="B37599" s="97" t="s">
        <v>55</v>
      </c>
      <c r="C37599" s="98" t="s">
        <v>29807</v>
      </c>
      <c r="D37599" s="98" t="s">
        <v>47</v>
      </c>
      <c r="E37599" s="99">
        <v>136017108</v>
      </c>
      <c r="F37599" s="100" t="b">
        <f t="shared" si="587"/>
        <v>1</v>
      </c>
      <c r="G37599" s="100"/>
      <c r="H37599" s="104"/>
      <c r="I37599"/>
      <c r="J37599"/>
      <c r="K37599" s="100"/>
    </row>
    <row r="37600" spans="1:11" ht="15">
      <c r="A37600" s="96">
        <v>2012</v>
      </c>
      <c r="B37600" s="97" t="s">
        <v>55</v>
      </c>
      <c r="C37600" s="98" t="s">
        <v>29807</v>
      </c>
      <c r="D37600" s="98" t="s">
        <v>315</v>
      </c>
      <c r="E37600" s="99">
        <v>17869935</v>
      </c>
      <c r="F37600" s="100" t="b">
        <f t="shared" si="587"/>
        <v>1</v>
      </c>
      <c r="G37600" s="100"/>
      <c r="H37600" s="104"/>
      <c r="I37600"/>
      <c r="J37600"/>
      <c r="K37600" s="100"/>
    </row>
    <row r="37601" spans="1:11" ht="15">
      <c r="A37601" s="96">
        <v>2012</v>
      </c>
      <c r="B37601" s="97" t="s">
        <v>55</v>
      </c>
      <c r="C37601" s="98" t="s">
        <v>29807</v>
      </c>
      <c r="D37601" s="98" t="s">
        <v>29813</v>
      </c>
      <c r="E37601" s="99">
        <v>1315526</v>
      </c>
      <c r="F37601" s="100" t="b">
        <f t="shared" si="587"/>
        <v>1</v>
      </c>
      <c r="G37601" s="100"/>
      <c r="H37601" s="104"/>
      <c r="I37601"/>
      <c r="J37601"/>
      <c r="K37601" s="100"/>
    </row>
    <row r="37602" spans="1:11" ht="15">
      <c r="A37602" s="96">
        <v>2012</v>
      </c>
      <c r="B37602" s="97" t="s">
        <v>55</v>
      </c>
      <c r="C37602" s="98" t="s">
        <v>29807</v>
      </c>
      <c r="D37602" s="98" t="s">
        <v>29815</v>
      </c>
      <c r="E37602" s="99">
        <v>158894</v>
      </c>
      <c r="F37602" s="100" t="b">
        <f t="shared" si="587"/>
        <v>1</v>
      </c>
      <c r="G37602" s="100"/>
      <c r="H37602" s="104"/>
      <c r="I37602"/>
      <c r="J37602"/>
      <c r="K37602" s="100"/>
    </row>
    <row r="37603" spans="1:11" ht="15">
      <c r="A37603" s="96">
        <v>2012</v>
      </c>
      <c r="B37603" s="97" t="s">
        <v>55</v>
      </c>
      <c r="C37603" s="98" t="s">
        <v>29807</v>
      </c>
      <c r="D37603" s="98" t="s">
        <v>29812</v>
      </c>
      <c r="E37603" s="99">
        <v>84512</v>
      </c>
      <c r="F37603" s="100" t="b">
        <f t="shared" si="587"/>
        <v>1</v>
      </c>
      <c r="G37603" s="100"/>
      <c r="H37603" s="104"/>
      <c r="I37603"/>
      <c r="J37603"/>
      <c r="K37603" s="100"/>
    </row>
    <row r="37604" spans="1:11" ht="15">
      <c r="A37604" s="96">
        <v>2012</v>
      </c>
      <c r="B37604" s="97" t="s">
        <v>56</v>
      </c>
      <c r="C37604" s="98" t="s">
        <v>29811</v>
      </c>
      <c r="D37604" s="98" t="s">
        <v>45</v>
      </c>
      <c r="E37604" s="99">
        <v>122306364</v>
      </c>
      <c r="F37604" s="100" t="b">
        <f t="shared" si="587"/>
        <v>0</v>
      </c>
      <c r="G37604" s="100"/>
      <c r="H37604" s="104"/>
      <c r="I37604"/>
      <c r="J37604"/>
      <c r="K37604" s="100"/>
    </row>
    <row r="37605" spans="1:11" ht="15">
      <c r="A37605" s="96">
        <v>2012</v>
      </c>
      <c r="B37605" s="97" t="s">
        <v>56</v>
      </c>
      <c r="C37605" s="98" t="s">
        <v>29811</v>
      </c>
      <c r="D37605" s="98" t="s">
        <v>29806</v>
      </c>
      <c r="E37605" s="99">
        <v>40715049</v>
      </c>
      <c r="F37605" s="100" t="b">
        <f t="shared" si="587"/>
        <v>0</v>
      </c>
      <c r="G37605" s="100"/>
      <c r="H37605" s="104"/>
      <c r="I37605"/>
      <c r="J37605"/>
      <c r="K37605" s="100"/>
    </row>
    <row r="37606" spans="1:11" ht="15">
      <c r="A37606" s="96">
        <v>2012</v>
      </c>
      <c r="B37606" s="97" t="s">
        <v>56</v>
      </c>
      <c r="C37606" s="98" t="s">
        <v>29811</v>
      </c>
      <c r="D37606" s="98" t="s">
        <v>29817</v>
      </c>
      <c r="E37606" s="99">
        <v>-837884</v>
      </c>
      <c r="F37606" s="100" t="b">
        <f t="shared" si="587"/>
        <v>0</v>
      </c>
      <c r="G37606" s="100"/>
      <c r="H37606" s="104"/>
      <c r="I37606"/>
      <c r="J37606"/>
      <c r="K37606" s="100"/>
    </row>
    <row r="37607" spans="1:11" ht="15">
      <c r="A37607" s="96">
        <v>2012</v>
      </c>
      <c r="B37607" s="97" t="s">
        <v>56</v>
      </c>
      <c r="C37607" s="98" t="s">
        <v>29811</v>
      </c>
      <c r="D37607" s="98" t="s">
        <v>29822</v>
      </c>
      <c r="E37607" s="99">
        <v>2236300</v>
      </c>
      <c r="F37607" s="100" t="b">
        <f t="shared" si="587"/>
        <v>0</v>
      </c>
      <c r="G37607" s="100"/>
      <c r="H37607" s="104"/>
      <c r="I37607"/>
      <c r="J37607"/>
      <c r="K37607" s="100"/>
    </row>
    <row r="37608" spans="1:11" ht="15">
      <c r="A37608" s="96">
        <v>2012</v>
      </c>
      <c r="B37608" s="97" t="s">
        <v>56</v>
      </c>
      <c r="C37608" s="98" t="s">
        <v>29811</v>
      </c>
      <c r="D37608" s="98" t="s">
        <v>47</v>
      </c>
      <c r="E37608" s="99">
        <v>42538601</v>
      </c>
      <c r="F37608" s="100" t="b">
        <f t="shared" si="587"/>
        <v>0</v>
      </c>
      <c r="G37608" s="100"/>
      <c r="H37608" s="104"/>
      <c r="I37608"/>
      <c r="J37608"/>
      <c r="K37608" s="100"/>
    </row>
    <row r="37609" spans="1:11" ht="15">
      <c r="A37609" s="96">
        <v>2012</v>
      </c>
      <c r="B37609" s="97" t="s">
        <v>56</v>
      </c>
      <c r="C37609" s="98" t="s">
        <v>29811</v>
      </c>
      <c r="D37609" s="98" t="s">
        <v>315</v>
      </c>
      <c r="E37609" s="99">
        <v>33941634</v>
      </c>
      <c r="F37609" s="100" t="b">
        <f t="shared" si="587"/>
        <v>0</v>
      </c>
      <c r="G37609" s="100"/>
      <c r="H37609" s="104"/>
      <c r="I37609"/>
      <c r="J37609"/>
      <c r="K37609" s="100"/>
    </row>
    <row r="37610" spans="1:11" ht="15">
      <c r="A37610" s="96">
        <v>2012</v>
      </c>
      <c r="B37610" s="97" t="s">
        <v>56</v>
      </c>
      <c r="C37610" s="98" t="s">
        <v>29811</v>
      </c>
      <c r="D37610" s="98" t="s">
        <v>29814</v>
      </c>
      <c r="E37610" s="99">
        <v>56055</v>
      </c>
      <c r="F37610" s="100" t="b">
        <f t="shared" si="587"/>
        <v>0</v>
      </c>
      <c r="G37610" s="100"/>
      <c r="H37610" s="104"/>
      <c r="I37610"/>
      <c r="J37610"/>
      <c r="K37610" s="100"/>
    </row>
    <row r="37611" spans="1:11" ht="15">
      <c r="A37611" s="96">
        <v>2012</v>
      </c>
      <c r="B37611" s="97" t="s">
        <v>56</v>
      </c>
      <c r="C37611" s="98" t="s">
        <v>29811</v>
      </c>
      <c r="D37611" s="98" t="s">
        <v>29813</v>
      </c>
      <c r="E37611" s="99">
        <v>378072</v>
      </c>
      <c r="F37611" s="100" t="b">
        <f t="shared" si="587"/>
        <v>0</v>
      </c>
      <c r="G37611" s="100"/>
      <c r="H37611" s="104"/>
      <c r="I37611"/>
      <c r="J37611"/>
      <c r="K37611" s="100"/>
    </row>
    <row r="37612" spans="1:11" ht="15">
      <c r="A37612" s="96">
        <v>2012</v>
      </c>
      <c r="B37612" s="97" t="s">
        <v>56</v>
      </c>
      <c r="C37612" s="98" t="s">
        <v>29811</v>
      </c>
      <c r="D37612" s="98" t="s">
        <v>29815</v>
      </c>
      <c r="E37612" s="99">
        <v>2921</v>
      </c>
      <c r="F37612" s="100" t="b">
        <f t="shared" si="587"/>
        <v>0</v>
      </c>
      <c r="G37612" s="100"/>
      <c r="H37612" s="104"/>
      <c r="I37612"/>
      <c r="J37612"/>
      <c r="K37612" s="100"/>
    </row>
    <row r="37613" spans="1:11" ht="15">
      <c r="A37613" s="96">
        <v>2012</v>
      </c>
      <c r="B37613" s="97" t="s">
        <v>56</v>
      </c>
      <c r="C37613" s="98" t="s">
        <v>29811</v>
      </c>
      <c r="D37613" s="98" t="s">
        <v>29812</v>
      </c>
      <c r="E37613" s="99">
        <v>168122</v>
      </c>
      <c r="F37613" s="100" t="b">
        <f t="shared" si="587"/>
        <v>0</v>
      </c>
      <c r="G37613" s="100"/>
      <c r="H37613" s="104"/>
      <c r="I37613"/>
      <c r="J37613"/>
      <c r="K37613" s="100"/>
    </row>
    <row r="37614" spans="1:11" ht="15">
      <c r="A37614" s="96">
        <v>2012</v>
      </c>
      <c r="B37614" s="97" t="s">
        <v>56</v>
      </c>
      <c r="C37614" s="98" t="s">
        <v>29811</v>
      </c>
      <c r="D37614" s="98" t="s">
        <v>29816</v>
      </c>
      <c r="E37614" s="99">
        <v>3107494</v>
      </c>
      <c r="F37614" s="100" t="b">
        <f t="shared" si="587"/>
        <v>0</v>
      </c>
      <c r="G37614" s="100"/>
      <c r="H37614" s="104"/>
      <c r="I37614"/>
      <c r="J37614"/>
      <c r="K37614" s="100"/>
    </row>
    <row r="37615" spans="1:11" ht="15">
      <c r="A37615" s="96">
        <v>2012</v>
      </c>
      <c r="B37615" s="97" t="s">
        <v>56</v>
      </c>
      <c r="C37615" s="98" t="s">
        <v>29823</v>
      </c>
      <c r="D37615" s="98" t="s">
        <v>45</v>
      </c>
      <c r="E37615" s="99">
        <v>4768818</v>
      </c>
      <c r="F37615" s="100" t="str">
        <f t="shared" si="587"/>
        <v>chp</v>
      </c>
      <c r="G37615" s="100"/>
      <c r="H37615" s="104"/>
      <c r="I37615"/>
      <c r="J37615"/>
      <c r="K37615" s="100"/>
    </row>
    <row r="37616" spans="1:11" ht="15">
      <c r="A37616" s="96">
        <v>2012</v>
      </c>
      <c r="B37616" s="97" t="s">
        <v>56</v>
      </c>
      <c r="C37616" s="98" t="s">
        <v>29823</v>
      </c>
      <c r="D37616" s="98" t="s">
        <v>29806</v>
      </c>
      <c r="E37616" s="99">
        <v>517673</v>
      </c>
      <c r="F37616" s="100" t="str">
        <f t="shared" si="587"/>
        <v>chp</v>
      </c>
      <c r="G37616" s="100"/>
      <c r="H37616" s="104"/>
      <c r="I37616"/>
      <c r="J37616"/>
      <c r="K37616" s="100"/>
    </row>
    <row r="37617" spans="1:11" ht="15">
      <c r="A37617" s="96">
        <v>2012</v>
      </c>
      <c r="B37617" s="97" t="s">
        <v>56</v>
      </c>
      <c r="C37617" s="98" t="s">
        <v>29823</v>
      </c>
      <c r="D37617" s="98" t="s">
        <v>29822</v>
      </c>
      <c r="E37617" s="99">
        <v>18610</v>
      </c>
      <c r="F37617" s="100" t="str">
        <f t="shared" si="587"/>
        <v>chp</v>
      </c>
      <c r="G37617" s="100"/>
      <c r="H37617" s="104"/>
      <c r="I37617"/>
      <c r="J37617"/>
      <c r="K37617" s="100"/>
    </row>
    <row r="37618" spans="1:11" ht="15">
      <c r="A37618" s="96">
        <v>2012</v>
      </c>
      <c r="B37618" s="97" t="s">
        <v>56</v>
      </c>
      <c r="C37618" s="98" t="s">
        <v>29823</v>
      </c>
      <c r="D37618" s="98" t="s">
        <v>47</v>
      </c>
      <c r="E37618" s="99">
        <v>798653</v>
      </c>
      <c r="F37618" s="100" t="str">
        <f t="shared" si="587"/>
        <v>chp</v>
      </c>
      <c r="G37618" s="100"/>
      <c r="H37618" s="104"/>
      <c r="I37618"/>
      <c r="J37618"/>
      <c r="K37618" s="100"/>
    </row>
    <row r="37619" spans="1:11" ht="15">
      <c r="A37619" s="96">
        <v>2012</v>
      </c>
      <c r="B37619" s="97" t="s">
        <v>56</v>
      </c>
      <c r="C37619" s="98" t="s">
        <v>29823</v>
      </c>
      <c r="D37619" s="98" t="s">
        <v>29814</v>
      </c>
      <c r="E37619" s="99">
        <v>56055</v>
      </c>
      <c r="F37619" s="100" t="str">
        <f t="shared" si="587"/>
        <v>chp</v>
      </c>
      <c r="G37619" s="100"/>
      <c r="H37619" s="104"/>
      <c r="I37619"/>
      <c r="J37619"/>
      <c r="K37619" s="100"/>
    </row>
    <row r="37620" spans="1:11" ht="15">
      <c r="A37620" s="96">
        <v>2012</v>
      </c>
      <c r="B37620" s="97" t="s">
        <v>56</v>
      </c>
      <c r="C37620" s="98" t="s">
        <v>29823</v>
      </c>
      <c r="D37620" s="98" t="s">
        <v>29813</v>
      </c>
      <c r="E37620" s="99">
        <v>347666</v>
      </c>
      <c r="F37620" s="100" t="str">
        <f t="shared" si="587"/>
        <v>chp</v>
      </c>
      <c r="G37620" s="100"/>
      <c r="H37620" s="104"/>
      <c r="I37620"/>
      <c r="J37620"/>
      <c r="K37620" s="100"/>
    </row>
    <row r="37621" spans="1:11" ht="15">
      <c r="A37621" s="96">
        <v>2012</v>
      </c>
      <c r="B37621" s="97" t="s">
        <v>56</v>
      </c>
      <c r="C37621" s="98" t="s">
        <v>29823</v>
      </c>
      <c r="D37621" s="98" t="s">
        <v>29812</v>
      </c>
      <c r="E37621" s="99">
        <v>48092</v>
      </c>
      <c r="F37621" s="100" t="str">
        <f t="shared" si="587"/>
        <v>chp</v>
      </c>
      <c r="G37621" s="100"/>
      <c r="H37621" s="104"/>
      <c r="I37621"/>
      <c r="J37621"/>
      <c r="K37621" s="100"/>
    </row>
    <row r="37622" spans="1:11" ht="15">
      <c r="A37622" s="96">
        <v>2012</v>
      </c>
      <c r="B37622" s="97" t="s">
        <v>56</v>
      </c>
      <c r="C37622" s="98" t="s">
        <v>29823</v>
      </c>
      <c r="D37622" s="98" t="s">
        <v>29816</v>
      </c>
      <c r="E37622" s="99">
        <v>2982070</v>
      </c>
      <c r="F37622" s="100" t="str">
        <f t="shared" si="587"/>
        <v>chp</v>
      </c>
      <c r="G37622" s="100"/>
      <c r="H37622" s="104"/>
      <c r="I37622"/>
      <c r="J37622"/>
      <c r="K37622" s="100"/>
    </row>
    <row r="37623" spans="1:11" ht="15">
      <c r="A37623" s="96">
        <v>2012</v>
      </c>
      <c r="B37623" s="97" t="s">
        <v>56</v>
      </c>
      <c r="C37623" s="98" t="s">
        <v>29825</v>
      </c>
      <c r="D37623" s="98" t="s">
        <v>45</v>
      </c>
      <c r="E37623" s="99">
        <v>30845</v>
      </c>
      <c r="F37623" s="100" t="str">
        <f t="shared" si="587"/>
        <v>chp</v>
      </c>
      <c r="G37623" s="100"/>
      <c r="H37623" s="104"/>
      <c r="I37623"/>
      <c r="J37623"/>
      <c r="K37623" s="100"/>
    </row>
    <row r="37624" spans="1:11" ht="15">
      <c r="A37624" s="96">
        <v>2012</v>
      </c>
      <c r="B37624" s="97" t="s">
        <v>56</v>
      </c>
      <c r="C37624" s="98" t="s">
        <v>29825</v>
      </c>
      <c r="D37624" s="98" t="s">
        <v>47</v>
      </c>
      <c r="E37624" s="99">
        <v>0</v>
      </c>
      <c r="F37624" s="100" t="str">
        <f t="shared" si="587"/>
        <v>chp</v>
      </c>
      <c r="G37624" s="100"/>
      <c r="H37624" s="104"/>
      <c r="I37624"/>
      <c r="J37624"/>
      <c r="K37624" s="100"/>
    </row>
    <row r="37625" spans="1:11" ht="15">
      <c r="A37625" s="96">
        <v>2012</v>
      </c>
      <c r="B37625" s="97" t="s">
        <v>56</v>
      </c>
      <c r="C37625" s="98" t="s">
        <v>29825</v>
      </c>
      <c r="D37625" s="98" t="s">
        <v>29813</v>
      </c>
      <c r="E37625" s="99">
        <v>1388</v>
      </c>
      <c r="F37625" s="100" t="str">
        <f t="shared" si="587"/>
        <v>chp</v>
      </c>
      <c r="G37625" s="100"/>
      <c r="H37625" s="104"/>
      <c r="I37625"/>
      <c r="J37625"/>
      <c r="K37625" s="100"/>
    </row>
    <row r="37626" spans="1:11" ht="15">
      <c r="A37626" s="96">
        <v>2012</v>
      </c>
      <c r="B37626" s="97" t="s">
        <v>56</v>
      </c>
      <c r="C37626" s="98" t="s">
        <v>29825</v>
      </c>
      <c r="D37626" s="98" t="s">
        <v>29815</v>
      </c>
      <c r="E37626" s="99">
        <v>1547</v>
      </c>
      <c r="F37626" s="100" t="str">
        <f t="shared" si="587"/>
        <v>chp</v>
      </c>
      <c r="G37626" s="100"/>
      <c r="H37626" s="104"/>
      <c r="I37626"/>
      <c r="J37626"/>
      <c r="K37626" s="100"/>
    </row>
    <row r="37627" spans="1:11" ht="15">
      <c r="A37627" s="96">
        <v>2012</v>
      </c>
      <c r="B37627" s="97" t="s">
        <v>56</v>
      </c>
      <c r="C37627" s="98" t="s">
        <v>29825</v>
      </c>
      <c r="D37627" s="98" t="s">
        <v>29812</v>
      </c>
      <c r="E37627" s="99">
        <v>27910</v>
      </c>
      <c r="F37627" s="100" t="str">
        <f t="shared" si="587"/>
        <v>chp</v>
      </c>
      <c r="G37627" s="100"/>
      <c r="H37627" s="104"/>
      <c r="I37627"/>
      <c r="J37627"/>
      <c r="K37627" s="100"/>
    </row>
    <row r="37628" spans="1:11" ht="15">
      <c r="A37628" s="96">
        <v>2012</v>
      </c>
      <c r="B37628" s="97" t="s">
        <v>56</v>
      </c>
      <c r="C37628" s="98" t="s">
        <v>29803</v>
      </c>
      <c r="D37628" s="98" t="s">
        <v>45</v>
      </c>
      <c r="E37628" s="99">
        <v>380258</v>
      </c>
      <c r="F37628" s="100" t="b">
        <f t="shared" si="587"/>
        <v>1</v>
      </c>
      <c r="G37628" s="100"/>
      <c r="H37628" s="104"/>
      <c r="I37628"/>
      <c r="J37628"/>
      <c r="K37628" s="100"/>
    </row>
    <row r="37629" spans="1:11" ht="15">
      <c r="A37629" s="96">
        <v>2012</v>
      </c>
      <c r="B37629" s="97" t="s">
        <v>56</v>
      </c>
      <c r="C37629" s="98" t="s">
        <v>29803</v>
      </c>
      <c r="D37629" s="98" t="s">
        <v>47</v>
      </c>
      <c r="E37629" s="99">
        <v>380236</v>
      </c>
      <c r="F37629" s="100" t="b">
        <f t="shared" si="587"/>
        <v>1</v>
      </c>
      <c r="G37629" s="100"/>
      <c r="H37629" s="104"/>
      <c r="I37629"/>
      <c r="J37629"/>
      <c r="K37629" s="100"/>
    </row>
    <row r="37630" spans="1:11" ht="15">
      <c r="A37630" s="96">
        <v>2012</v>
      </c>
      <c r="B37630" s="97" t="s">
        <v>56</v>
      </c>
      <c r="C37630" s="98" t="s">
        <v>29803</v>
      </c>
      <c r="D37630" s="98" t="s">
        <v>29813</v>
      </c>
      <c r="E37630" s="99">
        <v>22</v>
      </c>
      <c r="F37630" s="100" t="b">
        <f t="shared" si="587"/>
        <v>1</v>
      </c>
      <c r="G37630" s="100"/>
      <c r="H37630" s="104"/>
      <c r="I37630"/>
      <c r="J37630"/>
      <c r="K37630" s="100"/>
    </row>
    <row r="37631" spans="1:11" ht="15">
      <c r="A37631" s="96">
        <v>2012</v>
      </c>
      <c r="B37631" s="97" t="s">
        <v>56</v>
      </c>
      <c r="C37631" s="98" t="s">
        <v>29808</v>
      </c>
      <c r="D37631" s="98" t="s">
        <v>45</v>
      </c>
      <c r="E37631" s="99">
        <v>16131407</v>
      </c>
      <c r="F37631" s="100" t="b">
        <f t="shared" si="587"/>
        <v>1</v>
      </c>
      <c r="G37631" s="100"/>
      <c r="H37631" s="104"/>
      <c r="I37631"/>
      <c r="J37631"/>
      <c r="K37631" s="100"/>
    </row>
    <row r="37632" spans="1:11" ht="15">
      <c r="A37632" s="96">
        <v>2012</v>
      </c>
      <c r="B37632" s="97" t="s">
        <v>56</v>
      </c>
      <c r="C37632" s="98" t="s">
        <v>29808</v>
      </c>
      <c r="D37632" s="98" t="s">
        <v>29822</v>
      </c>
      <c r="E37632" s="99">
        <v>5880</v>
      </c>
      <c r="F37632" s="100" t="b">
        <f t="shared" si="587"/>
        <v>1</v>
      </c>
      <c r="G37632" s="100"/>
      <c r="H37632" s="104"/>
      <c r="I37632"/>
      <c r="J37632"/>
      <c r="K37632" s="100"/>
    </row>
    <row r="37633" spans="1:11" ht="15">
      <c r="A37633" s="96">
        <v>2012</v>
      </c>
      <c r="B37633" s="97" t="s">
        <v>56</v>
      </c>
      <c r="C37633" s="98" t="s">
        <v>29808</v>
      </c>
      <c r="D37633" s="98" t="s">
        <v>47</v>
      </c>
      <c r="E37633" s="99">
        <v>15905078</v>
      </c>
      <c r="F37633" s="100" t="b">
        <f t="shared" si="587"/>
        <v>1</v>
      </c>
      <c r="G37633" s="100"/>
      <c r="H37633" s="104"/>
      <c r="I37633"/>
      <c r="J37633"/>
      <c r="K37633" s="100"/>
    </row>
    <row r="37634" spans="1:11" ht="15">
      <c r="A37634" s="96">
        <v>2012</v>
      </c>
      <c r="B37634" s="97" t="s">
        <v>56</v>
      </c>
      <c r="C37634" s="98" t="s">
        <v>29808</v>
      </c>
      <c r="D37634" s="98" t="s">
        <v>29813</v>
      </c>
      <c r="E37634" s="99">
        <v>1531</v>
      </c>
      <c r="F37634" s="100" t="b">
        <f t="shared" si="587"/>
        <v>1</v>
      </c>
      <c r="G37634" s="100"/>
      <c r="H37634" s="104"/>
      <c r="I37634"/>
      <c r="J37634"/>
      <c r="K37634" s="100"/>
    </row>
    <row r="37635" spans="1:11" ht="15">
      <c r="A37635" s="96">
        <v>2012</v>
      </c>
      <c r="B37635" s="97" t="s">
        <v>56</v>
      </c>
      <c r="C37635" s="98" t="s">
        <v>29808</v>
      </c>
      <c r="D37635" s="98" t="s">
        <v>29815</v>
      </c>
      <c r="E37635" s="99">
        <v>1374</v>
      </c>
      <c r="F37635" s="100" t="b">
        <f t="shared" si="587"/>
        <v>1</v>
      </c>
      <c r="G37635" s="100"/>
      <c r="H37635" s="104"/>
      <c r="I37635"/>
      <c r="J37635"/>
      <c r="K37635" s="100"/>
    </row>
    <row r="37636" spans="1:11" ht="15">
      <c r="A37636" s="96">
        <v>2012</v>
      </c>
      <c r="B37636" s="97" t="s">
        <v>56</v>
      </c>
      <c r="C37636" s="98" t="s">
        <v>29808</v>
      </c>
      <c r="D37636" s="98" t="s">
        <v>29812</v>
      </c>
      <c r="E37636" s="99">
        <v>92120</v>
      </c>
      <c r="F37636" s="100" t="b">
        <f t="shared" ref="F37636:F37699" si="588">INDEX($I$3:$I$8,MATCH(C37636,$H$3:$H$8,0))</f>
        <v>1</v>
      </c>
      <c r="G37636" s="100"/>
      <c r="H37636" s="104"/>
      <c r="I37636"/>
      <c r="J37636"/>
      <c r="K37636" s="100"/>
    </row>
    <row r="37637" spans="1:11" ht="15">
      <c r="A37637" s="96">
        <v>2012</v>
      </c>
      <c r="B37637" s="97" t="s">
        <v>56</v>
      </c>
      <c r="C37637" s="98" t="s">
        <v>29808</v>
      </c>
      <c r="D37637" s="98" t="s">
        <v>29816</v>
      </c>
      <c r="E37637" s="99">
        <v>125424</v>
      </c>
      <c r="F37637" s="100" t="b">
        <f t="shared" si="588"/>
        <v>1</v>
      </c>
      <c r="G37637" s="100"/>
      <c r="H37637" s="104"/>
      <c r="I37637"/>
      <c r="J37637"/>
      <c r="K37637" s="100"/>
    </row>
    <row r="37638" spans="1:11" ht="15">
      <c r="A37638" s="96">
        <v>2012</v>
      </c>
      <c r="B37638" s="97" t="s">
        <v>56</v>
      </c>
      <c r="C37638" s="98" t="s">
        <v>29807</v>
      </c>
      <c r="D37638" s="98" t="s">
        <v>45</v>
      </c>
      <c r="E37638" s="99">
        <v>100995036</v>
      </c>
      <c r="F37638" s="100" t="b">
        <f t="shared" si="588"/>
        <v>1</v>
      </c>
      <c r="G37638" s="100"/>
      <c r="H37638" s="104"/>
      <c r="I37638"/>
      <c r="J37638"/>
      <c r="K37638" s="100"/>
    </row>
    <row r="37639" spans="1:11" ht="15">
      <c r="A37639" s="96">
        <v>2012</v>
      </c>
      <c r="B37639" s="97" t="s">
        <v>56</v>
      </c>
      <c r="C37639" s="98" t="s">
        <v>29807</v>
      </c>
      <c r="D37639" s="98" t="s">
        <v>29806</v>
      </c>
      <c r="E37639" s="99">
        <v>40197376</v>
      </c>
      <c r="F37639" s="100" t="b">
        <f t="shared" si="588"/>
        <v>1</v>
      </c>
      <c r="G37639" s="100"/>
      <c r="H37639" s="104"/>
      <c r="I37639"/>
      <c r="J37639"/>
      <c r="K37639" s="100"/>
    </row>
    <row r="37640" spans="1:11" ht="15">
      <c r="A37640" s="96">
        <v>2012</v>
      </c>
      <c r="B37640" s="97" t="s">
        <v>56</v>
      </c>
      <c r="C37640" s="98" t="s">
        <v>29807</v>
      </c>
      <c r="D37640" s="98" t="s">
        <v>29817</v>
      </c>
      <c r="E37640" s="99">
        <v>-837884</v>
      </c>
      <c r="F37640" s="100" t="b">
        <f t="shared" si="588"/>
        <v>1</v>
      </c>
      <c r="G37640" s="100"/>
      <c r="H37640" s="104"/>
      <c r="I37640"/>
      <c r="J37640"/>
      <c r="K37640" s="100"/>
    </row>
    <row r="37641" spans="1:11" ht="15">
      <c r="A37641" s="96">
        <v>2012</v>
      </c>
      <c r="B37641" s="97" t="s">
        <v>56</v>
      </c>
      <c r="C37641" s="98" t="s">
        <v>29807</v>
      </c>
      <c r="D37641" s="98" t="s">
        <v>29822</v>
      </c>
      <c r="E37641" s="99">
        <v>2211810</v>
      </c>
      <c r="F37641" s="100" t="b">
        <f t="shared" si="588"/>
        <v>1</v>
      </c>
      <c r="G37641" s="100"/>
      <c r="H37641" s="104"/>
      <c r="I37641"/>
      <c r="J37641"/>
      <c r="K37641" s="100"/>
    </row>
    <row r="37642" spans="1:11" ht="15">
      <c r="A37642" s="96">
        <v>2012</v>
      </c>
      <c r="B37642" s="97" t="s">
        <v>56</v>
      </c>
      <c r="C37642" s="98" t="s">
        <v>29807</v>
      </c>
      <c r="D37642" s="98" t="s">
        <v>47</v>
      </c>
      <c r="E37642" s="99">
        <v>25454634</v>
      </c>
      <c r="F37642" s="100" t="b">
        <f t="shared" si="588"/>
        <v>1</v>
      </c>
      <c r="G37642" s="100"/>
      <c r="H37642" s="104"/>
      <c r="I37642"/>
      <c r="J37642"/>
      <c r="K37642" s="100"/>
    </row>
    <row r="37643" spans="1:11" ht="15">
      <c r="A37643" s="96">
        <v>2012</v>
      </c>
      <c r="B37643" s="97" t="s">
        <v>56</v>
      </c>
      <c r="C37643" s="98" t="s">
        <v>29807</v>
      </c>
      <c r="D37643" s="98" t="s">
        <v>315</v>
      </c>
      <c r="E37643" s="99">
        <v>33941634</v>
      </c>
      <c r="F37643" s="100" t="b">
        <f t="shared" si="588"/>
        <v>1</v>
      </c>
      <c r="G37643" s="100"/>
      <c r="H37643" s="104"/>
      <c r="I37643"/>
      <c r="J37643"/>
      <c r="K37643" s="100"/>
    </row>
    <row r="37644" spans="1:11" ht="15">
      <c r="A37644" s="96">
        <v>2012</v>
      </c>
      <c r="B37644" s="97" t="s">
        <v>56</v>
      </c>
      <c r="C37644" s="98" t="s">
        <v>29807</v>
      </c>
      <c r="D37644" s="98" t="s">
        <v>29813</v>
      </c>
      <c r="E37644" s="99">
        <v>27466</v>
      </c>
      <c r="F37644" s="100" t="b">
        <f t="shared" si="588"/>
        <v>1</v>
      </c>
      <c r="G37644" s="100"/>
      <c r="H37644" s="104"/>
      <c r="I37644"/>
      <c r="J37644"/>
      <c r="K37644" s="100"/>
    </row>
    <row r="37645" spans="1:11" ht="15">
      <c r="A37645" s="96">
        <v>2012</v>
      </c>
      <c r="B37645" s="97" t="s">
        <v>56</v>
      </c>
      <c r="C37645" s="98" t="s">
        <v>29807</v>
      </c>
      <c r="D37645" s="98" t="s">
        <v>29812</v>
      </c>
      <c r="E37645" s="99">
        <v>0</v>
      </c>
      <c r="F37645" s="100" t="b">
        <f t="shared" si="588"/>
        <v>1</v>
      </c>
      <c r="G37645" s="100"/>
      <c r="H37645" s="104"/>
      <c r="I37645"/>
      <c r="J37645"/>
      <c r="K37645" s="100"/>
    </row>
    <row r="37646" spans="1:11" ht="15">
      <c r="A37646" s="96">
        <v>2012</v>
      </c>
      <c r="B37646" s="97" t="s">
        <v>57</v>
      </c>
      <c r="C37646" s="98" t="s">
        <v>29811</v>
      </c>
      <c r="D37646" s="98" t="s">
        <v>45</v>
      </c>
      <c r="E37646" s="99">
        <v>10469269</v>
      </c>
      <c r="F37646" s="100" t="b">
        <f t="shared" si="588"/>
        <v>0</v>
      </c>
      <c r="G37646" s="100"/>
      <c r="H37646" s="104"/>
      <c r="I37646"/>
      <c r="J37646"/>
      <c r="K37646" s="100"/>
    </row>
    <row r="37647" spans="1:11" ht="15">
      <c r="A37647" s="96">
        <v>2012</v>
      </c>
      <c r="B37647" s="97" t="s">
        <v>57</v>
      </c>
      <c r="C37647" s="98" t="s">
        <v>29811</v>
      </c>
      <c r="D37647" s="98" t="s">
        <v>29806</v>
      </c>
      <c r="E37647" s="99">
        <v>1537340</v>
      </c>
      <c r="F37647" s="100" t="b">
        <f t="shared" si="588"/>
        <v>0</v>
      </c>
      <c r="G37647" s="100"/>
      <c r="H37647" s="104"/>
      <c r="I37647"/>
      <c r="J37647"/>
      <c r="K37647" s="100"/>
    </row>
    <row r="37648" spans="1:11" ht="15">
      <c r="A37648" s="96">
        <v>2012</v>
      </c>
      <c r="B37648" s="97" t="s">
        <v>57</v>
      </c>
      <c r="C37648" s="98" t="s">
        <v>29811</v>
      </c>
      <c r="D37648" s="98" t="s">
        <v>776</v>
      </c>
      <c r="E37648" s="99">
        <v>260997</v>
      </c>
      <c r="F37648" s="100" t="b">
        <f t="shared" si="588"/>
        <v>0</v>
      </c>
      <c r="G37648" s="100"/>
      <c r="H37648" s="104"/>
      <c r="I37648"/>
      <c r="J37648"/>
      <c r="K37648" s="100"/>
    </row>
    <row r="37649" spans="1:11" ht="15">
      <c r="A37649" s="96">
        <v>2012</v>
      </c>
      <c r="B37649" s="97" t="s">
        <v>57</v>
      </c>
      <c r="C37649" s="98" t="s">
        <v>29811</v>
      </c>
      <c r="D37649" s="98" t="s">
        <v>29822</v>
      </c>
      <c r="E37649" s="99">
        <v>114581</v>
      </c>
      <c r="F37649" s="100" t="b">
        <f t="shared" si="588"/>
        <v>0</v>
      </c>
      <c r="G37649" s="100"/>
      <c r="H37649" s="104"/>
      <c r="I37649"/>
      <c r="J37649"/>
      <c r="K37649" s="100"/>
    </row>
    <row r="37650" spans="1:11" ht="15">
      <c r="A37650" s="96">
        <v>2012</v>
      </c>
      <c r="B37650" s="97" t="s">
        <v>57</v>
      </c>
      <c r="C37650" s="98" t="s">
        <v>29811</v>
      </c>
      <c r="D37650" s="98" t="s">
        <v>2257</v>
      </c>
      <c r="E37650" s="99">
        <v>47036</v>
      </c>
      <c r="F37650" s="100" t="b">
        <f t="shared" si="588"/>
        <v>0</v>
      </c>
      <c r="G37650" s="100"/>
      <c r="H37650" s="104"/>
      <c r="I37650"/>
      <c r="J37650"/>
      <c r="K37650" s="100"/>
    </row>
    <row r="37651" spans="1:11" ht="15">
      <c r="A37651" s="96">
        <v>2012</v>
      </c>
      <c r="B37651" s="97" t="s">
        <v>57</v>
      </c>
      <c r="C37651" s="98" t="s">
        <v>29811</v>
      </c>
      <c r="D37651" s="98" t="s">
        <v>29814</v>
      </c>
      <c r="E37651" s="99">
        <v>362736</v>
      </c>
      <c r="F37651" s="100" t="b">
        <f t="shared" si="588"/>
        <v>0</v>
      </c>
      <c r="G37651" s="100"/>
      <c r="H37651" s="104"/>
      <c r="I37651"/>
      <c r="J37651"/>
      <c r="K37651" s="100"/>
    </row>
    <row r="37652" spans="1:11" ht="15">
      <c r="A37652" s="96">
        <v>2012</v>
      </c>
      <c r="B37652" s="97" t="s">
        <v>57</v>
      </c>
      <c r="C37652" s="98" t="s">
        <v>29811</v>
      </c>
      <c r="D37652" s="98" t="s">
        <v>29813</v>
      </c>
      <c r="E37652" s="99">
        <v>7482760</v>
      </c>
      <c r="F37652" s="100" t="b">
        <f t="shared" si="588"/>
        <v>0</v>
      </c>
      <c r="G37652" s="100"/>
      <c r="H37652" s="104"/>
      <c r="I37652"/>
      <c r="J37652"/>
      <c r="K37652" s="100"/>
    </row>
    <row r="37653" spans="1:11" ht="15">
      <c r="A37653" s="96">
        <v>2012</v>
      </c>
      <c r="B37653" s="97" t="s">
        <v>57</v>
      </c>
      <c r="C37653" s="98" t="s">
        <v>29811</v>
      </c>
      <c r="D37653" s="98" t="s">
        <v>29815</v>
      </c>
      <c r="E37653" s="99">
        <v>4608</v>
      </c>
      <c r="F37653" s="100" t="b">
        <f t="shared" si="588"/>
        <v>0</v>
      </c>
      <c r="G37653" s="100"/>
      <c r="H37653" s="104"/>
      <c r="I37653"/>
      <c r="J37653"/>
      <c r="K37653" s="100"/>
    </row>
    <row r="37654" spans="1:11" ht="15">
      <c r="A37654" s="96">
        <v>2012</v>
      </c>
      <c r="B37654" s="97" t="s">
        <v>57</v>
      </c>
      <c r="C37654" s="98" t="s">
        <v>29811</v>
      </c>
      <c r="D37654" s="98" t="s">
        <v>29812</v>
      </c>
      <c r="E37654" s="99">
        <v>280976</v>
      </c>
      <c r="F37654" s="100" t="b">
        <f t="shared" si="588"/>
        <v>0</v>
      </c>
      <c r="G37654" s="100"/>
      <c r="H37654" s="104"/>
      <c r="I37654"/>
      <c r="J37654"/>
      <c r="K37654" s="100"/>
    </row>
    <row r="37655" spans="1:11" ht="15">
      <c r="A37655" s="96">
        <v>2012</v>
      </c>
      <c r="B37655" s="97" t="s">
        <v>57</v>
      </c>
      <c r="C37655" s="98" t="s">
        <v>29811</v>
      </c>
      <c r="D37655" s="98" t="s">
        <v>27865</v>
      </c>
      <c r="E37655" s="99">
        <v>378234</v>
      </c>
      <c r="F37655" s="100" t="b">
        <f t="shared" si="588"/>
        <v>0</v>
      </c>
      <c r="G37655" s="100"/>
      <c r="H37655" s="104"/>
      <c r="I37655"/>
      <c r="J37655"/>
      <c r="K37655" s="100"/>
    </row>
    <row r="37656" spans="1:11" ht="15">
      <c r="A37656" s="96">
        <v>2012</v>
      </c>
      <c r="B37656" s="97" t="s">
        <v>57</v>
      </c>
      <c r="C37656" s="98" t="s">
        <v>29811</v>
      </c>
      <c r="D37656" s="98" t="s">
        <v>29816</v>
      </c>
      <c r="E37656" s="99">
        <v>0</v>
      </c>
      <c r="F37656" s="100" t="b">
        <f t="shared" si="588"/>
        <v>0</v>
      </c>
      <c r="G37656" s="100"/>
      <c r="H37656" s="104"/>
      <c r="I37656"/>
      <c r="J37656"/>
      <c r="K37656" s="100"/>
    </row>
    <row r="37657" spans="1:11" ht="15">
      <c r="A37657" s="96">
        <v>2012</v>
      </c>
      <c r="B37657" s="97" t="s">
        <v>57</v>
      </c>
      <c r="C37657" s="98" t="s">
        <v>29823</v>
      </c>
      <c r="D37657" s="98" t="s">
        <v>45</v>
      </c>
      <c r="E37657" s="99">
        <v>426224</v>
      </c>
      <c r="F37657" s="100" t="str">
        <f t="shared" si="588"/>
        <v>chp</v>
      </c>
      <c r="G37657" s="100"/>
      <c r="H37657" s="104"/>
      <c r="I37657"/>
      <c r="J37657"/>
      <c r="K37657" s="100"/>
    </row>
    <row r="37658" spans="1:11" ht="15">
      <c r="A37658" s="96">
        <v>2012</v>
      </c>
      <c r="B37658" s="97" t="s">
        <v>57</v>
      </c>
      <c r="C37658" s="98" t="s">
        <v>29823</v>
      </c>
      <c r="D37658" s="98" t="s">
        <v>29806</v>
      </c>
      <c r="E37658" s="99">
        <v>39821</v>
      </c>
      <c r="F37658" s="100" t="str">
        <f t="shared" si="588"/>
        <v>chp</v>
      </c>
      <c r="G37658" s="100"/>
      <c r="H37658" s="104"/>
      <c r="I37658"/>
      <c r="J37658"/>
      <c r="K37658" s="100"/>
    </row>
    <row r="37659" spans="1:11" ht="15">
      <c r="A37659" s="96">
        <v>2012</v>
      </c>
      <c r="B37659" s="97" t="s">
        <v>57</v>
      </c>
      <c r="C37659" s="98" t="s">
        <v>29823</v>
      </c>
      <c r="D37659" s="98" t="s">
        <v>29822</v>
      </c>
      <c r="E37659" s="99">
        <v>58708</v>
      </c>
      <c r="F37659" s="100" t="str">
        <f t="shared" si="588"/>
        <v>chp</v>
      </c>
      <c r="G37659" s="100"/>
      <c r="H37659" s="104"/>
      <c r="I37659"/>
      <c r="J37659"/>
      <c r="K37659" s="100"/>
    </row>
    <row r="37660" spans="1:11" ht="15">
      <c r="A37660" s="96">
        <v>2012</v>
      </c>
      <c r="B37660" s="97" t="s">
        <v>57</v>
      </c>
      <c r="C37660" s="98" t="s">
        <v>29823</v>
      </c>
      <c r="D37660" s="98" t="s">
        <v>2257</v>
      </c>
      <c r="E37660" s="99">
        <v>47036</v>
      </c>
      <c r="F37660" s="100" t="str">
        <f t="shared" si="588"/>
        <v>chp</v>
      </c>
      <c r="G37660" s="100"/>
      <c r="H37660" s="104"/>
      <c r="I37660"/>
      <c r="J37660"/>
      <c r="K37660" s="100"/>
    </row>
    <row r="37661" spans="1:11" ht="15">
      <c r="A37661" s="96">
        <v>2012</v>
      </c>
      <c r="B37661" s="97" t="s">
        <v>57</v>
      </c>
      <c r="C37661" s="98" t="s">
        <v>29823</v>
      </c>
      <c r="D37661" s="98" t="s">
        <v>29813</v>
      </c>
      <c r="E37661" s="99">
        <v>174172</v>
      </c>
      <c r="F37661" s="100" t="str">
        <f t="shared" si="588"/>
        <v>chp</v>
      </c>
      <c r="G37661" s="100"/>
      <c r="H37661" s="104"/>
      <c r="I37661"/>
      <c r="J37661"/>
      <c r="K37661" s="100"/>
    </row>
    <row r="37662" spans="1:11" ht="15">
      <c r="A37662" s="96">
        <v>2012</v>
      </c>
      <c r="B37662" s="97" t="s">
        <v>57</v>
      </c>
      <c r="C37662" s="98" t="s">
        <v>29823</v>
      </c>
      <c r="D37662" s="98" t="s">
        <v>29812</v>
      </c>
      <c r="E37662" s="99">
        <v>106486</v>
      </c>
      <c r="F37662" s="100" t="str">
        <f t="shared" si="588"/>
        <v>chp</v>
      </c>
      <c r="G37662" s="100"/>
      <c r="H37662" s="104"/>
      <c r="I37662"/>
      <c r="J37662"/>
      <c r="K37662" s="100"/>
    </row>
    <row r="37663" spans="1:11" ht="15">
      <c r="A37663" s="96">
        <v>2012</v>
      </c>
      <c r="B37663" s="97" t="s">
        <v>57</v>
      </c>
      <c r="C37663" s="98" t="s">
        <v>29823</v>
      </c>
      <c r="D37663" s="98" t="s">
        <v>29816</v>
      </c>
      <c r="E37663" s="99">
        <v>0</v>
      </c>
      <c r="F37663" s="100" t="str">
        <f t="shared" si="588"/>
        <v>chp</v>
      </c>
      <c r="G37663" s="100"/>
      <c r="H37663" s="104"/>
      <c r="I37663"/>
      <c r="J37663"/>
      <c r="K37663" s="100"/>
    </row>
    <row r="37664" spans="1:11" ht="15">
      <c r="A37664" s="96">
        <v>2012</v>
      </c>
      <c r="B37664" s="97" t="s">
        <v>57</v>
      </c>
      <c r="C37664" s="98" t="s">
        <v>29825</v>
      </c>
      <c r="D37664" s="98" t="s">
        <v>45</v>
      </c>
      <c r="E37664" s="99">
        <v>301196</v>
      </c>
      <c r="F37664" s="100" t="str">
        <f t="shared" si="588"/>
        <v>chp</v>
      </c>
      <c r="G37664" s="100"/>
      <c r="H37664" s="104"/>
      <c r="I37664"/>
      <c r="J37664"/>
      <c r="K37664" s="100"/>
    </row>
    <row r="37665" spans="1:11" ht="15">
      <c r="A37665" s="96">
        <v>2012</v>
      </c>
      <c r="B37665" s="97" t="s">
        <v>57</v>
      </c>
      <c r="C37665" s="98" t="s">
        <v>29825</v>
      </c>
      <c r="D37665" s="98" t="s">
        <v>29814</v>
      </c>
      <c r="E37665" s="99">
        <v>146888</v>
      </c>
      <c r="F37665" s="100" t="str">
        <f t="shared" si="588"/>
        <v>chp</v>
      </c>
      <c r="G37665" s="100"/>
      <c r="H37665" s="104"/>
      <c r="I37665"/>
      <c r="J37665"/>
      <c r="K37665" s="100"/>
    </row>
    <row r="37666" spans="1:11" ht="15">
      <c r="A37666" s="96">
        <v>2012</v>
      </c>
      <c r="B37666" s="97" t="s">
        <v>57</v>
      </c>
      <c r="C37666" s="98" t="s">
        <v>29825</v>
      </c>
      <c r="D37666" s="98" t="s">
        <v>29813</v>
      </c>
      <c r="E37666" s="99">
        <v>1431</v>
      </c>
      <c r="F37666" s="100" t="str">
        <f t="shared" si="588"/>
        <v>chp</v>
      </c>
      <c r="G37666" s="100"/>
      <c r="H37666" s="104"/>
      <c r="I37666"/>
      <c r="J37666"/>
      <c r="K37666" s="100"/>
    </row>
    <row r="37667" spans="1:11" ht="15">
      <c r="A37667" s="96">
        <v>2012</v>
      </c>
      <c r="B37667" s="97" t="s">
        <v>57</v>
      </c>
      <c r="C37667" s="98" t="s">
        <v>29825</v>
      </c>
      <c r="D37667" s="98" t="s">
        <v>29812</v>
      </c>
      <c r="E37667" s="99">
        <v>152877</v>
      </c>
      <c r="F37667" s="100" t="str">
        <f t="shared" si="588"/>
        <v>chp</v>
      </c>
      <c r="G37667" s="100"/>
      <c r="H37667" s="104"/>
      <c r="I37667"/>
      <c r="J37667"/>
      <c r="K37667" s="100"/>
    </row>
    <row r="37668" spans="1:11" ht="15">
      <c r="A37668" s="96">
        <v>2012</v>
      </c>
      <c r="B37668" s="97" t="s">
        <v>57</v>
      </c>
      <c r="C37668" s="98" t="s">
        <v>29803</v>
      </c>
      <c r="D37668" s="98" t="s">
        <v>45</v>
      </c>
      <c r="E37668" s="99">
        <v>2826474</v>
      </c>
      <c r="F37668" s="100" t="b">
        <f t="shared" si="588"/>
        <v>1</v>
      </c>
      <c r="G37668" s="100"/>
      <c r="H37668" s="104"/>
      <c r="I37668"/>
      <c r="J37668"/>
      <c r="K37668" s="100"/>
    </row>
    <row r="37669" spans="1:11" ht="15">
      <c r="A37669" s="96">
        <v>2012</v>
      </c>
      <c r="B37669" s="97" t="s">
        <v>57</v>
      </c>
      <c r="C37669" s="98" t="s">
        <v>29803</v>
      </c>
      <c r="D37669" s="98" t="s">
        <v>29806</v>
      </c>
      <c r="E37669" s="99">
        <v>1497519</v>
      </c>
      <c r="F37669" s="100" t="b">
        <f t="shared" si="588"/>
        <v>1</v>
      </c>
      <c r="G37669" s="100"/>
      <c r="H37669" s="104"/>
      <c r="I37669"/>
      <c r="J37669"/>
      <c r="K37669" s="100"/>
    </row>
    <row r="37670" spans="1:11" ht="15">
      <c r="A37670" s="96">
        <v>2012</v>
      </c>
      <c r="B37670" s="97" t="s">
        <v>57</v>
      </c>
      <c r="C37670" s="98" t="s">
        <v>29803</v>
      </c>
      <c r="D37670" s="98" t="s">
        <v>29814</v>
      </c>
      <c r="E37670" s="99">
        <v>42</v>
      </c>
      <c r="F37670" s="100" t="b">
        <f t="shared" si="588"/>
        <v>1</v>
      </c>
      <c r="G37670" s="100"/>
      <c r="H37670" s="104"/>
      <c r="I37670"/>
      <c r="J37670"/>
      <c r="K37670" s="100"/>
    </row>
    <row r="37671" spans="1:11" ht="15">
      <c r="A37671" s="96">
        <v>2012</v>
      </c>
      <c r="B37671" s="97" t="s">
        <v>57</v>
      </c>
      <c r="C37671" s="98" t="s">
        <v>29803</v>
      </c>
      <c r="D37671" s="98" t="s">
        <v>29813</v>
      </c>
      <c r="E37671" s="99">
        <v>1328912</v>
      </c>
      <c r="F37671" s="100" t="b">
        <f t="shared" si="588"/>
        <v>1</v>
      </c>
      <c r="G37671" s="100"/>
      <c r="H37671" s="104"/>
      <c r="I37671"/>
      <c r="J37671"/>
      <c r="K37671" s="100"/>
    </row>
    <row r="37672" spans="1:11" ht="15">
      <c r="A37672" s="96">
        <v>2012</v>
      </c>
      <c r="B37672" s="97" t="s">
        <v>57</v>
      </c>
      <c r="C37672" s="98" t="s">
        <v>29808</v>
      </c>
      <c r="D37672" s="98" t="s">
        <v>45</v>
      </c>
      <c r="E37672" s="99">
        <v>902627</v>
      </c>
      <c r="F37672" s="100" t="b">
        <f t="shared" si="588"/>
        <v>1</v>
      </c>
      <c r="G37672" s="100"/>
      <c r="H37672" s="104"/>
      <c r="I37672"/>
      <c r="J37672"/>
      <c r="K37672" s="100"/>
    </row>
    <row r="37673" spans="1:11" ht="15">
      <c r="A37673" s="96">
        <v>2012</v>
      </c>
      <c r="B37673" s="97" t="s">
        <v>57</v>
      </c>
      <c r="C37673" s="98" t="s">
        <v>29808</v>
      </c>
      <c r="D37673" s="98" t="s">
        <v>776</v>
      </c>
      <c r="E37673" s="99">
        <v>260997</v>
      </c>
      <c r="F37673" s="100" t="b">
        <f t="shared" si="588"/>
        <v>1</v>
      </c>
      <c r="G37673" s="100"/>
      <c r="H37673" s="104"/>
      <c r="I37673"/>
      <c r="J37673"/>
      <c r="K37673" s="100"/>
    </row>
    <row r="37674" spans="1:11" ht="15">
      <c r="A37674" s="96">
        <v>2012</v>
      </c>
      <c r="B37674" s="97" t="s">
        <v>57</v>
      </c>
      <c r="C37674" s="98" t="s">
        <v>29808</v>
      </c>
      <c r="D37674" s="98" t="s">
        <v>29822</v>
      </c>
      <c r="E37674" s="99">
        <v>26933</v>
      </c>
      <c r="F37674" s="100" t="b">
        <f t="shared" si="588"/>
        <v>1</v>
      </c>
      <c r="G37674" s="100"/>
      <c r="H37674" s="104"/>
      <c r="I37674"/>
      <c r="J37674"/>
      <c r="K37674" s="100"/>
    </row>
    <row r="37675" spans="1:11" ht="15">
      <c r="A37675" s="96">
        <v>2012</v>
      </c>
      <c r="B37675" s="97" t="s">
        <v>57</v>
      </c>
      <c r="C37675" s="98" t="s">
        <v>29808</v>
      </c>
      <c r="D37675" s="98" t="s">
        <v>29814</v>
      </c>
      <c r="E37675" s="99">
        <v>0</v>
      </c>
      <c r="F37675" s="100" t="b">
        <f t="shared" si="588"/>
        <v>1</v>
      </c>
      <c r="G37675" s="100"/>
      <c r="H37675" s="104"/>
      <c r="I37675"/>
      <c r="J37675"/>
      <c r="K37675" s="100"/>
    </row>
    <row r="37676" spans="1:11" ht="15">
      <c r="A37676" s="96">
        <v>2012</v>
      </c>
      <c r="B37676" s="97" t="s">
        <v>57</v>
      </c>
      <c r="C37676" s="98" t="s">
        <v>29808</v>
      </c>
      <c r="D37676" s="98" t="s">
        <v>29813</v>
      </c>
      <c r="E37676" s="99">
        <v>231855</v>
      </c>
      <c r="F37676" s="100" t="b">
        <f t="shared" si="588"/>
        <v>1</v>
      </c>
      <c r="G37676" s="100"/>
      <c r="H37676" s="104"/>
      <c r="I37676"/>
      <c r="J37676"/>
      <c r="K37676" s="100"/>
    </row>
    <row r="37677" spans="1:11" ht="15">
      <c r="A37677" s="96">
        <v>2012</v>
      </c>
      <c r="B37677" s="97" t="s">
        <v>57</v>
      </c>
      <c r="C37677" s="98" t="s">
        <v>29808</v>
      </c>
      <c r="D37677" s="98" t="s">
        <v>29815</v>
      </c>
      <c r="E37677" s="99">
        <v>4608</v>
      </c>
      <c r="F37677" s="100" t="b">
        <f t="shared" si="588"/>
        <v>1</v>
      </c>
      <c r="G37677" s="100"/>
      <c r="H37677" s="104"/>
      <c r="I37677"/>
      <c r="J37677"/>
      <c r="K37677" s="100"/>
    </row>
    <row r="37678" spans="1:11" ht="15">
      <c r="A37678" s="96">
        <v>2012</v>
      </c>
      <c r="B37678" s="97" t="s">
        <v>57</v>
      </c>
      <c r="C37678" s="98" t="s">
        <v>29808</v>
      </c>
      <c r="D37678" s="98" t="s">
        <v>27865</v>
      </c>
      <c r="E37678" s="99">
        <v>378234</v>
      </c>
      <c r="F37678" s="100" t="b">
        <f t="shared" si="588"/>
        <v>1</v>
      </c>
      <c r="G37678" s="100"/>
      <c r="H37678" s="104"/>
      <c r="I37678"/>
      <c r="J37678"/>
      <c r="K37678" s="100"/>
    </row>
    <row r="37679" spans="1:11" ht="15">
      <c r="A37679" s="96">
        <v>2012</v>
      </c>
      <c r="B37679" s="97" t="s">
        <v>57</v>
      </c>
      <c r="C37679" s="98" t="s">
        <v>29807</v>
      </c>
      <c r="D37679" s="98" t="s">
        <v>45</v>
      </c>
      <c r="E37679" s="99">
        <v>6012748</v>
      </c>
      <c r="F37679" s="100" t="b">
        <f t="shared" si="588"/>
        <v>1</v>
      </c>
      <c r="G37679" s="100"/>
      <c r="H37679" s="104"/>
      <c r="I37679"/>
      <c r="J37679"/>
      <c r="K37679" s="100"/>
    </row>
    <row r="37680" spans="1:11" ht="15">
      <c r="A37680" s="96">
        <v>2012</v>
      </c>
      <c r="B37680" s="97" t="s">
        <v>57</v>
      </c>
      <c r="C37680" s="98" t="s">
        <v>29807</v>
      </c>
      <c r="D37680" s="98" t="s">
        <v>29806</v>
      </c>
      <c r="E37680" s="99">
        <v>0</v>
      </c>
      <c r="F37680" s="100" t="b">
        <f t="shared" si="588"/>
        <v>1</v>
      </c>
      <c r="G37680" s="100"/>
      <c r="H37680" s="104"/>
      <c r="I37680"/>
      <c r="J37680"/>
      <c r="K37680" s="100"/>
    </row>
    <row r="37681" spans="1:11" ht="15">
      <c r="A37681" s="96">
        <v>2012</v>
      </c>
      <c r="B37681" s="97" t="s">
        <v>57</v>
      </c>
      <c r="C37681" s="98" t="s">
        <v>29807</v>
      </c>
      <c r="D37681" s="98" t="s">
        <v>29822</v>
      </c>
      <c r="E37681" s="99">
        <v>28940</v>
      </c>
      <c r="F37681" s="100" t="b">
        <f t="shared" si="588"/>
        <v>1</v>
      </c>
      <c r="G37681" s="100"/>
      <c r="H37681" s="104"/>
      <c r="I37681"/>
      <c r="J37681"/>
      <c r="K37681" s="100"/>
    </row>
    <row r="37682" spans="1:11" ht="15">
      <c r="A37682" s="96">
        <v>2012</v>
      </c>
      <c r="B37682" s="97" t="s">
        <v>57</v>
      </c>
      <c r="C37682" s="98" t="s">
        <v>29807</v>
      </c>
      <c r="D37682" s="98" t="s">
        <v>29814</v>
      </c>
      <c r="E37682" s="99">
        <v>215805</v>
      </c>
      <c r="F37682" s="100" t="b">
        <f t="shared" si="588"/>
        <v>1</v>
      </c>
      <c r="G37682" s="100"/>
      <c r="H37682" s="104"/>
      <c r="I37682"/>
      <c r="J37682"/>
      <c r="K37682" s="100"/>
    </row>
    <row r="37683" spans="1:11" ht="15">
      <c r="A37683" s="96">
        <v>2012</v>
      </c>
      <c r="B37683" s="97" t="s">
        <v>57</v>
      </c>
      <c r="C37683" s="98" t="s">
        <v>29807</v>
      </c>
      <c r="D37683" s="98" t="s">
        <v>29813</v>
      </c>
      <c r="E37683" s="99">
        <v>5746390</v>
      </c>
      <c r="F37683" s="100" t="b">
        <f t="shared" si="588"/>
        <v>1</v>
      </c>
      <c r="G37683" s="100"/>
      <c r="H37683" s="104"/>
      <c r="I37683"/>
      <c r="J37683"/>
      <c r="K37683" s="100"/>
    </row>
    <row r="37684" spans="1:11" ht="15">
      <c r="A37684" s="96">
        <v>2012</v>
      </c>
      <c r="B37684" s="97" t="s">
        <v>57</v>
      </c>
      <c r="C37684" s="98" t="s">
        <v>29807</v>
      </c>
      <c r="D37684" s="98" t="s">
        <v>29812</v>
      </c>
      <c r="E37684" s="99">
        <v>21613</v>
      </c>
      <c r="F37684" s="100" t="b">
        <f t="shared" si="588"/>
        <v>1</v>
      </c>
      <c r="G37684" s="100"/>
      <c r="H37684" s="104"/>
      <c r="I37684"/>
      <c r="J37684"/>
      <c r="K37684" s="100"/>
    </row>
    <row r="37685" spans="1:11" ht="15">
      <c r="A37685" s="96">
        <v>2012</v>
      </c>
      <c r="B37685" s="97" t="s">
        <v>58</v>
      </c>
      <c r="C37685" s="98" t="s">
        <v>29811</v>
      </c>
      <c r="D37685" s="98" t="s">
        <v>45</v>
      </c>
      <c r="E37685" s="99">
        <v>56675406</v>
      </c>
      <c r="F37685" s="100" t="b">
        <f t="shared" si="588"/>
        <v>0</v>
      </c>
      <c r="G37685" s="100"/>
      <c r="H37685" s="104"/>
      <c r="I37685"/>
      <c r="J37685"/>
      <c r="K37685" s="100"/>
    </row>
    <row r="37686" spans="1:11" ht="15">
      <c r="A37686" s="96">
        <v>2012</v>
      </c>
      <c r="B37686" s="97" t="s">
        <v>58</v>
      </c>
      <c r="C37686" s="98" t="s">
        <v>29811</v>
      </c>
      <c r="D37686" s="98" t="s">
        <v>29806</v>
      </c>
      <c r="E37686" s="99">
        <v>35331351</v>
      </c>
      <c r="F37686" s="100" t="b">
        <f t="shared" si="588"/>
        <v>0</v>
      </c>
      <c r="G37686" s="100"/>
      <c r="H37686" s="104"/>
      <c r="I37686"/>
      <c r="J37686"/>
      <c r="K37686" s="100"/>
    </row>
    <row r="37687" spans="1:11" ht="15">
      <c r="A37687" s="96">
        <v>2012</v>
      </c>
      <c r="B37687" s="97" t="s">
        <v>58</v>
      </c>
      <c r="C37687" s="98" t="s">
        <v>29811</v>
      </c>
      <c r="D37687" s="98" t="s">
        <v>29822</v>
      </c>
      <c r="E37687" s="99">
        <v>766191</v>
      </c>
      <c r="F37687" s="100" t="b">
        <f t="shared" si="588"/>
        <v>0</v>
      </c>
      <c r="G37687" s="100"/>
      <c r="H37687" s="104"/>
      <c r="I37687"/>
      <c r="J37687"/>
      <c r="K37687" s="100"/>
    </row>
    <row r="37688" spans="1:11" ht="15">
      <c r="A37688" s="96">
        <v>2012</v>
      </c>
      <c r="B37688" s="97" t="s">
        <v>58</v>
      </c>
      <c r="C37688" s="98" t="s">
        <v>29811</v>
      </c>
      <c r="D37688" s="98" t="s">
        <v>47</v>
      </c>
      <c r="E37688" s="99">
        <v>1940886</v>
      </c>
      <c r="F37688" s="100" t="b">
        <f t="shared" si="588"/>
        <v>0</v>
      </c>
      <c r="G37688" s="100"/>
      <c r="H37688" s="104"/>
      <c r="I37688"/>
      <c r="J37688"/>
      <c r="K37688" s="100"/>
    </row>
    <row r="37689" spans="1:11" ht="15">
      <c r="A37689" s="96">
        <v>2012</v>
      </c>
      <c r="B37689" s="97" t="s">
        <v>58</v>
      </c>
      <c r="C37689" s="98" t="s">
        <v>29811</v>
      </c>
      <c r="D37689" s="98" t="s">
        <v>315</v>
      </c>
      <c r="E37689" s="99">
        <v>4346995</v>
      </c>
      <c r="F37689" s="100" t="b">
        <f t="shared" si="588"/>
        <v>0</v>
      </c>
      <c r="G37689" s="100"/>
      <c r="H37689" s="104"/>
      <c r="I37689"/>
      <c r="J37689"/>
      <c r="K37689" s="100"/>
    </row>
    <row r="37690" spans="1:11" ht="15">
      <c r="A37690" s="96">
        <v>2012</v>
      </c>
      <c r="B37690" s="97" t="s">
        <v>58</v>
      </c>
      <c r="C37690" s="98" t="s">
        <v>29811</v>
      </c>
      <c r="D37690" s="98" t="s">
        <v>29813</v>
      </c>
      <c r="E37690" s="99">
        <v>106557</v>
      </c>
      <c r="F37690" s="100" t="b">
        <f t="shared" si="588"/>
        <v>0</v>
      </c>
      <c r="G37690" s="100"/>
      <c r="H37690" s="104"/>
      <c r="I37690"/>
      <c r="J37690"/>
      <c r="K37690" s="100"/>
    </row>
    <row r="37691" spans="1:11" ht="15">
      <c r="A37691" s="96">
        <v>2012</v>
      </c>
      <c r="B37691" s="97" t="s">
        <v>58</v>
      </c>
      <c r="C37691" s="98" t="s">
        <v>29811</v>
      </c>
      <c r="D37691" s="98" t="s">
        <v>29812</v>
      </c>
      <c r="E37691" s="99">
        <v>150934</v>
      </c>
      <c r="F37691" s="100" t="b">
        <f t="shared" si="588"/>
        <v>0</v>
      </c>
      <c r="G37691" s="100"/>
      <c r="H37691" s="104"/>
      <c r="I37691"/>
      <c r="J37691"/>
      <c r="K37691" s="100"/>
    </row>
    <row r="37692" spans="1:11" ht="15">
      <c r="A37692" s="96">
        <v>2012</v>
      </c>
      <c r="B37692" s="97" t="s">
        <v>58</v>
      </c>
      <c r="C37692" s="98" t="s">
        <v>29811</v>
      </c>
      <c r="D37692" s="98" t="s">
        <v>27865</v>
      </c>
      <c r="E37692" s="99">
        <v>14032492</v>
      </c>
      <c r="F37692" s="100" t="b">
        <f t="shared" si="588"/>
        <v>0</v>
      </c>
      <c r="G37692" s="100"/>
      <c r="H37692" s="104"/>
      <c r="I37692"/>
      <c r="J37692"/>
      <c r="K37692" s="100"/>
    </row>
    <row r="37693" spans="1:11" ht="15">
      <c r="A37693" s="96">
        <v>2012</v>
      </c>
      <c r="B37693" s="97" t="s">
        <v>58</v>
      </c>
      <c r="C37693" s="98" t="s">
        <v>29823</v>
      </c>
      <c r="D37693" s="98" t="s">
        <v>45</v>
      </c>
      <c r="E37693" s="99">
        <v>2067024</v>
      </c>
      <c r="F37693" s="100" t="str">
        <f t="shared" si="588"/>
        <v>chp</v>
      </c>
      <c r="G37693" s="100"/>
      <c r="H37693" s="104"/>
      <c r="I37693"/>
      <c r="J37693"/>
      <c r="K37693" s="100"/>
    </row>
    <row r="37694" spans="1:11" ht="15">
      <c r="A37694" s="96">
        <v>2012</v>
      </c>
      <c r="B37694" s="97" t="s">
        <v>58</v>
      </c>
      <c r="C37694" s="98" t="s">
        <v>29823</v>
      </c>
      <c r="D37694" s="98" t="s">
        <v>29806</v>
      </c>
      <c r="E37694" s="99">
        <v>1992839</v>
      </c>
      <c r="F37694" s="100" t="str">
        <f t="shared" si="588"/>
        <v>chp</v>
      </c>
      <c r="G37694" s="100"/>
      <c r="H37694" s="104"/>
      <c r="I37694"/>
      <c r="J37694"/>
      <c r="K37694" s="100"/>
    </row>
    <row r="37695" spans="1:11" ht="15">
      <c r="A37695" s="96">
        <v>2012</v>
      </c>
      <c r="B37695" s="97" t="s">
        <v>58</v>
      </c>
      <c r="C37695" s="98" t="s">
        <v>29823</v>
      </c>
      <c r="D37695" s="98" t="s">
        <v>47</v>
      </c>
      <c r="E37695" s="99">
        <v>61786</v>
      </c>
      <c r="F37695" s="100" t="str">
        <f t="shared" si="588"/>
        <v>chp</v>
      </c>
      <c r="G37695" s="100"/>
      <c r="H37695" s="104"/>
      <c r="I37695"/>
      <c r="J37695"/>
      <c r="K37695" s="100"/>
    </row>
    <row r="37696" spans="1:11" ht="15">
      <c r="A37696" s="96">
        <v>2012</v>
      </c>
      <c r="B37696" s="97" t="s">
        <v>58</v>
      </c>
      <c r="C37696" s="98" t="s">
        <v>29823</v>
      </c>
      <c r="D37696" s="98" t="s">
        <v>29813</v>
      </c>
      <c r="E37696" s="99">
        <v>242</v>
      </c>
      <c r="F37696" s="100" t="str">
        <f t="shared" si="588"/>
        <v>chp</v>
      </c>
      <c r="G37696" s="100"/>
      <c r="H37696" s="104"/>
      <c r="I37696"/>
      <c r="J37696"/>
      <c r="K37696" s="100"/>
    </row>
    <row r="37697" spans="1:11" ht="15">
      <c r="A37697" s="96">
        <v>2012</v>
      </c>
      <c r="B37697" s="97" t="s">
        <v>58</v>
      </c>
      <c r="C37697" s="98" t="s">
        <v>29823</v>
      </c>
      <c r="D37697" s="98" t="s">
        <v>29812</v>
      </c>
      <c r="E37697" s="99">
        <v>12157</v>
      </c>
      <c r="F37697" s="100" t="str">
        <f t="shared" si="588"/>
        <v>chp</v>
      </c>
      <c r="G37697" s="100"/>
      <c r="H37697" s="104"/>
      <c r="I37697"/>
      <c r="J37697"/>
      <c r="K37697" s="100"/>
    </row>
    <row r="37698" spans="1:11" ht="15">
      <c r="A37698" s="96">
        <v>2012</v>
      </c>
      <c r="B37698" s="97" t="s">
        <v>58</v>
      </c>
      <c r="C37698" s="98" t="s">
        <v>29825</v>
      </c>
      <c r="D37698" s="98" t="s">
        <v>45</v>
      </c>
      <c r="E37698" s="99">
        <v>204177</v>
      </c>
      <c r="F37698" s="100" t="str">
        <f t="shared" si="588"/>
        <v>chp</v>
      </c>
      <c r="G37698" s="100"/>
      <c r="H37698" s="104"/>
      <c r="I37698"/>
      <c r="J37698"/>
      <c r="K37698" s="100"/>
    </row>
    <row r="37699" spans="1:11" ht="15">
      <c r="A37699" s="96">
        <v>2012</v>
      </c>
      <c r="B37699" s="97" t="s">
        <v>58</v>
      </c>
      <c r="C37699" s="98" t="s">
        <v>29825</v>
      </c>
      <c r="D37699" s="98" t="s">
        <v>29806</v>
      </c>
      <c r="E37699" s="99">
        <v>159235</v>
      </c>
      <c r="F37699" s="100" t="str">
        <f t="shared" si="588"/>
        <v>chp</v>
      </c>
      <c r="G37699" s="100"/>
      <c r="H37699" s="104"/>
      <c r="I37699"/>
      <c r="J37699"/>
      <c r="K37699" s="100"/>
    </row>
    <row r="37700" spans="1:11" ht="15">
      <c r="A37700" s="96">
        <v>2012</v>
      </c>
      <c r="B37700" s="97" t="s">
        <v>58</v>
      </c>
      <c r="C37700" s="98" t="s">
        <v>29825</v>
      </c>
      <c r="D37700" s="98" t="s">
        <v>47</v>
      </c>
      <c r="E37700" s="99">
        <v>10923</v>
      </c>
      <c r="F37700" s="100" t="str">
        <f t="shared" ref="F37700:F37763" si="589">INDEX($I$3:$I$8,MATCH(C37700,$H$3:$H$8,0))</f>
        <v>chp</v>
      </c>
      <c r="G37700" s="100"/>
      <c r="H37700" s="104"/>
      <c r="I37700"/>
      <c r="J37700"/>
      <c r="K37700" s="100"/>
    </row>
    <row r="37701" spans="1:11" ht="15">
      <c r="A37701" s="96">
        <v>2012</v>
      </c>
      <c r="B37701" s="97" t="s">
        <v>58</v>
      </c>
      <c r="C37701" s="98" t="s">
        <v>29825</v>
      </c>
      <c r="D37701" s="98" t="s">
        <v>29813</v>
      </c>
      <c r="E37701" s="99">
        <v>5702</v>
      </c>
      <c r="F37701" s="100" t="str">
        <f t="shared" si="589"/>
        <v>chp</v>
      </c>
      <c r="G37701" s="100"/>
      <c r="H37701" s="104"/>
      <c r="I37701"/>
      <c r="J37701"/>
      <c r="K37701" s="100"/>
    </row>
    <row r="37702" spans="1:11" ht="15">
      <c r="A37702" s="96">
        <v>2012</v>
      </c>
      <c r="B37702" s="97" t="s">
        <v>58</v>
      </c>
      <c r="C37702" s="98" t="s">
        <v>29825</v>
      </c>
      <c r="D37702" s="98" t="s">
        <v>29812</v>
      </c>
      <c r="E37702" s="99">
        <v>25389</v>
      </c>
      <c r="F37702" s="100" t="str">
        <f t="shared" si="589"/>
        <v>chp</v>
      </c>
      <c r="G37702" s="100"/>
      <c r="H37702" s="104"/>
      <c r="I37702"/>
      <c r="J37702"/>
      <c r="K37702" s="100"/>
    </row>
    <row r="37703" spans="1:11" ht="15">
      <c r="A37703" s="96">
        <v>2012</v>
      </c>
      <c r="B37703" s="97" t="s">
        <v>58</v>
      </c>
      <c r="C37703" s="98" t="s">
        <v>29825</v>
      </c>
      <c r="D37703" s="98" t="s">
        <v>27865</v>
      </c>
      <c r="E37703" s="99">
        <v>2928</v>
      </c>
      <c r="F37703" s="100" t="str">
        <f t="shared" si="589"/>
        <v>chp</v>
      </c>
      <c r="G37703" s="100"/>
      <c r="H37703" s="104"/>
      <c r="I37703"/>
      <c r="J37703"/>
      <c r="K37703" s="100"/>
    </row>
    <row r="37704" spans="1:11" ht="15">
      <c r="A37704" s="96">
        <v>2012</v>
      </c>
      <c r="B37704" s="97" t="s">
        <v>58</v>
      </c>
      <c r="C37704" s="98" t="s">
        <v>29808</v>
      </c>
      <c r="D37704" s="98" t="s">
        <v>45</v>
      </c>
      <c r="E37704" s="99">
        <v>11018269</v>
      </c>
      <c r="F37704" s="100" t="b">
        <f t="shared" si="589"/>
        <v>1</v>
      </c>
      <c r="G37704" s="100"/>
      <c r="H37704" s="104"/>
      <c r="I37704"/>
      <c r="J37704"/>
      <c r="K37704" s="100"/>
    </row>
    <row r="37705" spans="1:11" ht="15">
      <c r="A37705" s="96">
        <v>2012</v>
      </c>
      <c r="B37705" s="97" t="s">
        <v>58</v>
      </c>
      <c r="C37705" s="98" t="s">
        <v>29808</v>
      </c>
      <c r="D37705" s="98" t="s">
        <v>29822</v>
      </c>
      <c r="E37705" s="99">
        <v>5591</v>
      </c>
      <c r="F37705" s="100" t="b">
        <f t="shared" si="589"/>
        <v>1</v>
      </c>
      <c r="G37705" s="100"/>
      <c r="H37705" s="104"/>
      <c r="I37705"/>
      <c r="J37705"/>
      <c r="K37705" s="100"/>
    </row>
    <row r="37706" spans="1:11" ht="15">
      <c r="A37706" s="96">
        <v>2012</v>
      </c>
      <c r="B37706" s="97" t="s">
        <v>58</v>
      </c>
      <c r="C37706" s="98" t="s">
        <v>29808</v>
      </c>
      <c r="D37706" s="98" t="s">
        <v>47</v>
      </c>
      <c r="E37706" s="99">
        <v>73</v>
      </c>
      <c r="F37706" s="100" t="b">
        <f t="shared" si="589"/>
        <v>1</v>
      </c>
      <c r="G37706" s="100"/>
      <c r="H37706" s="104"/>
      <c r="I37706"/>
      <c r="J37706"/>
      <c r="K37706" s="100"/>
    </row>
    <row r="37707" spans="1:11" ht="15">
      <c r="A37707" s="96">
        <v>2012</v>
      </c>
      <c r="B37707" s="97" t="s">
        <v>58</v>
      </c>
      <c r="C37707" s="98" t="s">
        <v>29808</v>
      </c>
      <c r="D37707" s="98" t="s">
        <v>315</v>
      </c>
      <c r="E37707" s="99">
        <v>4346995</v>
      </c>
      <c r="F37707" s="100" t="b">
        <f t="shared" si="589"/>
        <v>1</v>
      </c>
      <c r="G37707" s="100"/>
      <c r="H37707" s="104"/>
      <c r="I37707"/>
      <c r="J37707"/>
      <c r="K37707" s="100"/>
    </row>
    <row r="37708" spans="1:11" ht="15">
      <c r="A37708" s="96">
        <v>2012</v>
      </c>
      <c r="B37708" s="97" t="s">
        <v>58</v>
      </c>
      <c r="C37708" s="98" t="s">
        <v>29808</v>
      </c>
      <c r="D37708" s="98" t="s">
        <v>29813</v>
      </c>
      <c r="E37708" s="99">
        <v>1531</v>
      </c>
      <c r="F37708" s="100" t="b">
        <f t="shared" si="589"/>
        <v>1</v>
      </c>
      <c r="G37708" s="100"/>
      <c r="H37708" s="104"/>
      <c r="I37708"/>
      <c r="J37708"/>
      <c r="K37708" s="100"/>
    </row>
    <row r="37709" spans="1:11" ht="15">
      <c r="A37709" s="96">
        <v>2012</v>
      </c>
      <c r="B37709" s="97" t="s">
        <v>58</v>
      </c>
      <c r="C37709" s="98" t="s">
        <v>29808</v>
      </c>
      <c r="D37709" s="98" t="s">
        <v>29812</v>
      </c>
      <c r="E37709" s="99">
        <v>86365</v>
      </c>
      <c r="F37709" s="100" t="b">
        <f t="shared" si="589"/>
        <v>1</v>
      </c>
      <c r="G37709" s="100"/>
      <c r="H37709" s="104"/>
      <c r="I37709"/>
      <c r="J37709"/>
      <c r="K37709" s="100"/>
    </row>
    <row r="37710" spans="1:11" ht="15">
      <c r="A37710" s="96">
        <v>2012</v>
      </c>
      <c r="B37710" s="97" t="s">
        <v>58</v>
      </c>
      <c r="C37710" s="98" t="s">
        <v>29808</v>
      </c>
      <c r="D37710" s="98" t="s">
        <v>27865</v>
      </c>
      <c r="E37710" s="99">
        <v>6577714</v>
      </c>
      <c r="F37710" s="100" t="b">
        <f t="shared" si="589"/>
        <v>1</v>
      </c>
      <c r="G37710" s="100"/>
      <c r="H37710" s="104"/>
      <c r="I37710"/>
      <c r="J37710"/>
      <c r="K37710" s="100"/>
    </row>
    <row r="37711" spans="1:11" ht="15">
      <c r="A37711" s="96">
        <v>2012</v>
      </c>
      <c r="B37711" s="97" t="s">
        <v>58</v>
      </c>
      <c r="C37711" s="98" t="s">
        <v>29807</v>
      </c>
      <c r="D37711" s="98" t="s">
        <v>45</v>
      </c>
      <c r="E37711" s="99">
        <v>43385935</v>
      </c>
      <c r="F37711" s="100" t="b">
        <f t="shared" si="589"/>
        <v>1</v>
      </c>
      <c r="G37711" s="100"/>
      <c r="H37711" s="104"/>
      <c r="I37711"/>
      <c r="J37711"/>
      <c r="K37711" s="100"/>
    </row>
    <row r="37712" spans="1:11" ht="15">
      <c r="A37712" s="96">
        <v>2012</v>
      </c>
      <c r="B37712" s="97" t="s">
        <v>58</v>
      </c>
      <c r="C37712" s="98" t="s">
        <v>29807</v>
      </c>
      <c r="D37712" s="98" t="s">
        <v>29806</v>
      </c>
      <c r="E37712" s="99">
        <v>33179277</v>
      </c>
      <c r="F37712" s="100" t="b">
        <f t="shared" si="589"/>
        <v>1</v>
      </c>
      <c r="G37712" s="100"/>
      <c r="H37712" s="104"/>
      <c r="I37712"/>
      <c r="J37712"/>
      <c r="K37712" s="100"/>
    </row>
    <row r="37713" spans="1:11" ht="15">
      <c r="A37713" s="96">
        <v>2012</v>
      </c>
      <c r="B37713" s="97" t="s">
        <v>58</v>
      </c>
      <c r="C37713" s="98" t="s">
        <v>29807</v>
      </c>
      <c r="D37713" s="98" t="s">
        <v>29822</v>
      </c>
      <c r="E37713" s="99">
        <v>760600</v>
      </c>
      <c r="F37713" s="100" t="b">
        <f t="shared" si="589"/>
        <v>1</v>
      </c>
      <c r="G37713" s="100"/>
      <c r="H37713" s="104"/>
      <c r="I37713"/>
      <c r="J37713"/>
      <c r="K37713" s="100"/>
    </row>
    <row r="37714" spans="1:11" ht="15">
      <c r="A37714" s="96">
        <v>2012</v>
      </c>
      <c r="B37714" s="97" t="s">
        <v>58</v>
      </c>
      <c r="C37714" s="98" t="s">
        <v>29807</v>
      </c>
      <c r="D37714" s="98" t="s">
        <v>47</v>
      </c>
      <c r="E37714" s="99">
        <v>1868104</v>
      </c>
      <c r="F37714" s="100" t="b">
        <f t="shared" si="589"/>
        <v>1</v>
      </c>
      <c r="G37714" s="100"/>
      <c r="H37714" s="104"/>
      <c r="I37714"/>
      <c r="J37714"/>
      <c r="K37714" s="100"/>
    </row>
    <row r="37715" spans="1:11" ht="15">
      <c r="A37715" s="96">
        <v>2012</v>
      </c>
      <c r="B37715" s="97" t="s">
        <v>58</v>
      </c>
      <c r="C37715" s="98" t="s">
        <v>29807</v>
      </c>
      <c r="D37715" s="98" t="s">
        <v>29813</v>
      </c>
      <c r="E37715" s="99">
        <v>99082</v>
      </c>
      <c r="F37715" s="100" t="b">
        <f t="shared" si="589"/>
        <v>1</v>
      </c>
      <c r="G37715" s="100"/>
      <c r="H37715" s="104"/>
      <c r="I37715"/>
      <c r="J37715"/>
      <c r="K37715" s="100"/>
    </row>
    <row r="37716" spans="1:11" ht="15">
      <c r="A37716" s="96">
        <v>2012</v>
      </c>
      <c r="B37716" s="97" t="s">
        <v>58</v>
      </c>
      <c r="C37716" s="98" t="s">
        <v>29807</v>
      </c>
      <c r="D37716" s="98" t="s">
        <v>29812</v>
      </c>
      <c r="E37716" s="99">
        <v>27022</v>
      </c>
      <c r="F37716" s="100" t="b">
        <f t="shared" si="589"/>
        <v>1</v>
      </c>
      <c r="G37716" s="100"/>
      <c r="H37716" s="104"/>
      <c r="I37716"/>
      <c r="J37716"/>
      <c r="K37716" s="100"/>
    </row>
    <row r="37717" spans="1:11" ht="15">
      <c r="A37717" s="96">
        <v>2012</v>
      </c>
      <c r="B37717" s="97" t="s">
        <v>58</v>
      </c>
      <c r="C37717" s="98" t="s">
        <v>29807</v>
      </c>
      <c r="D37717" s="98" t="s">
        <v>27865</v>
      </c>
      <c r="E37717" s="99">
        <v>7451850</v>
      </c>
      <c r="F37717" s="100" t="b">
        <f t="shared" si="589"/>
        <v>1</v>
      </c>
      <c r="G37717" s="100"/>
      <c r="H37717" s="104"/>
      <c r="I37717"/>
      <c r="J37717"/>
      <c r="K37717" s="100"/>
    </row>
    <row r="37718" spans="1:11" ht="15">
      <c r="A37718" s="96">
        <v>2012</v>
      </c>
      <c r="B37718" s="97" t="s">
        <v>59</v>
      </c>
      <c r="C37718" s="98" t="s">
        <v>29811</v>
      </c>
      <c r="D37718" s="98" t="s">
        <v>45</v>
      </c>
      <c r="E37718" s="99">
        <v>15499089</v>
      </c>
      <c r="F37718" s="100" t="b">
        <f t="shared" si="589"/>
        <v>0</v>
      </c>
      <c r="G37718" s="100"/>
      <c r="H37718" s="104"/>
      <c r="I37718"/>
      <c r="J37718"/>
      <c r="K37718" s="100"/>
    </row>
    <row r="37719" spans="1:11" ht="15">
      <c r="A37719" s="96">
        <v>2012</v>
      </c>
      <c r="B37719" s="97" t="s">
        <v>59</v>
      </c>
      <c r="C37719" s="98" t="s">
        <v>29811</v>
      </c>
      <c r="D37719" s="98" t="s">
        <v>29806</v>
      </c>
      <c r="E37719" s="99">
        <v>76737</v>
      </c>
      <c r="F37719" s="100" t="b">
        <f t="shared" si="589"/>
        <v>0</v>
      </c>
      <c r="G37719" s="100"/>
      <c r="H37719" s="104"/>
      <c r="I37719"/>
      <c r="J37719"/>
      <c r="K37719" s="100"/>
    </row>
    <row r="37720" spans="1:11" ht="15">
      <c r="A37720" s="96">
        <v>2012</v>
      </c>
      <c r="B37720" s="97" t="s">
        <v>59</v>
      </c>
      <c r="C37720" s="98" t="s">
        <v>29811</v>
      </c>
      <c r="D37720" s="98" t="s">
        <v>776</v>
      </c>
      <c r="E37720" s="99">
        <v>74676</v>
      </c>
      <c r="F37720" s="100" t="b">
        <f t="shared" si="589"/>
        <v>0</v>
      </c>
      <c r="G37720" s="100"/>
      <c r="H37720" s="104"/>
      <c r="I37720"/>
      <c r="J37720"/>
      <c r="K37720" s="100"/>
    </row>
    <row r="37721" spans="1:11" ht="15">
      <c r="A37721" s="96">
        <v>2012</v>
      </c>
      <c r="B37721" s="97" t="s">
        <v>59</v>
      </c>
      <c r="C37721" s="98" t="s">
        <v>29811</v>
      </c>
      <c r="D37721" s="98" t="s">
        <v>29822</v>
      </c>
      <c r="E37721" s="99">
        <v>10940405</v>
      </c>
      <c r="F37721" s="100" t="b">
        <f t="shared" si="589"/>
        <v>0</v>
      </c>
      <c r="G37721" s="100"/>
      <c r="H37721" s="104"/>
      <c r="I37721"/>
      <c r="J37721"/>
      <c r="K37721" s="100"/>
    </row>
    <row r="37722" spans="1:11" ht="15">
      <c r="A37722" s="96">
        <v>2012</v>
      </c>
      <c r="B37722" s="97" t="s">
        <v>59</v>
      </c>
      <c r="C37722" s="98" t="s">
        <v>29811</v>
      </c>
      <c r="D37722" s="98" t="s">
        <v>47</v>
      </c>
      <c r="E37722" s="99">
        <v>1898167</v>
      </c>
      <c r="F37722" s="100" t="b">
        <f t="shared" si="589"/>
        <v>0</v>
      </c>
      <c r="G37722" s="100"/>
      <c r="H37722" s="104"/>
      <c r="I37722"/>
      <c r="J37722"/>
      <c r="K37722" s="100"/>
    </row>
    <row r="37723" spans="1:11" ht="15">
      <c r="A37723" s="96">
        <v>2012</v>
      </c>
      <c r="B37723" s="97" t="s">
        <v>59</v>
      </c>
      <c r="C37723" s="98" t="s">
        <v>29811</v>
      </c>
      <c r="D37723" s="98" t="s">
        <v>29814</v>
      </c>
      <c r="E37723" s="99">
        <v>69259</v>
      </c>
      <c r="F37723" s="100" t="b">
        <f t="shared" si="589"/>
        <v>0</v>
      </c>
      <c r="G37723" s="100"/>
      <c r="H37723" s="104"/>
      <c r="I37723"/>
      <c r="J37723"/>
      <c r="K37723" s="100"/>
    </row>
    <row r="37724" spans="1:11" ht="15">
      <c r="A37724" s="96">
        <v>2012</v>
      </c>
      <c r="B37724" s="97" t="s">
        <v>59</v>
      </c>
      <c r="C37724" s="98" t="s">
        <v>29811</v>
      </c>
      <c r="D37724" s="98" t="s">
        <v>29813</v>
      </c>
      <c r="E37724" s="99">
        <v>19</v>
      </c>
      <c r="F37724" s="100" t="b">
        <f t="shared" si="589"/>
        <v>0</v>
      </c>
      <c r="G37724" s="100"/>
      <c r="H37724" s="104"/>
      <c r="I37724"/>
      <c r="J37724"/>
      <c r="K37724" s="100"/>
    </row>
    <row r="37725" spans="1:11" ht="15">
      <c r="A37725" s="96">
        <v>2012</v>
      </c>
      <c r="B37725" s="97" t="s">
        <v>59</v>
      </c>
      <c r="C37725" s="98" t="s">
        <v>29811</v>
      </c>
      <c r="D37725" s="98" t="s">
        <v>29812</v>
      </c>
      <c r="E37725" s="99">
        <v>89686</v>
      </c>
      <c r="F37725" s="100" t="b">
        <f t="shared" si="589"/>
        <v>0</v>
      </c>
      <c r="G37725" s="100"/>
      <c r="H37725" s="104"/>
      <c r="I37725"/>
      <c r="J37725"/>
      <c r="K37725" s="100"/>
    </row>
    <row r="37726" spans="1:11" ht="15">
      <c r="A37726" s="96">
        <v>2012</v>
      </c>
      <c r="B37726" s="97" t="s">
        <v>59</v>
      </c>
      <c r="C37726" s="98" t="s">
        <v>29811</v>
      </c>
      <c r="D37726" s="98" t="s">
        <v>27865</v>
      </c>
      <c r="E37726" s="99">
        <v>1890559</v>
      </c>
      <c r="F37726" s="100" t="b">
        <f t="shared" si="589"/>
        <v>0</v>
      </c>
      <c r="G37726" s="100"/>
      <c r="H37726" s="104"/>
      <c r="I37726"/>
      <c r="J37726"/>
      <c r="K37726" s="100"/>
    </row>
    <row r="37727" spans="1:11" ht="15">
      <c r="A37727" s="96">
        <v>2012</v>
      </c>
      <c r="B37727" s="97" t="s">
        <v>59</v>
      </c>
      <c r="C37727" s="98" t="s">
        <v>29811</v>
      </c>
      <c r="D37727" s="98" t="s">
        <v>29816</v>
      </c>
      <c r="E37727" s="99">
        <v>459581</v>
      </c>
      <c r="F37727" s="100" t="b">
        <f t="shared" si="589"/>
        <v>0</v>
      </c>
      <c r="G37727" s="100"/>
      <c r="H37727" s="104"/>
      <c r="I37727"/>
      <c r="J37727"/>
      <c r="K37727" s="100"/>
    </row>
    <row r="37728" spans="1:11" ht="15">
      <c r="A37728" s="96">
        <v>2012</v>
      </c>
      <c r="B37728" s="97" t="s">
        <v>59</v>
      </c>
      <c r="C37728" s="98" t="s">
        <v>29823</v>
      </c>
      <c r="D37728" s="98" t="s">
        <v>45</v>
      </c>
      <c r="E37728" s="99">
        <v>591802</v>
      </c>
      <c r="F37728" s="100" t="str">
        <f t="shared" si="589"/>
        <v>chp</v>
      </c>
      <c r="G37728" s="100"/>
      <c r="H37728" s="104"/>
      <c r="I37728"/>
      <c r="J37728"/>
      <c r="K37728" s="100"/>
    </row>
    <row r="37729" spans="1:11" ht="15">
      <c r="A37729" s="96">
        <v>2012</v>
      </c>
      <c r="B37729" s="97" t="s">
        <v>59</v>
      </c>
      <c r="C37729" s="98" t="s">
        <v>29823</v>
      </c>
      <c r="D37729" s="98" t="s">
        <v>29806</v>
      </c>
      <c r="E37729" s="99">
        <v>76737</v>
      </c>
      <c r="F37729" s="100" t="str">
        <f t="shared" si="589"/>
        <v>chp</v>
      </c>
      <c r="G37729" s="100"/>
      <c r="H37729" s="104"/>
      <c r="I37729"/>
      <c r="J37729"/>
      <c r="K37729" s="100"/>
    </row>
    <row r="37730" spans="1:11" ht="15">
      <c r="A37730" s="96">
        <v>2012</v>
      </c>
      <c r="B37730" s="97" t="s">
        <v>59</v>
      </c>
      <c r="C37730" s="98" t="s">
        <v>29823</v>
      </c>
      <c r="D37730" s="98" t="s">
        <v>47</v>
      </c>
      <c r="E37730" s="99">
        <v>49101</v>
      </c>
      <c r="F37730" s="100" t="str">
        <f t="shared" si="589"/>
        <v>chp</v>
      </c>
      <c r="G37730" s="100"/>
      <c r="H37730" s="104"/>
      <c r="I37730"/>
      <c r="J37730"/>
      <c r="K37730" s="100"/>
    </row>
    <row r="37731" spans="1:11" ht="15">
      <c r="A37731" s="96">
        <v>2012</v>
      </c>
      <c r="B37731" s="97" t="s">
        <v>59</v>
      </c>
      <c r="C37731" s="98" t="s">
        <v>29823</v>
      </c>
      <c r="D37731" s="98" t="s">
        <v>29814</v>
      </c>
      <c r="E37731" s="99">
        <v>69259</v>
      </c>
      <c r="F37731" s="100" t="str">
        <f t="shared" si="589"/>
        <v>chp</v>
      </c>
      <c r="G37731" s="100"/>
      <c r="H37731" s="104"/>
      <c r="I37731"/>
      <c r="J37731"/>
      <c r="K37731" s="100"/>
    </row>
    <row r="37732" spans="1:11" ht="15">
      <c r="A37732" s="96">
        <v>2012</v>
      </c>
      <c r="B37732" s="97" t="s">
        <v>59</v>
      </c>
      <c r="C37732" s="98" t="s">
        <v>29823</v>
      </c>
      <c r="D37732" s="98" t="s">
        <v>29813</v>
      </c>
      <c r="E37732" s="99">
        <v>0</v>
      </c>
      <c r="F37732" s="100" t="str">
        <f t="shared" si="589"/>
        <v>chp</v>
      </c>
      <c r="G37732" s="100"/>
      <c r="H37732" s="104"/>
      <c r="I37732"/>
      <c r="J37732"/>
      <c r="K37732" s="100"/>
    </row>
    <row r="37733" spans="1:11" ht="15">
      <c r="A37733" s="96">
        <v>2012</v>
      </c>
      <c r="B37733" s="97" t="s">
        <v>59</v>
      </c>
      <c r="C37733" s="98" t="s">
        <v>29823</v>
      </c>
      <c r="D37733" s="98" t="s">
        <v>29812</v>
      </c>
      <c r="E37733" s="99">
        <v>8511</v>
      </c>
      <c r="F37733" s="100" t="str">
        <f t="shared" si="589"/>
        <v>chp</v>
      </c>
      <c r="G37733" s="100"/>
      <c r="H37733" s="104"/>
      <c r="I37733"/>
      <c r="J37733"/>
      <c r="K37733" s="100"/>
    </row>
    <row r="37734" spans="1:11" ht="15">
      <c r="A37734" s="96">
        <v>2012</v>
      </c>
      <c r="B37734" s="97" t="s">
        <v>59</v>
      </c>
      <c r="C37734" s="98" t="s">
        <v>29823</v>
      </c>
      <c r="D37734" s="98" t="s">
        <v>29816</v>
      </c>
      <c r="E37734" s="99">
        <v>388194</v>
      </c>
      <c r="F37734" s="100" t="str">
        <f t="shared" si="589"/>
        <v>chp</v>
      </c>
      <c r="G37734" s="100"/>
      <c r="H37734" s="104"/>
      <c r="I37734"/>
      <c r="J37734"/>
      <c r="K37734" s="100"/>
    </row>
    <row r="37735" spans="1:11" ht="15">
      <c r="A37735" s="96">
        <v>2012</v>
      </c>
      <c r="B37735" s="97" t="s">
        <v>59</v>
      </c>
      <c r="C37735" s="98" t="s">
        <v>29803</v>
      </c>
      <c r="D37735" s="98" t="s">
        <v>45</v>
      </c>
      <c r="E37735" s="99">
        <v>165579</v>
      </c>
      <c r="F37735" s="100" t="b">
        <f t="shared" si="589"/>
        <v>1</v>
      </c>
      <c r="G37735" s="100"/>
      <c r="H37735" s="104"/>
      <c r="I37735"/>
      <c r="J37735"/>
      <c r="K37735" s="100"/>
    </row>
    <row r="37736" spans="1:11" ht="15">
      <c r="A37736" s="96">
        <v>2012</v>
      </c>
      <c r="B37736" s="97" t="s">
        <v>59</v>
      </c>
      <c r="C37736" s="98" t="s">
        <v>29803</v>
      </c>
      <c r="D37736" s="98" t="s">
        <v>47</v>
      </c>
      <c r="E37736" s="99">
        <v>76510</v>
      </c>
      <c r="F37736" s="100" t="b">
        <f t="shared" si="589"/>
        <v>1</v>
      </c>
      <c r="G37736" s="100"/>
      <c r="H37736" s="104"/>
      <c r="I37736"/>
      <c r="J37736"/>
      <c r="K37736" s="100"/>
    </row>
    <row r="37737" spans="1:11" ht="15">
      <c r="A37737" s="96">
        <v>2012</v>
      </c>
      <c r="B37737" s="97" t="s">
        <v>59</v>
      </c>
      <c r="C37737" s="98" t="s">
        <v>29803</v>
      </c>
      <c r="D37737" s="98" t="s">
        <v>29812</v>
      </c>
      <c r="E37737" s="99">
        <v>17682</v>
      </c>
      <c r="F37737" s="100" t="b">
        <f t="shared" si="589"/>
        <v>1</v>
      </c>
      <c r="G37737" s="100"/>
      <c r="H37737" s="104"/>
      <c r="I37737"/>
      <c r="J37737"/>
      <c r="K37737" s="100"/>
    </row>
    <row r="37738" spans="1:11" ht="15">
      <c r="A37738" s="96">
        <v>2012</v>
      </c>
      <c r="B37738" s="97" t="s">
        <v>59</v>
      </c>
      <c r="C37738" s="98" t="s">
        <v>29803</v>
      </c>
      <c r="D37738" s="98" t="s">
        <v>29816</v>
      </c>
      <c r="E37738" s="99">
        <v>71387</v>
      </c>
      <c r="F37738" s="100" t="b">
        <f t="shared" si="589"/>
        <v>1</v>
      </c>
      <c r="G37738" s="100"/>
      <c r="H37738" s="104"/>
      <c r="I37738"/>
      <c r="J37738"/>
      <c r="K37738" s="100"/>
    </row>
    <row r="37739" spans="1:11" ht="15">
      <c r="A37739" s="96">
        <v>2012</v>
      </c>
      <c r="B37739" s="97" t="s">
        <v>59</v>
      </c>
      <c r="C37739" s="98" t="s">
        <v>29808</v>
      </c>
      <c r="D37739" s="98" t="s">
        <v>45</v>
      </c>
      <c r="E37739" s="99">
        <v>4108585</v>
      </c>
      <c r="F37739" s="100" t="b">
        <f t="shared" si="589"/>
        <v>1</v>
      </c>
      <c r="G37739" s="100"/>
      <c r="H37739" s="104"/>
      <c r="I37739"/>
      <c r="J37739"/>
      <c r="K37739" s="100"/>
    </row>
    <row r="37740" spans="1:11" ht="15">
      <c r="A37740" s="96">
        <v>2012</v>
      </c>
      <c r="B37740" s="97" t="s">
        <v>59</v>
      </c>
      <c r="C37740" s="98" t="s">
        <v>29808</v>
      </c>
      <c r="D37740" s="98" t="s">
        <v>776</v>
      </c>
      <c r="E37740" s="99">
        <v>74676</v>
      </c>
      <c r="F37740" s="100" t="b">
        <f t="shared" si="589"/>
        <v>1</v>
      </c>
      <c r="G37740" s="100"/>
      <c r="H37740" s="104"/>
      <c r="I37740"/>
      <c r="J37740"/>
      <c r="K37740" s="100"/>
    </row>
    <row r="37741" spans="1:11" ht="15">
      <c r="A37741" s="96">
        <v>2012</v>
      </c>
      <c r="B37741" s="97" t="s">
        <v>59</v>
      </c>
      <c r="C37741" s="98" t="s">
        <v>29808</v>
      </c>
      <c r="D37741" s="98" t="s">
        <v>29822</v>
      </c>
      <c r="E37741" s="99">
        <v>935218</v>
      </c>
      <c r="F37741" s="100" t="b">
        <f t="shared" si="589"/>
        <v>1</v>
      </c>
      <c r="G37741" s="100"/>
      <c r="H37741" s="104"/>
      <c r="I37741"/>
      <c r="J37741"/>
      <c r="K37741" s="100"/>
    </row>
    <row r="37742" spans="1:11" ht="15">
      <c r="A37742" s="96">
        <v>2012</v>
      </c>
      <c r="B37742" s="97" t="s">
        <v>59</v>
      </c>
      <c r="C37742" s="98" t="s">
        <v>29808</v>
      </c>
      <c r="D37742" s="98" t="s">
        <v>47</v>
      </c>
      <c r="E37742" s="99">
        <v>1214659</v>
      </c>
      <c r="F37742" s="100" t="b">
        <f t="shared" si="589"/>
        <v>1</v>
      </c>
      <c r="G37742" s="100"/>
      <c r="H37742" s="104"/>
      <c r="I37742"/>
      <c r="J37742"/>
      <c r="K37742" s="100"/>
    </row>
    <row r="37743" spans="1:11" ht="15">
      <c r="A37743" s="96">
        <v>2012</v>
      </c>
      <c r="B37743" s="97" t="s">
        <v>59</v>
      </c>
      <c r="C37743" s="98" t="s">
        <v>29808</v>
      </c>
      <c r="D37743" s="98" t="s">
        <v>29812</v>
      </c>
      <c r="E37743" s="99">
        <v>53717</v>
      </c>
      <c r="F37743" s="100" t="b">
        <f t="shared" si="589"/>
        <v>1</v>
      </c>
      <c r="G37743" s="100"/>
      <c r="H37743" s="104"/>
      <c r="I37743"/>
      <c r="J37743"/>
      <c r="K37743" s="100"/>
    </row>
    <row r="37744" spans="1:11" ht="15">
      <c r="A37744" s="96">
        <v>2012</v>
      </c>
      <c r="B37744" s="97" t="s">
        <v>59</v>
      </c>
      <c r="C37744" s="98" t="s">
        <v>29808</v>
      </c>
      <c r="D37744" s="98" t="s">
        <v>27865</v>
      </c>
      <c r="E37744" s="99">
        <v>1830315</v>
      </c>
      <c r="F37744" s="100" t="b">
        <f t="shared" si="589"/>
        <v>1</v>
      </c>
      <c r="G37744" s="100"/>
      <c r="H37744" s="104"/>
      <c r="I37744"/>
      <c r="J37744"/>
      <c r="K37744" s="100"/>
    </row>
    <row r="37745" spans="1:11" ht="15">
      <c r="A37745" s="96">
        <v>2012</v>
      </c>
      <c r="B37745" s="97" t="s">
        <v>59</v>
      </c>
      <c r="C37745" s="98" t="s">
        <v>29807</v>
      </c>
      <c r="D37745" s="98" t="s">
        <v>45</v>
      </c>
      <c r="E37745" s="99">
        <v>10633123</v>
      </c>
      <c r="F37745" s="100" t="b">
        <f t="shared" si="589"/>
        <v>1</v>
      </c>
      <c r="G37745" s="100"/>
      <c r="H37745" s="104"/>
      <c r="I37745"/>
      <c r="J37745"/>
      <c r="K37745" s="100"/>
    </row>
    <row r="37746" spans="1:11" ht="15">
      <c r="A37746" s="96">
        <v>2012</v>
      </c>
      <c r="B37746" s="97" t="s">
        <v>59</v>
      </c>
      <c r="C37746" s="98" t="s">
        <v>29807</v>
      </c>
      <c r="D37746" s="98" t="s">
        <v>29822</v>
      </c>
      <c r="E37746" s="99">
        <v>10005187</v>
      </c>
      <c r="F37746" s="100" t="b">
        <f t="shared" si="589"/>
        <v>1</v>
      </c>
      <c r="G37746" s="100"/>
      <c r="H37746" s="104"/>
      <c r="I37746"/>
      <c r="J37746"/>
      <c r="K37746" s="100"/>
    </row>
    <row r="37747" spans="1:11" ht="15">
      <c r="A37747" s="96">
        <v>2012</v>
      </c>
      <c r="B37747" s="97" t="s">
        <v>59</v>
      </c>
      <c r="C37747" s="98" t="s">
        <v>29807</v>
      </c>
      <c r="D37747" s="98" t="s">
        <v>47</v>
      </c>
      <c r="E37747" s="99">
        <v>557897</v>
      </c>
      <c r="F37747" s="100" t="b">
        <f t="shared" si="589"/>
        <v>1</v>
      </c>
      <c r="G37747" s="100"/>
      <c r="H37747" s="104"/>
      <c r="I37747"/>
      <c r="J37747"/>
      <c r="K37747" s="100"/>
    </row>
    <row r="37748" spans="1:11" ht="15">
      <c r="A37748" s="96">
        <v>2012</v>
      </c>
      <c r="B37748" s="97" t="s">
        <v>59</v>
      </c>
      <c r="C37748" s="98" t="s">
        <v>29807</v>
      </c>
      <c r="D37748" s="98" t="s">
        <v>29813</v>
      </c>
      <c r="E37748" s="99">
        <v>19</v>
      </c>
      <c r="F37748" s="100" t="b">
        <f t="shared" si="589"/>
        <v>1</v>
      </c>
      <c r="G37748" s="100"/>
      <c r="H37748" s="104"/>
      <c r="I37748"/>
      <c r="J37748"/>
      <c r="K37748" s="100"/>
    </row>
    <row r="37749" spans="1:11" ht="15">
      <c r="A37749" s="96">
        <v>2012</v>
      </c>
      <c r="B37749" s="97" t="s">
        <v>59</v>
      </c>
      <c r="C37749" s="98" t="s">
        <v>29807</v>
      </c>
      <c r="D37749" s="98" t="s">
        <v>29812</v>
      </c>
      <c r="E37749" s="99">
        <v>9776</v>
      </c>
      <c r="F37749" s="100" t="b">
        <f t="shared" si="589"/>
        <v>1</v>
      </c>
      <c r="G37749" s="100"/>
      <c r="H37749" s="104"/>
      <c r="I37749"/>
      <c r="J37749"/>
      <c r="K37749" s="100"/>
    </row>
    <row r="37750" spans="1:11" ht="15">
      <c r="A37750" s="96">
        <v>2012</v>
      </c>
      <c r="B37750" s="97" t="s">
        <v>59</v>
      </c>
      <c r="C37750" s="98" t="s">
        <v>29807</v>
      </c>
      <c r="D37750" s="98" t="s">
        <v>27865</v>
      </c>
      <c r="E37750" s="99">
        <v>60244</v>
      </c>
      <c r="F37750" s="100" t="b">
        <f t="shared" si="589"/>
        <v>1</v>
      </c>
      <c r="G37750" s="100"/>
      <c r="H37750" s="104"/>
      <c r="I37750"/>
      <c r="J37750"/>
      <c r="K37750" s="100"/>
    </row>
    <row r="37751" spans="1:11" ht="15">
      <c r="A37751" s="96">
        <v>2012</v>
      </c>
      <c r="B37751" s="97" t="s">
        <v>60</v>
      </c>
      <c r="C37751" s="98" t="s">
        <v>29811</v>
      </c>
      <c r="D37751" s="98" t="s">
        <v>45</v>
      </c>
      <c r="E37751" s="99">
        <v>197565362</v>
      </c>
      <c r="F37751" s="100" t="b">
        <f t="shared" si="589"/>
        <v>0</v>
      </c>
      <c r="G37751" s="100"/>
      <c r="H37751" s="104"/>
      <c r="I37751"/>
      <c r="J37751"/>
      <c r="K37751" s="100"/>
    </row>
    <row r="37752" spans="1:11" ht="15">
      <c r="A37752" s="96">
        <v>2012</v>
      </c>
      <c r="B37752" s="97" t="s">
        <v>60</v>
      </c>
      <c r="C37752" s="98" t="s">
        <v>29811</v>
      </c>
      <c r="D37752" s="98" t="s">
        <v>29806</v>
      </c>
      <c r="E37752" s="99">
        <v>80826778</v>
      </c>
      <c r="F37752" s="100" t="b">
        <f t="shared" si="589"/>
        <v>0</v>
      </c>
      <c r="G37752" s="100"/>
      <c r="H37752" s="104"/>
      <c r="I37752"/>
      <c r="J37752"/>
      <c r="K37752" s="100"/>
    </row>
    <row r="37753" spans="1:11" ht="15">
      <c r="A37753" s="96">
        <v>2012</v>
      </c>
      <c r="B37753" s="97" t="s">
        <v>60</v>
      </c>
      <c r="C37753" s="98" t="s">
        <v>29811</v>
      </c>
      <c r="D37753" s="98" t="s">
        <v>29822</v>
      </c>
      <c r="E37753" s="99">
        <v>111208</v>
      </c>
      <c r="F37753" s="100" t="b">
        <f t="shared" si="589"/>
        <v>0</v>
      </c>
      <c r="G37753" s="100"/>
      <c r="H37753" s="104"/>
      <c r="I37753"/>
      <c r="J37753"/>
      <c r="K37753" s="100"/>
    </row>
    <row r="37754" spans="1:11" ht="15">
      <c r="A37754" s="96">
        <v>2012</v>
      </c>
      <c r="B37754" s="97" t="s">
        <v>60</v>
      </c>
      <c r="C37754" s="98" t="s">
        <v>29811</v>
      </c>
      <c r="D37754" s="98" t="s">
        <v>47</v>
      </c>
      <c r="E37754" s="99">
        <v>11188975</v>
      </c>
      <c r="F37754" s="100" t="b">
        <f t="shared" si="589"/>
        <v>0</v>
      </c>
      <c r="G37754" s="100"/>
      <c r="H37754" s="104"/>
      <c r="I37754"/>
      <c r="J37754"/>
      <c r="K37754" s="100"/>
    </row>
    <row r="37755" spans="1:11" ht="15">
      <c r="A37755" s="96">
        <v>2012</v>
      </c>
      <c r="B37755" s="97" t="s">
        <v>60</v>
      </c>
      <c r="C37755" s="98" t="s">
        <v>29811</v>
      </c>
      <c r="D37755" s="98" t="s">
        <v>315</v>
      </c>
      <c r="E37755" s="99">
        <v>96401309</v>
      </c>
      <c r="F37755" s="100" t="b">
        <f t="shared" si="589"/>
        <v>0</v>
      </c>
      <c r="G37755" s="100"/>
      <c r="H37755" s="104"/>
      <c r="I37755"/>
      <c r="J37755"/>
      <c r="K37755" s="100"/>
    </row>
    <row r="37756" spans="1:11" ht="15">
      <c r="A37756" s="96">
        <v>2012</v>
      </c>
      <c r="B37756" s="97" t="s">
        <v>60</v>
      </c>
      <c r="C37756" s="98" t="s">
        <v>29811</v>
      </c>
      <c r="D37756" s="98" t="s">
        <v>2257</v>
      </c>
      <c r="E37756" s="99">
        <v>293590</v>
      </c>
      <c r="F37756" s="100" t="b">
        <f t="shared" si="589"/>
        <v>0</v>
      </c>
      <c r="G37756" s="100"/>
      <c r="H37756" s="104"/>
      <c r="I37756"/>
      <c r="J37756"/>
      <c r="K37756" s="100"/>
    </row>
    <row r="37757" spans="1:11" ht="15">
      <c r="A37757" s="96">
        <v>2012</v>
      </c>
      <c r="B37757" s="97" t="s">
        <v>60</v>
      </c>
      <c r="C37757" s="98" t="s">
        <v>29811</v>
      </c>
      <c r="D37757" s="98" t="s">
        <v>29814</v>
      </c>
      <c r="E37757" s="99">
        <v>299461</v>
      </c>
      <c r="F37757" s="100" t="b">
        <f t="shared" si="589"/>
        <v>0</v>
      </c>
      <c r="G37757" s="100"/>
      <c r="H37757" s="104"/>
      <c r="I37757"/>
      <c r="J37757"/>
      <c r="K37757" s="100"/>
    </row>
    <row r="37758" spans="1:11" ht="15">
      <c r="A37758" s="96">
        <v>2012</v>
      </c>
      <c r="B37758" s="97" t="s">
        <v>60</v>
      </c>
      <c r="C37758" s="98" t="s">
        <v>29811</v>
      </c>
      <c r="D37758" s="98" t="s">
        <v>29813</v>
      </c>
      <c r="E37758" s="99">
        <v>71382</v>
      </c>
      <c r="F37758" s="100" t="b">
        <f t="shared" si="589"/>
        <v>0</v>
      </c>
      <c r="G37758" s="100"/>
      <c r="H37758" s="104"/>
      <c r="I37758"/>
      <c r="J37758"/>
      <c r="K37758" s="100"/>
    </row>
    <row r="37759" spans="1:11" ht="15">
      <c r="A37759" s="96">
        <v>2012</v>
      </c>
      <c r="B37759" s="97" t="s">
        <v>60</v>
      </c>
      <c r="C37759" s="98" t="s">
        <v>29811</v>
      </c>
      <c r="D37759" s="98" t="s">
        <v>29815</v>
      </c>
      <c r="E37759" s="99">
        <v>30657</v>
      </c>
      <c r="F37759" s="100" t="b">
        <f t="shared" si="589"/>
        <v>0</v>
      </c>
      <c r="G37759" s="100"/>
      <c r="H37759" s="104"/>
      <c r="I37759"/>
      <c r="J37759"/>
      <c r="K37759" s="100"/>
    </row>
    <row r="37760" spans="1:11" ht="15">
      <c r="A37760" s="96">
        <v>2012</v>
      </c>
      <c r="B37760" s="97" t="s">
        <v>60</v>
      </c>
      <c r="C37760" s="98" t="s">
        <v>29811</v>
      </c>
      <c r="D37760" s="98" t="s">
        <v>29812</v>
      </c>
      <c r="E37760" s="99">
        <v>615193</v>
      </c>
      <c r="F37760" s="100" t="b">
        <f t="shared" si="589"/>
        <v>0</v>
      </c>
      <c r="G37760" s="100"/>
      <c r="H37760" s="104"/>
      <c r="I37760"/>
      <c r="J37760"/>
      <c r="K37760" s="100"/>
    </row>
    <row r="37761" spans="1:11" ht="15">
      <c r="A37761" s="96">
        <v>2012</v>
      </c>
      <c r="B37761" s="97" t="s">
        <v>60</v>
      </c>
      <c r="C37761" s="98" t="s">
        <v>29811</v>
      </c>
      <c r="D37761" s="98" t="s">
        <v>27865</v>
      </c>
      <c r="E37761" s="99">
        <v>7726809</v>
      </c>
      <c r="F37761" s="100" t="b">
        <f t="shared" si="589"/>
        <v>0</v>
      </c>
      <c r="G37761" s="100"/>
      <c r="H37761" s="104"/>
      <c r="I37761"/>
      <c r="J37761"/>
      <c r="K37761" s="100"/>
    </row>
    <row r="37762" spans="1:11" ht="15">
      <c r="A37762" s="96">
        <v>2012</v>
      </c>
      <c r="B37762" s="97" t="s">
        <v>60</v>
      </c>
      <c r="C37762" s="98" t="s">
        <v>29811</v>
      </c>
      <c r="D37762" s="98" t="s">
        <v>29816</v>
      </c>
      <c r="E37762" s="99">
        <v>0</v>
      </c>
      <c r="F37762" s="100" t="b">
        <f t="shared" si="589"/>
        <v>0</v>
      </c>
      <c r="G37762" s="100"/>
      <c r="H37762" s="104"/>
      <c r="I37762"/>
      <c r="J37762"/>
      <c r="K37762" s="100"/>
    </row>
    <row r="37763" spans="1:11" ht="15">
      <c r="A37763" s="96">
        <v>2012</v>
      </c>
      <c r="B37763" s="97" t="s">
        <v>60</v>
      </c>
      <c r="C37763" s="98" t="s">
        <v>29823</v>
      </c>
      <c r="D37763" s="98" t="s">
        <v>45</v>
      </c>
      <c r="E37763" s="99">
        <v>2628051</v>
      </c>
      <c r="F37763" s="100" t="str">
        <f t="shared" si="589"/>
        <v>chp</v>
      </c>
      <c r="G37763" s="100"/>
      <c r="H37763" s="104"/>
      <c r="I37763"/>
      <c r="J37763"/>
      <c r="K37763" s="100"/>
    </row>
    <row r="37764" spans="1:11" ht="15">
      <c r="A37764" s="96">
        <v>2012</v>
      </c>
      <c r="B37764" s="97" t="s">
        <v>60</v>
      </c>
      <c r="C37764" s="98" t="s">
        <v>29823</v>
      </c>
      <c r="D37764" s="98" t="s">
        <v>29806</v>
      </c>
      <c r="E37764" s="99">
        <v>1734083</v>
      </c>
      <c r="F37764" s="100" t="str">
        <f t="shared" ref="F37764:F37827" si="590">INDEX($I$3:$I$8,MATCH(C37764,$H$3:$H$8,0))</f>
        <v>chp</v>
      </c>
      <c r="G37764" s="100"/>
      <c r="H37764" s="104"/>
      <c r="I37764"/>
      <c r="J37764"/>
      <c r="K37764" s="100"/>
    </row>
    <row r="37765" spans="1:11" ht="15">
      <c r="A37765" s="96">
        <v>2012</v>
      </c>
      <c r="B37765" s="97" t="s">
        <v>60</v>
      </c>
      <c r="C37765" s="98" t="s">
        <v>29823</v>
      </c>
      <c r="D37765" s="98" t="s">
        <v>47</v>
      </c>
      <c r="E37765" s="99">
        <v>308748</v>
      </c>
      <c r="F37765" s="100" t="str">
        <f t="shared" si="590"/>
        <v>chp</v>
      </c>
      <c r="G37765" s="100"/>
      <c r="H37765" s="104"/>
      <c r="I37765"/>
      <c r="J37765"/>
      <c r="K37765" s="100"/>
    </row>
    <row r="37766" spans="1:11" ht="15">
      <c r="A37766" s="96">
        <v>2012</v>
      </c>
      <c r="B37766" s="97" t="s">
        <v>60</v>
      </c>
      <c r="C37766" s="98" t="s">
        <v>29823</v>
      </c>
      <c r="D37766" s="98" t="s">
        <v>2257</v>
      </c>
      <c r="E37766" s="99">
        <v>285752</v>
      </c>
      <c r="F37766" s="100" t="str">
        <f t="shared" si="590"/>
        <v>chp</v>
      </c>
      <c r="G37766" s="100"/>
      <c r="H37766" s="104"/>
      <c r="I37766"/>
      <c r="J37766"/>
      <c r="K37766" s="100"/>
    </row>
    <row r="37767" spans="1:11" ht="15">
      <c r="A37767" s="96">
        <v>2012</v>
      </c>
      <c r="B37767" s="97" t="s">
        <v>60</v>
      </c>
      <c r="C37767" s="98" t="s">
        <v>29823</v>
      </c>
      <c r="D37767" s="98" t="s">
        <v>29814</v>
      </c>
      <c r="E37767" s="99">
        <v>299461</v>
      </c>
      <c r="F37767" s="100" t="str">
        <f t="shared" si="590"/>
        <v>chp</v>
      </c>
      <c r="G37767" s="100"/>
      <c r="H37767" s="104"/>
      <c r="I37767"/>
      <c r="J37767"/>
      <c r="K37767" s="100"/>
    </row>
    <row r="37768" spans="1:11" ht="15">
      <c r="A37768" s="96">
        <v>2012</v>
      </c>
      <c r="B37768" s="97" t="s">
        <v>60</v>
      </c>
      <c r="C37768" s="98" t="s">
        <v>29823</v>
      </c>
      <c r="D37768" s="98" t="s">
        <v>29813</v>
      </c>
      <c r="E37768" s="99">
        <v>6</v>
      </c>
      <c r="F37768" s="100" t="str">
        <f t="shared" si="590"/>
        <v>chp</v>
      </c>
      <c r="G37768" s="100"/>
      <c r="H37768" s="104"/>
      <c r="I37768"/>
      <c r="J37768"/>
      <c r="K37768" s="100"/>
    </row>
    <row r="37769" spans="1:11" ht="15">
      <c r="A37769" s="96">
        <v>2012</v>
      </c>
      <c r="B37769" s="97" t="s">
        <v>60</v>
      </c>
      <c r="C37769" s="98" t="s">
        <v>29823</v>
      </c>
      <c r="D37769" s="98" t="s">
        <v>29816</v>
      </c>
      <c r="E37769" s="99">
        <v>0</v>
      </c>
      <c r="F37769" s="100" t="str">
        <f t="shared" si="590"/>
        <v>chp</v>
      </c>
      <c r="G37769" s="100"/>
      <c r="H37769" s="104"/>
      <c r="I37769"/>
      <c r="J37769"/>
      <c r="K37769" s="100"/>
    </row>
    <row r="37770" spans="1:11" ht="15">
      <c r="A37770" s="96">
        <v>2012</v>
      </c>
      <c r="B37770" s="97" t="s">
        <v>60</v>
      </c>
      <c r="C37770" s="98" t="s">
        <v>29825</v>
      </c>
      <c r="D37770" s="98" t="s">
        <v>45</v>
      </c>
      <c r="E37770" s="99">
        <v>491623</v>
      </c>
      <c r="F37770" s="100" t="str">
        <f t="shared" si="590"/>
        <v>chp</v>
      </c>
      <c r="G37770" s="100"/>
      <c r="H37770" s="104"/>
      <c r="I37770"/>
      <c r="J37770"/>
      <c r="K37770" s="100"/>
    </row>
    <row r="37771" spans="1:11" ht="15">
      <c r="A37771" s="96">
        <v>2012</v>
      </c>
      <c r="B37771" s="97" t="s">
        <v>60</v>
      </c>
      <c r="C37771" s="98" t="s">
        <v>29825</v>
      </c>
      <c r="D37771" s="98" t="s">
        <v>29806</v>
      </c>
      <c r="E37771" s="99">
        <v>51957</v>
      </c>
      <c r="F37771" s="100" t="str">
        <f t="shared" si="590"/>
        <v>chp</v>
      </c>
      <c r="G37771" s="100"/>
      <c r="H37771" s="104"/>
      <c r="I37771"/>
      <c r="J37771"/>
      <c r="K37771" s="100"/>
    </row>
    <row r="37772" spans="1:11" ht="15">
      <c r="A37772" s="96">
        <v>2012</v>
      </c>
      <c r="B37772" s="97" t="s">
        <v>60</v>
      </c>
      <c r="C37772" s="98" t="s">
        <v>29825</v>
      </c>
      <c r="D37772" s="98" t="s">
        <v>29822</v>
      </c>
      <c r="E37772" s="99">
        <v>1879</v>
      </c>
      <c r="F37772" s="100" t="str">
        <f t="shared" si="590"/>
        <v>chp</v>
      </c>
      <c r="G37772" s="100"/>
      <c r="H37772" s="104"/>
      <c r="I37772"/>
      <c r="J37772"/>
      <c r="K37772" s="100"/>
    </row>
    <row r="37773" spans="1:11" ht="15">
      <c r="A37773" s="96">
        <v>2012</v>
      </c>
      <c r="B37773" s="97" t="s">
        <v>60</v>
      </c>
      <c r="C37773" s="98" t="s">
        <v>29825</v>
      </c>
      <c r="D37773" s="98" t="s">
        <v>47</v>
      </c>
      <c r="E37773" s="99">
        <v>437290</v>
      </c>
      <c r="F37773" s="100" t="str">
        <f t="shared" si="590"/>
        <v>chp</v>
      </c>
      <c r="G37773" s="100"/>
      <c r="H37773" s="104"/>
      <c r="I37773"/>
      <c r="J37773"/>
      <c r="K37773" s="100"/>
    </row>
    <row r="37774" spans="1:11" ht="15">
      <c r="A37774" s="96">
        <v>2012</v>
      </c>
      <c r="B37774" s="97" t="s">
        <v>60</v>
      </c>
      <c r="C37774" s="98" t="s">
        <v>29825</v>
      </c>
      <c r="D37774" s="98" t="s">
        <v>29813</v>
      </c>
      <c r="E37774" s="99">
        <v>214</v>
      </c>
      <c r="F37774" s="100" t="str">
        <f t="shared" si="590"/>
        <v>chp</v>
      </c>
      <c r="G37774" s="100"/>
      <c r="H37774" s="104"/>
      <c r="I37774"/>
      <c r="J37774"/>
      <c r="K37774" s="100"/>
    </row>
    <row r="37775" spans="1:11" ht="15">
      <c r="A37775" s="96">
        <v>2012</v>
      </c>
      <c r="B37775" s="97" t="s">
        <v>60</v>
      </c>
      <c r="C37775" s="98" t="s">
        <v>29825</v>
      </c>
      <c r="D37775" s="98" t="s">
        <v>29812</v>
      </c>
      <c r="E37775" s="99">
        <v>282</v>
      </c>
      <c r="F37775" s="100" t="str">
        <f t="shared" si="590"/>
        <v>chp</v>
      </c>
      <c r="G37775" s="100"/>
      <c r="H37775" s="104"/>
      <c r="I37775"/>
      <c r="J37775"/>
      <c r="K37775" s="100"/>
    </row>
    <row r="37776" spans="1:11" ht="15">
      <c r="A37776" s="96">
        <v>2012</v>
      </c>
      <c r="B37776" s="97" t="s">
        <v>60</v>
      </c>
      <c r="C37776" s="98" t="s">
        <v>29803</v>
      </c>
      <c r="D37776" s="98" t="s">
        <v>45</v>
      </c>
      <c r="E37776" s="99">
        <v>627657</v>
      </c>
      <c r="F37776" s="100" t="b">
        <f t="shared" si="590"/>
        <v>1</v>
      </c>
      <c r="G37776" s="100"/>
      <c r="H37776" s="104"/>
      <c r="I37776"/>
      <c r="J37776"/>
      <c r="K37776" s="100"/>
    </row>
    <row r="37777" spans="1:11" ht="15">
      <c r="A37777" s="96">
        <v>2012</v>
      </c>
      <c r="B37777" s="97" t="s">
        <v>60</v>
      </c>
      <c r="C37777" s="98" t="s">
        <v>29803</v>
      </c>
      <c r="D37777" s="98" t="s">
        <v>47</v>
      </c>
      <c r="E37777" s="99">
        <v>619783</v>
      </c>
      <c r="F37777" s="100" t="b">
        <f t="shared" si="590"/>
        <v>1</v>
      </c>
      <c r="G37777" s="100"/>
      <c r="H37777" s="104"/>
      <c r="I37777"/>
      <c r="J37777"/>
      <c r="K37777" s="100"/>
    </row>
    <row r="37778" spans="1:11" ht="15">
      <c r="A37778" s="96">
        <v>2012</v>
      </c>
      <c r="B37778" s="97" t="s">
        <v>60</v>
      </c>
      <c r="C37778" s="98" t="s">
        <v>29803</v>
      </c>
      <c r="D37778" s="98" t="s">
        <v>2257</v>
      </c>
      <c r="E37778" s="99">
        <v>7838</v>
      </c>
      <c r="F37778" s="100" t="b">
        <f t="shared" si="590"/>
        <v>1</v>
      </c>
      <c r="G37778" s="100"/>
      <c r="H37778" s="104"/>
      <c r="I37778"/>
      <c r="J37778"/>
      <c r="K37778" s="100"/>
    </row>
    <row r="37779" spans="1:11" ht="15">
      <c r="A37779" s="96">
        <v>2012</v>
      </c>
      <c r="B37779" s="97" t="s">
        <v>60</v>
      </c>
      <c r="C37779" s="98" t="s">
        <v>29803</v>
      </c>
      <c r="D37779" s="98" t="s">
        <v>29813</v>
      </c>
      <c r="E37779" s="99">
        <v>0</v>
      </c>
      <c r="F37779" s="100" t="b">
        <f t="shared" si="590"/>
        <v>1</v>
      </c>
      <c r="G37779" s="100"/>
      <c r="H37779" s="104"/>
      <c r="I37779"/>
      <c r="J37779"/>
      <c r="K37779" s="100"/>
    </row>
    <row r="37780" spans="1:11" ht="15">
      <c r="A37780" s="96">
        <v>2012</v>
      </c>
      <c r="B37780" s="97" t="s">
        <v>60</v>
      </c>
      <c r="C37780" s="98" t="s">
        <v>29803</v>
      </c>
      <c r="D37780" s="98" t="s">
        <v>29812</v>
      </c>
      <c r="E37780" s="99">
        <v>36</v>
      </c>
      <c r="F37780" s="100" t="b">
        <f t="shared" si="590"/>
        <v>1</v>
      </c>
      <c r="G37780" s="100"/>
      <c r="H37780" s="104"/>
      <c r="I37780"/>
      <c r="J37780"/>
      <c r="K37780" s="100"/>
    </row>
    <row r="37781" spans="1:11" ht="15">
      <c r="A37781" s="96">
        <v>2012</v>
      </c>
      <c r="B37781" s="97" t="s">
        <v>60</v>
      </c>
      <c r="C37781" s="98" t="s">
        <v>29808</v>
      </c>
      <c r="D37781" s="98" t="s">
        <v>45</v>
      </c>
      <c r="E37781" s="99">
        <v>181393636</v>
      </c>
      <c r="F37781" s="100" t="b">
        <f t="shared" si="590"/>
        <v>1</v>
      </c>
      <c r="G37781" s="100"/>
      <c r="H37781" s="104"/>
      <c r="I37781"/>
      <c r="J37781"/>
      <c r="K37781" s="100"/>
    </row>
    <row r="37782" spans="1:11" ht="15">
      <c r="A37782" s="96">
        <v>2012</v>
      </c>
      <c r="B37782" s="97" t="s">
        <v>60</v>
      </c>
      <c r="C37782" s="98" t="s">
        <v>29808</v>
      </c>
      <c r="D37782" s="98" t="s">
        <v>29806</v>
      </c>
      <c r="E37782" s="99">
        <v>68154172</v>
      </c>
      <c r="F37782" s="100" t="b">
        <f t="shared" si="590"/>
        <v>1</v>
      </c>
      <c r="G37782" s="100"/>
      <c r="H37782" s="104"/>
      <c r="I37782"/>
      <c r="J37782"/>
      <c r="K37782" s="100"/>
    </row>
    <row r="37783" spans="1:11" ht="15">
      <c r="A37783" s="96">
        <v>2012</v>
      </c>
      <c r="B37783" s="97" t="s">
        <v>60</v>
      </c>
      <c r="C37783" s="98" t="s">
        <v>29808</v>
      </c>
      <c r="D37783" s="98" t="s">
        <v>29822</v>
      </c>
      <c r="E37783" s="99">
        <v>59481</v>
      </c>
      <c r="F37783" s="100" t="b">
        <f t="shared" si="590"/>
        <v>1</v>
      </c>
      <c r="G37783" s="100"/>
      <c r="H37783" s="104"/>
      <c r="I37783"/>
      <c r="J37783"/>
      <c r="K37783" s="100"/>
    </row>
    <row r="37784" spans="1:11" ht="15">
      <c r="A37784" s="96">
        <v>2012</v>
      </c>
      <c r="B37784" s="97" t="s">
        <v>60</v>
      </c>
      <c r="C37784" s="98" t="s">
        <v>29808</v>
      </c>
      <c r="D37784" s="98" t="s">
        <v>47</v>
      </c>
      <c r="E37784" s="99">
        <v>8373497</v>
      </c>
      <c r="F37784" s="100" t="b">
        <f t="shared" si="590"/>
        <v>1</v>
      </c>
      <c r="G37784" s="100"/>
      <c r="H37784" s="104"/>
      <c r="I37784"/>
      <c r="J37784"/>
      <c r="K37784" s="100"/>
    </row>
    <row r="37785" spans="1:11" ht="15">
      <c r="A37785" s="96">
        <v>2012</v>
      </c>
      <c r="B37785" s="97" t="s">
        <v>60</v>
      </c>
      <c r="C37785" s="98" t="s">
        <v>29808</v>
      </c>
      <c r="D37785" s="98" t="s">
        <v>315</v>
      </c>
      <c r="E37785" s="99">
        <v>96401309</v>
      </c>
      <c r="F37785" s="100" t="b">
        <f t="shared" si="590"/>
        <v>1</v>
      </c>
      <c r="G37785" s="100"/>
      <c r="H37785" s="104"/>
      <c r="I37785"/>
      <c r="J37785"/>
      <c r="K37785" s="100"/>
    </row>
    <row r="37786" spans="1:11" ht="15">
      <c r="A37786" s="96">
        <v>2012</v>
      </c>
      <c r="B37786" s="97" t="s">
        <v>60</v>
      </c>
      <c r="C37786" s="98" t="s">
        <v>29808</v>
      </c>
      <c r="D37786" s="98" t="s">
        <v>29814</v>
      </c>
      <c r="E37786" s="99">
        <v>0</v>
      </c>
      <c r="F37786" s="100" t="b">
        <f t="shared" si="590"/>
        <v>1</v>
      </c>
      <c r="G37786" s="100"/>
      <c r="H37786" s="104"/>
      <c r="I37786"/>
      <c r="J37786"/>
      <c r="K37786" s="100"/>
    </row>
    <row r="37787" spans="1:11" ht="15">
      <c r="A37787" s="96">
        <v>2012</v>
      </c>
      <c r="B37787" s="97" t="s">
        <v>60</v>
      </c>
      <c r="C37787" s="98" t="s">
        <v>29808</v>
      </c>
      <c r="D37787" s="98" t="s">
        <v>29813</v>
      </c>
      <c r="E37787" s="99">
        <v>47080</v>
      </c>
      <c r="F37787" s="100" t="b">
        <f t="shared" si="590"/>
        <v>1</v>
      </c>
      <c r="G37787" s="100"/>
      <c r="H37787" s="104"/>
      <c r="I37787"/>
      <c r="J37787"/>
      <c r="K37787" s="100"/>
    </row>
    <row r="37788" spans="1:11" ht="15">
      <c r="A37788" s="96">
        <v>2012</v>
      </c>
      <c r="B37788" s="97" t="s">
        <v>60</v>
      </c>
      <c r="C37788" s="98" t="s">
        <v>29808</v>
      </c>
      <c r="D37788" s="98" t="s">
        <v>29815</v>
      </c>
      <c r="E37788" s="99">
        <v>30657</v>
      </c>
      <c r="F37788" s="100" t="b">
        <f t="shared" si="590"/>
        <v>1</v>
      </c>
      <c r="G37788" s="100"/>
      <c r="H37788" s="104"/>
      <c r="I37788"/>
      <c r="J37788"/>
      <c r="K37788" s="100"/>
    </row>
    <row r="37789" spans="1:11" ht="15">
      <c r="A37789" s="96">
        <v>2012</v>
      </c>
      <c r="B37789" s="97" t="s">
        <v>60</v>
      </c>
      <c r="C37789" s="98" t="s">
        <v>29808</v>
      </c>
      <c r="D37789" s="98" t="s">
        <v>29812</v>
      </c>
      <c r="E37789" s="99">
        <v>614875</v>
      </c>
      <c r="F37789" s="100" t="b">
        <f t="shared" si="590"/>
        <v>1</v>
      </c>
      <c r="G37789" s="100"/>
      <c r="H37789" s="104"/>
      <c r="I37789"/>
      <c r="J37789"/>
      <c r="K37789" s="100"/>
    </row>
    <row r="37790" spans="1:11" ht="15">
      <c r="A37790" s="96">
        <v>2012</v>
      </c>
      <c r="B37790" s="97" t="s">
        <v>60</v>
      </c>
      <c r="C37790" s="98" t="s">
        <v>29808</v>
      </c>
      <c r="D37790" s="98" t="s">
        <v>27865</v>
      </c>
      <c r="E37790" s="99">
        <v>7712565</v>
      </c>
      <c r="F37790" s="100" t="b">
        <f t="shared" si="590"/>
        <v>1</v>
      </c>
      <c r="G37790" s="100"/>
      <c r="H37790" s="104"/>
      <c r="I37790"/>
      <c r="J37790"/>
      <c r="K37790" s="100"/>
    </row>
    <row r="37791" spans="1:11" ht="15">
      <c r="A37791" s="96">
        <v>2012</v>
      </c>
      <c r="B37791" s="97" t="s">
        <v>60</v>
      </c>
      <c r="C37791" s="98" t="s">
        <v>29807</v>
      </c>
      <c r="D37791" s="98" t="s">
        <v>45</v>
      </c>
      <c r="E37791" s="99">
        <v>12424396</v>
      </c>
      <c r="F37791" s="100" t="b">
        <f t="shared" si="590"/>
        <v>1</v>
      </c>
      <c r="G37791" s="100"/>
      <c r="H37791" s="104"/>
      <c r="I37791"/>
      <c r="J37791"/>
      <c r="K37791" s="100"/>
    </row>
    <row r="37792" spans="1:11" ht="15">
      <c r="A37792" s="96">
        <v>2012</v>
      </c>
      <c r="B37792" s="97" t="s">
        <v>60</v>
      </c>
      <c r="C37792" s="98" t="s">
        <v>29807</v>
      </c>
      <c r="D37792" s="98" t="s">
        <v>29806</v>
      </c>
      <c r="E37792" s="99">
        <v>10886565</v>
      </c>
      <c r="F37792" s="100" t="b">
        <f t="shared" si="590"/>
        <v>1</v>
      </c>
      <c r="G37792" s="100"/>
      <c r="H37792" s="104"/>
      <c r="I37792"/>
      <c r="J37792"/>
      <c r="K37792" s="100"/>
    </row>
    <row r="37793" spans="1:11" ht="15">
      <c r="A37793" s="96">
        <v>2012</v>
      </c>
      <c r="B37793" s="97" t="s">
        <v>60</v>
      </c>
      <c r="C37793" s="98" t="s">
        <v>29807</v>
      </c>
      <c r="D37793" s="98" t="s">
        <v>29822</v>
      </c>
      <c r="E37793" s="99">
        <v>49848</v>
      </c>
      <c r="F37793" s="100" t="b">
        <f t="shared" si="590"/>
        <v>1</v>
      </c>
      <c r="G37793" s="100"/>
      <c r="H37793" s="104"/>
      <c r="I37793"/>
      <c r="J37793"/>
      <c r="K37793" s="100"/>
    </row>
    <row r="37794" spans="1:11" ht="15">
      <c r="A37794" s="96">
        <v>2012</v>
      </c>
      <c r="B37794" s="97" t="s">
        <v>60</v>
      </c>
      <c r="C37794" s="98" t="s">
        <v>29807</v>
      </c>
      <c r="D37794" s="98" t="s">
        <v>47</v>
      </c>
      <c r="E37794" s="99">
        <v>1449657</v>
      </c>
      <c r="F37794" s="100" t="b">
        <f t="shared" si="590"/>
        <v>1</v>
      </c>
      <c r="G37794" s="100"/>
      <c r="H37794" s="104"/>
      <c r="I37794"/>
      <c r="J37794"/>
      <c r="K37794" s="100"/>
    </row>
    <row r="37795" spans="1:11" ht="15">
      <c r="A37795" s="96">
        <v>2012</v>
      </c>
      <c r="B37795" s="97" t="s">
        <v>60</v>
      </c>
      <c r="C37795" s="98" t="s">
        <v>29807</v>
      </c>
      <c r="D37795" s="98" t="s">
        <v>29813</v>
      </c>
      <c r="E37795" s="99">
        <v>24082</v>
      </c>
      <c r="F37795" s="100" t="b">
        <f t="shared" si="590"/>
        <v>1</v>
      </c>
      <c r="G37795" s="100"/>
      <c r="H37795" s="104"/>
      <c r="I37795"/>
      <c r="J37795"/>
      <c r="K37795" s="100"/>
    </row>
    <row r="37796" spans="1:11" ht="15">
      <c r="A37796" s="96">
        <v>2012</v>
      </c>
      <c r="B37796" s="97" t="s">
        <v>60</v>
      </c>
      <c r="C37796" s="98" t="s">
        <v>29807</v>
      </c>
      <c r="D37796" s="98" t="s">
        <v>27865</v>
      </c>
      <c r="E37796" s="99">
        <v>14244</v>
      </c>
      <c r="F37796" s="100" t="b">
        <f t="shared" si="590"/>
        <v>1</v>
      </c>
      <c r="G37796" s="100"/>
      <c r="H37796" s="104"/>
      <c r="I37796"/>
      <c r="J37796"/>
      <c r="K37796" s="100"/>
    </row>
    <row r="37797" spans="1:11" ht="15">
      <c r="A37797" s="96">
        <v>2012</v>
      </c>
      <c r="B37797" s="97" t="s">
        <v>61</v>
      </c>
      <c r="C37797" s="98" t="s">
        <v>29811</v>
      </c>
      <c r="D37797" s="98" t="s">
        <v>45</v>
      </c>
      <c r="E37797" s="99">
        <v>114695729</v>
      </c>
      <c r="F37797" s="100" t="b">
        <f t="shared" si="590"/>
        <v>0</v>
      </c>
      <c r="G37797" s="100"/>
      <c r="H37797" s="104"/>
      <c r="I37797"/>
      <c r="J37797"/>
      <c r="K37797" s="100"/>
    </row>
    <row r="37798" spans="1:11" ht="15">
      <c r="A37798" s="96">
        <v>2012</v>
      </c>
      <c r="B37798" s="97" t="s">
        <v>61</v>
      </c>
      <c r="C37798" s="98" t="s">
        <v>29811</v>
      </c>
      <c r="D37798" s="98" t="s">
        <v>29806</v>
      </c>
      <c r="E37798" s="99">
        <v>92461192</v>
      </c>
      <c r="F37798" s="100" t="b">
        <f t="shared" si="590"/>
        <v>0</v>
      </c>
      <c r="G37798" s="100"/>
      <c r="H37798" s="104"/>
      <c r="I37798"/>
      <c r="J37798"/>
      <c r="K37798" s="100"/>
    </row>
    <row r="37799" spans="1:11" ht="15">
      <c r="A37799" s="96">
        <v>2012</v>
      </c>
      <c r="B37799" s="97" t="s">
        <v>61</v>
      </c>
      <c r="C37799" s="98" t="s">
        <v>29811</v>
      </c>
      <c r="D37799" s="98" t="s">
        <v>29822</v>
      </c>
      <c r="E37799" s="99">
        <v>433505</v>
      </c>
      <c r="F37799" s="100" t="b">
        <f t="shared" si="590"/>
        <v>0</v>
      </c>
      <c r="G37799" s="100"/>
      <c r="H37799" s="104"/>
      <c r="I37799"/>
      <c r="J37799"/>
      <c r="K37799" s="100"/>
    </row>
    <row r="37800" spans="1:11" ht="15">
      <c r="A37800" s="96">
        <v>2012</v>
      </c>
      <c r="B37800" s="97" t="s">
        <v>61</v>
      </c>
      <c r="C37800" s="98" t="s">
        <v>29811</v>
      </c>
      <c r="D37800" s="98" t="s">
        <v>47</v>
      </c>
      <c r="E37800" s="99">
        <v>14470905</v>
      </c>
      <c r="F37800" s="100" t="b">
        <f t="shared" si="590"/>
        <v>0</v>
      </c>
      <c r="G37800" s="100"/>
      <c r="H37800" s="104"/>
      <c r="I37800"/>
      <c r="J37800"/>
      <c r="K37800" s="100"/>
    </row>
    <row r="37801" spans="1:11" ht="15">
      <c r="A37801" s="96">
        <v>2012</v>
      </c>
      <c r="B37801" s="97" t="s">
        <v>61</v>
      </c>
      <c r="C37801" s="98" t="s">
        <v>29811</v>
      </c>
      <c r="D37801" s="98" t="s">
        <v>2257</v>
      </c>
      <c r="E37801" s="99">
        <v>2491425</v>
      </c>
      <c r="F37801" s="100" t="b">
        <f t="shared" si="590"/>
        <v>0</v>
      </c>
      <c r="G37801" s="100"/>
      <c r="H37801" s="104"/>
      <c r="I37801"/>
      <c r="J37801"/>
      <c r="K37801" s="100"/>
    </row>
    <row r="37802" spans="1:11" ht="15">
      <c r="A37802" s="96">
        <v>2012</v>
      </c>
      <c r="B37802" s="97" t="s">
        <v>61</v>
      </c>
      <c r="C37802" s="98" t="s">
        <v>29811</v>
      </c>
      <c r="D37802" s="98" t="s">
        <v>29814</v>
      </c>
      <c r="E37802" s="99">
        <v>346570</v>
      </c>
      <c r="F37802" s="100" t="b">
        <f t="shared" si="590"/>
        <v>0</v>
      </c>
      <c r="G37802" s="100"/>
      <c r="H37802" s="104"/>
      <c r="I37802"/>
      <c r="J37802"/>
      <c r="K37802" s="100"/>
    </row>
    <row r="37803" spans="1:11" ht="15">
      <c r="A37803" s="96">
        <v>2012</v>
      </c>
      <c r="B37803" s="97" t="s">
        <v>61</v>
      </c>
      <c r="C37803" s="98" t="s">
        <v>29811</v>
      </c>
      <c r="D37803" s="98" t="s">
        <v>29813</v>
      </c>
      <c r="E37803" s="99">
        <v>945765</v>
      </c>
      <c r="F37803" s="100" t="b">
        <f t="shared" si="590"/>
        <v>0</v>
      </c>
      <c r="G37803" s="100"/>
      <c r="H37803" s="104"/>
      <c r="I37803"/>
      <c r="J37803"/>
      <c r="K37803" s="100"/>
    </row>
    <row r="37804" spans="1:11" ht="15">
      <c r="A37804" s="96">
        <v>2012</v>
      </c>
      <c r="B37804" s="97" t="s">
        <v>61</v>
      </c>
      <c r="C37804" s="98" t="s">
        <v>29811</v>
      </c>
      <c r="D37804" s="98" t="s">
        <v>29815</v>
      </c>
      <c r="E37804" s="99">
        <v>171</v>
      </c>
      <c r="F37804" s="100" t="b">
        <f t="shared" si="590"/>
        <v>0</v>
      </c>
      <c r="G37804" s="100"/>
      <c r="H37804" s="104"/>
      <c r="I37804"/>
      <c r="J37804"/>
      <c r="K37804" s="100"/>
    </row>
    <row r="37805" spans="1:11" ht="15">
      <c r="A37805" s="96">
        <v>2012</v>
      </c>
      <c r="B37805" s="97" t="s">
        <v>61</v>
      </c>
      <c r="C37805" s="98" t="s">
        <v>29811</v>
      </c>
      <c r="D37805" s="98" t="s">
        <v>29812</v>
      </c>
      <c r="E37805" s="99">
        <v>336092</v>
      </c>
      <c r="F37805" s="100" t="b">
        <f t="shared" si="590"/>
        <v>0</v>
      </c>
      <c r="G37805" s="100"/>
      <c r="H37805" s="104"/>
      <c r="I37805"/>
      <c r="J37805"/>
      <c r="K37805" s="100"/>
    </row>
    <row r="37806" spans="1:11" ht="15">
      <c r="A37806" s="96">
        <v>2012</v>
      </c>
      <c r="B37806" s="97" t="s">
        <v>61</v>
      </c>
      <c r="C37806" s="98" t="s">
        <v>29811</v>
      </c>
      <c r="D37806" s="98" t="s">
        <v>27865</v>
      </c>
      <c r="E37806" s="99">
        <v>3210104</v>
      </c>
      <c r="F37806" s="100" t="b">
        <f t="shared" si="590"/>
        <v>0</v>
      </c>
      <c r="G37806" s="100"/>
      <c r="H37806" s="104"/>
      <c r="I37806"/>
      <c r="J37806"/>
      <c r="K37806" s="100"/>
    </row>
    <row r="37807" spans="1:11" ht="15">
      <c r="A37807" s="96">
        <v>2012</v>
      </c>
      <c r="B37807" s="97" t="s">
        <v>61</v>
      </c>
      <c r="C37807" s="98" t="s">
        <v>29823</v>
      </c>
      <c r="D37807" s="98" t="s">
        <v>45</v>
      </c>
      <c r="E37807" s="99">
        <v>3261193</v>
      </c>
      <c r="F37807" s="100" t="str">
        <f t="shared" si="590"/>
        <v>chp</v>
      </c>
      <c r="G37807" s="100"/>
      <c r="H37807" s="104"/>
      <c r="I37807"/>
      <c r="J37807"/>
      <c r="K37807" s="100"/>
    </row>
    <row r="37808" spans="1:11" ht="15">
      <c r="A37808" s="96">
        <v>2012</v>
      </c>
      <c r="B37808" s="97" t="s">
        <v>61</v>
      </c>
      <c r="C37808" s="98" t="s">
        <v>29823</v>
      </c>
      <c r="D37808" s="98" t="s">
        <v>29806</v>
      </c>
      <c r="E37808" s="99">
        <v>48630</v>
      </c>
      <c r="F37808" s="100" t="str">
        <f t="shared" si="590"/>
        <v>chp</v>
      </c>
      <c r="G37808" s="100"/>
      <c r="H37808" s="104"/>
      <c r="I37808"/>
      <c r="J37808"/>
      <c r="K37808" s="100"/>
    </row>
    <row r="37809" spans="1:11" ht="15">
      <c r="A37809" s="96">
        <v>2012</v>
      </c>
      <c r="B37809" s="97" t="s">
        <v>61</v>
      </c>
      <c r="C37809" s="98" t="s">
        <v>29823</v>
      </c>
      <c r="D37809" s="98" t="s">
        <v>47</v>
      </c>
      <c r="E37809" s="99">
        <v>416911</v>
      </c>
      <c r="F37809" s="100" t="str">
        <f t="shared" si="590"/>
        <v>chp</v>
      </c>
      <c r="G37809" s="100"/>
      <c r="H37809" s="104"/>
      <c r="I37809"/>
      <c r="J37809"/>
      <c r="K37809" s="100"/>
    </row>
    <row r="37810" spans="1:11" ht="15">
      <c r="A37810" s="96">
        <v>2012</v>
      </c>
      <c r="B37810" s="97" t="s">
        <v>61</v>
      </c>
      <c r="C37810" s="98" t="s">
        <v>29823</v>
      </c>
      <c r="D37810" s="98" t="s">
        <v>2257</v>
      </c>
      <c r="E37810" s="99">
        <v>2491425</v>
      </c>
      <c r="F37810" s="100" t="str">
        <f t="shared" si="590"/>
        <v>chp</v>
      </c>
      <c r="G37810" s="100"/>
      <c r="H37810" s="104"/>
      <c r="I37810"/>
      <c r="J37810"/>
      <c r="K37810" s="100"/>
    </row>
    <row r="37811" spans="1:11" ht="15">
      <c r="A37811" s="96">
        <v>2012</v>
      </c>
      <c r="B37811" s="97" t="s">
        <v>61</v>
      </c>
      <c r="C37811" s="98" t="s">
        <v>29823</v>
      </c>
      <c r="D37811" s="98" t="s">
        <v>29814</v>
      </c>
      <c r="E37811" s="99">
        <v>268855</v>
      </c>
      <c r="F37811" s="100" t="str">
        <f t="shared" si="590"/>
        <v>chp</v>
      </c>
      <c r="G37811" s="100"/>
      <c r="H37811" s="104"/>
      <c r="I37811"/>
      <c r="J37811"/>
      <c r="K37811" s="100"/>
    </row>
    <row r="37812" spans="1:11" ht="15">
      <c r="A37812" s="96">
        <v>2012</v>
      </c>
      <c r="B37812" s="97" t="s">
        <v>61</v>
      </c>
      <c r="C37812" s="98" t="s">
        <v>29823</v>
      </c>
      <c r="D37812" s="98" t="s">
        <v>29813</v>
      </c>
      <c r="E37812" s="99">
        <v>6322</v>
      </c>
      <c r="F37812" s="100" t="str">
        <f t="shared" si="590"/>
        <v>chp</v>
      </c>
      <c r="G37812" s="100"/>
      <c r="H37812" s="104"/>
      <c r="I37812"/>
      <c r="J37812"/>
      <c r="K37812" s="100"/>
    </row>
    <row r="37813" spans="1:11" ht="15">
      <c r="A37813" s="96">
        <v>2012</v>
      </c>
      <c r="B37813" s="97" t="s">
        <v>61</v>
      </c>
      <c r="C37813" s="98" t="s">
        <v>29823</v>
      </c>
      <c r="D37813" s="98" t="s">
        <v>29812</v>
      </c>
      <c r="E37813" s="99">
        <v>29050</v>
      </c>
      <c r="F37813" s="100" t="str">
        <f t="shared" si="590"/>
        <v>chp</v>
      </c>
      <c r="G37813" s="100"/>
      <c r="H37813" s="104"/>
      <c r="I37813"/>
      <c r="J37813"/>
      <c r="K37813" s="100"/>
    </row>
    <row r="37814" spans="1:11" ht="15">
      <c r="A37814" s="96">
        <v>2012</v>
      </c>
      <c r="B37814" s="97" t="s">
        <v>61</v>
      </c>
      <c r="C37814" s="98" t="s">
        <v>29825</v>
      </c>
      <c r="D37814" s="98" t="s">
        <v>45</v>
      </c>
      <c r="E37814" s="99">
        <v>232306</v>
      </c>
      <c r="F37814" s="100" t="str">
        <f t="shared" si="590"/>
        <v>chp</v>
      </c>
      <c r="G37814" s="100"/>
      <c r="H37814" s="104"/>
      <c r="I37814"/>
      <c r="J37814"/>
      <c r="K37814" s="100"/>
    </row>
    <row r="37815" spans="1:11" ht="15">
      <c r="A37815" s="96">
        <v>2012</v>
      </c>
      <c r="B37815" s="97" t="s">
        <v>61</v>
      </c>
      <c r="C37815" s="98" t="s">
        <v>29825</v>
      </c>
      <c r="D37815" s="98" t="s">
        <v>29806</v>
      </c>
      <c r="E37815" s="99">
        <v>133113</v>
      </c>
      <c r="F37815" s="100" t="str">
        <f t="shared" si="590"/>
        <v>chp</v>
      </c>
      <c r="G37815" s="100"/>
      <c r="H37815" s="104"/>
      <c r="I37815"/>
      <c r="J37815"/>
      <c r="K37815" s="100"/>
    </row>
    <row r="37816" spans="1:11" ht="15">
      <c r="A37816" s="96">
        <v>2012</v>
      </c>
      <c r="B37816" s="97" t="s">
        <v>61</v>
      </c>
      <c r="C37816" s="98" t="s">
        <v>29825</v>
      </c>
      <c r="D37816" s="98" t="s">
        <v>47</v>
      </c>
      <c r="E37816" s="99">
        <v>56122</v>
      </c>
      <c r="F37816" s="100" t="str">
        <f t="shared" si="590"/>
        <v>chp</v>
      </c>
      <c r="G37816" s="100"/>
      <c r="H37816" s="104"/>
      <c r="I37816"/>
      <c r="J37816"/>
      <c r="K37816" s="100"/>
    </row>
    <row r="37817" spans="1:11" ht="15">
      <c r="A37817" s="96">
        <v>2012</v>
      </c>
      <c r="B37817" s="97" t="s">
        <v>61</v>
      </c>
      <c r="C37817" s="98" t="s">
        <v>29825</v>
      </c>
      <c r="D37817" s="98" t="s">
        <v>29814</v>
      </c>
      <c r="E37817" s="99">
        <v>20341</v>
      </c>
      <c r="F37817" s="100" t="str">
        <f t="shared" si="590"/>
        <v>chp</v>
      </c>
      <c r="G37817" s="100"/>
      <c r="H37817" s="104"/>
      <c r="I37817"/>
      <c r="J37817"/>
      <c r="K37817" s="100"/>
    </row>
    <row r="37818" spans="1:11" ht="15">
      <c r="A37818" s="96">
        <v>2012</v>
      </c>
      <c r="B37818" s="97" t="s">
        <v>61</v>
      </c>
      <c r="C37818" s="98" t="s">
        <v>29825</v>
      </c>
      <c r="D37818" s="98" t="s">
        <v>29813</v>
      </c>
      <c r="E37818" s="99">
        <v>368</v>
      </c>
      <c r="F37818" s="100" t="str">
        <f t="shared" si="590"/>
        <v>chp</v>
      </c>
      <c r="G37818" s="100"/>
      <c r="H37818" s="104"/>
      <c r="I37818"/>
      <c r="J37818"/>
      <c r="K37818" s="100"/>
    </row>
    <row r="37819" spans="1:11" ht="15">
      <c r="A37819" s="96">
        <v>2012</v>
      </c>
      <c r="B37819" s="97" t="s">
        <v>61</v>
      </c>
      <c r="C37819" s="98" t="s">
        <v>29825</v>
      </c>
      <c r="D37819" s="98" t="s">
        <v>29812</v>
      </c>
      <c r="E37819" s="99">
        <v>21172</v>
      </c>
      <c r="F37819" s="100" t="str">
        <f t="shared" si="590"/>
        <v>chp</v>
      </c>
      <c r="G37819" s="100"/>
      <c r="H37819" s="104"/>
      <c r="I37819"/>
      <c r="J37819"/>
      <c r="K37819" s="100"/>
    </row>
    <row r="37820" spans="1:11" ht="15">
      <c r="A37820" s="96">
        <v>2012</v>
      </c>
      <c r="B37820" s="97" t="s">
        <v>61</v>
      </c>
      <c r="C37820" s="98" t="s">
        <v>29825</v>
      </c>
      <c r="D37820" s="98" t="s">
        <v>27865</v>
      </c>
      <c r="E37820" s="99">
        <v>1192</v>
      </c>
      <c r="F37820" s="100" t="str">
        <f t="shared" si="590"/>
        <v>chp</v>
      </c>
      <c r="G37820" s="100"/>
      <c r="H37820" s="104"/>
      <c r="I37820"/>
      <c r="J37820"/>
      <c r="K37820" s="100"/>
    </row>
    <row r="37821" spans="1:11" ht="15">
      <c r="A37821" s="96">
        <v>2012</v>
      </c>
      <c r="B37821" s="97" t="s">
        <v>61</v>
      </c>
      <c r="C37821" s="98" t="s">
        <v>29803</v>
      </c>
      <c r="D37821" s="98" t="s">
        <v>45</v>
      </c>
      <c r="E37821" s="99">
        <v>7527422</v>
      </c>
      <c r="F37821" s="100" t="b">
        <f t="shared" si="590"/>
        <v>1</v>
      </c>
      <c r="G37821" s="100"/>
      <c r="H37821" s="104"/>
      <c r="I37821"/>
      <c r="J37821"/>
      <c r="K37821" s="100"/>
    </row>
    <row r="37822" spans="1:11" ht="15">
      <c r="A37822" s="96">
        <v>2012</v>
      </c>
      <c r="B37822" s="97" t="s">
        <v>61</v>
      </c>
      <c r="C37822" s="98" t="s">
        <v>29803</v>
      </c>
      <c r="D37822" s="98" t="s">
        <v>29806</v>
      </c>
      <c r="E37822" s="99">
        <v>5218650</v>
      </c>
      <c r="F37822" s="100" t="b">
        <f t="shared" si="590"/>
        <v>1</v>
      </c>
      <c r="G37822" s="100"/>
      <c r="H37822" s="104"/>
      <c r="I37822"/>
      <c r="J37822"/>
      <c r="K37822" s="100"/>
    </row>
    <row r="37823" spans="1:11" ht="15">
      <c r="A37823" s="96">
        <v>2012</v>
      </c>
      <c r="B37823" s="97" t="s">
        <v>61</v>
      </c>
      <c r="C37823" s="98" t="s">
        <v>29803</v>
      </c>
      <c r="D37823" s="98" t="s">
        <v>47</v>
      </c>
      <c r="E37823" s="99">
        <v>2308769</v>
      </c>
      <c r="F37823" s="100" t="b">
        <f t="shared" si="590"/>
        <v>1</v>
      </c>
      <c r="G37823" s="100"/>
      <c r="H37823" s="104"/>
      <c r="I37823"/>
      <c r="J37823"/>
      <c r="K37823" s="100"/>
    </row>
    <row r="37824" spans="1:11" ht="15">
      <c r="A37824" s="96">
        <v>2012</v>
      </c>
      <c r="B37824" s="97" t="s">
        <v>61</v>
      </c>
      <c r="C37824" s="98" t="s">
        <v>29803</v>
      </c>
      <c r="D37824" s="98" t="s">
        <v>29813</v>
      </c>
      <c r="E37824" s="99">
        <v>2</v>
      </c>
      <c r="F37824" s="100" t="b">
        <f t="shared" si="590"/>
        <v>1</v>
      </c>
      <c r="G37824" s="100"/>
      <c r="H37824" s="104"/>
      <c r="I37824"/>
      <c r="J37824"/>
      <c r="K37824" s="100"/>
    </row>
    <row r="37825" spans="1:11" ht="15">
      <c r="A37825" s="96">
        <v>2012</v>
      </c>
      <c r="B37825" s="97" t="s">
        <v>61</v>
      </c>
      <c r="C37825" s="98" t="s">
        <v>29808</v>
      </c>
      <c r="D37825" s="98" t="s">
        <v>45</v>
      </c>
      <c r="E37825" s="99">
        <v>3994124</v>
      </c>
      <c r="F37825" s="100" t="b">
        <f t="shared" si="590"/>
        <v>1</v>
      </c>
      <c r="G37825" s="100"/>
      <c r="H37825" s="104"/>
      <c r="I37825"/>
      <c r="J37825"/>
      <c r="K37825" s="100"/>
    </row>
    <row r="37826" spans="1:11" ht="15">
      <c r="A37826" s="96">
        <v>2012</v>
      </c>
      <c r="B37826" s="97" t="s">
        <v>61</v>
      </c>
      <c r="C37826" s="98" t="s">
        <v>29808</v>
      </c>
      <c r="D37826" s="98" t="s">
        <v>29806</v>
      </c>
      <c r="E37826" s="99">
        <v>528341</v>
      </c>
      <c r="F37826" s="100" t="b">
        <f t="shared" si="590"/>
        <v>1</v>
      </c>
      <c r="G37826" s="100"/>
      <c r="H37826" s="104"/>
      <c r="I37826"/>
      <c r="J37826"/>
      <c r="K37826" s="100"/>
    </row>
    <row r="37827" spans="1:11" ht="15">
      <c r="A37827" s="96">
        <v>2012</v>
      </c>
      <c r="B37827" s="97" t="s">
        <v>61</v>
      </c>
      <c r="C37827" s="98" t="s">
        <v>29808</v>
      </c>
      <c r="D37827" s="98" t="s">
        <v>47</v>
      </c>
      <c r="E37827" s="99">
        <v>256700</v>
      </c>
      <c r="F37827" s="100" t="b">
        <f t="shared" si="590"/>
        <v>1</v>
      </c>
      <c r="G37827" s="100"/>
      <c r="H37827" s="104"/>
      <c r="I37827"/>
      <c r="J37827"/>
      <c r="K37827" s="100"/>
    </row>
    <row r="37828" spans="1:11" ht="15">
      <c r="A37828" s="96">
        <v>2012</v>
      </c>
      <c r="B37828" s="97" t="s">
        <v>61</v>
      </c>
      <c r="C37828" s="98" t="s">
        <v>29808</v>
      </c>
      <c r="D37828" s="98" t="s">
        <v>29815</v>
      </c>
      <c r="E37828" s="99">
        <v>171</v>
      </c>
      <c r="F37828" s="100" t="b">
        <f t="shared" ref="F37828:F37891" si="591">INDEX($I$3:$I$8,MATCH(C37828,$H$3:$H$8,0))</f>
        <v>1</v>
      </c>
      <c r="G37828" s="100"/>
      <c r="H37828" s="104"/>
      <c r="I37828"/>
      <c r="J37828"/>
      <c r="K37828" s="100"/>
    </row>
    <row r="37829" spans="1:11" ht="15">
      <c r="A37829" s="96">
        <v>2012</v>
      </c>
      <c r="B37829" s="97" t="s">
        <v>61</v>
      </c>
      <c r="C37829" s="98" t="s">
        <v>29808</v>
      </c>
      <c r="D37829" s="98" t="s">
        <v>27865</v>
      </c>
      <c r="E37829" s="99">
        <v>3208912</v>
      </c>
      <c r="F37829" s="100" t="b">
        <f t="shared" si="591"/>
        <v>1</v>
      </c>
      <c r="G37829" s="100"/>
      <c r="H37829" s="104"/>
      <c r="I37829"/>
      <c r="J37829"/>
      <c r="K37829" s="100"/>
    </row>
    <row r="37830" spans="1:11" ht="15">
      <c r="A37830" s="96">
        <v>2012</v>
      </c>
      <c r="B37830" s="97" t="s">
        <v>61</v>
      </c>
      <c r="C37830" s="98" t="s">
        <v>29807</v>
      </c>
      <c r="D37830" s="98" t="s">
        <v>45</v>
      </c>
      <c r="E37830" s="99">
        <v>99680685</v>
      </c>
      <c r="F37830" s="100" t="b">
        <f t="shared" si="591"/>
        <v>1</v>
      </c>
      <c r="G37830" s="100"/>
      <c r="H37830" s="104"/>
      <c r="I37830"/>
      <c r="J37830"/>
      <c r="K37830" s="100"/>
    </row>
    <row r="37831" spans="1:11" ht="15">
      <c r="A37831" s="96">
        <v>2012</v>
      </c>
      <c r="B37831" s="97" t="s">
        <v>61</v>
      </c>
      <c r="C37831" s="98" t="s">
        <v>29807</v>
      </c>
      <c r="D37831" s="98" t="s">
        <v>29806</v>
      </c>
      <c r="E37831" s="99">
        <v>86532458</v>
      </c>
      <c r="F37831" s="100" t="b">
        <f t="shared" si="591"/>
        <v>1</v>
      </c>
      <c r="G37831" s="100"/>
      <c r="H37831" s="104"/>
      <c r="I37831"/>
      <c r="J37831"/>
      <c r="K37831" s="100"/>
    </row>
    <row r="37832" spans="1:11" ht="15">
      <c r="A37832" s="96">
        <v>2012</v>
      </c>
      <c r="B37832" s="97" t="s">
        <v>61</v>
      </c>
      <c r="C37832" s="98" t="s">
        <v>29807</v>
      </c>
      <c r="D37832" s="98" t="s">
        <v>29822</v>
      </c>
      <c r="E37832" s="99">
        <v>433505</v>
      </c>
      <c r="F37832" s="100" t="b">
        <f t="shared" si="591"/>
        <v>1</v>
      </c>
      <c r="G37832" s="100"/>
      <c r="H37832" s="104"/>
      <c r="I37832"/>
      <c r="J37832"/>
      <c r="K37832" s="100"/>
    </row>
    <row r="37833" spans="1:11" ht="15">
      <c r="A37833" s="96">
        <v>2012</v>
      </c>
      <c r="B37833" s="97" t="s">
        <v>61</v>
      </c>
      <c r="C37833" s="98" t="s">
        <v>29807</v>
      </c>
      <c r="D37833" s="98" t="s">
        <v>47</v>
      </c>
      <c r="E37833" s="99">
        <v>11432403</v>
      </c>
      <c r="F37833" s="100" t="b">
        <f t="shared" si="591"/>
        <v>1</v>
      </c>
      <c r="G37833" s="100"/>
      <c r="H37833" s="104"/>
      <c r="I37833"/>
      <c r="J37833"/>
      <c r="K37833" s="100"/>
    </row>
    <row r="37834" spans="1:11" ht="15">
      <c r="A37834" s="96">
        <v>2012</v>
      </c>
      <c r="B37834" s="97" t="s">
        <v>61</v>
      </c>
      <c r="C37834" s="98" t="s">
        <v>29807</v>
      </c>
      <c r="D37834" s="98" t="s">
        <v>29814</v>
      </c>
      <c r="E37834" s="99">
        <v>57375</v>
      </c>
      <c r="F37834" s="100" t="b">
        <f t="shared" si="591"/>
        <v>1</v>
      </c>
      <c r="G37834" s="100"/>
      <c r="H37834" s="104"/>
      <c r="I37834"/>
      <c r="J37834"/>
      <c r="K37834" s="100"/>
    </row>
    <row r="37835" spans="1:11" ht="15">
      <c r="A37835" s="96">
        <v>2012</v>
      </c>
      <c r="B37835" s="97" t="s">
        <v>61</v>
      </c>
      <c r="C37835" s="98" t="s">
        <v>29807</v>
      </c>
      <c r="D37835" s="98" t="s">
        <v>29813</v>
      </c>
      <c r="E37835" s="99">
        <v>939073</v>
      </c>
      <c r="F37835" s="100" t="b">
        <f t="shared" si="591"/>
        <v>1</v>
      </c>
      <c r="G37835" s="100"/>
      <c r="H37835" s="104"/>
      <c r="I37835"/>
      <c r="J37835"/>
      <c r="K37835" s="100"/>
    </row>
    <row r="37836" spans="1:11" ht="15">
      <c r="A37836" s="96">
        <v>2012</v>
      </c>
      <c r="B37836" s="97" t="s">
        <v>61</v>
      </c>
      <c r="C37836" s="98" t="s">
        <v>29807</v>
      </c>
      <c r="D37836" s="98" t="s">
        <v>29812</v>
      </c>
      <c r="E37836" s="99">
        <v>285871</v>
      </c>
      <c r="F37836" s="100" t="b">
        <f t="shared" si="591"/>
        <v>1</v>
      </c>
      <c r="G37836" s="100"/>
      <c r="H37836" s="104"/>
      <c r="I37836"/>
      <c r="J37836"/>
      <c r="K37836" s="100"/>
    </row>
    <row r="37837" spans="1:11" ht="15">
      <c r="A37837" s="96">
        <v>2012</v>
      </c>
      <c r="B37837" s="97" t="s">
        <v>62</v>
      </c>
      <c r="C37837" s="98" t="s">
        <v>29811</v>
      </c>
      <c r="D37837" s="98" t="s">
        <v>45</v>
      </c>
      <c r="E37837" s="99">
        <v>44424691</v>
      </c>
      <c r="F37837" s="100" t="b">
        <f t="shared" si="591"/>
        <v>0</v>
      </c>
      <c r="G37837" s="100"/>
      <c r="H37837" s="104"/>
      <c r="I37837"/>
      <c r="J37837"/>
      <c r="K37837" s="100"/>
    </row>
    <row r="37838" spans="1:11" ht="15">
      <c r="A37838" s="96">
        <v>2012</v>
      </c>
      <c r="B37838" s="97" t="s">
        <v>62</v>
      </c>
      <c r="C37838" s="98" t="s">
        <v>29811</v>
      </c>
      <c r="D37838" s="98" t="s">
        <v>29806</v>
      </c>
      <c r="E37838" s="99">
        <v>27982531</v>
      </c>
      <c r="F37838" s="100" t="b">
        <f t="shared" si="591"/>
        <v>0</v>
      </c>
      <c r="G37838" s="100"/>
      <c r="H37838" s="104"/>
      <c r="I37838"/>
      <c r="J37838"/>
      <c r="K37838" s="100"/>
    </row>
    <row r="37839" spans="1:11" ht="15">
      <c r="A37839" s="96">
        <v>2012</v>
      </c>
      <c r="B37839" s="97" t="s">
        <v>62</v>
      </c>
      <c r="C37839" s="98" t="s">
        <v>29811</v>
      </c>
      <c r="D37839" s="98" t="s">
        <v>29822</v>
      </c>
      <c r="E37839" s="99">
        <v>10399</v>
      </c>
      <c r="F37839" s="100" t="b">
        <f t="shared" si="591"/>
        <v>0</v>
      </c>
      <c r="G37839" s="100"/>
      <c r="H37839" s="104"/>
      <c r="I37839"/>
      <c r="J37839"/>
      <c r="K37839" s="100"/>
    </row>
    <row r="37840" spans="1:11" ht="15">
      <c r="A37840" s="96">
        <v>2012</v>
      </c>
      <c r="B37840" s="97" t="s">
        <v>62</v>
      </c>
      <c r="C37840" s="98" t="s">
        <v>29811</v>
      </c>
      <c r="D37840" s="98" t="s">
        <v>47</v>
      </c>
      <c r="E37840" s="99">
        <v>2859812</v>
      </c>
      <c r="F37840" s="100" t="b">
        <f t="shared" si="591"/>
        <v>0</v>
      </c>
      <c r="G37840" s="100"/>
      <c r="H37840" s="104"/>
      <c r="I37840"/>
      <c r="J37840"/>
      <c r="K37840" s="100"/>
    </row>
    <row r="37841" spans="1:11" ht="15">
      <c r="A37841" s="96">
        <v>2012</v>
      </c>
      <c r="B37841" s="97" t="s">
        <v>62</v>
      </c>
      <c r="C37841" s="98" t="s">
        <v>29811</v>
      </c>
      <c r="D37841" s="98" t="s">
        <v>315</v>
      </c>
      <c r="E37841" s="99">
        <v>8284924</v>
      </c>
      <c r="F37841" s="100" t="b">
        <f t="shared" si="591"/>
        <v>0</v>
      </c>
      <c r="G37841" s="100"/>
      <c r="H37841" s="104"/>
      <c r="I37841"/>
      <c r="J37841"/>
      <c r="K37841" s="100"/>
    </row>
    <row r="37842" spans="1:11" ht="15">
      <c r="A37842" s="96">
        <v>2012</v>
      </c>
      <c r="B37842" s="97" t="s">
        <v>62</v>
      </c>
      <c r="C37842" s="98" t="s">
        <v>29811</v>
      </c>
      <c r="D37842" s="98" t="s">
        <v>29813</v>
      </c>
      <c r="E37842" s="99">
        <v>34371</v>
      </c>
      <c r="F37842" s="100" t="b">
        <f t="shared" si="591"/>
        <v>0</v>
      </c>
      <c r="G37842" s="100"/>
      <c r="H37842" s="104"/>
      <c r="I37842"/>
      <c r="J37842"/>
      <c r="K37842" s="100"/>
    </row>
    <row r="37843" spans="1:11" ht="15">
      <c r="A37843" s="96">
        <v>2012</v>
      </c>
      <c r="B37843" s="97" t="s">
        <v>62</v>
      </c>
      <c r="C37843" s="98" t="s">
        <v>29811</v>
      </c>
      <c r="D37843" s="98" t="s">
        <v>29812</v>
      </c>
      <c r="E37843" s="99">
        <v>57347</v>
      </c>
      <c r="F37843" s="100" t="b">
        <f t="shared" si="591"/>
        <v>0</v>
      </c>
      <c r="G37843" s="100"/>
      <c r="H37843" s="104"/>
      <c r="I37843"/>
      <c r="J37843"/>
      <c r="K37843" s="100"/>
    </row>
    <row r="37844" spans="1:11" ht="15">
      <c r="A37844" s="96">
        <v>2012</v>
      </c>
      <c r="B37844" s="97" t="s">
        <v>62</v>
      </c>
      <c r="C37844" s="98" t="s">
        <v>29811</v>
      </c>
      <c r="D37844" s="98" t="s">
        <v>27865</v>
      </c>
      <c r="E37844" s="99">
        <v>5195306</v>
      </c>
      <c r="F37844" s="100" t="b">
        <f t="shared" si="591"/>
        <v>0</v>
      </c>
      <c r="G37844" s="100"/>
      <c r="H37844" s="104"/>
      <c r="I37844"/>
      <c r="J37844"/>
      <c r="K37844" s="100"/>
    </row>
    <row r="37845" spans="1:11" ht="15">
      <c r="A37845" s="96">
        <v>2012</v>
      </c>
      <c r="B37845" s="97" t="s">
        <v>62</v>
      </c>
      <c r="C37845" s="98" t="s">
        <v>29823</v>
      </c>
      <c r="D37845" s="98" t="s">
        <v>45</v>
      </c>
      <c r="E37845" s="99">
        <v>64534</v>
      </c>
      <c r="F37845" s="100" t="str">
        <f t="shared" si="591"/>
        <v>chp</v>
      </c>
      <c r="G37845" s="100"/>
      <c r="H37845" s="104"/>
      <c r="I37845"/>
      <c r="J37845"/>
      <c r="K37845" s="100"/>
    </row>
    <row r="37846" spans="1:11" ht="15">
      <c r="A37846" s="96">
        <v>2012</v>
      </c>
      <c r="B37846" s="97" t="s">
        <v>62</v>
      </c>
      <c r="C37846" s="98" t="s">
        <v>29823</v>
      </c>
      <c r="D37846" s="98" t="s">
        <v>47</v>
      </c>
      <c r="E37846" s="99">
        <v>64534</v>
      </c>
      <c r="F37846" s="100" t="str">
        <f t="shared" si="591"/>
        <v>chp</v>
      </c>
      <c r="G37846" s="100"/>
      <c r="H37846" s="104"/>
      <c r="I37846"/>
      <c r="J37846"/>
      <c r="K37846" s="100"/>
    </row>
    <row r="37847" spans="1:11" ht="15">
      <c r="A37847" s="96">
        <v>2012</v>
      </c>
      <c r="B37847" s="97" t="s">
        <v>62</v>
      </c>
      <c r="C37847" s="98" t="s">
        <v>29808</v>
      </c>
      <c r="D37847" s="98" t="s">
        <v>45</v>
      </c>
      <c r="E37847" s="99">
        <v>4411011</v>
      </c>
      <c r="F37847" s="100" t="b">
        <f t="shared" si="591"/>
        <v>1</v>
      </c>
      <c r="G37847" s="100"/>
      <c r="H37847" s="104"/>
      <c r="I37847"/>
      <c r="J37847"/>
      <c r="K37847" s="100"/>
    </row>
    <row r="37848" spans="1:11" ht="15">
      <c r="A37848" s="96">
        <v>2012</v>
      </c>
      <c r="B37848" s="97" t="s">
        <v>62</v>
      </c>
      <c r="C37848" s="98" t="s">
        <v>29808</v>
      </c>
      <c r="D37848" s="98" t="s">
        <v>29822</v>
      </c>
      <c r="E37848" s="99">
        <v>10399</v>
      </c>
      <c r="F37848" s="100" t="b">
        <f t="shared" si="591"/>
        <v>1</v>
      </c>
      <c r="G37848" s="100"/>
      <c r="H37848" s="104"/>
      <c r="I37848"/>
      <c r="J37848"/>
      <c r="K37848" s="100"/>
    </row>
    <row r="37849" spans="1:11" ht="15">
      <c r="A37849" s="96">
        <v>2012</v>
      </c>
      <c r="B37849" s="97" t="s">
        <v>62</v>
      </c>
      <c r="C37849" s="98" t="s">
        <v>29808</v>
      </c>
      <c r="D37849" s="98" t="s">
        <v>29812</v>
      </c>
      <c r="E37849" s="99">
        <v>57347</v>
      </c>
      <c r="F37849" s="100" t="b">
        <f t="shared" si="591"/>
        <v>1</v>
      </c>
      <c r="G37849" s="100"/>
      <c r="H37849" s="104"/>
      <c r="I37849"/>
      <c r="J37849"/>
      <c r="K37849" s="100"/>
    </row>
    <row r="37850" spans="1:11" ht="15">
      <c r="A37850" s="96">
        <v>2012</v>
      </c>
      <c r="B37850" s="97" t="s">
        <v>62</v>
      </c>
      <c r="C37850" s="98" t="s">
        <v>29808</v>
      </c>
      <c r="D37850" s="98" t="s">
        <v>27865</v>
      </c>
      <c r="E37850" s="99">
        <v>4343265</v>
      </c>
      <c r="F37850" s="100" t="b">
        <f t="shared" si="591"/>
        <v>1</v>
      </c>
      <c r="G37850" s="100"/>
      <c r="H37850" s="104"/>
      <c r="I37850"/>
      <c r="J37850"/>
      <c r="K37850" s="100"/>
    </row>
    <row r="37851" spans="1:11" ht="15">
      <c r="A37851" s="96">
        <v>2012</v>
      </c>
      <c r="B37851" s="97" t="s">
        <v>62</v>
      </c>
      <c r="C37851" s="98" t="s">
        <v>29807</v>
      </c>
      <c r="D37851" s="98" t="s">
        <v>45</v>
      </c>
      <c r="E37851" s="99">
        <v>39949146</v>
      </c>
      <c r="F37851" s="100" t="b">
        <f t="shared" si="591"/>
        <v>1</v>
      </c>
      <c r="G37851" s="100"/>
      <c r="H37851" s="104"/>
      <c r="I37851"/>
      <c r="J37851"/>
      <c r="K37851" s="100"/>
    </row>
    <row r="37852" spans="1:11" ht="15">
      <c r="A37852" s="96">
        <v>2012</v>
      </c>
      <c r="B37852" s="97" t="s">
        <v>62</v>
      </c>
      <c r="C37852" s="98" t="s">
        <v>29807</v>
      </c>
      <c r="D37852" s="98" t="s">
        <v>29806</v>
      </c>
      <c r="E37852" s="99">
        <v>27982531</v>
      </c>
      <c r="F37852" s="100" t="b">
        <f t="shared" si="591"/>
        <v>1</v>
      </c>
      <c r="G37852" s="100"/>
      <c r="H37852" s="104"/>
      <c r="I37852"/>
      <c r="J37852"/>
      <c r="K37852" s="100"/>
    </row>
    <row r="37853" spans="1:11" ht="15">
      <c r="A37853" s="96">
        <v>2012</v>
      </c>
      <c r="B37853" s="97" t="s">
        <v>62</v>
      </c>
      <c r="C37853" s="98" t="s">
        <v>29807</v>
      </c>
      <c r="D37853" s="98" t="s">
        <v>47</v>
      </c>
      <c r="E37853" s="99">
        <v>2795278</v>
      </c>
      <c r="F37853" s="100" t="b">
        <f t="shared" si="591"/>
        <v>1</v>
      </c>
      <c r="G37853" s="100"/>
      <c r="H37853" s="104"/>
      <c r="I37853"/>
      <c r="J37853"/>
      <c r="K37853" s="100"/>
    </row>
    <row r="37854" spans="1:11" ht="15">
      <c r="A37854" s="96">
        <v>2012</v>
      </c>
      <c r="B37854" s="97" t="s">
        <v>62</v>
      </c>
      <c r="C37854" s="98" t="s">
        <v>29807</v>
      </c>
      <c r="D37854" s="98" t="s">
        <v>315</v>
      </c>
      <c r="E37854" s="99">
        <v>8284924</v>
      </c>
      <c r="F37854" s="100" t="b">
        <f t="shared" si="591"/>
        <v>1</v>
      </c>
      <c r="G37854" s="100"/>
      <c r="H37854" s="104"/>
      <c r="I37854"/>
      <c r="J37854"/>
      <c r="K37854" s="100"/>
    </row>
    <row r="37855" spans="1:11" ht="15">
      <c r="A37855" s="96">
        <v>2012</v>
      </c>
      <c r="B37855" s="97" t="s">
        <v>62</v>
      </c>
      <c r="C37855" s="98" t="s">
        <v>29807</v>
      </c>
      <c r="D37855" s="98" t="s">
        <v>29813</v>
      </c>
      <c r="E37855" s="99">
        <v>34371</v>
      </c>
      <c r="F37855" s="100" t="b">
        <f t="shared" si="591"/>
        <v>1</v>
      </c>
      <c r="G37855" s="100"/>
      <c r="H37855" s="104"/>
      <c r="I37855"/>
      <c r="J37855"/>
      <c r="K37855" s="100"/>
    </row>
    <row r="37856" spans="1:11" ht="15">
      <c r="A37856" s="96">
        <v>2012</v>
      </c>
      <c r="B37856" s="97" t="s">
        <v>62</v>
      </c>
      <c r="C37856" s="98" t="s">
        <v>29807</v>
      </c>
      <c r="D37856" s="98" t="s">
        <v>29812</v>
      </c>
      <c r="E37856" s="99">
        <v>0</v>
      </c>
      <c r="F37856" s="100" t="b">
        <f t="shared" si="591"/>
        <v>1</v>
      </c>
      <c r="G37856" s="100"/>
      <c r="H37856" s="104"/>
      <c r="I37856"/>
      <c r="J37856"/>
      <c r="K37856" s="100"/>
    </row>
    <row r="37857" spans="1:11" ht="15">
      <c r="A37857" s="96">
        <v>2012</v>
      </c>
      <c r="B37857" s="97" t="s">
        <v>62</v>
      </c>
      <c r="C37857" s="98" t="s">
        <v>29807</v>
      </c>
      <c r="D37857" s="98" t="s">
        <v>27865</v>
      </c>
      <c r="E37857" s="99">
        <v>852041</v>
      </c>
      <c r="F37857" s="100" t="b">
        <f t="shared" si="591"/>
        <v>1</v>
      </c>
      <c r="G37857" s="100"/>
      <c r="H37857" s="104"/>
      <c r="I37857"/>
      <c r="J37857"/>
      <c r="K37857" s="100"/>
    </row>
    <row r="37858" spans="1:11" ht="15">
      <c r="A37858" s="96">
        <v>2012</v>
      </c>
      <c r="B37858" s="97" t="s">
        <v>63</v>
      </c>
      <c r="C37858" s="98" t="s">
        <v>29811</v>
      </c>
      <c r="D37858" s="98" t="s">
        <v>45</v>
      </c>
      <c r="E37858" s="99">
        <v>89949689</v>
      </c>
      <c r="F37858" s="100" t="b">
        <f t="shared" si="591"/>
        <v>0</v>
      </c>
      <c r="G37858" s="100"/>
      <c r="H37858" s="104"/>
      <c r="I37858"/>
      <c r="J37858"/>
      <c r="K37858" s="100"/>
    </row>
    <row r="37859" spans="1:11" ht="15">
      <c r="A37859" s="96">
        <v>2012</v>
      </c>
      <c r="B37859" s="97" t="s">
        <v>63</v>
      </c>
      <c r="C37859" s="98" t="s">
        <v>29811</v>
      </c>
      <c r="D37859" s="98" t="s">
        <v>29806</v>
      </c>
      <c r="E37859" s="99">
        <v>82761668</v>
      </c>
      <c r="F37859" s="100" t="b">
        <f t="shared" si="591"/>
        <v>0</v>
      </c>
      <c r="G37859" s="100"/>
      <c r="H37859" s="104"/>
      <c r="I37859"/>
      <c r="J37859"/>
      <c r="K37859" s="100"/>
    </row>
    <row r="37860" spans="1:11" ht="15">
      <c r="A37860" s="96">
        <v>2012</v>
      </c>
      <c r="B37860" s="97" t="s">
        <v>63</v>
      </c>
      <c r="C37860" s="98" t="s">
        <v>29811</v>
      </c>
      <c r="D37860" s="98" t="s">
        <v>29822</v>
      </c>
      <c r="E37860" s="99">
        <v>2361782</v>
      </c>
      <c r="F37860" s="100" t="b">
        <f t="shared" si="591"/>
        <v>0</v>
      </c>
      <c r="G37860" s="100"/>
      <c r="H37860" s="104"/>
      <c r="I37860"/>
      <c r="J37860"/>
      <c r="K37860" s="100"/>
    </row>
    <row r="37861" spans="1:11" ht="15">
      <c r="A37861" s="96">
        <v>2012</v>
      </c>
      <c r="B37861" s="97" t="s">
        <v>63</v>
      </c>
      <c r="C37861" s="98" t="s">
        <v>29811</v>
      </c>
      <c r="D37861" s="98" t="s">
        <v>47</v>
      </c>
      <c r="E37861" s="99">
        <v>2948662</v>
      </c>
      <c r="F37861" s="100" t="b">
        <f t="shared" si="591"/>
        <v>0</v>
      </c>
      <c r="G37861" s="100"/>
      <c r="H37861" s="104"/>
      <c r="I37861"/>
      <c r="J37861"/>
      <c r="K37861" s="100"/>
    </row>
    <row r="37862" spans="1:11" ht="15">
      <c r="A37862" s="96">
        <v>2012</v>
      </c>
      <c r="B37862" s="97" t="s">
        <v>63</v>
      </c>
      <c r="C37862" s="98" t="s">
        <v>29811</v>
      </c>
      <c r="D37862" s="98" t="s">
        <v>29814</v>
      </c>
      <c r="E37862" s="99">
        <v>8075</v>
      </c>
      <c r="F37862" s="100" t="b">
        <f t="shared" si="591"/>
        <v>0</v>
      </c>
      <c r="G37862" s="100"/>
      <c r="H37862" s="104"/>
      <c r="I37862"/>
      <c r="J37862"/>
      <c r="K37862" s="100"/>
    </row>
    <row r="37863" spans="1:11" ht="15">
      <c r="A37863" s="96">
        <v>2012</v>
      </c>
      <c r="B37863" s="97" t="s">
        <v>63</v>
      </c>
      <c r="C37863" s="98" t="s">
        <v>29811</v>
      </c>
      <c r="D37863" s="98" t="s">
        <v>29813</v>
      </c>
      <c r="E37863" s="99">
        <v>1536621</v>
      </c>
      <c r="F37863" s="100" t="b">
        <f t="shared" si="591"/>
        <v>0</v>
      </c>
      <c r="G37863" s="100"/>
      <c r="H37863" s="104"/>
      <c r="I37863"/>
      <c r="J37863"/>
      <c r="K37863" s="100"/>
    </row>
    <row r="37864" spans="1:11" ht="15">
      <c r="A37864" s="96">
        <v>2012</v>
      </c>
      <c r="B37864" s="97" t="s">
        <v>63</v>
      </c>
      <c r="C37864" s="98" t="s">
        <v>29811</v>
      </c>
      <c r="D37864" s="98" t="s">
        <v>29812</v>
      </c>
      <c r="E37864" s="99">
        <v>96336</v>
      </c>
      <c r="F37864" s="100" t="b">
        <f t="shared" si="591"/>
        <v>0</v>
      </c>
      <c r="G37864" s="100"/>
      <c r="H37864" s="104"/>
      <c r="I37864"/>
      <c r="J37864"/>
      <c r="K37864" s="100"/>
    </row>
    <row r="37865" spans="1:11" ht="15">
      <c r="A37865" s="96">
        <v>2012</v>
      </c>
      <c r="B37865" s="97" t="s">
        <v>63</v>
      </c>
      <c r="C37865" s="98" t="s">
        <v>29811</v>
      </c>
      <c r="D37865" s="98" t="s">
        <v>29816</v>
      </c>
      <c r="E37865" s="99">
        <v>236543</v>
      </c>
      <c r="F37865" s="100" t="b">
        <f t="shared" si="591"/>
        <v>0</v>
      </c>
      <c r="G37865" s="100"/>
      <c r="H37865" s="104"/>
      <c r="I37865"/>
      <c r="J37865"/>
      <c r="K37865" s="100"/>
    </row>
    <row r="37866" spans="1:11" ht="15">
      <c r="A37866" s="96">
        <v>2012</v>
      </c>
      <c r="B37866" s="97" t="s">
        <v>63</v>
      </c>
      <c r="C37866" s="98" t="s">
        <v>29823</v>
      </c>
      <c r="D37866" s="98" t="s">
        <v>45</v>
      </c>
      <c r="E37866" s="99">
        <v>468277</v>
      </c>
      <c r="F37866" s="100" t="str">
        <f t="shared" si="591"/>
        <v>chp</v>
      </c>
      <c r="G37866" s="100"/>
      <c r="H37866" s="104"/>
      <c r="I37866"/>
      <c r="J37866"/>
      <c r="K37866" s="100"/>
    </row>
    <row r="37867" spans="1:11" ht="15">
      <c r="A37867" s="96">
        <v>2012</v>
      </c>
      <c r="B37867" s="97" t="s">
        <v>63</v>
      </c>
      <c r="C37867" s="98" t="s">
        <v>29823</v>
      </c>
      <c r="D37867" s="98" t="s">
        <v>47</v>
      </c>
      <c r="E37867" s="99">
        <v>230639</v>
      </c>
      <c r="F37867" s="100" t="str">
        <f t="shared" si="591"/>
        <v>chp</v>
      </c>
      <c r="G37867" s="100"/>
      <c r="H37867" s="104"/>
      <c r="I37867"/>
      <c r="J37867"/>
      <c r="K37867" s="100"/>
    </row>
    <row r="37868" spans="1:11" ht="15">
      <c r="A37868" s="96">
        <v>2012</v>
      </c>
      <c r="B37868" s="97" t="s">
        <v>63</v>
      </c>
      <c r="C37868" s="98" t="s">
        <v>29823</v>
      </c>
      <c r="D37868" s="98" t="s">
        <v>29812</v>
      </c>
      <c r="E37868" s="99">
        <v>1094</v>
      </c>
      <c r="F37868" s="100" t="str">
        <f t="shared" si="591"/>
        <v>chp</v>
      </c>
      <c r="G37868" s="100"/>
      <c r="H37868" s="104"/>
      <c r="I37868"/>
      <c r="J37868"/>
      <c r="K37868" s="100"/>
    </row>
    <row r="37869" spans="1:11" ht="15">
      <c r="A37869" s="96">
        <v>2012</v>
      </c>
      <c r="B37869" s="97" t="s">
        <v>63</v>
      </c>
      <c r="C37869" s="98" t="s">
        <v>29823</v>
      </c>
      <c r="D37869" s="98" t="s">
        <v>29816</v>
      </c>
      <c r="E37869" s="99">
        <v>236543</v>
      </c>
      <c r="F37869" s="100" t="str">
        <f t="shared" si="591"/>
        <v>chp</v>
      </c>
      <c r="G37869" s="100"/>
      <c r="H37869" s="104"/>
      <c r="I37869"/>
      <c r="J37869"/>
      <c r="K37869" s="100"/>
    </row>
    <row r="37870" spans="1:11" ht="15">
      <c r="A37870" s="96">
        <v>2012</v>
      </c>
      <c r="B37870" s="97" t="s">
        <v>63</v>
      </c>
      <c r="C37870" s="98" t="s">
        <v>29808</v>
      </c>
      <c r="D37870" s="98" t="s">
        <v>45</v>
      </c>
      <c r="E37870" s="99">
        <v>325782</v>
      </c>
      <c r="F37870" s="100" t="b">
        <f t="shared" si="591"/>
        <v>1</v>
      </c>
      <c r="G37870" s="100"/>
      <c r="H37870" s="104"/>
      <c r="I37870"/>
      <c r="J37870"/>
      <c r="K37870" s="100"/>
    </row>
    <row r="37871" spans="1:11" ht="15">
      <c r="A37871" s="96">
        <v>2012</v>
      </c>
      <c r="B37871" s="97" t="s">
        <v>63</v>
      </c>
      <c r="C37871" s="98" t="s">
        <v>29808</v>
      </c>
      <c r="D37871" s="98" t="s">
        <v>29822</v>
      </c>
      <c r="E37871" s="99">
        <v>8306</v>
      </c>
      <c r="F37871" s="100" t="b">
        <f t="shared" si="591"/>
        <v>1</v>
      </c>
      <c r="G37871" s="100"/>
      <c r="H37871" s="104"/>
      <c r="I37871"/>
      <c r="J37871"/>
      <c r="K37871" s="100"/>
    </row>
    <row r="37872" spans="1:11" ht="15">
      <c r="A37872" s="96">
        <v>2012</v>
      </c>
      <c r="B37872" s="97" t="s">
        <v>63</v>
      </c>
      <c r="C37872" s="98" t="s">
        <v>29808</v>
      </c>
      <c r="D37872" s="98" t="s">
        <v>47</v>
      </c>
      <c r="E37872" s="99">
        <v>317476</v>
      </c>
      <c r="F37872" s="100" t="b">
        <f t="shared" si="591"/>
        <v>1</v>
      </c>
      <c r="G37872" s="100"/>
      <c r="H37872" s="104"/>
      <c r="I37872"/>
      <c r="J37872"/>
      <c r="K37872" s="100"/>
    </row>
    <row r="37873" spans="1:11" ht="15">
      <c r="A37873" s="96">
        <v>2012</v>
      </c>
      <c r="B37873" s="97" t="s">
        <v>63</v>
      </c>
      <c r="C37873" s="98" t="s">
        <v>29807</v>
      </c>
      <c r="D37873" s="98" t="s">
        <v>45</v>
      </c>
      <c r="E37873" s="99">
        <v>89155630</v>
      </c>
      <c r="F37873" s="100" t="b">
        <f t="shared" si="591"/>
        <v>1</v>
      </c>
      <c r="G37873" s="100"/>
      <c r="H37873" s="104"/>
      <c r="I37873"/>
      <c r="J37873"/>
      <c r="K37873" s="100"/>
    </row>
    <row r="37874" spans="1:11" ht="15">
      <c r="A37874" s="96">
        <v>2012</v>
      </c>
      <c r="B37874" s="97" t="s">
        <v>63</v>
      </c>
      <c r="C37874" s="98" t="s">
        <v>29807</v>
      </c>
      <c r="D37874" s="98" t="s">
        <v>29806</v>
      </c>
      <c r="E37874" s="99">
        <v>82761668</v>
      </c>
      <c r="F37874" s="100" t="b">
        <f t="shared" si="591"/>
        <v>1</v>
      </c>
      <c r="G37874" s="100"/>
      <c r="H37874" s="104"/>
      <c r="I37874"/>
      <c r="J37874"/>
      <c r="K37874" s="100"/>
    </row>
    <row r="37875" spans="1:11" ht="15">
      <c r="A37875" s="96">
        <v>2012</v>
      </c>
      <c r="B37875" s="97" t="s">
        <v>63</v>
      </c>
      <c r="C37875" s="98" t="s">
        <v>29807</v>
      </c>
      <c r="D37875" s="98" t="s">
        <v>29822</v>
      </c>
      <c r="E37875" s="99">
        <v>2353476</v>
      </c>
      <c r="F37875" s="100" t="b">
        <f t="shared" si="591"/>
        <v>1</v>
      </c>
      <c r="G37875" s="100"/>
      <c r="H37875" s="104"/>
      <c r="I37875"/>
      <c r="J37875"/>
      <c r="K37875" s="100"/>
    </row>
    <row r="37876" spans="1:11" ht="15">
      <c r="A37876" s="96">
        <v>2012</v>
      </c>
      <c r="B37876" s="97" t="s">
        <v>63</v>
      </c>
      <c r="C37876" s="98" t="s">
        <v>29807</v>
      </c>
      <c r="D37876" s="98" t="s">
        <v>47</v>
      </c>
      <c r="E37876" s="99">
        <v>2400547</v>
      </c>
      <c r="F37876" s="100" t="b">
        <f t="shared" si="591"/>
        <v>1</v>
      </c>
      <c r="G37876" s="100"/>
      <c r="H37876" s="104"/>
      <c r="I37876"/>
      <c r="J37876"/>
      <c r="K37876" s="100"/>
    </row>
    <row r="37877" spans="1:11" ht="15">
      <c r="A37877" s="96">
        <v>2012</v>
      </c>
      <c r="B37877" s="97" t="s">
        <v>63</v>
      </c>
      <c r="C37877" s="98" t="s">
        <v>29807</v>
      </c>
      <c r="D37877" s="98" t="s">
        <v>29814</v>
      </c>
      <c r="E37877" s="99">
        <v>8075</v>
      </c>
      <c r="F37877" s="100" t="b">
        <f t="shared" si="591"/>
        <v>1</v>
      </c>
      <c r="G37877" s="100"/>
      <c r="H37877" s="104"/>
      <c r="I37877"/>
      <c r="J37877"/>
      <c r="K37877" s="100"/>
    </row>
    <row r="37878" spans="1:11" ht="15">
      <c r="A37878" s="96">
        <v>2012</v>
      </c>
      <c r="B37878" s="97" t="s">
        <v>63</v>
      </c>
      <c r="C37878" s="98" t="s">
        <v>29807</v>
      </c>
      <c r="D37878" s="98" t="s">
        <v>29813</v>
      </c>
      <c r="E37878" s="99">
        <v>1536621</v>
      </c>
      <c r="F37878" s="100" t="b">
        <f t="shared" si="591"/>
        <v>1</v>
      </c>
      <c r="G37878" s="100"/>
      <c r="H37878" s="104"/>
      <c r="I37878"/>
      <c r="J37878"/>
      <c r="K37878" s="100"/>
    </row>
    <row r="37879" spans="1:11" ht="15">
      <c r="A37879" s="96">
        <v>2012</v>
      </c>
      <c r="B37879" s="97" t="s">
        <v>63</v>
      </c>
      <c r="C37879" s="98" t="s">
        <v>29807</v>
      </c>
      <c r="D37879" s="98" t="s">
        <v>29812</v>
      </c>
      <c r="E37879" s="99">
        <v>95242</v>
      </c>
      <c r="F37879" s="100" t="b">
        <f t="shared" si="591"/>
        <v>1</v>
      </c>
      <c r="G37879" s="100"/>
      <c r="H37879" s="104"/>
      <c r="I37879"/>
      <c r="J37879"/>
      <c r="K37879" s="100"/>
    </row>
    <row r="37880" spans="1:11" ht="15">
      <c r="A37880" s="96">
        <v>2012</v>
      </c>
      <c r="B37880" s="97" t="s">
        <v>64</v>
      </c>
      <c r="C37880" s="98" t="s">
        <v>29811</v>
      </c>
      <c r="D37880" s="98" t="s">
        <v>45</v>
      </c>
      <c r="E37880" s="99">
        <v>103407706</v>
      </c>
      <c r="F37880" s="100" t="b">
        <f t="shared" si="591"/>
        <v>0</v>
      </c>
      <c r="G37880" s="100"/>
      <c r="H37880" s="104"/>
      <c r="I37880"/>
      <c r="J37880"/>
      <c r="K37880" s="100"/>
    </row>
    <row r="37881" spans="1:11" ht="15">
      <c r="A37881" s="96">
        <v>2012</v>
      </c>
      <c r="B37881" s="97" t="s">
        <v>64</v>
      </c>
      <c r="C37881" s="98" t="s">
        <v>29811</v>
      </c>
      <c r="D37881" s="98" t="s">
        <v>29806</v>
      </c>
      <c r="E37881" s="99">
        <v>21421869</v>
      </c>
      <c r="F37881" s="100" t="b">
        <f t="shared" si="591"/>
        <v>0</v>
      </c>
      <c r="G37881" s="100"/>
      <c r="H37881" s="104"/>
      <c r="I37881"/>
      <c r="J37881"/>
      <c r="K37881" s="100"/>
    </row>
    <row r="37882" spans="1:11" ht="15">
      <c r="A37882" s="96">
        <v>2012</v>
      </c>
      <c r="B37882" s="97" t="s">
        <v>64</v>
      </c>
      <c r="C37882" s="98" t="s">
        <v>29811</v>
      </c>
      <c r="D37882" s="98" t="s">
        <v>29822</v>
      </c>
      <c r="E37882" s="99">
        <v>679944</v>
      </c>
      <c r="F37882" s="100" t="b">
        <f t="shared" si="591"/>
        <v>0</v>
      </c>
      <c r="G37882" s="100"/>
      <c r="H37882" s="104"/>
      <c r="I37882"/>
      <c r="J37882"/>
      <c r="K37882" s="100"/>
    </row>
    <row r="37883" spans="1:11" ht="15">
      <c r="A37883" s="96">
        <v>2012</v>
      </c>
      <c r="B37883" s="97" t="s">
        <v>64</v>
      </c>
      <c r="C37883" s="98" t="s">
        <v>29811</v>
      </c>
      <c r="D37883" s="98" t="s">
        <v>47</v>
      </c>
      <c r="E37883" s="99">
        <v>58563756</v>
      </c>
      <c r="F37883" s="100" t="b">
        <f t="shared" si="591"/>
        <v>0</v>
      </c>
      <c r="G37883" s="100"/>
      <c r="H37883" s="104"/>
      <c r="I37883"/>
      <c r="J37883"/>
      <c r="K37883" s="100"/>
    </row>
    <row r="37884" spans="1:11" ht="15">
      <c r="A37884" s="96">
        <v>2012</v>
      </c>
      <c r="B37884" s="97" t="s">
        <v>64</v>
      </c>
      <c r="C37884" s="98" t="s">
        <v>29811</v>
      </c>
      <c r="D37884" s="98" t="s">
        <v>315</v>
      </c>
      <c r="E37884" s="99">
        <v>15659132</v>
      </c>
      <c r="F37884" s="100" t="b">
        <f t="shared" si="591"/>
        <v>0</v>
      </c>
      <c r="G37884" s="100"/>
      <c r="H37884" s="104"/>
      <c r="I37884"/>
      <c r="J37884"/>
      <c r="K37884" s="100"/>
    </row>
    <row r="37885" spans="1:11" ht="15">
      <c r="A37885" s="96">
        <v>2012</v>
      </c>
      <c r="B37885" s="97" t="s">
        <v>64</v>
      </c>
      <c r="C37885" s="98" t="s">
        <v>29811</v>
      </c>
      <c r="D37885" s="98" t="s">
        <v>2257</v>
      </c>
      <c r="E37885" s="99">
        <v>1247401</v>
      </c>
      <c r="F37885" s="100" t="b">
        <f t="shared" si="591"/>
        <v>0</v>
      </c>
      <c r="G37885" s="100"/>
      <c r="H37885" s="104"/>
      <c r="I37885"/>
      <c r="J37885"/>
      <c r="K37885" s="100"/>
    </row>
    <row r="37886" spans="1:11" ht="15">
      <c r="A37886" s="96">
        <v>2012</v>
      </c>
      <c r="B37886" s="97" t="s">
        <v>64</v>
      </c>
      <c r="C37886" s="98" t="s">
        <v>29811</v>
      </c>
      <c r="D37886" s="98" t="s">
        <v>29814</v>
      </c>
      <c r="E37886" s="99">
        <v>375714</v>
      </c>
      <c r="F37886" s="100" t="b">
        <f t="shared" si="591"/>
        <v>0</v>
      </c>
      <c r="G37886" s="100"/>
      <c r="H37886" s="104"/>
      <c r="I37886"/>
      <c r="J37886"/>
      <c r="K37886" s="100"/>
    </row>
    <row r="37887" spans="1:11" ht="15">
      <c r="A37887" s="96">
        <v>2012</v>
      </c>
      <c r="B37887" s="97" t="s">
        <v>64</v>
      </c>
      <c r="C37887" s="98" t="s">
        <v>29811</v>
      </c>
      <c r="D37887" s="98" t="s">
        <v>29813</v>
      </c>
      <c r="E37887" s="99">
        <v>3029848</v>
      </c>
      <c r="F37887" s="100" t="b">
        <f t="shared" si="591"/>
        <v>0</v>
      </c>
      <c r="G37887" s="100"/>
      <c r="H37887" s="104"/>
      <c r="I37887"/>
      <c r="J37887"/>
      <c r="K37887" s="100"/>
    </row>
    <row r="37888" spans="1:11" ht="15">
      <c r="A37888" s="96">
        <v>2012</v>
      </c>
      <c r="B37888" s="97" t="s">
        <v>64</v>
      </c>
      <c r="C37888" s="98" t="s">
        <v>29811</v>
      </c>
      <c r="D37888" s="98" t="s">
        <v>29812</v>
      </c>
      <c r="E37888" s="99">
        <v>63762</v>
      </c>
      <c r="F37888" s="100" t="b">
        <f t="shared" si="591"/>
        <v>0</v>
      </c>
      <c r="G37888" s="100"/>
      <c r="H37888" s="104"/>
      <c r="I37888"/>
      <c r="J37888"/>
      <c r="K37888" s="100"/>
    </row>
    <row r="37889" spans="1:11" ht="15">
      <c r="A37889" s="96">
        <v>2012</v>
      </c>
      <c r="B37889" s="97" t="s">
        <v>64</v>
      </c>
      <c r="C37889" s="98" t="s">
        <v>29811</v>
      </c>
      <c r="D37889" s="98" t="s">
        <v>29816</v>
      </c>
      <c r="E37889" s="99">
        <v>2366281</v>
      </c>
      <c r="F37889" s="100" t="b">
        <f t="shared" si="591"/>
        <v>0</v>
      </c>
      <c r="G37889" s="100"/>
      <c r="H37889" s="104"/>
      <c r="I37889"/>
      <c r="J37889"/>
      <c r="K37889" s="100"/>
    </row>
    <row r="37890" spans="1:11" ht="15">
      <c r="A37890" s="96">
        <v>2012</v>
      </c>
      <c r="B37890" s="97" t="s">
        <v>64</v>
      </c>
      <c r="C37890" s="98" t="s">
        <v>29823</v>
      </c>
      <c r="D37890" s="98" t="s">
        <v>45</v>
      </c>
      <c r="E37890" s="99">
        <v>27989972</v>
      </c>
      <c r="F37890" s="100" t="str">
        <f t="shared" si="591"/>
        <v>chp</v>
      </c>
      <c r="G37890" s="100"/>
      <c r="H37890" s="104"/>
      <c r="I37890"/>
      <c r="J37890"/>
      <c r="K37890" s="100"/>
    </row>
    <row r="37891" spans="1:11" ht="15">
      <c r="A37891" s="96">
        <v>2012</v>
      </c>
      <c r="B37891" s="97" t="s">
        <v>64</v>
      </c>
      <c r="C37891" s="98" t="s">
        <v>29823</v>
      </c>
      <c r="D37891" s="98" t="s">
        <v>29806</v>
      </c>
      <c r="E37891" s="99">
        <v>440</v>
      </c>
      <c r="F37891" s="100" t="str">
        <f t="shared" si="591"/>
        <v>chp</v>
      </c>
      <c r="G37891" s="100"/>
      <c r="H37891" s="104"/>
      <c r="I37891"/>
      <c r="J37891"/>
      <c r="K37891" s="100"/>
    </row>
    <row r="37892" spans="1:11" ht="15">
      <c r="A37892" s="96">
        <v>2012</v>
      </c>
      <c r="B37892" s="97" t="s">
        <v>64</v>
      </c>
      <c r="C37892" s="98" t="s">
        <v>29823</v>
      </c>
      <c r="D37892" s="98" t="s">
        <v>47</v>
      </c>
      <c r="E37892" s="99">
        <v>23951785</v>
      </c>
      <c r="F37892" s="100" t="str">
        <f t="shared" ref="F37892:F37955" si="592">INDEX($I$3:$I$8,MATCH(C37892,$H$3:$H$8,0))</f>
        <v>chp</v>
      </c>
      <c r="G37892" s="100"/>
      <c r="H37892" s="104"/>
      <c r="I37892"/>
      <c r="J37892"/>
      <c r="K37892" s="100"/>
    </row>
    <row r="37893" spans="1:11" ht="15">
      <c r="A37893" s="96">
        <v>2012</v>
      </c>
      <c r="B37893" s="97" t="s">
        <v>64</v>
      </c>
      <c r="C37893" s="98" t="s">
        <v>29823</v>
      </c>
      <c r="D37893" s="98" t="s">
        <v>2257</v>
      </c>
      <c r="E37893" s="99">
        <v>981514</v>
      </c>
      <c r="F37893" s="100" t="str">
        <f t="shared" si="592"/>
        <v>chp</v>
      </c>
      <c r="G37893" s="100"/>
      <c r="H37893" s="104"/>
      <c r="I37893"/>
      <c r="J37893"/>
      <c r="K37893" s="100"/>
    </row>
    <row r="37894" spans="1:11" ht="15">
      <c r="A37894" s="96">
        <v>2012</v>
      </c>
      <c r="B37894" s="97" t="s">
        <v>64</v>
      </c>
      <c r="C37894" s="98" t="s">
        <v>29823</v>
      </c>
      <c r="D37894" s="98" t="s">
        <v>29814</v>
      </c>
      <c r="E37894" s="99">
        <v>375714</v>
      </c>
      <c r="F37894" s="100" t="str">
        <f t="shared" si="592"/>
        <v>chp</v>
      </c>
      <c r="G37894" s="100"/>
      <c r="H37894" s="104"/>
      <c r="I37894"/>
      <c r="J37894"/>
      <c r="K37894" s="100"/>
    </row>
    <row r="37895" spans="1:11" ht="15">
      <c r="A37895" s="96">
        <v>2012</v>
      </c>
      <c r="B37895" s="97" t="s">
        <v>64</v>
      </c>
      <c r="C37895" s="98" t="s">
        <v>29823</v>
      </c>
      <c r="D37895" s="98" t="s">
        <v>29813</v>
      </c>
      <c r="E37895" s="99">
        <v>310163</v>
      </c>
      <c r="F37895" s="100" t="str">
        <f t="shared" si="592"/>
        <v>chp</v>
      </c>
      <c r="G37895" s="100"/>
      <c r="H37895" s="104"/>
      <c r="I37895"/>
      <c r="J37895"/>
      <c r="K37895" s="100"/>
    </row>
    <row r="37896" spans="1:11" ht="15">
      <c r="A37896" s="96">
        <v>2012</v>
      </c>
      <c r="B37896" s="97" t="s">
        <v>64</v>
      </c>
      <c r="C37896" s="98" t="s">
        <v>29823</v>
      </c>
      <c r="D37896" s="98" t="s">
        <v>29812</v>
      </c>
      <c r="E37896" s="99">
        <v>4075</v>
      </c>
      <c r="F37896" s="100" t="str">
        <f t="shared" si="592"/>
        <v>chp</v>
      </c>
      <c r="G37896" s="100"/>
      <c r="H37896" s="104"/>
      <c r="I37896"/>
      <c r="J37896"/>
      <c r="K37896" s="100"/>
    </row>
    <row r="37897" spans="1:11" ht="15">
      <c r="A37897" s="96">
        <v>2012</v>
      </c>
      <c r="B37897" s="97" t="s">
        <v>64</v>
      </c>
      <c r="C37897" s="98" t="s">
        <v>29823</v>
      </c>
      <c r="D37897" s="98" t="s">
        <v>29816</v>
      </c>
      <c r="E37897" s="99">
        <v>2366281</v>
      </c>
      <c r="F37897" s="100" t="str">
        <f t="shared" si="592"/>
        <v>chp</v>
      </c>
      <c r="G37897" s="100"/>
      <c r="H37897" s="104"/>
      <c r="I37897"/>
      <c r="J37897"/>
      <c r="K37897" s="100"/>
    </row>
    <row r="37898" spans="1:11" ht="15">
      <c r="A37898" s="96">
        <v>2012</v>
      </c>
      <c r="B37898" s="97" t="s">
        <v>64</v>
      </c>
      <c r="C37898" s="98" t="s">
        <v>29825</v>
      </c>
      <c r="D37898" s="98" t="s">
        <v>45</v>
      </c>
      <c r="E37898" s="99">
        <v>45015</v>
      </c>
      <c r="F37898" s="100" t="str">
        <f t="shared" si="592"/>
        <v>chp</v>
      </c>
      <c r="G37898" s="100"/>
      <c r="H37898" s="104"/>
      <c r="I37898"/>
      <c r="J37898"/>
      <c r="K37898" s="100"/>
    </row>
    <row r="37899" spans="1:11" ht="15">
      <c r="A37899" s="96">
        <v>2012</v>
      </c>
      <c r="B37899" s="97" t="s">
        <v>64</v>
      </c>
      <c r="C37899" s="98" t="s">
        <v>29825</v>
      </c>
      <c r="D37899" s="98" t="s">
        <v>47</v>
      </c>
      <c r="E37899" s="99">
        <v>45015</v>
      </c>
      <c r="F37899" s="100" t="str">
        <f t="shared" si="592"/>
        <v>chp</v>
      </c>
      <c r="G37899" s="100"/>
      <c r="H37899" s="104"/>
      <c r="I37899"/>
      <c r="J37899"/>
      <c r="K37899" s="100"/>
    </row>
    <row r="37900" spans="1:11" ht="15">
      <c r="A37900" s="96">
        <v>2012</v>
      </c>
      <c r="B37900" s="97" t="s">
        <v>64</v>
      </c>
      <c r="C37900" s="98" t="s">
        <v>29803</v>
      </c>
      <c r="D37900" s="98" t="s">
        <v>45</v>
      </c>
      <c r="E37900" s="99">
        <v>5848697</v>
      </c>
      <c r="F37900" s="100" t="b">
        <f t="shared" si="592"/>
        <v>1</v>
      </c>
      <c r="G37900" s="100"/>
      <c r="H37900" s="104"/>
      <c r="I37900"/>
      <c r="J37900"/>
      <c r="K37900" s="100"/>
    </row>
    <row r="37901" spans="1:11" ht="15">
      <c r="A37901" s="96">
        <v>2012</v>
      </c>
      <c r="B37901" s="97" t="s">
        <v>64</v>
      </c>
      <c r="C37901" s="98" t="s">
        <v>29803</v>
      </c>
      <c r="D37901" s="98" t="s">
        <v>47</v>
      </c>
      <c r="E37901" s="99">
        <v>5582810</v>
      </c>
      <c r="F37901" s="100" t="b">
        <f t="shared" si="592"/>
        <v>1</v>
      </c>
      <c r="G37901" s="100"/>
      <c r="H37901" s="104"/>
      <c r="I37901"/>
      <c r="J37901"/>
      <c r="K37901" s="100"/>
    </row>
    <row r="37902" spans="1:11" ht="15">
      <c r="A37902" s="96">
        <v>2012</v>
      </c>
      <c r="B37902" s="97" t="s">
        <v>64</v>
      </c>
      <c r="C37902" s="98" t="s">
        <v>29803</v>
      </c>
      <c r="D37902" s="98" t="s">
        <v>2257</v>
      </c>
      <c r="E37902" s="99">
        <v>265887</v>
      </c>
      <c r="F37902" s="100" t="b">
        <f t="shared" si="592"/>
        <v>1</v>
      </c>
      <c r="G37902" s="100"/>
      <c r="H37902" s="104"/>
      <c r="I37902"/>
      <c r="J37902"/>
      <c r="K37902" s="100"/>
    </row>
    <row r="37903" spans="1:11" ht="15">
      <c r="A37903" s="96">
        <v>2012</v>
      </c>
      <c r="B37903" s="97" t="s">
        <v>64</v>
      </c>
      <c r="C37903" s="98" t="s">
        <v>29803</v>
      </c>
      <c r="D37903" s="98" t="s">
        <v>29813</v>
      </c>
      <c r="E37903" s="99">
        <v>0</v>
      </c>
      <c r="F37903" s="100" t="b">
        <f t="shared" si="592"/>
        <v>1</v>
      </c>
      <c r="G37903" s="100"/>
      <c r="H37903" s="104"/>
      <c r="I37903"/>
      <c r="J37903"/>
      <c r="K37903" s="100"/>
    </row>
    <row r="37904" spans="1:11" ht="15">
      <c r="A37904" s="96">
        <v>2012</v>
      </c>
      <c r="B37904" s="97" t="s">
        <v>64</v>
      </c>
      <c r="C37904" s="98" t="s">
        <v>29808</v>
      </c>
      <c r="D37904" s="98" t="s">
        <v>45</v>
      </c>
      <c r="E37904" s="99">
        <v>17475854</v>
      </c>
      <c r="F37904" s="100" t="b">
        <f t="shared" si="592"/>
        <v>1</v>
      </c>
      <c r="G37904" s="100"/>
      <c r="H37904" s="104"/>
      <c r="I37904"/>
      <c r="J37904"/>
      <c r="K37904" s="100"/>
    </row>
    <row r="37905" spans="1:11" ht="15">
      <c r="A37905" s="96">
        <v>2012</v>
      </c>
      <c r="B37905" s="97" t="s">
        <v>64</v>
      </c>
      <c r="C37905" s="98" t="s">
        <v>29808</v>
      </c>
      <c r="D37905" s="98" t="s">
        <v>29806</v>
      </c>
      <c r="E37905" s="99">
        <v>10258152</v>
      </c>
      <c r="F37905" s="100" t="b">
        <f t="shared" si="592"/>
        <v>1</v>
      </c>
      <c r="G37905" s="100"/>
      <c r="H37905" s="104"/>
      <c r="I37905"/>
      <c r="J37905"/>
      <c r="K37905" s="100"/>
    </row>
    <row r="37906" spans="1:11" ht="15">
      <c r="A37906" s="96">
        <v>2012</v>
      </c>
      <c r="B37906" s="97" t="s">
        <v>64</v>
      </c>
      <c r="C37906" s="98" t="s">
        <v>29808</v>
      </c>
      <c r="D37906" s="98" t="s">
        <v>29822</v>
      </c>
      <c r="E37906" s="99">
        <v>679944</v>
      </c>
      <c r="F37906" s="100" t="b">
        <f t="shared" si="592"/>
        <v>1</v>
      </c>
      <c r="G37906" s="100"/>
      <c r="H37906" s="104"/>
      <c r="I37906"/>
      <c r="J37906"/>
      <c r="K37906" s="100"/>
    </row>
    <row r="37907" spans="1:11" ht="15">
      <c r="A37907" s="96">
        <v>2012</v>
      </c>
      <c r="B37907" s="97" t="s">
        <v>64</v>
      </c>
      <c r="C37907" s="98" t="s">
        <v>29808</v>
      </c>
      <c r="D37907" s="98" t="s">
        <v>47</v>
      </c>
      <c r="E37907" s="99">
        <v>6459215</v>
      </c>
      <c r="F37907" s="100" t="b">
        <f t="shared" si="592"/>
        <v>1</v>
      </c>
      <c r="G37907" s="100"/>
      <c r="H37907" s="104"/>
      <c r="I37907"/>
      <c r="J37907"/>
      <c r="K37907" s="100"/>
    </row>
    <row r="37908" spans="1:11" ht="15">
      <c r="A37908" s="96">
        <v>2012</v>
      </c>
      <c r="B37908" s="97" t="s">
        <v>64</v>
      </c>
      <c r="C37908" s="98" t="s">
        <v>29808</v>
      </c>
      <c r="D37908" s="98" t="s">
        <v>29813</v>
      </c>
      <c r="E37908" s="99">
        <v>18857</v>
      </c>
      <c r="F37908" s="100" t="b">
        <f t="shared" si="592"/>
        <v>1</v>
      </c>
      <c r="G37908" s="100"/>
      <c r="H37908" s="104"/>
      <c r="I37908"/>
      <c r="J37908"/>
      <c r="K37908" s="100"/>
    </row>
    <row r="37909" spans="1:11" ht="15">
      <c r="A37909" s="96">
        <v>2012</v>
      </c>
      <c r="B37909" s="97" t="s">
        <v>64</v>
      </c>
      <c r="C37909" s="98" t="s">
        <v>29808</v>
      </c>
      <c r="D37909" s="98" t="s">
        <v>29812</v>
      </c>
      <c r="E37909" s="99">
        <v>59686</v>
      </c>
      <c r="F37909" s="100" t="b">
        <f t="shared" si="592"/>
        <v>1</v>
      </c>
      <c r="G37909" s="100"/>
      <c r="H37909" s="104"/>
      <c r="I37909"/>
      <c r="J37909"/>
      <c r="K37909" s="100"/>
    </row>
    <row r="37910" spans="1:11" ht="15">
      <c r="A37910" s="96">
        <v>2012</v>
      </c>
      <c r="B37910" s="97" t="s">
        <v>64</v>
      </c>
      <c r="C37910" s="98" t="s">
        <v>29807</v>
      </c>
      <c r="D37910" s="98" t="s">
        <v>45</v>
      </c>
      <c r="E37910" s="99">
        <v>52048167</v>
      </c>
      <c r="F37910" s="100" t="b">
        <f t="shared" si="592"/>
        <v>1</v>
      </c>
      <c r="G37910" s="100"/>
      <c r="H37910" s="104"/>
      <c r="I37910"/>
      <c r="J37910"/>
      <c r="K37910" s="100"/>
    </row>
    <row r="37911" spans="1:11" ht="15">
      <c r="A37911" s="96">
        <v>2012</v>
      </c>
      <c r="B37911" s="97" t="s">
        <v>64</v>
      </c>
      <c r="C37911" s="98" t="s">
        <v>29807</v>
      </c>
      <c r="D37911" s="98" t="s">
        <v>29806</v>
      </c>
      <c r="E37911" s="99">
        <v>11163277</v>
      </c>
      <c r="F37911" s="100" t="b">
        <f t="shared" si="592"/>
        <v>1</v>
      </c>
      <c r="G37911" s="100"/>
      <c r="H37911" s="104"/>
      <c r="I37911"/>
      <c r="J37911"/>
      <c r="K37911" s="100"/>
    </row>
    <row r="37912" spans="1:11" ht="15">
      <c r="A37912" s="96">
        <v>2012</v>
      </c>
      <c r="B37912" s="97" t="s">
        <v>64</v>
      </c>
      <c r="C37912" s="98" t="s">
        <v>29807</v>
      </c>
      <c r="D37912" s="98" t="s">
        <v>47</v>
      </c>
      <c r="E37912" s="99">
        <v>22524931</v>
      </c>
      <c r="F37912" s="100" t="b">
        <f t="shared" si="592"/>
        <v>1</v>
      </c>
      <c r="G37912" s="100"/>
      <c r="H37912" s="104"/>
      <c r="I37912"/>
      <c r="J37912"/>
      <c r="K37912" s="100"/>
    </row>
    <row r="37913" spans="1:11" ht="15">
      <c r="A37913" s="96">
        <v>2012</v>
      </c>
      <c r="B37913" s="97" t="s">
        <v>64</v>
      </c>
      <c r="C37913" s="98" t="s">
        <v>29807</v>
      </c>
      <c r="D37913" s="98" t="s">
        <v>315</v>
      </c>
      <c r="E37913" s="99">
        <v>15659132</v>
      </c>
      <c r="F37913" s="100" t="b">
        <f t="shared" si="592"/>
        <v>1</v>
      </c>
      <c r="G37913" s="100"/>
      <c r="H37913" s="104"/>
      <c r="I37913"/>
      <c r="J37913"/>
      <c r="K37913" s="100"/>
    </row>
    <row r="37914" spans="1:11" ht="15">
      <c r="A37914" s="96">
        <v>2012</v>
      </c>
      <c r="B37914" s="97" t="s">
        <v>64</v>
      </c>
      <c r="C37914" s="98" t="s">
        <v>29807</v>
      </c>
      <c r="D37914" s="98" t="s">
        <v>29813</v>
      </c>
      <c r="E37914" s="99">
        <v>2700828</v>
      </c>
      <c r="F37914" s="100" t="b">
        <f t="shared" si="592"/>
        <v>1</v>
      </c>
      <c r="G37914" s="100"/>
      <c r="H37914" s="104"/>
      <c r="I37914"/>
      <c r="J37914"/>
      <c r="K37914" s="100"/>
    </row>
    <row r="37915" spans="1:11" ht="15">
      <c r="A37915" s="96">
        <v>2012</v>
      </c>
      <c r="B37915" s="97" t="s">
        <v>65</v>
      </c>
      <c r="C37915" s="98" t="s">
        <v>29811</v>
      </c>
      <c r="D37915" s="98" t="s">
        <v>45</v>
      </c>
      <c r="E37915" s="99">
        <v>35578421</v>
      </c>
      <c r="F37915" s="100" t="b">
        <f t="shared" si="592"/>
        <v>0</v>
      </c>
      <c r="G37915" s="100"/>
      <c r="H37915" s="104"/>
      <c r="I37915"/>
      <c r="J37915"/>
      <c r="K37915" s="100"/>
    </row>
    <row r="37916" spans="1:11" ht="15">
      <c r="A37916" s="96">
        <v>2012</v>
      </c>
      <c r="B37916" s="97" t="s">
        <v>65</v>
      </c>
      <c r="C37916" s="98" t="s">
        <v>29811</v>
      </c>
      <c r="D37916" s="98" t="s">
        <v>29806</v>
      </c>
      <c r="E37916" s="99">
        <v>2136922</v>
      </c>
      <c r="F37916" s="100" t="b">
        <f t="shared" si="592"/>
        <v>0</v>
      </c>
      <c r="G37916" s="100"/>
      <c r="H37916" s="104"/>
      <c r="I37916"/>
      <c r="J37916"/>
      <c r="K37916" s="100"/>
    </row>
    <row r="37917" spans="1:11" ht="15">
      <c r="A37917" s="96">
        <v>2012</v>
      </c>
      <c r="B37917" s="97" t="s">
        <v>65</v>
      </c>
      <c r="C37917" s="98" t="s">
        <v>29811</v>
      </c>
      <c r="D37917" s="98" t="s">
        <v>29817</v>
      </c>
      <c r="E37917" s="99">
        <v>-307545</v>
      </c>
      <c r="F37917" s="100" t="b">
        <f t="shared" si="592"/>
        <v>0</v>
      </c>
      <c r="G37917" s="100"/>
      <c r="H37917" s="104"/>
      <c r="I37917"/>
      <c r="J37917"/>
      <c r="K37917" s="100"/>
    </row>
    <row r="37918" spans="1:11" ht="15">
      <c r="A37918" s="96">
        <v>2012</v>
      </c>
      <c r="B37918" s="97" t="s">
        <v>65</v>
      </c>
      <c r="C37918" s="98" t="s">
        <v>29811</v>
      </c>
      <c r="D37918" s="98" t="s">
        <v>29822</v>
      </c>
      <c r="E37918" s="99">
        <v>912482</v>
      </c>
      <c r="F37918" s="100" t="b">
        <f t="shared" si="592"/>
        <v>0</v>
      </c>
      <c r="G37918" s="100"/>
      <c r="H37918" s="104"/>
      <c r="I37918"/>
      <c r="J37918"/>
      <c r="K37918" s="100"/>
    </row>
    <row r="37919" spans="1:11" ht="15">
      <c r="A37919" s="96">
        <v>2012</v>
      </c>
      <c r="B37919" s="97" t="s">
        <v>65</v>
      </c>
      <c r="C37919" s="98" t="s">
        <v>29811</v>
      </c>
      <c r="D37919" s="98" t="s">
        <v>47</v>
      </c>
      <c r="E37919" s="99">
        <v>24672381</v>
      </c>
      <c r="F37919" s="100" t="b">
        <f t="shared" si="592"/>
        <v>0</v>
      </c>
      <c r="G37919" s="100"/>
      <c r="H37919" s="104"/>
      <c r="I37919"/>
      <c r="J37919"/>
      <c r="K37919" s="100"/>
    </row>
    <row r="37920" spans="1:11" ht="15">
      <c r="A37920" s="96">
        <v>2012</v>
      </c>
      <c r="B37920" s="97" t="s">
        <v>65</v>
      </c>
      <c r="C37920" s="98" t="s">
        <v>29811</v>
      </c>
      <c r="D37920" s="98" t="s">
        <v>315</v>
      </c>
      <c r="E37920" s="99">
        <v>5859540</v>
      </c>
      <c r="F37920" s="100" t="b">
        <f t="shared" si="592"/>
        <v>0</v>
      </c>
      <c r="G37920" s="100"/>
      <c r="H37920" s="104"/>
      <c r="I37920"/>
      <c r="J37920"/>
      <c r="K37920" s="100"/>
    </row>
    <row r="37921" spans="1:11" ht="15">
      <c r="A37921" s="96">
        <v>2012</v>
      </c>
      <c r="B37921" s="97" t="s">
        <v>65</v>
      </c>
      <c r="C37921" s="98" t="s">
        <v>29811</v>
      </c>
      <c r="D37921" s="98" t="s">
        <v>29814</v>
      </c>
      <c r="E37921" s="99">
        <v>877309</v>
      </c>
      <c r="F37921" s="100" t="b">
        <f t="shared" si="592"/>
        <v>0</v>
      </c>
      <c r="G37921" s="100"/>
      <c r="H37921" s="104"/>
      <c r="I37921"/>
      <c r="J37921"/>
      <c r="K37921" s="100"/>
    </row>
    <row r="37922" spans="1:11" ht="15">
      <c r="A37922" s="96">
        <v>2012</v>
      </c>
      <c r="B37922" s="97" t="s">
        <v>65</v>
      </c>
      <c r="C37922" s="98" t="s">
        <v>29811</v>
      </c>
      <c r="D37922" s="98" t="s">
        <v>29813</v>
      </c>
      <c r="E37922" s="99">
        <v>150398</v>
      </c>
      <c r="F37922" s="100" t="b">
        <f t="shared" si="592"/>
        <v>0</v>
      </c>
      <c r="G37922" s="100"/>
      <c r="H37922" s="104"/>
      <c r="I37922"/>
      <c r="J37922"/>
      <c r="K37922" s="100"/>
    </row>
    <row r="37923" spans="1:11" ht="15">
      <c r="A37923" s="96">
        <v>2012</v>
      </c>
      <c r="B37923" s="97" t="s">
        <v>65</v>
      </c>
      <c r="C37923" s="98" t="s">
        <v>29811</v>
      </c>
      <c r="D37923" s="98" t="s">
        <v>29815</v>
      </c>
      <c r="E37923" s="99">
        <v>29614</v>
      </c>
      <c r="F37923" s="100" t="b">
        <f t="shared" si="592"/>
        <v>0</v>
      </c>
      <c r="G37923" s="100"/>
      <c r="H37923" s="104"/>
      <c r="I37923"/>
      <c r="J37923"/>
      <c r="K37923" s="100"/>
    </row>
    <row r="37924" spans="1:11" ht="15">
      <c r="A37924" s="96">
        <v>2012</v>
      </c>
      <c r="B37924" s="97" t="s">
        <v>65</v>
      </c>
      <c r="C37924" s="98" t="s">
        <v>29811</v>
      </c>
      <c r="D37924" s="98" t="s">
        <v>29812</v>
      </c>
      <c r="E37924" s="99">
        <v>1056204</v>
      </c>
      <c r="F37924" s="100" t="b">
        <f t="shared" si="592"/>
        <v>0</v>
      </c>
      <c r="G37924" s="100"/>
      <c r="H37924" s="104"/>
      <c r="I37924"/>
      <c r="J37924"/>
      <c r="K37924" s="100"/>
    </row>
    <row r="37925" spans="1:11" ht="15">
      <c r="A37925" s="96">
        <v>2012</v>
      </c>
      <c r="B37925" s="97" t="s">
        <v>65</v>
      </c>
      <c r="C37925" s="98" t="s">
        <v>29811</v>
      </c>
      <c r="D37925" s="98" t="s">
        <v>27865</v>
      </c>
      <c r="E37925" s="99">
        <v>89673</v>
      </c>
      <c r="F37925" s="100" t="b">
        <f t="shared" si="592"/>
        <v>0</v>
      </c>
      <c r="G37925" s="100"/>
      <c r="H37925" s="104"/>
      <c r="I37925"/>
      <c r="J37925"/>
      <c r="K37925" s="100"/>
    </row>
    <row r="37926" spans="1:11" ht="15">
      <c r="A37926" s="96">
        <v>2012</v>
      </c>
      <c r="B37926" s="97" t="s">
        <v>65</v>
      </c>
      <c r="C37926" s="98" t="s">
        <v>29811</v>
      </c>
      <c r="D37926" s="98" t="s">
        <v>29816</v>
      </c>
      <c r="E37926" s="99">
        <v>101444</v>
      </c>
      <c r="F37926" s="100" t="b">
        <f t="shared" si="592"/>
        <v>0</v>
      </c>
      <c r="G37926" s="100"/>
      <c r="H37926" s="104"/>
      <c r="I37926"/>
      <c r="J37926"/>
      <c r="K37926" s="100"/>
    </row>
    <row r="37927" spans="1:11" ht="15">
      <c r="A37927" s="96">
        <v>2012</v>
      </c>
      <c r="B37927" s="97" t="s">
        <v>65</v>
      </c>
      <c r="C37927" s="98" t="s">
        <v>29823</v>
      </c>
      <c r="D37927" s="98" t="s">
        <v>45</v>
      </c>
      <c r="E37927" s="99">
        <v>196993</v>
      </c>
      <c r="F37927" s="100" t="str">
        <f t="shared" si="592"/>
        <v>chp</v>
      </c>
      <c r="G37927" s="100"/>
      <c r="H37927" s="104"/>
      <c r="I37927"/>
      <c r="J37927"/>
      <c r="K37927" s="100"/>
    </row>
    <row r="37928" spans="1:11" ht="15">
      <c r="A37928" s="96">
        <v>2012</v>
      </c>
      <c r="B37928" s="97" t="s">
        <v>65</v>
      </c>
      <c r="C37928" s="98" t="s">
        <v>29823</v>
      </c>
      <c r="D37928" s="98" t="s">
        <v>29806</v>
      </c>
      <c r="E37928" s="99">
        <v>26926</v>
      </c>
      <c r="F37928" s="100" t="str">
        <f t="shared" si="592"/>
        <v>chp</v>
      </c>
      <c r="G37928" s="100"/>
      <c r="H37928" s="104"/>
      <c r="I37928"/>
      <c r="J37928"/>
      <c r="K37928" s="100"/>
    </row>
    <row r="37929" spans="1:11" ht="15">
      <c r="A37929" s="96">
        <v>2012</v>
      </c>
      <c r="B37929" s="97" t="s">
        <v>65</v>
      </c>
      <c r="C37929" s="98" t="s">
        <v>29823</v>
      </c>
      <c r="D37929" s="98" t="s">
        <v>29822</v>
      </c>
      <c r="E37929" s="99">
        <v>4040</v>
      </c>
      <c r="F37929" s="100" t="str">
        <f t="shared" si="592"/>
        <v>chp</v>
      </c>
      <c r="G37929" s="100"/>
      <c r="H37929" s="104"/>
      <c r="I37929"/>
      <c r="J37929"/>
      <c r="K37929" s="100"/>
    </row>
    <row r="37930" spans="1:11" ht="15">
      <c r="A37930" s="96">
        <v>2012</v>
      </c>
      <c r="B37930" s="97" t="s">
        <v>65</v>
      </c>
      <c r="C37930" s="98" t="s">
        <v>29823</v>
      </c>
      <c r="D37930" s="98" t="s">
        <v>47</v>
      </c>
      <c r="E37930" s="99">
        <v>165522</v>
      </c>
      <c r="F37930" s="100" t="str">
        <f t="shared" si="592"/>
        <v>chp</v>
      </c>
      <c r="G37930" s="100"/>
      <c r="H37930" s="104"/>
      <c r="I37930"/>
      <c r="J37930"/>
      <c r="K37930" s="100"/>
    </row>
    <row r="37931" spans="1:11" ht="15">
      <c r="A37931" s="96">
        <v>2012</v>
      </c>
      <c r="B37931" s="97" t="s">
        <v>65</v>
      </c>
      <c r="C37931" s="98" t="s">
        <v>29823</v>
      </c>
      <c r="D37931" s="98" t="s">
        <v>29813</v>
      </c>
      <c r="E37931" s="99">
        <v>505</v>
      </c>
      <c r="F37931" s="100" t="str">
        <f t="shared" si="592"/>
        <v>chp</v>
      </c>
      <c r="G37931" s="100"/>
      <c r="H37931" s="104"/>
      <c r="I37931"/>
      <c r="J37931"/>
      <c r="K37931" s="100"/>
    </row>
    <row r="37932" spans="1:11" ht="15">
      <c r="A37932" s="96">
        <v>2012</v>
      </c>
      <c r="B37932" s="97" t="s">
        <v>65</v>
      </c>
      <c r="C37932" s="98" t="s">
        <v>29825</v>
      </c>
      <c r="D37932" s="98" t="s">
        <v>45</v>
      </c>
      <c r="E37932" s="99">
        <v>469212</v>
      </c>
      <c r="F37932" s="100" t="str">
        <f t="shared" si="592"/>
        <v>chp</v>
      </c>
      <c r="G37932" s="100"/>
      <c r="H37932" s="104"/>
      <c r="I37932"/>
      <c r="J37932"/>
      <c r="K37932" s="100"/>
    </row>
    <row r="37933" spans="1:11" ht="15">
      <c r="A37933" s="96">
        <v>2012</v>
      </c>
      <c r="B37933" s="97" t="s">
        <v>65</v>
      </c>
      <c r="C37933" s="98" t="s">
        <v>29825</v>
      </c>
      <c r="D37933" s="98" t="s">
        <v>29822</v>
      </c>
      <c r="E37933" s="99">
        <v>5341</v>
      </c>
      <c r="F37933" s="100" t="str">
        <f t="shared" si="592"/>
        <v>chp</v>
      </c>
      <c r="G37933" s="100"/>
      <c r="H37933" s="104"/>
      <c r="I37933"/>
      <c r="J37933"/>
      <c r="K37933" s="100"/>
    </row>
    <row r="37934" spans="1:11" ht="15">
      <c r="A37934" s="96">
        <v>2012</v>
      </c>
      <c r="B37934" s="97" t="s">
        <v>65</v>
      </c>
      <c r="C37934" s="98" t="s">
        <v>29825</v>
      </c>
      <c r="D37934" s="98" t="s">
        <v>47</v>
      </c>
      <c r="E37934" s="99">
        <v>416358</v>
      </c>
      <c r="F37934" s="100" t="str">
        <f t="shared" si="592"/>
        <v>chp</v>
      </c>
      <c r="G37934" s="100"/>
      <c r="H37934" s="104"/>
      <c r="I37934"/>
      <c r="J37934"/>
      <c r="K37934" s="100"/>
    </row>
    <row r="37935" spans="1:11" ht="15">
      <c r="A37935" s="96">
        <v>2012</v>
      </c>
      <c r="B37935" s="97" t="s">
        <v>65</v>
      </c>
      <c r="C37935" s="98" t="s">
        <v>29825</v>
      </c>
      <c r="D37935" s="98" t="s">
        <v>29813</v>
      </c>
      <c r="E37935" s="99">
        <v>36502</v>
      </c>
      <c r="F37935" s="100" t="str">
        <f t="shared" si="592"/>
        <v>chp</v>
      </c>
      <c r="G37935" s="100"/>
      <c r="H37935" s="104"/>
      <c r="I37935"/>
      <c r="J37935"/>
      <c r="K37935" s="100"/>
    </row>
    <row r="37936" spans="1:11" ht="15">
      <c r="A37936" s="96">
        <v>2012</v>
      </c>
      <c r="B37936" s="97" t="s">
        <v>65</v>
      </c>
      <c r="C37936" s="98" t="s">
        <v>29825</v>
      </c>
      <c r="D37936" s="98" t="s">
        <v>29815</v>
      </c>
      <c r="E37936" s="99">
        <v>879</v>
      </c>
      <c r="F37936" s="100" t="str">
        <f t="shared" si="592"/>
        <v>chp</v>
      </c>
      <c r="G37936" s="100"/>
      <c r="H37936" s="104"/>
      <c r="I37936"/>
      <c r="J37936"/>
      <c r="K37936" s="100"/>
    </row>
    <row r="37937" spans="1:11" ht="15">
      <c r="A37937" s="96">
        <v>2012</v>
      </c>
      <c r="B37937" s="97" t="s">
        <v>65</v>
      </c>
      <c r="C37937" s="98" t="s">
        <v>29825</v>
      </c>
      <c r="D37937" s="98" t="s">
        <v>29812</v>
      </c>
      <c r="E37937" s="99">
        <v>881</v>
      </c>
      <c r="F37937" s="100" t="str">
        <f t="shared" si="592"/>
        <v>chp</v>
      </c>
      <c r="G37937" s="100"/>
      <c r="H37937" s="104"/>
      <c r="I37937"/>
      <c r="J37937"/>
      <c r="K37937" s="100"/>
    </row>
    <row r="37938" spans="1:11" ht="15">
      <c r="A37938" s="96">
        <v>2012</v>
      </c>
      <c r="B37938" s="97" t="s">
        <v>65</v>
      </c>
      <c r="C37938" s="98" t="s">
        <v>29825</v>
      </c>
      <c r="D37938" s="98" t="s">
        <v>27865</v>
      </c>
      <c r="E37938" s="99">
        <v>9250</v>
      </c>
      <c r="F37938" s="100" t="str">
        <f t="shared" si="592"/>
        <v>chp</v>
      </c>
      <c r="G37938" s="100"/>
      <c r="H37938" s="104"/>
      <c r="I37938"/>
      <c r="J37938"/>
      <c r="K37938" s="100"/>
    </row>
    <row r="37939" spans="1:11" ht="15">
      <c r="A37939" s="96">
        <v>2012</v>
      </c>
      <c r="B37939" s="97" t="s">
        <v>65</v>
      </c>
      <c r="C37939" s="98" t="s">
        <v>29803</v>
      </c>
      <c r="D37939" s="98" t="s">
        <v>45</v>
      </c>
      <c r="E37939" s="99">
        <v>2911534</v>
      </c>
      <c r="F37939" s="100" t="b">
        <f t="shared" si="592"/>
        <v>1</v>
      </c>
      <c r="G37939" s="100"/>
      <c r="H37939" s="104"/>
      <c r="I37939"/>
      <c r="J37939"/>
      <c r="K37939" s="100"/>
    </row>
    <row r="37940" spans="1:11" ht="15">
      <c r="A37940" s="96">
        <v>2012</v>
      </c>
      <c r="B37940" s="97" t="s">
        <v>65</v>
      </c>
      <c r="C37940" s="98" t="s">
        <v>29803</v>
      </c>
      <c r="D37940" s="98" t="s">
        <v>47</v>
      </c>
      <c r="E37940" s="99">
        <v>2890121</v>
      </c>
      <c r="F37940" s="100" t="b">
        <f t="shared" si="592"/>
        <v>1</v>
      </c>
      <c r="G37940" s="100"/>
      <c r="H37940" s="104"/>
      <c r="I37940"/>
      <c r="J37940"/>
      <c r="K37940" s="100"/>
    </row>
    <row r="37941" spans="1:11" ht="15">
      <c r="A37941" s="96">
        <v>2012</v>
      </c>
      <c r="B37941" s="97" t="s">
        <v>65</v>
      </c>
      <c r="C37941" s="98" t="s">
        <v>29803</v>
      </c>
      <c r="D37941" s="98" t="s">
        <v>29813</v>
      </c>
      <c r="E37941" s="99">
        <v>21413</v>
      </c>
      <c r="F37941" s="100" t="b">
        <f t="shared" si="592"/>
        <v>1</v>
      </c>
      <c r="G37941" s="100"/>
      <c r="H37941" s="104"/>
      <c r="I37941"/>
      <c r="J37941"/>
      <c r="K37941" s="100"/>
    </row>
    <row r="37942" spans="1:11" ht="15">
      <c r="A37942" s="96">
        <v>2012</v>
      </c>
      <c r="B37942" s="97" t="s">
        <v>65</v>
      </c>
      <c r="C37942" s="98" t="s">
        <v>29808</v>
      </c>
      <c r="D37942" s="98" t="s">
        <v>45</v>
      </c>
      <c r="E37942" s="99">
        <v>31409340</v>
      </c>
      <c r="F37942" s="100" t="b">
        <f t="shared" si="592"/>
        <v>1</v>
      </c>
      <c r="G37942" s="100"/>
      <c r="H37942" s="104"/>
      <c r="I37942"/>
      <c r="J37942"/>
      <c r="K37942" s="100"/>
    </row>
    <row r="37943" spans="1:11" ht="15">
      <c r="A37943" s="96">
        <v>2012</v>
      </c>
      <c r="B37943" s="97" t="s">
        <v>65</v>
      </c>
      <c r="C37943" s="98" t="s">
        <v>29808</v>
      </c>
      <c r="D37943" s="98" t="s">
        <v>29806</v>
      </c>
      <c r="E37943" s="99">
        <v>2109996</v>
      </c>
      <c r="F37943" s="100" t="b">
        <f t="shared" si="592"/>
        <v>1</v>
      </c>
      <c r="G37943" s="100"/>
      <c r="H37943" s="104"/>
      <c r="I37943"/>
      <c r="J37943"/>
      <c r="K37943" s="100"/>
    </row>
    <row r="37944" spans="1:11" ht="15">
      <c r="A37944" s="96">
        <v>2012</v>
      </c>
      <c r="B37944" s="97" t="s">
        <v>65</v>
      </c>
      <c r="C37944" s="98" t="s">
        <v>29808</v>
      </c>
      <c r="D37944" s="98" t="s">
        <v>29817</v>
      </c>
      <c r="E37944" s="99">
        <v>-307545</v>
      </c>
      <c r="F37944" s="100" t="b">
        <f t="shared" si="592"/>
        <v>1</v>
      </c>
      <c r="G37944" s="100"/>
      <c r="H37944" s="104"/>
      <c r="I37944"/>
      <c r="J37944"/>
      <c r="K37944" s="100"/>
    </row>
    <row r="37945" spans="1:11" ht="15">
      <c r="A37945" s="96">
        <v>2012</v>
      </c>
      <c r="B37945" s="97" t="s">
        <v>65</v>
      </c>
      <c r="C37945" s="98" t="s">
        <v>29808</v>
      </c>
      <c r="D37945" s="98" t="s">
        <v>29822</v>
      </c>
      <c r="E37945" s="99">
        <v>673300</v>
      </c>
      <c r="F37945" s="100" t="b">
        <f t="shared" si="592"/>
        <v>1</v>
      </c>
      <c r="G37945" s="100"/>
      <c r="H37945" s="104"/>
      <c r="I37945"/>
      <c r="J37945"/>
      <c r="K37945" s="100"/>
    </row>
    <row r="37946" spans="1:11" ht="15">
      <c r="A37946" s="96">
        <v>2012</v>
      </c>
      <c r="B37946" s="97" t="s">
        <v>65</v>
      </c>
      <c r="C37946" s="98" t="s">
        <v>29808</v>
      </c>
      <c r="D37946" s="98" t="s">
        <v>47</v>
      </c>
      <c r="E37946" s="99">
        <v>20922080</v>
      </c>
      <c r="F37946" s="100" t="b">
        <f t="shared" si="592"/>
        <v>1</v>
      </c>
      <c r="G37946" s="100"/>
      <c r="H37946" s="104"/>
      <c r="I37946"/>
      <c r="J37946"/>
      <c r="K37946" s="100"/>
    </row>
    <row r="37947" spans="1:11" ht="15">
      <c r="A37947" s="96">
        <v>2012</v>
      </c>
      <c r="B37947" s="97" t="s">
        <v>65</v>
      </c>
      <c r="C37947" s="98" t="s">
        <v>29808</v>
      </c>
      <c r="D37947" s="98" t="s">
        <v>315</v>
      </c>
      <c r="E37947" s="99">
        <v>5859540</v>
      </c>
      <c r="F37947" s="100" t="b">
        <f t="shared" si="592"/>
        <v>1</v>
      </c>
      <c r="G37947" s="100"/>
      <c r="H37947" s="104"/>
      <c r="I37947"/>
      <c r="J37947"/>
      <c r="K37947" s="100"/>
    </row>
    <row r="37948" spans="1:11" ht="15">
      <c r="A37948" s="96">
        <v>2012</v>
      </c>
      <c r="B37948" s="97" t="s">
        <v>65</v>
      </c>
      <c r="C37948" s="98" t="s">
        <v>29808</v>
      </c>
      <c r="D37948" s="98" t="s">
        <v>29814</v>
      </c>
      <c r="E37948" s="99">
        <v>877309</v>
      </c>
      <c r="F37948" s="100" t="b">
        <f t="shared" si="592"/>
        <v>1</v>
      </c>
      <c r="G37948" s="100"/>
      <c r="H37948" s="104"/>
      <c r="I37948"/>
      <c r="J37948"/>
      <c r="K37948" s="100"/>
    </row>
    <row r="37949" spans="1:11" ht="15">
      <c r="A37949" s="96">
        <v>2012</v>
      </c>
      <c r="B37949" s="97" t="s">
        <v>65</v>
      </c>
      <c r="C37949" s="98" t="s">
        <v>29808</v>
      </c>
      <c r="D37949" s="98" t="s">
        <v>29813</v>
      </c>
      <c r="E37949" s="99">
        <v>76830</v>
      </c>
      <c r="F37949" s="100" t="b">
        <f t="shared" si="592"/>
        <v>1</v>
      </c>
      <c r="G37949" s="100"/>
      <c r="H37949" s="104"/>
      <c r="I37949"/>
      <c r="J37949"/>
      <c r="K37949" s="100"/>
    </row>
    <row r="37950" spans="1:11" ht="15">
      <c r="A37950" s="96">
        <v>2012</v>
      </c>
      <c r="B37950" s="97" t="s">
        <v>65</v>
      </c>
      <c r="C37950" s="98" t="s">
        <v>29808</v>
      </c>
      <c r="D37950" s="98" t="s">
        <v>29815</v>
      </c>
      <c r="E37950" s="99">
        <v>19655</v>
      </c>
      <c r="F37950" s="100" t="b">
        <f t="shared" si="592"/>
        <v>1</v>
      </c>
      <c r="G37950" s="100"/>
      <c r="H37950" s="104"/>
      <c r="I37950"/>
      <c r="J37950"/>
      <c r="K37950" s="100"/>
    </row>
    <row r="37951" spans="1:11" ht="15">
      <c r="A37951" s="96">
        <v>2012</v>
      </c>
      <c r="B37951" s="97" t="s">
        <v>65</v>
      </c>
      <c r="C37951" s="98" t="s">
        <v>29808</v>
      </c>
      <c r="D37951" s="98" t="s">
        <v>29812</v>
      </c>
      <c r="E37951" s="99">
        <v>1055323</v>
      </c>
      <c r="F37951" s="100" t="b">
        <f t="shared" si="592"/>
        <v>1</v>
      </c>
      <c r="G37951" s="100"/>
      <c r="H37951" s="104"/>
      <c r="I37951"/>
      <c r="J37951"/>
      <c r="K37951" s="100"/>
    </row>
    <row r="37952" spans="1:11" ht="15">
      <c r="A37952" s="96">
        <v>2012</v>
      </c>
      <c r="B37952" s="97" t="s">
        <v>65</v>
      </c>
      <c r="C37952" s="98" t="s">
        <v>29808</v>
      </c>
      <c r="D37952" s="98" t="s">
        <v>27865</v>
      </c>
      <c r="E37952" s="99">
        <v>21408</v>
      </c>
      <c r="F37952" s="100" t="b">
        <f t="shared" si="592"/>
        <v>1</v>
      </c>
      <c r="G37952" s="100"/>
      <c r="H37952" s="104"/>
      <c r="I37952"/>
      <c r="J37952"/>
      <c r="K37952" s="100"/>
    </row>
    <row r="37953" spans="1:11" ht="15">
      <c r="A37953" s="96">
        <v>2012</v>
      </c>
      <c r="B37953" s="97" t="s">
        <v>65</v>
      </c>
      <c r="C37953" s="98" t="s">
        <v>29808</v>
      </c>
      <c r="D37953" s="98" t="s">
        <v>29816</v>
      </c>
      <c r="E37953" s="99">
        <v>101444</v>
      </c>
      <c r="F37953" s="100" t="b">
        <f t="shared" si="592"/>
        <v>1</v>
      </c>
      <c r="G37953" s="100"/>
      <c r="H37953" s="104"/>
      <c r="I37953"/>
      <c r="J37953"/>
      <c r="K37953" s="100"/>
    </row>
    <row r="37954" spans="1:11" ht="15">
      <c r="A37954" s="96">
        <v>2012</v>
      </c>
      <c r="B37954" s="97" t="s">
        <v>65</v>
      </c>
      <c r="C37954" s="98" t="s">
        <v>29807</v>
      </c>
      <c r="D37954" s="98" t="s">
        <v>45</v>
      </c>
      <c r="E37954" s="99">
        <v>591343</v>
      </c>
      <c r="F37954" s="100" t="b">
        <f t="shared" si="592"/>
        <v>1</v>
      </c>
      <c r="G37954" s="100"/>
      <c r="H37954" s="104"/>
      <c r="I37954"/>
      <c r="J37954"/>
      <c r="K37954" s="100"/>
    </row>
    <row r="37955" spans="1:11" ht="15">
      <c r="A37955" s="96">
        <v>2012</v>
      </c>
      <c r="B37955" s="97" t="s">
        <v>65</v>
      </c>
      <c r="C37955" s="98" t="s">
        <v>29807</v>
      </c>
      <c r="D37955" s="98" t="s">
        <v>29822</v>
      </c>
      <c r="E37955" s="99">
        <v>229801</v>
      </c>
      <c r="F37955" s="100" t="b">
        <f t="shared" si="592"/>
        <v>1</v>
      </c>
      <c r="G37955" s="100"/>
      <c r="H37955" s="104"/>
      <c r="I37955"/>
      <c r="J37955"/>
      <c r="K37955" s="100"/>
    </row>
    <row r="37956" spans="1:11" ht="15">
      <c r="A37956" s="96">
        <v>2012</v>
      </c>
      <c r="B37956" s="97" t="s">
        <v>65</v>
      </c>
      <c r="C37956" s="98" t="s">
        <v>29807</v>
      </c>
      <c r="D37956" s="98" t="s">
        <v>47</v>
      </c>
      <c r="E37956" s="99">
        <v>278299</v>
      </c>
      <c r="F37956" s="100" t="b">
        <f t="shared" ref="F37956:F38019" si="593">INDEX($I$3:$I$8,MATCH(C37956,$H$3:$H$8,0))</f>
        <v>1</v>
      </c>
      <c r="G37956" s="100"/>
      <c r="H37956" s="104"/>
      <c r="I37956"/>
      <c r="J37956"/>
      <c r="K37956" s="100"/>
    </row>
    <row r="37957" spans="1:11" ht="15">
      <c r="A37957" s="96">
        <v>2012</v>
      </c>
      <c r="B37957" s="97" t="s">
        <v>65</v>
      </c>
      <c r="C37957" s="98" t="s">
        <v>29807</v>
      </c>
      <c r="D37957" s="98" t="s">
        <v>29813</v>
      </c>
      <c r="E37957" s="99">
        <v>15148</v>
      </c>
      <c r="F37957" s="100" t="b">
        <f t="shared" si="593"/>
        <v>1</v>
      </c>
      <c r="G37957" s="100"/>
      <c r="H37957" s="104"/>
      <c r="I37957"/>
      <c r="J37957"/>
      <c r="K37957" s="100"/>
    </row>
    <row r="37958" spans="1:11" ht="15">
      <c r="A37958" s="96">
        <v>2012</v>
      </c>
      <c r="B37958" s="97" t="s">
        <v>65</v>
      </c>
      <c r="C37958" s="98" t="s">
        <v>29807</v>
      </c>
      <c r="D37958" s="98" t="s">
        <v>29815</v>
      </c>
      <c r="E37958" s="99">
        <v>9080</v>
      </c>
      <c r="F37958" s="100" t="b">
        <f t="shared" si="593"/>
        <v>1</v>
      </c>
      <c r="G37958" s="100"/>
      <c r="H37958" s="104"/>
      <c r="I37958"/>
      <c r="J37958"/>
      <c r="K37958" s="100"/>
    </row>
    <row r="37959" spans="1:11" ht="15">
      <c r="A37959" s="96">
        <v>2012</v>
      </c>
      <c r="B37959" s="97" t="s">
        <v>65</v>
      </c>
      <c r="C37959" s="98" t="s">
        <v>29807</v>
      </c>
      <c r="D37959" s="98" t="s">
        <v>27865</v>
      </c>
      <c r="E37959" s="99">
        <v>59015</v>
      </c>
      <c r="F37959" s="100" t="b">
        <f t="shared" si="593"/>
        <v>1</v>
      </c>
      <c r="G37959" s="100"/>
      <c r="H37959" s="104"/>
      <c r="I37959"/>
      <c r="J37959"/>
      <c r="K37959" s="100"/>
    </row>
    <row r="37960" spans="1:11" ht="15">
      <c r="A37960" s="96">
        <v>2012</v>
      </c>
      <c r="B37960" s="97" t="s">
        <v>66</v>
      </c>
      <c r="C37960" s="98" t="s">
        <v>29811</v>
      </c>
      <c r="D37960" s="98" t="s">
        <v>45</v>
      </c>
      <c r="E37960" s="99">
        <v>37809744</v>
      </c>
      <c r="F37960" s="100" t="b">
        <f t="shared" si="593"/>
        <v>0</v>
      </c>
      <c r="G37960" s="100"/>
      <c r="H37960" s="104"/>
      <c r="I37960"/>
      <c r="J37960"/>
      <c r="K37960" s="100"/>
    </row>
    <row r="37961" spans="1:11" ht="15">
      <c r="A37961" s="96">
        <v>2012</v>
      </c>
      <c r="B37961" s="97" t="s">
        <v>66</v>
      </c>
      <c r="C37961" s="98" t="s">
        <v>29811</v>
      </c>
      <c r="D37961" s="98" t="s">
        <v>29806</v>
      </c>
      <c r="E37961" s="99">
        <v>16184773</v>
      </c>
      <c r="F37961" s="100" t="b">
        <f t="shared" si="593"/>
        <v>0</v>
      </c>
      <c r="G37961" s="100"/>
      <c r="H37961" s="104"/>
      <c r="I37961"/>
      <c r="J37961"/>
      <c r="K37961" s="100"/>
    </row>
    <row r="37962" spans="1:11" ht="15">
      <c r="A37962" s="96">
        <v>2012</v>
      </c>
      <c r="B37962" s="97" t="s">
        <v>66</v>
      </c>
      <c r="C37962" s="98" t="s">
        <v>29811</v>
      </c>
      <c r="D37962" s="98" t="s">
        <v>29822</v>
      </c>
      <c r="E37962" s="99">
        <v>1656539</v>
      </c>
      <c r="F37962" s="100" t="b">
        <f t="shared" si="593"/>
        <v>0</v>
      </c>
      <c r="G37962" s="100"/>
      <c r="H37962" s="104"/>
      <c r="I37962"/>
      <c r="J37962"/>
      <c r="K37962" s="100"/>
    </row>
    <row r="37963" spans="1:11" ht="15">
      <c r="A37963" s="96">
        <v>2012</v>
      </c>
      <c r="B37963" s="97" t="s">
        <v>66</v>
      </c>
      <c r="C37963" s="98" t="s">
        <v>29811</v>
      </c>
      <c r="D37963" s="98" t="s">
        <v>47</v>
      </c>
      <c r="E37963" s="99">
        <v>4944895</v>
      </c>
      <c r="F37963" s="100" t="b">
        <f t="shared" si="593"/>
        <v>0</v>
      </c>
      <c r="G37963" s="100"/>
      <c r="H37963" s="104"/>
      <c r="I37963"/>
      <c r="J37963"/>
      <c r="K37963" s="100"/>
    </row>
    <row r="37964" spans="1:11" ht="15">
      <c r="A37964" s="96">
        <v>2012</v>
      </c>
      <c r="B37964" s="97" t="s">
        <v>66</v>
      </c>
      <c r="C37964" s="98" t="s">
        <v>29811</v>
      </c>
      <c r="D37964" s="98" t="s">
        <v>315</v>
      </c>
      <c r="E37964" s="99">
        <v>13579266</v>
      </c>
      <c r="F37964" s="100" t="b">
        <f t="shared" si="593"/>
        <v>0</v>
      </c>
      <c r="G37964" s="100"/>
      <c r="H37964" s="104"/>
      <c r="I37964"/>
      <c r="J37964"/>
      <c r="K37964" s="100"/>
    </row>
    <row r="37965" spans="1:11" ht="15">
      <c r="A37965" s="96">
        <v>2012</v>
      </c>
      <c r="B37965" s="97" t="s">
        <v>66</v>
      </c>
      <c r="C37965" s="98" t="s">
        <v>29811</v>
      </c>
      <c r="D37965" s="98" t="s">
        <v>2257</v>
      </c>
      <c r="E37965" s="99">
        <v>112314</v>
      </c>
      <c r="F37965" s="100" t="b">
        <f t="shared" si="593"/>
        <v>0</v>
      </c>
      <c r="G37965" s="100"/>
      <c r="H37965" s="104"/>
      <c r="I37965"/>
      <c r="J37965"/>
      <c r="K37965" s="100"/>
    </row>
    <row r="37966" spans="1:11" ht="15">
      <c r="A37966" s="96">
        <v>2012</v>
      </c>
      <c r="B37966" s="97" t="s">
        <v>66</v>
      </c>
      <c r="C37966" s="98" t="s">
        <v>29811</v>
      </c>
      <c r="D37966" s="98" t="s">
        <v>29814</v>
      </c>
      <c r="E37966" s="99">
        <v>296499</v>
      </c>
      <c r="F37966" s="100" t="b">
        <f t="shared" si="593"/>
        <v>0</v>
      </c>
      <c r="G37966" s="100"/>
      <c r="H37966" s="104"/>
      <c r="I37966"/>
      <c r="J37966"/>
      <c r="K37966" s="100"/>
    </row>
    <row r="37967" spans="1:11" ht="15">
      <c r="A37967" s="96">
        <v>2012</v>
      </c>
      <c r="B37967" s="97" t="s">
        <v>66</v>
      </c>
      <c r="C37967" s="98" t="s">
        <v>29811</v>
      </c>
      <c r="D37967" s="98" t="s">
        <v>29813</v>
      </c>
      <c r="E37967" s="99">
        <v>137305</v>
      </c>
      <c r="F37967" s="100" t="b">
        <f t="shared" si="593"/>
        <v>0</v>
      </c>
      <c r="G37967" s="100"/>
      <c r="H37967" s="104"/>
      <c r="I37967"/>
      <c r="J37967"/>
      <c r="K37967" s="100"/>
    </row>
    <row r="37968" spans="1:11" ht="15">
      <c r="A37968" s="96">
        <v>2012</v>
      </c>
      <c r="B37968" s="97" t="s">
        <v>66</v>
      </c>
      <c r="C37968" s="98" t="s">
        <v>29811</v>
      </c>
      <c r="D37968" s="98" t="s">
        <v>29815</v>
      </c>
      <c r="E37968" s="99">
        <v>22473</v>
      </c>
      <c r="F37968" s="100" t="b">
        <f t="shared" si="593"/>
        <v>0</v>
      </c>
      <c r="G37968" s="100"/>
      <c r="H37968" s="104"/>
      <c r="I37968"/>
      <c r="J37968"/>
      <c r="K37968" s="100"/>
    </row>
    <row r="37969" spans="1:11" ht="15">
      <c r="A37969" s="96">
        <v>2012</v>
      </c>
      <c r="B37969" s="97" t="s">
        <v>66</v>
      </c>
      <c r="C37969" s="98" t="s">
        <v>29811</v>
      </c>
      <c r="D37969" s="98" t="s">
        <v>29812</v>
      </c>
      <c r="E37969" s="99">
        <v>395039</v>
      </c>
      <c r="F37969" s="100" t="b">
        <f t="shared" si="593"/>
        <v>0</v>
      </c>
      <c r="G37969" s="100"/>
      <c r="H37969" s="104"/>
      <c r="I37969"/>
      <c r="J37969"/>
      <c r="K37969" s="100"/>
    </row>
    <row r="37970" spans="1:11" ht="15">
      <c r="A37970" s="96">
        <v>2012</v>
      </c>
      <c r="B37970" s="97" t="s">
        <v>66</v>
      </c>
      <c r="C37970" s="98" t="s">
        <v>29811</v>
      </c>
      <c r="D37970" s="98" t="s">
        <v>27865</v>
      </c>
      <c r="E37970" s="99">
        <v>321687</v>
      </c>
      <c r="F37970" s="100" t="b">
        <f t="shared" si="593"/>
        <v>0</v>
      </c>
      <c r="G37970" s="100"/>
      <c r="H37970" s="104"/>
      <c r="I37970"/>
      <c r="J37970"/>
      <c r="K37970" s="100"/>
    </row>
    <row r="37971" spans="1:11" ht="15">
      <c r="A37971" s="96">
        <v>2012</v>
      </c>
      <c r="B37971" s="97" t="s">
        <v>66</v>
      </c>
      <c r="C37971" s="98" t="s">
        <v>29811</v>
      </c>
      <c r="D37971" s="98" t="s">
        <v>29816</v>
      </c>
      <c r="E37971" s="99">
        <v>158953</v>
      </c>
      <c r="F37971" s="100" t="b">
        <f t="shared" si="593"/>
        <v>0</v>
      </c>
      <c r="G37971" s="100"/>
      <c r="H37971" s="104"/>
      <c r="I37971"/>
      <c r="J37971"/>
      <c r="K37971" s="100"/>
    </row>
    <row r="37972" spans="1:11" ht="15">
      <c r="A37972" s="96">
        <v>2012</v>
      </c>
      <c r="B37972" s="97" t="s">
        <v>66</v>
      </c>
      <c r="C37972" s="98" t="s">
        <v>29823</v>
      </c>
      <c r="D37972" s="98" t="s">
        <v>45</v>
      </c>
      <c r="E37972" s="99">
        <v>544635</v>
      </c>
      <c r="F37972" s="100" t="str">
        <f t="shared" si="593"/>
        <v>chp</v>
      </c>
      <c r="G37972" s="100"/>
      <c r="H37972" s="104"/>
      <c r="I37972"/>
      <c r="J37972"/>
      <c r="K37972" s="100"/>
    </row>
    <row r="37973" spans="1:11" ht="15">
      <c r="A37973" s="96">
        <v>2012</v>
      </c>
      <c r="B37973" s="97" t="s">
        <v>66</v>
      </c>
      <c r="C37973" s="98" t="s">
        <v>29823</v>
      </c>
      <c r="D37973" s="98" t="s">
        <v>29806</v>
      </c>
      <c r="E37973" s="99">
        <v>169477</v>
      </c>
      <c r="F37973" s="100" t="str">
        <f t="shared" si="593"/>
        <v>chp</v>
      </c>
      <c r="G37973" s="100"/>
      <c r="H37973" s="104"/>
      <c r="I37973"/>
      <c r="J37973"/>
      <c r="K37973" s="100"/>
    </row>
    <row r="37974" spans="1:11" ht="15">
      <c r="A37974" s="96">
        <v>2012</v>
      </c>
      <c r="B37974" s="97" t="s">
        <v>66</v>
      </c>
      <c r="C37974" s="98" t="s">
        <v>29823</v>
      </c>
      <c r="D37974" s="98" t="s">
        <v>47</v>
      </c>
      <c r="E37974" s="99">
        <v>114067</v>
      </c>
      <c r="F37974" s="100" t="str">
        <f t="shared" si="593"/>
        <v>chp</v>
      </c>
      <c r="G37974" s="100"/>
      <c r="H37974" s="104"/>
      <c r="I37974"/>
      <c r="J37974"/>
      <c r="K37974" s="100"/>
    </row>
    <row r="37975" spans="1:11" ht="15">
      <c r="A37975" s="96">
        <v>2012</v>
      </c>
      <c r="B37975" s="97" t="s">
        <v>66</v>
      </c>
      <c r="C37975" s="98" t="s">
        <v>29823</v>
      </c>
      <c r="D37975" s="98" t="s">
        <v>2257</v>
      </c>
      <c r="E37975" s="99">
        <v>112314</v>
      </c>
      <c r="F37975" s="100" t="str">
        <f t="shared" si="593"/>
        <v>chp</v>
      </c>
      <c r="G37975" s="100"/>
      <c r="H37975" s="104"/>
      <c r="I37975"/>
      <c r="J37975"/>
      <c r="K37975" s="100"/>
    </row>
    <row r="37976" spans="1:11" ht="15">
      <c r="A37976" s="96">
        <v>2012</v>
      </c>
      <c r="B37976" s="97" t="s">
        <v>66</v>
      </c>
      <c r="C37976" s="98" t="s">
        <v>29823</v>
      </c>
      <c r="D37976" s="98" t="s">
        <v>29813</v>
      </c>
      <c r="E37976" s="99">
        <v>7668</v>
      </c>
      <c r="F37976" s="100" t="str">
        <f t="shared" si="593"/>
        <v>chp</v>
      </c>
      <c r="G37976" s="100"/>
      <c r="H37976" s="104"/>
      <c r="I37976"/>
      <c r="J37976"/>
      <c r="K37976" s="100"/>
    </row>
    <row r="37977" spans="1:11" ht="15">
      <c r="A37977" s="96">
        <v>2012</v>
      </c>
      <c r="B37977" s="97" t="s">
        <v>66</v>
      </c>
      <c r="C37977" s="98" t="s">
        <v>29823</v>
      </c>
      <c r="D37977" s="98" t="s">
        <v>29816</v>
      </c>
      <c r="E37977" s="99">
        <v>141109</v>
      </c>
      <c r="F37977" s="100" t="str">
        <f t="shared" si="593"/>
        <v>chp</v>
      </c>
      <c r="G37977" s="100"/>
      <c r="H37977" s="104"/>
      <c r="I37977"/>
      <c r="J37977"/>
      <c r="K37977" s="100"/>
    </row>
    <row r="37978" spans="1:11" ht="15">
      <c r="A37978" s="96">
        <v>2012</v>
      </c>
      <c r="B37978" s="97" t="s">
        <v>66</v>
      </c>
      <c r="C37978" s="98" t="s">
        <v>29825</v>
      </c>
      <c r="D37978" s="98" t="s">
        <v>45</v>
      </c>
      <c r="E37978" s="99">
        <v>235266</v>
      </c>
      <c r="F37978" s="100" t="str">
        <f t="shared" si="593"/>
        <v>chp</v>
      </c>
      <c r="G37978" s="100"/>
      <c r="H37978" s="104"/>
      <c r="I37978"/>
      <c r="J37978"/>
      <c r="K37978" s="100"/>
    </row>
    <row r="37979" spans="1:11" ht="15">
      <c r="A37979" s="96">
        <v>2012</v>
      </c>
      <c r="B37979" s="97" t="s">
        <v>66</v>
      </c>
      <c r="C37979" s="98" t="s">
        <v>29825</v>
      </c>
      <c r="D37979" s="98" t="s">
        <v>29806</v>
      </c>
      <c r="E37979" s="99">
        <v>9850</v>
      </c>
      <c r="F37979" s="100" t="str">
        <f t="shared" si="593"/>
        <v>chp</v>
      </c>
      <c r="G37979" s="100"/>
      <c r="H37979" s="104"/>
      <c r="I37979"/>
      <c r="J37979"/>
      <c r="K37979" s="100"/>
    </row>
    <row r="37980" spans="1:11" ht="15">
      <c r="A37980" s="96">
        <v>2012</v>
      </c>
      <c r="B37980" s="97" t="s">
        <v>66</v>
      </c>
      <c r="C37980" s="98" t="s">
        <v>29825</v>
      </c>
      <c r="D37980" s="98" t="s">
        <v>47</v>
      </c>
      <c r="E37980" s="99">
        <v>172345</v>
      </c>
      <c r="F37980" s="100" t="str">
        <f t="shared" si="593"/>
        <v>chp</v>
      </c>
      <c r="G37980" s="100"/>
      <c r="H37980" s="104"/>
      <c r="I37980"/>
      <c r="J37980"/>
      <c r="K37980" s="100"/>
    </row>
    <row r="37981" spans="1:11" ht="15">
      <c r="A37981" s="96">
        <v>2012</v>
      </c>
      <c r="B37981" s="97" t="s">
        <v>66</v>
      </c>
      <c r="C37981" s="98" t="s">
        <v>29825</v>
      </c>
      <c r="D37981" s="98" t="s">
        <v>29814</v>
      </c>
      <c r="E37981" s="99">
        <v>742</v>
      </c>
      <c r="F37981" s="100" t="str">
        <f t="shared" si="593"/>
        <v>chp</v>
      </c>
      <c r="G37981" s="100"/>
      <c r="H37981" s="104"/>
      <c r="I37981"/>
      <c r="J37981"/>
      <c r="K37981" s="100"/>
    </row>
    <row r="37982" spans="1:11" ht="15">
      <c r="A37982" s="96">
        <v>2012</v>
      </c>
      <c r="B37982" s="97" t="s">
        <v>66</v>
      </c>
      <c r="C37982" s="98" t="s">
        <v>29825</v>
      </c>
      <c r="D37982" s="98" t="s">
        <v>29813</v>
      </c>
      <c r="E37982" s="99">
        <v>15883</v>
      </c>
      <c r="F37982" s="100" t="str">
        <f t="shared" si="593"/>
        <v>chp</v>
      </c>
      <c r="G37982" s="100"/>
      <c r="H37982" s="104"/>
      <c r="I37982"/>
      <c r="J37982"/>
      <c r="K37982" s="100"/>
    </row>
    <row r="37983" spans="1:11" ht="15">
      <c r="A37983" s="96">
        <v>2012</v>
      </c>
      <c r="B37983" s="97" t="s">
        <v>66</v>
      </c>
      <c r="C37983" s="98" t="s">
        <v>29825</v>
      </c>
      <c r="D37983" s="98" t="s">
        <v>29815</v>
      </c>
      <c r="E37983" s="99">
        <v>1364</v>
      </c>
      <c r="F37983" s="100" t="str">
        <f t="shared" si="593"/>
        <v>chp</v>
      </c>
      <c r="G37983" s="100"/>
      <c r="H37983" s="104"/>
      <c r="I37983"/>
      <c r="J37983"/>
      <c r="K37983" s="100"/>
    </row>
    <row r="37984" spans="1:11" ht="15">
      <c r="A37984" s="96">
        <v>2012</v>
      </c>
      <c r="B37984" s="97" t="s">
        <v>66</v>
      </c>
      <c r="C37984" s="98" t="s">
        <v>29825</v>
      </c>
      <c r="D37984" s="98" t="s">
        <v>29812</v>
      </c>
      <c r="E37984" s="99">
        <v>17238</v>
      </c>
      <c r="F37984" s="100" t="str">
        <f t="shared" si="593"/>
        <v>chp</v>
      </c>
      <c r="G37984" s="100"/>
      <c r="H37984" s="104"/>
      <c r="I37984"/>
      <c r="J37984"/>
      <c r="K37984" s="100"/>
    </row>
    <row r="37985" spans="1:11" ht="15">
      <c r="A37985" s="96">
        <v>2012</v>
      </c>
      <c r="B37985" s="97" t="s">
        <v>66</v>
      </c>
      <c r="C37985" s="98" t="s">
        <v>29825</v>
      </c>
      <c r="D37985" s="98" t="s">
        <v>29816</v>
      </c>
      <c r="E37985" s="99">
        <v>17844</v>
      </c>
      <c r="F37985" s="100" t="str">
        <f t="shared" si="593"/>
        <v>chp</v>
      </c>
      <c r="G37985" s="100"/>
      <c r="H37985" s="104"/>
      <c r="I37985"/>
      <c r="J37985"/>
      <c r="K37985" s="100"/>
    </row>
    <row r="37986" spans="1:11" ht="15">
      <c r="A37986" s="96">
        <v>2012</v>
      </c>
      <c r="B37986" s="97" t="s">
        <v>66</v>
      </c>
      <c r="C37986" s="98" t="s">
        <v>29803</v>
      </c>
      <c r="D37986" s="98" t="s">
        <v>45</v>
      </c>
      <c r="E37986" s="99">
        <v>1846834</v>
      </c>
      <c r="F37986" s="100" t="b">
        <f t="shared" si="593"/>
        <v>1</v>
      </c>
      <c r="G37986" s="100"/>
      <c r="H37986" s="104"/>
      <c r="I37986"/>
      <c r="J37986"/>
      <c r="K37986" s="100"/>
    </row>
    <row r="37987" spans="1:11" ht="15">
      <c r="A37987" s="96">
        <v>2012</v>
      </c>
      <c r="B37987" s="97" t="s">
        <v>66</v>
      </c>
      <c r="C37987" s="98" t="s">
        <v>29803</v>
      </c>
      <c r="D37987" s="98" t="s">
        <v>29806</v>
      </c>
      <c r="E37987" s="99">
        <v>1312666</v>
      </c>
      <c r="F37987" s="100" t="b">
        <f t="shared" si="593"/>
        <v>1</v>
      </c>
      <c r="G37987" s="100"/>
      <c r="H37987" s="104"/>
      <c r="I37987"/>
      <c r="J37987"/>
      <c r="K37987" s="100"/>
    </row>
    <row r="37988" spans="1:11" ht="15">
      <c r="A37988" s="96">
        <v>2012</v>
      </c>
      <c r="B37988" s="97" t="s">
        <v>66</v>
      </c>
      <c r="C37988" s="98" t="s">
        <v>29803</v>
      </c>
      <c r="D37988" s="98" t="s">
        <v>47</v>
      </c>
      <c r="E37988" s="99">
        <v>232109</v>
      </c>
      <c r="F37988" s="100" t="b">
        <f t="shared" si="593"/>
        <v>1</v>
      </c>
      <c r="G37988" s="100"/>
      <c r="H37988" s="104"/>
      <c r="I37988"/>
      <c r="J37988"/>
      <c r="K37988" s="100"/>
    </row>
    <row r="37989" spans="1:11" ht="15">
      <c r="A37989" s="96">
        <v>2012</v>
      </c>
      <c r="B37989" s="97" t="s">
        <v>66</v>
      </c>
      <c r="C37989" s="98" t="s">
        <v>29803</v>
      </c>
      <c r="D37989" s="98" t="s">
        <v>29814</v>
      </c>
      <c r="E37989" s="99">
        <v>146915</v>
      </c>
      <c r="F37989" s="100" t="b">
        <f t="shared" si="593"/>
        <v>1</v>
      </c>
      <c r="G37989" s="100"/>
      <c r="H37989" s="104"/>
      <c r="I37989"/>
      <c r="J37989"/>
      <c r="K37989" s="100"/>
    </row>
    <row r="37990" spans="1:11" ht="15">
      <c r="A37990" s="96">
        <v>2012</v>
      </c>
      <c r="B37990" s="97" t="s">
        <v>66</v>
      </c>
      <c r="C37990" s="98" t="s">
        <v>29803</v>
      </c>
      <c r="D37990" s="98" t="s">
        <v>29813</v>
      </c>
      <c r="E37990" s="99">
        <v>2228</v>
      </c>
      <c r="F37990" s="100" t="b">
        <f t="shared" si="593"/>
        <v>1</v>
      </c>
      <c r="G37990" s="100"/>
      <c r="H37990" s="104"/>
      <c r="I37990"/>
      <c r="J37990"/>
      <c r="K37990" s="100"/>
    </row>
    <row r="37991" spans="1:11" ht="15">
      <c r="A37991" s="96">
        <v>2012</v>
      </c>
      <c r="B37991" s="97" t="s">
        <v>66</v>
      </c>
      <c r="C37991" s="98" t="s">
        <v>29803</v>
      </c>
      <c r="D37991" s="98" t="s">
        <v>29812</v>
      </c>
      <c r="E37991" s="99">
        <v>152916</v>
      </c>
      <c r="F37991" s="100" t="b">
        <f t="shared" si="593"/>
        <v>1</v>
      </c>
      <c r="G37991" s="100"/>
      <c r="H37991" s="104"/>
      <c r="I37991"/>
      <c r="J37991"/>
      <c r="K37991" s="100"/>
    </row>
    <row r="37992" spans="1:11" ht="15">
      <c r="A37992" s="96">
        <v>2012</v>
      </c>
      <c r="B37992" s="97" t="s">
        <v>66</v>
      </c>
      <c r="C37992" s="98" t="s">
        <v>29803</v>
      </c>
      <c r="D37992" s="98" t="s">
        <v>29816</v>
      </c>
      <c r="E37992" s="99">
        <v>0</v>
      </c>
      <c r="F37992" s="100" t="b">
        <f t="shared" si="593"/>
        <v>1</v>
      </c>
      <c r="G37992" s="100"/>
      <c r="H37992" s="104"/>
      <c r="I37992"/>
      <c r="J37992"/>
      <c r="K37992" s="100"/>
    </row>
    <row r="37993" spans="1:11" ht="15">
      <c r="A37993" s="96">
        <v>2012</v>
      </c>
      <c r="B37993" s="97" t="s">
        <v>66</v>
      </c>
      <c r="C37993" s="98" t="s">
        <v>29808</v>
      </c>
      <c r="D37993" s="98" t="s">
        <v>45</v>
      </c>
      <c r="E37993" s="99">
        <v>35174054</v>
      </c>
      <c r="F37993" s="100" t="b">
        <f t="shared" si="593"/>
        <v>1</v>
      </c>
      <c r="G37993" s="100"/>
      <c r="H37993" s="104"/>
      <c r="I37993"/>
      <c r="J37993"/>
      <c r="K37993" s="100"/>
    </row>
    <row r="37994" spans="1:11" ht="15">
      <c r="A37994" s="96">
        <v>2012</v>
      </c>
      <c r="B37994" s="97" t="s">
        <v>66</v>
      </c>
      <c r="C37994" s="98" t="s">
        <v>29808</v>
      </c>
      <c r="D37994" s="98" t="s">
        <v>29806</v>
      </c>
      <c r="E37994" s="99">
        <v>14692780</v>
      </c>
      <c r="F37994" s="100" t="b">
        <f t="shared" si="593"/>
        <v>1</v>
      </c>
      <c r="G37994" s="100"/>
      <c r="H37994" s="104"/>
      <c r="I37994"/>
      <c r="J37994"/>
      <c r="K37994" s="100"/>
    </row>
    <row r="37995" spans="1:11" ht="15">
      <c r="A37995" s="96">
        <v>2012</v>
      </c>
      <c r="B37995" s="97" t="s">
        <v>66</v>
      </c>
      <c r="C37995" s="98" t="s">
        <v>29808</v>
      </c>
      <c r="D37995" s="98" t="s">
        <v>29822</v>
      </c>
      <c r="E37995" s="99">
        <v>1656539</v>
      </c>
      <c r="F37995" s="100" t="b">
        <f t="shared" si="593"/>
        <v>1</v>
      </c>
      <c r="G37995" s="100"/>
      <c r="H37995" s="104"/>
      <c r="I37995"/>
      <c r="J37995"/>
      <c r="K37995" s="100"/>
    </row>
    <row r="37996" spans="1:11" ht="15">
      <c r="A37996" s="96">
        <v>2012</v>
      </c>
      <c r="B37996" s="97" t="s">
        <v>66</v>
      </c>
      <c r="C37996" s="98" t="s">
        <v>29808</v>
      </c>
      <c r="D37996" s="98" t="s">
        <v>47</v>
      </c>
      <c r="E37996" s="99">
        <v>4426374</v>
      </c>
      <c r="F37996" s="100" t="b">
        <f t="shared" si="593"/>
        <v>1</v>
      </c>
      <c r="G37996" s="100"/>
      <c r="H37996" s="104"/>
      <c r="I37996"/>
      <c r="J37996"/>
      <c r="K37996" s="100"/>
    </row>
    <row r="37997" spans="1:11" ht="15">
      <c r="A37997" s="96">
        <v>2012</v>
      </c>
      <c r="B37997" s="97" t="s">
        <v>66</v>
      </c>
      <c r="C37997" s="98" t="s">
        <v>29808</v>
      </c>
      <c r="D37997" s="98" t="s">
        <v>315</v>
      </c>
      <c r="E37997" s="99">
        <v>13579266</v>
      </c>
      <c r="F37997" s="100" t="b">
        <f t="shared" si="593"/>
        <v>1</v>
      </c>
      <c r="G37997" s="100"/>
      <c r="H37997" s="104"/>
      <c r="I37997"/>
      <c r="J37997"/>
      <c r="K37997" s="100"/>
    </row>
    <row r="37998" spans="1:11" ht="15">
      <c r="A37998" s="96">
        <v>2012</v>
      </c>
      <c r="B37998" s="97" t="s">
        <v>66</v>
      </c>
      <c r="C37998" s="98" t="s">
        <v>29808</v>
      </c>
      <c r="D37998" s="98" t="s">
        <v>29814</v>
      </c>
      <c r="E37998" s="99">
        <v>148841</v>
      </c>
      <c r="F37998" s="100" t="b">
        <f t="shared" si="593"/>
        <v>1</v>
      </c>
      <c r="G37998" s="100"/>
      <c r="H37998" s="104"/>
      <c r="I37998"/>
      <c r="J37998"/>
      <c r="K37998" s="100"/>
    </row>
    <row r="37999" spans="1:11" ht="15">
      <c r="A37999" s="96">
        <v>2012</v>
      </c>
      <c r="B37999" s="97" t="s">
        <v>66</v>
      </c>
      <c r="C37999" s="98" t="s">
        <v>29808</v>
      </c>
      <c r="D37999" s="98" t="s">
        <v>29813</v>
      </c>
      <c r="E37999" s="99">
        <v>105681</v>
      </c>
      <c r="F37999" s="100" t="b">
        <f t="shared" si="593"/>
        <v>1</v>
      </c>
      <c r="G37999" s="100"/>
      <c r="H37999" s="104"/>
      <c r="I37999"/>
      <c r="J37999"/>
      <c r="K37999" s="100"/>
    </row>
    <row r="38000" spans="1:11" ht="15">
      <c r="A38000" s="96">
        <v>2012</v>
      </c>
      <c r="B38000" s="97" t="s">
        <v>66</v>
      </c>
      <c r="C38000" s="98" t="s">
        <v>29808</v>
      </c>
      <c r="D38000" s="98" t="s">
        <v>29815</v>
      </c>
      <c r="E38000" s="99">
        <v>18000</v>
      </c>
      <c r="F38000" s="100" t="b">
        <f t="shared" si="593"/>
        <v>1</v>
      </c>
      <c r="G38000" s="100"/>
      <c r="H38000" s="104"/>
      <c r="I38000"/>
      <c r="J38000"/>
      <c r="K38000" s="100"/>
    </row>
    <row r="38001" spans="1:11" ht="15">
      <c r="A38001" s="96">
        <v>2012</v>
      </c>
      <c r="B38001" s="97" t="s">
        <v>66</v>
      </c>
      <c r="C38001" s="98" t="s">
        <v>29808</v>
      </c>
      <c r="D38001" s="98" t="s">
        <v>29812</v>
      </c>
      <c r="E38001" s="99">
        <v>224886</v>
      </c>
      <c r="F38001" s="100" t="b">
        <f t="shared" si="593"/>
        <v>1</v>
      </c>
      <c r="G38001" s="100"/>
      <c r="H38001" s="104"/>
      <c r="I38001"/>
      <c r="J38001"/>
      <c r="K38001" s="100"/>
    </row>
    <row r="38002" spans="1:11" ht="15">
      <c r="A38002" s="96">
        <v>2012</v>
      </c>
      <c r="B38002" s="97" t="s">
        <v>66</v>
      </c>
      <c r="C38002" s="98" t="s">
        <v>29808</v>
      </c>
      <c r="D38002" s="98" t="s">
        <v>27865</v>
      </c>
      <c r="E38002" s="99">
        <v>321687</v>
      </c>
      <c r="F38002" s="100" t="b">
        <f t="shared" si="593"/>
        <v>1</v>
      </c>
      <c r="G38002" s="100"/>
      <c r="H38002" s="104"/>
      <c r="I38002"/>
      <c r="J38002"/>
      <c r="K38002" s="100"/>
    </row>
    <row r="38003" spans="1:11" ht="15">
      <c r="A38003" s="96">
        <v>2012</v>
      </c>
      <c r="B38003" s="97" t="s">
        <v>66</v>
      </c>
      <c r="C38003" s="98" t="s">
        <v>29807</v>
      </c>
      <c r="D38003" s="98" t="s">
        <v>45</v>
      </c>
      <c r="E38003" s="99">
        <v>8955</v>
      </c>
      <c r="F38003" s="100" t="b">
        <f t="shared" si="593"/>
        <v>1</v>
      </c>
      <c r="G38003" s="100"/>
      <c r="H38003" s="104"/>
      <c r="I38003"/>
      <c r="J38003"/>
      <c r="K38003" s="100"/>
    </row>
    <row r="38004" spans="1:11" ht="15">
      <c r="A38004" s="96">
        <v>2012</v>
      </c>
      <c r="B38004" s="97" t="s">
        <v>66</v>
      </c>
      <c r="C38004" s="98" t="s">
        <v>29807</v>
      </c>
      <c r="D38004" s="98" t="s">
        <v>47</v>
      </c>
      <c r="E38004" s="99">
        <v>0</v>
      </c>
      <c r="F38004" s="100" t="b">
        <f t="shared" si="593"/>
        <v>1</v>
      </c>
      <c r="G38004" s="100"/>
      <c r="H38004" s="104"/>
      <c r="I38004"/>
      <c r="J38004"/>
      <c r="K38004" s="100"/>
    </row>
    <row r="38005" spans="1:11" ht="15">
      <c r="A38005" s="96">
        <v>2012</v>
      </c>
      <c r="B38005" s="97" t="s">
        <v>66</v>
      </c>
      <c r="C38005" s="98" t="s">
        <v>29807</v>
      </c>
      <c r="D38005" s="98" t="s">
        <v>29813</v>
      </c>
      <c r="E38005" s="99">
        <v>5846</v>
      </c>
      <c r="F38005" s="100" t="b">
        <f t="shared" si="593"/>
        <v>1</v>
      </c>
      <c r="G38005" s="100"/>
      <c r="H38005" s="104"/>
      <c r="I38005"/>
      <c r="J38005"/>
      <c r="K38005" s="100"/>
    </row>
    <row r="38006" spans="1:11" ht="15">
      <c r="A38006" s="96">
        <v>2012</v>
      </c>
      <c r="B38006" s="97" t="s">
        <v>66</v>
      </c>
      <c r="C38006" s="98" t="s">
        <v>29807</v>
      </c>
      <c r="D38006" s="98" t="s">
        <v>29815</v>
      </c>
      <c r="E38006" s="99">
        <v>3109</v>
      </c>
      <c r="F38006" s="100" t="b">
        <f t="shared" si="593"/>
        <v>1</v>
      </c>
      <c r="G38006" s="100"/>
      <c r="H38006" s="104"/>
      <c r="I38006"/>
      <c r="J38006"/>
      <c r="K38006" s="100"/>
    </row>
    <row r="38007" spans="1:11" ht="15">
      <c r="A38007" s="96">
        <v>2012</v>
      </c>
      <c r="B38007" s="97" t="s">
        <v>66</v>
      </c>
      <c r="C38007" s="98" t="s">
        <v>29807</v>
      </c>
      <c r="D38007" s="98" t="s">
        <v>29812</v>
      </c>
      <c r="E38007" s="99">
        <v>0</v>
      </c>
      <c r="F38007" s="100" t="b">
        <f t="shared" si="593"/>
        <v>1</v>
      </c>
      <c r="G38007" s="100"/>
      <c r="H38007" s="104"/>
      <c r="I38007"/>
      <c r="J38007"/>
      <c r="K38007" s="100"/>
    </row>
    <row r="38008" spans="1:11" ht="15">
      <c r="A38008" s="96">
        <v>2012</v>
      </c>
      <c r="B38008" s="97" t="s">
        <v>67</v>
      </c>
      <c r="C38008" s="98" t="s">
        <v>29811</v>
      </c>
      <c r="D38008" s="98" t="s">
        <v>45</v>
      </c>
      <c r="E38008" s="99">
        <v>15048296</v>
      </c>
      <c r="F38008" s="100" t="b">
        <f t="shared" si="593"/>
        <v>0</v>
      </c>
      <c r="G38008" s="100"/>
      <c r="H38008" s="104"/>
      <c r="I38008"/>
      <c r="J38008"/>
      <c r="K38008" s="100"/>
    </row>
    <row r="38009" spans="1:11" ht="15">
      <c r="A38009" s="96">
        <v>2012</v>
      </c>
      <c r="B38009" s="97" t="s">
        <v>67</v>
      </c>
      <c r="C38009" s="98" t="s">
        <v>29811</v>
      </c>
      <c r="D38009" s="98" t="s">
        <v>29806</v>
      </c>
      <c r="E38009" s="99">
        <v>45258</v>
      </c>
      <c r="F38009" s="100" t="b">
        <f t="shared" si="593"/>
        <v>0</v>
      </c>
      <c r="G38009" s="100"/>
      <c r="H38009" s="104"/>
      <c r="I38009"/>
      <c r="J38009"/>
      <c r="K38009" s="100"/>
    </row>
    <row r="38010" spans="1:11" ht="15">
      <c r="A38010" s="96">
        <v>2012</v>
      </c>
      <c r="B38010" s="97" t="s">
        <v>67</v>
      </c>
      <c r="C38010" s="98" t="s">
        <v>29811</v>
      </c>
      <c r="D38010" s="98" t="s">
        <v>29822</v>
      </c>
      <c r="E38010" s="99">
        <v>3732604</v>
      </c>
      <c r="F38010" s="100" t="b">
        <f t="shared" si="593"/>
        <v>0</v>
      </c>
      <c r="G38010" s="100"/>
      <c r="H38010" s="104"/>
      <c r="I38010"/>
      <c r="J38010"/>
      <c r="K38010" s="100"/>
    </row>
    <row r="38011" spans="1:11" ht="15">
      <c r="A38011" s="96">
        <v>2012</v>
      </c>
      <c r="B38011" s="97" t="s">
        <v>67</v>
      </c>
      <c r="C38011" s="98" t="s">
        <v>29811</v>
      </c>
      <c r="D38011" s="98" t="s">
        <v>47</v>
      </c>
      <c r="E38011" s="99">
        <v>6043695</v>
      </c>
      <c r="F38011" s="100" t="b">
        <f t="shared" si="593"/>
        <v>0</v>
      </c>
      <c r="G38011" s="100"/>
      <c r="H38011" s="104"/>
      <c r="I38011"/>
      <c r="J38011"/>
      <c r="K38011" s="100"/>
    </row>
    <row r="38012" spans="1:11" ht="15">
      <c r="A38012" s="96">
        <v>2012</v>
      </c>
      <c r="B38012" s="97" t="s">
        <v>67</v>
      </c>
      <c r="C38012" s="98" t="s">
        <v>29811</v>
      </c>
      <c r="D38012" s="98" t="s">
        <v>29814</v>
      </c>
      <c r="E38012" s="99">
        <v>453598</v>
      </c>
      <c r="F38012" s="100" t="b">
        <f t="shared" si="593"/>
        <v>0</v>
      </c>
      <c r="G38012" s="100"/>
      <c r="H38012" s="104"/>
      <c r="I38012"/>
      <c r="J38012"/>
      <c r="K38012" s="100"/>
    </row>
    <row r="38013" spans="1:11" ht="15">
      <c r="A38013" s="96">
        <v>2012</v>
      </c>
      <c r="B38013" s="97" t="s">
        <v>67</v>
      </c>
      <c r="C38013" s="98" t="s">
        <v>29811</v>
      </c>
      <c r="D38013" s="98" t="s">
        <v>29813</v>
      </c>
      <c r="E38013" s="99">
        <v>107861</v>
      </c>
      <c r="F38013" s="100" t="b">
        <f t="shared" si="593"/>
        <v>0</v>
      </c>
      <c r="G38013" s="100"/>
      <c r="H38013" s="104"/>
      <c r="I38013"/>
      <c r="J38013"/>
      <c r="K38013" s="100"/>
    </row>
    <row r="38014" spans="1:11" ht="15">
      <c r="A38014" s="96">
        <v>2012</v>
      </c>
      <c r="B38014" s="97" t="s">
        <v>67</v>
      </c>
      <c r="C38014" s="98" t="s">
        <v>29811</v>
      </c>
      <c r="D38014" s="98" t="s">
        <v>29812</v>
      </c>
      <c r="E38014" s="99">
        <v>275864</v>
      </c>
      <c r="F38014" s="100" t="b">
        <f t="shared" si="593"/>
        <v>0</v>
      </c>
      <c r="G38014" s="100"/>
      <c r="H38014" s="104"/>
      <c r="I38014"/>
      <c r="J38014"/>
      <c r="K38014" s="100"/>
    </row>
    <row r="38015" spans="1:11" ht="15">
      <c r="A38015" s="96">
        <v>2012</v>
      </c>
      <c r="B38015" s="97" t="s">
        <v>67</v>
      </c>
      <c r="C38015" s="98" t="s">
        <v>29811</v>
      </c>
      <c r="D38015" s="98" t="s">
        <v>27865</v>
      </c>
      <c r="E38015" s="99">
        <v>886918</v>
      </c>
      <c r="F38015" s="100" t="b">
        <f t="shared" si="593"/>
        <v>0</v>
      </c>
      <c r="G38015" s="100"/>
      <c r="H38015" s="104"/>
      <c r="I38015"/>
      <c r="J38015"/>
      <c r="K38015" s="100"/>
    </row>
    <row r="38016" spans="1:11" ht="15">
      <c r="A38016" s="96">
        <v>2012</v>
      </c>
      <c r="B38016" s="97" t="s">
        <v>67</v>
      </c>
      <c r="C38016" s="98" t="s">
        <v>29811</v>
      </c>
      <c r="D38016" s="98" t="s">
        <v>29816</v>
      </c>
      <c r="E38016" s="99">
        <v>3502497</v>
      </c>
      <c r="F38016" s="100" t="b">
        <f t="shared" si="593"/>
        <v>0</v>
      </c>
      <c r="G38016" s="100"/>
      <c r="H38016" s="104"/>
      <c r="I38016"/>
      <c r="J38016"/>
      <c r="K38016" s="100"/>
    </row>
    <row r="38017" spans="1:11" ht="15">
      <c r="A38017" s="96">
        <v>2012</v>
      </c>
      <c r="B38017" s="97" t="s">
        <v>67</v>
      </c>
      <c r="C38017" s="98" t="s">
        <v>29823</v>
      </c>
      <c r="D38017" s="98" t="s">
        <v>45</v>
      </c>
      <c r="E38017" s="99">
        <v>4654404</v>
      </c>
      <c r="F38017" s="100" t="str">
        <f t="shared" si="593"/>
        <v>chp</v>
      </c>
      <c r="G38017" s="100"/>
      <c r="H38017" s="104"/>
      <c r="I38017"/>
      <c r="J38017"/>
      <c r="K38017" s="100"/>
    </row>
    <row r="38018" spans="1:11" ht="15">
      <c r="A38018" s="96">
        <v>2012</v>
      </c>
      <c r="B38018" s="97" t="s">
        <v>67</v>
      </c>
      <c r="C38018" s="98" t="s">
        <v>29823</v>
      </c>
      <c r="D38018" s="98" t="s">
        <v>29806</v>
      </c>
      <c r="E38018" s="99">
        <v>14866</v>
      </c>
      <c r="F38018" s="100" t="str">
        <f t="shared" si="593"/>
        <v>chp</v>
      </c>
      <c r="G38018" s="100"/>
      <c r="H38018" s="104"/>
      <c r="I38018"/>
      <c r="J38018"/>
      <c r="K38018" s="100"/>
    </row>
    <row r="38019" spans="1:11" ht="15">
      <c r="A38019" s="96">
        <v>2012</v>
      </c>
      <c r="B38019" s="97" t="s">
        <v>67</v>
      </c>
      <c r="C38019" s="98" t="s">
        <v>29823</v>
      </c>
      <c r="D38019" s="98" t="s">
        <v>29822</v>
      </c>
      <c r="E38019" s="99">
        <v>412290</v>
      </c>
      <c r="F38019" s="100" t="str">
        <f t="shared" si="593"/>
        <v>chp</v>
      </c>
      <c r="G38019" s="100"/>
      <c r="H38019" s="104"/>
      <c r="I38019"/>
      <c r="J38019"/>
      <c r="K38019" s="100"/>
    </row>
    <row r="38020" spans="1:11" ht="15">
      <c r="A38020" s="96">
        <v>2012</v>
      </c>
      <c r="B38020" s="97" t="s">
        <v>67</v>
      </c>
      <c r="C38020" s="98" t="s">
        <v>29823</v>
      </c>
      <c r="D38020" s="98" t="s">
        <v>47</v>
      </c>
      <c r="E38020" s="99">
        <v>1960480</v>
      </c>
      <c r="F38020" s="100" t="str">
        <f t="shared" ref="F38020:F38083" si="594">INDEX($I$3:$I$8,MATCH(C38020,$H$3:$H$8,0))</f>
        <v>chp</v>
      </c>
      <c r="G38020" s="100"/>
      <c r="H38020" s="104"/>
      <c r="I38020"/>
      <c r="J38020"/>
      <c r="K38020" s="100"/>
    </row>
    <row r="38021" spans="1:11" ht="15">
      <c r="A38021" s="96">
        <v>2012</v>
      </c>
      <c r="B38021" s="97" t="s">
        <v>67</v>
      </c>
      <c r="C38021" s="98" t="s">
        <v>29823</v>
      </c>
      <c r="D38021" s="98" t="s">
        <v>29814</v>
      </c>
      <c r="E38021" s="99">
        <v>121073</v>
      </c>
      <c r="F38021" s="100" t="str">
        <f t="shared" si="594"/>
        <v>chp</v>
      </c>
      <c r="G38021" s="100"/>
      <c r="H38021" s="104"/>
      <c r="I38021"/>
      <c r="J38021"/>
      <c r="K38021" s="100"/>
    </row>
    <row r="38022" spans="1:11" ht="15">
      <c r="A38022" s="96">
        <v>2012</v>
      </c>
      <c r="B38022" s="97" t="s">
        <v>67</v>
      </c>
      <c r="C38022" s="98" t="s">
        <v>29823</v>
      </c>
      <c r="D38022" s="98" t="s">
        <v>29813</v>
      </c>
      <c r="E38022" s="99">
        <v>40516</v>
      </c>
      <c r="F38022" s="100" t="str">
        <f t="shared" si="594"/>
        <v>chp</v>
      </c>
      <c r="G38022" s="100"/>
      <c r="H38022" s="104"/>
      <c r="I38022"/>
      <c r="J38022"/>
      <c r="K38022" s="100"/>
    </row>
    <row r="38023" spans="1:11" ht="15">
      <c r="A38023" s="96">
        <v>2012</v>
      </c>
      <c r="B38023" s="97" t="s">
        <v>67</v>
      </c>
      <c r="C38023" s="98" t="s">
        <v>29823</v>
      </c>
      <c r="D38023" s="98" t="s">
        <v>29812</v>
      </c>
      <c r="E38023" s="99">
        <v>41791</v>
      </c>
      <c r="F38023" s="100" t="str">
        <f t="shared" si="594"/>
        <v>chp</v>
      </c>
      <c r="G38023" s="100"/>
      <c r="H38023" s="104"/>
      <c r="I38023"/>
      <c r="J38023"/>
      <c r="K38023" s="100"/>
    </row>
    <row r="38024" spans="1:11" ht="15">
      <c r="A38024" s="96">
        <v>2012</v>
      </c>
      <c r="B38024" s="97" t="s">
        <v>67</v>
      </c>
      <c r="C38024" s="98" t="s">
        <v>29823</v>
      </c>
      <c r="D38024" s="98" t="s">
        <v>29816</v>
      </c>
      <c r="E38024" s="99">
        <v>2063389</v>
      </c>
      <c r="F38024" s="100" t="str">
        <f t="shared" si="594"/>
        <v>chp</v>
      </c>
      <c r="G38024" s="100"/>
      <c r="H38024" s="104"/>
      <c r="I38024"/>
      <c r="J38024"/>
      <c r="K38024" s="100"/>
    </row>
    <row r="38025" spans="1:11" ht="15">
      <c r="A38025" s="96">
        <v>2012</v>
      </c>
      <c r="B38025" s="97" t="s">
        <v>67</v>
      </c>
      <c r="C38025" s="98" t="s">
        <v>29825</v>
      </c>
      <c r="D38025" s="98" t="s">
        <v>45</v>
      </c>
      <c r="E38025" s="99">
        <v>207995</v>
      </c>
      <c r="F38025" s="100" t="str">
        <f t="shared" si="594"/>
        <v>chp</v>
      </c>
      <c r="G38025" s="100"/>
      <c r="H38025" s="104"/>
      <c r="I38025"/>
      <c r="J38025"/>
      <c r="K38025" s="100"/>
    </row>
    <row r="38026" spans="1:11" ht="15">
      <c r="A38026" s="96">
        <v>2012</v>
      </c>
      <c r="B38026" s="97" t="s">
        <v>67</v>
      </c>
      <c r="C38026" s="98" t="s">
        <v>29825</v>
      </c>
      <c r="D38026" s="98" t="s">
        <v>47</v>
      </c>
      <c r="E38026" s="99">
        <v>26312</v>
      </c>
      <c r="F38026" s="100" t="str">
        <f t="shared" si="594"/>
        <v>chp</v>
      </c>
      <c r="G38026" s="100"/>
      <c r="H38026" s="104"/>
      <c r="I38026"/>
      <c r="J38026"/>
      <c r="K38026" s="100"/>
    </row>
    <row r="38027" spans="1:11" ht="15">
      <c r="A38027" s="96">
        <v>2012</v>
      </c>
      <c r="B38027" s="97" t="s">
        <v>67</v>
      </c>
      <c r="C38027" s="98" t="s">
        <v>29825</v>
      </c>
      <c r="D38027" s="98" t="s">
        <v>29814</v>
      </c>
      <c r="E38027" s="99">
        <v>87786</v>
      </c>
      <c r="F38027" s="100" t="str">
        <f t="shared" si="594"/>
        <v>chp</v>
      </c>
      <c r="G38027" s="100"/>
      <c r="H38027" s="104"/>
      <c r="I38027"/>
      <c r="J38027"/>
      <c r="K38027" s="100"/>
    </row>
    <row r="38028" spans="1:11" ht="15">
      <c r="A38028" s="96">
        <v>2012</v>
      </c>
      <c r="B38028" s="97" t="s">
        <v>67</v>
      </c>
      <c r="C38028" s="98" t="s">
        <v>29825</v>
      </c>
      <c r="D38028" s="98" t="s">
        <v>29813</v>
      </c>
      <c r="E38028" s="99">
        <v>2205</v>
      </c>
      <c r="F38028" s="100" t="str">
        <f t="shared" si="594"/>
        <v>chp</v>
      </c>
      <c r="G38028" s="100"/>
      <c r="H38028" s="104"/>
      <c r="I38028"/>
      <c r="J38028"/>
      <c r="K38028" s="100"/>
    </row>
    <row r="38029" spans="1:11" ht="15">
      <c r="A38029" s="96">
        <v>2012</v>
      </c>
      <c r="B38029" s="97" t="s">
        <v>67</v>
      </c>
      <c r="C38029" s="98" t="s">
        <v>29825</v>
      </c>
      <c r="D38029" s="98" t="s">
        <v>29812</v>
      </c>
      <c r="E38029" s="99">
        <v>91368</v>
      </c>
      <c r="F38029" s="100" t="str">
        <f t="shared" si="594"/>
        <v>chp</v>
      </c>
      <c r="G38029" s="100"/>
      <c r="H38029" s="104"/>
      <c r="I38029"/>
      <c r="J38029"/>
      <c r="K38029" s="100"/>
    </row>
    <row r="38030" spans="1:11" ht="15">
      <c r="A38030" s="96">
        <v>2012</v>
      </c>
      <c r="B38030" s="97" t="s">
        <v>67</v>
      </c>
      <c r="C38030" s="98" t="s">
        <v>29825</v>
      </c>
      <c r="D38030" s="98" t="s">
        <v>29816</v>
      </c>
      <c r="E38030" s="99">
        <v>323</v>
      </c>
      <c r="F38030" s="100" t="str">
        <f t="shared" si="594"/>
        <v>chp</v>
      </c>
      <c r="G38030" s="100"/>
      <c r="H38030" s="104"/>
      <c r="I38030"/>
      <c r="J38030"/>
      <c r="K38030" s="100"/>
    </row>
    <row r="38031" spans="1:11" ht="15">
      <c r="A38031" s="96">
        <v>2012</v>
      </c>
      <c r="B38031" s="97" t="s">
        <v>67</v>
      </c>
      <c r="C38031" s="98" t="s">
        <v>29803</v>
      </c>
      <c r="D38031" s="98" t="s">
        <v>45</v>
      </c>
      <c r="E38031" s="99">
        <v>622028</v>
      </c>
      <c r="F38031" s="100" t="b">
        <f t="shared" si="594"/>
        <v>1</v>
      </c>
      <c r="G38031" s="100"/>
      <c r="H38031" s="104"/>
      <c r="I38031"/>
      <c r="J38031"/>
      <c r="K38031" s="100"/>
    </row>
    <row r="38032" spans="1:11" ht="15">
      <c r="A38032" s="96">
        <v>2012</v>
      </c>
      <c r="B38032" s="97" t="s">
        <v>67</v>
      </c>
      <c r="C38032" s="98" t="s">
        <v>29803</v>
      </c>
      <c r="D38032" s="98" t="s">
        <v>29806</v>
      </c>
      <c r="E38032" s="99">
        <v>30392</v>
      </c>
      <c r="F38032" s="100" t="b">
        <f t="shared" si="594"/>
        <v>1</v>
      </c>
      <c r="G38032" s="100"/>
      <c r="H38032" s="104"/>
      <c r="I38032"/>
      <c r="J38032"/>
      <c r="K38032" s="100"/>
    </row>
    <row r="38033" spans="1:11" ht="15">
      <c r="A38033" s="96">
        <v>2012</v>
      </c>
      <c r="B38033" s="97" t="s">
        <v>67</v>
      </c>
      <c r="C38033" s="98" t="s">
        <v>29803</v>
      </c>
      <c r="D38033" s="98" t="s">
        <v>29814</v>
      </c>
      <c r="E38033" s="99">
        <v>148234</v>
      </c>
      <c r="F38033" s="100" t="b">
        <f t="shared" si="594"/>
        <v>1</v>
      </c>
      <c r="G38033" s="100"/>
      <c r="H38033" s="104"/>
      <c r="I38033"/>
      <c r="J38033"/>
      <c r="K38033" s="100"/>
    </row>
    <row r="38034" spans="1:11" ht="15">
      <c r="A38034" s="96">
        <v>2012</v>
      </c>
      <c r="B38034" s="97" t="s">
        <v>67</v>
      </c>
      <c r="C38034" s="98" t="s">
        <v>29803</v>
      </c>
      <c r="D38034" s="98" t="s">
        <v>29813</v>
      </c>
      <c r="E38034" s="99">
        <v>5703</v>
      </c>
      <c r="F38034" s="100" t="b">
        <f t="shared" si="594"/>
        <v>1</v>
      </c>
      <c r="G38034" s="100"/>
      <c r="H38034" s="104"/>
      <c r="I38034"/>
      <c r="J38034"/>
      <c r="K38034" s="100"/>
    </row>
    <row r="38035" spans="1:11" ht="15">
      <c r="A38035" s="96">
        <v>2012</v>
      </c>
      <c r="B38035" s="97" t="s">
        <v>67</v>
      </c>
      <c r="C38035" s="98" t="s">
        <v>29803</v>
      </c>
      <c r="D38035" s="98" t="s">
        <v>29812</v>
      </c>
      <c r="E38035" s="99">
        <v>17420</v>
      </c>
      <c r="F38035" s="100" t="b">
        <f t="shared" si="594"/>
        <v>1</v>
      </c>
      <c r="G38035" s="100"/>
      <c r="H38035" s="104"/>
      <c r="I38035"/>
      <c r="J38035"/>
      <c r="K38035" s="100"/>
    </row>
    <row r="38036" spans="1:11" ht="15">
      <c r="A38036" s="96">
        <v>2012</v>
      </c>
      <c r="B38036" s="97" t="s">
        <v>67</v>
      </c>
      <c r="C38036" s="98" t="s">
        <v>29803</v>
      </c>
      <c r="D38036" s="98" t="s">
        <v>29816</v>
      </c>
      <c r="E38036" s="99">
        <v>420279</v>
      </c>
      <c r="F38036" s="100" t="b">
        <f t="shared" si="594"/>
        <v>1</v>
      </c>
      <c r="G38036" s="100"/>
      <c r="H38036" s="104"/>
      <c r="I38036"/>
      <c r="J38036"/>
      <c r="K38036" s="100"/>
    </row>
    <row r="38037" spans="1:11" ht="15">
      <c r="A38037" s="96">
        <v>2012</v>
      </c>
      <c r="B38037" s="97" t="s">
        <v>67</v>
      </c>
      <c r="C38037" s="98" t="s">
        <v>29808</v>
      </c>
      <c r="D38037" s="98" t="s">
        <v>45</v>
      </c>
      <c r="E38037" s="99">
        <v>9563701</v>
      </c>
      <c r="F38037" s="100" t="b">
        <f t="shared" si="594"/>
        <v>1</v>
      </c>
      <c r="G38037" s="100"/>
      <c r="H38037" s="104"/>
      <c r="I38037"/>
      <c r="J38037"/>
      <c r="K38037" s="100"/>
    </row>
    <row r="38038" spans="1:11" ht="15">
      <c r="A38038" s="96">
        <v>2012</v>
      </c>
      <c r="B38038" s="97" t="s">
        <v>67</v>
      </c>
      <c r="C38038" s="98" t="s">
        <v>29808</v>
      </c>
      <c r="D38038" s="98" t="s">
        <v>29822</v>
      </c>
      <c r="E38038" s="99">
        <v>3320314</v>
      </c>
      <c r="F38038" s="100" t="b">
        <f t="shared" si="594"/>
        <v>1</v>
      </c>
      <c r="G38038" s="100"/>
      <c r="H38038" s="104"/>
      <c r="I38038"/>
      <c r="J38038"/>
      <c r="K38038" s="100"/>
    </row>
    <row r="38039" spans="1:11" ht="15">
      <c r="A38039" s="96">
        <v>2012</v>
      </c>
      <c r="B38039" s="97" t="s">
        <v>67</v>
      </c>
      <c r="C38039" s="98" t="s">
        <v>29808</v>
      </c>
      <c r="D38039" s="98" t="s">
        <v>47</v>
      </c>
      <c r="E38039" s="99">
        <v>4056904</v>
      </c>
      <c r="F38039" s="100" t="b">
        <f t="shared" si="594"/>
        <v>1</v>
      </c>
      <c r="G38039" s="100"/>
      <c r="H38039" s="104"/>
      <c r="I38039"/>
      <c r="J38039"/>
      <c r="K38039" s="100"/>
    </row>
    <row r="38040" spans="1:11" ht="15">
      <c r="A38040" s="96">
        <v>2012</v>
      </c>
      <c r="B38040" s="97" t="s">
        <v>67</v>
      </c>
      <c r="C38040" s="98" t="s">
        <v>29808</v>
      </c>
      <c r="D38040" s="98" t="s">
        <v>29814</v>
      </c>
      <c r="E38040" s="99">
        <v>96505</v>
      </c>
      <c r="F38040" s="100" t="b">
        <f t="shared" si="594"/>
        <v>1</v>
      </c>
      <c r="G38040" s="100"/>
      <c r="H38040" s="104"/>
      <c r="I38040"/>
      <c r="J38040"/>
      <c r="K38040" s="100"/>
    </row>
    <row r="38041" spans="1:11" ht="15">
      <c r="A38041" s="96">
        <v>2012</v>
      </c>
      <c r="B38041" s="97" t="s">
        <v>67</v>
      </c>
      <c r="C38041" s="98" t="s">
        <v>29808</v>
      </c>
      <c r="D38041" s="98" t="s">
        <v>29813</v>
      </c>
      <c r="E38041" s="99">
        <v>59270</v>
      </c>
      <c r="F38041" s="100" t="b">
        <f t="shared" si="594"/>
        <v>1</v>
      </c>
      <c r="G38041" s="100"/>
      <c r="H38041" s="104"/>
      <c r="I38041"/>
      <c r="J38041"/>
      <c r="K38041" s="100"/>
    </row>
    <row r="38042" spans="1:11" ht="15">
      <c r="A38042" s="96">
        <v>2012</v>
      </c>
      <c r="B38042" s="97" t="s">
        <v>67</v>
      </c>
      <c r="C38042" s="98" t="s">
        <v>29808</v>
      </c>
      <c r="D38042" s="98" t="s">
        <v>29812</v>
      </c>
      <c r="E38042" s="99">
        <v>125285</v>
      </c>
      <c r="F38042" s="100" t="b">
        <f t="shared" si="594"/>
        <v>1</v>
      </c>
      <c r="G38042" s="100"/>
      <c r="H38042" s="104"/>
      <c r="I38042"/>
      <c r="J38042"/>
      <c r="K38042" s="100"/>
    </row>
    <row r="38043" spans="1:11" ht="15">
      <c r="A38043" s="96">
        <v>2012</v>
      </c>
      <c r="B38043" s="97" t="s">
        <v>67</v>
      </c>
      <c r="C38043" s="98" t="s">
        <v>29808</v>
      </c>
      <c r="D38043" s="98" t="s">
        <v>27865</v>
      </c>
      <c r="E38043" s="99">
        <v>886918</v>
      </c>
      <c r="F38043" s="100" t="b">
        <f t="shared" si="594"/>
        <v>1</v>
      </c>
      <c r="G38043" s="100"/>
      <c r="H38043" s="104"/>
      <c r="I38043"/>
      <c r="J38043"/>
      <c r="K38043" s="100"/>
    </row>
    <row r="38044" spans="1:11" ht="15">
      <c r="A38044" s="96">
        <v>2012</v>
      </c>
      <c r="B38044" s="97" t="s">
        <v>67</v>
      </c>
      <c r="C38044" s="98" t="s">
        <v>29808</v>
      </c>
      <c r="D38044" s="98" t="s">
        <v>29816</v>
      </c>
      <c r="E38044" s="99">
        <v>1018506</v>
      </c>
      <c r="F38044" s="100" t="b">
        <f t="shared" si="594"/>
        <v>1</v>
      </c>
      <c r="G38044" s="100"/>
      <c r="H38044" s="104"/>
      <c r="I38044"/>
      <c r="J38044"/>
      <c r="K38044" s="100"/>
    </row>
    <row r="38045" spans="1:11" ht="15">
      <c r="A38045" s="96">
        <v>2012</v>
      </c>
      <c r="B38045" s="97" t="s">
        <v>67</v>
      </c>
      <c r="C38045" s="98" t="s">
        <v>29807</v>
      </c>
      <c r="D38045" s="98" t="s">
        <v>45</v>
      </c>
      <c r="E38045" s="99">
        <v>168</v>
      </c>
      <c r="F38045" s="100" t="b">
        <f t="shared" si="594"/>
        <v>1</v>
      </c>
      <c r="G38045" s="100"/>
      <c r="H38045" s="104"/>
      <c r="I38045"/>
      <c r="J38045"/>
      <c r="K38045" s="100"/>
    </row>
    <row r="38046" spans="1:11" ht="15">
      <c r="A38046" s="96">
        <v>2012</v>
      </c>
      <c r="B38046" s="97" t="s">
        <v>67</v>
      </c>
      <c r="C38046" s="98" t="s">
        <v>29807</v>
      </c>
      <c r="D38046" s="98" t="s">
        <v>29813</v>
      </c>
      <c r="E38046" s="99">
        <v>168</v>
      </c>
      <c r="F38046" s="100" t="b">
        <f t="shared" si="594"/>
        <v>1</v>
      </c>
      <c r="G38046" s="100"/>
      <c r="H38046" s="104"/>
      <c r="I38046"/>
      <c r="J38046"/>
      <c r="K38046" s="100"/>
    </row>
    <row r="38047" spans="1:11" ht="15">
      <c r="A38047" s="96">
        <v>2012</v>
      </c>
      <c r="B38047" s="97" t="s">
        <v>68</v>
      </c>
      <c r="C38047" s="98" t="s">
        <v>29811</v>
      </c>
      <c r="D38047" s="98" t="s">
        <v>45</v>
      </c>
      <c r="E38047" s="99">
        <v>108158050</v>
      </c>
      <c r="F38047" s="100" t="b">
        <f t="shared" si="594"/>
        <v>0</v>
      </c>
      <c r="G38047" s="100"/>
      <c r="H38047" s="104"/>
      <c r="I38047"/>
      <c r="J38047"/>
      <c r="K38047" s="100"/>
    </row>
    <row r="38048" spans="1:11" ht="15">
      <c r="A38048" s="96">
        <v>2012</v>
      </c>
      <c r="B38048" s="97" t="s">
        <v>68</v>
      </c>
      <c r="C38048" s="98" t="s">
        <v>29811</v>
      </c>
      <c r="D38048" s="98" t="s">
        <v>29806</v>
      </c>
      <c r="E38048" s="99">
        <v>53136432</v>
      </c>
      <c r="F38048" s="100" t="b">
        <f t="shared" si="594"/>
        <v>0</v>
      </c>
      <c r="G38048" s="100"/>
      <c r="H38048" s="104"/>
      <c r="I38048"/>
      <c r="J38048"/>
      <c r="K38048" s="100"/>
    </row>
    <row r="38049" spans="1:11" ht="15">
      <c r="A38049" s="96">
        <v>2012</v>
      </c>
      <c r="B38049" s="97" t="s">
        <v>68</v>
      </c>
      <c r="C38049" s="98" t="s">
        <v>29811</v>
      </c>
      <c r="D38049" s="98" t="s">
        <v>29817</v>
      </c>
      <c r="E38049" s="99">
        <v>-773280</v>
      </c>
      <c r="F38049" s="100" t="b">
        <f t="shared" si="594"/>
        <v>0</v>
      </c>
      <c r="G38049" s="100"/>
      <c r="H38049" s="104"/>
      <c r="I38049"/>
      <c r="J38049"/>
      <c r="K38049" s="100"/>
    </row>
    <row r="38050" spans="1:11" ht="15">
      <c r="A38050" s="96">
        <v>2012</v>
      </c>
      <c r="B38050" s="97" t="s">
        <v>68</v>
      </c>
      <c r="C38050" s="98" t="s">
        <v>29811</v>
      </c>
      <c r="D38050" s="98" t="s">
        <v>29822</v>
      </c>
      <c r="E38050" s="99">
        <v>1206826</v>
      </c>
      <c r="F38050" s="100" t="b">
        <f t="shared" si="594"/>
        <v>0</v>
      </c>
      <c r="G38050" s="100"/>
      <c r="H38050" s="104"/>
      <c r="I38050"/>
      <c r="J38050"/>
      <c r="K38050" s="100"/>
    </row>
    <row r="38051" spans="1:11" ht="15">
      <c r="A38051" s="96">
        <v>2012</v>
      </c>
      <c r="B38051" s="97" t="s">
        <v>68</v>
      </c>
      <c r="C38051" s="98" t="s">
        <v>29811</v>
      </c>
      <c r="D38051" s="98" t="s">
        <v>47</v>
      </c>
      <c r="E38051" s="99">
        <v>21748358</v>
      </c>
      <c r="F38051" s="100" t="b">
        <f t="shared" si="594"/>
        <v>0</v>
      </c>
      <c r="G38051" s="100"/>
      <c r="H38051" s="104"/>
      <c r="I38051"/>
      <c r="J38051"/>
      <c r="K38051" s="100"/>
    </row>
    <row r="38052" spans="1:11" ht="15">
      <c r="A38052" s="96">
        <v>2012</v>
      </c>
      <c r="B38052" s="97" t="s">
        <v>68</v>
      </c>
      <c r="C38052" s="98" t="s">
        <v>29811</v>
      </c>
      <c r="D38052" s="98" t="s">
        <v>315</v>
      </c>
      <c r="E38052" s="99">
        <v>28019714</v>
      </c>
      <c r="F38052" s="100" t="b">
        <f t="shared" si="594"/>
        <v>0</v>
      </c>
      <c r="G38052" s="100"/>
      <c r="H38052" s="104"/>
      <c r="I38052"/>
      <c r="J38052"/>
      <c r="K38052" s="100"/>
    </row>
    <row r="38053" spans="1:11" ht="15">
      <c r="A38053" s="96">
        <v>2012</v>
      </c>
      <c r="B38053" s="97" t="s">
        <v>68</v>
      </c>
      <c r="C38053" s="98" t="s">
        <v>29811</v>
      </c>
      <c r="D38053" s="98" t="s">
        <v>2257</v>
      </c>
      <c r="E38053" s="99">
        <v>314755</v>
      </c>
      <c r="F38053" s="100" t="b">
        <f t="shared" si="594"/>
        <v>0</v>
      </c>
      <c r="G38053" s="100"/>
      <c r="H38053" s="104"/>
      <c r="I38053"/>
      <c r="J38053"/>
      <c r="K38053" s="100"/>
    </row>
    <row r="38054" spans="1:11" ht="15">
      <c r="A38054" s="96">
        <v>2012</v>
      </c>
      <c r="B38054" s="97" t="s">
        <v>68</v>
      </c>
      <c r="C38054" s="98" t="s">
        <v>29811</v>
      </c>
      <c r="D38054" s="98" t="s">
        <v>29814</v>
      </c>
      <c r="E38054" s="99">
        <v>394663</v>
      </c>
      <c r="F38054" s="100" t="b">
        <f t="shared" si="594"/>
        <v>0</v>
      </c>
      <c r="G38054" s="100"/>
      <c r="H38054" s="104"/>
      <c r="I38054"/>
      <c r="J38054"/>
      <c r="K38054" s="100"/>
    </row>
    <row r="38055" spans="1:11" ht="15">
      <c r="A38055" s="96">
        <v>2012</v>
      </c>
      <c r="B38055" s="97" t="s">
        <v>68</v>
      </c>
      <c r="C38055" s="98" t="s">
        <v>29811</v>
      </c>
      <c r="D38055" s="98" t="s">
        <v>29813</v>
      </c>
      <c r="E38055" s="99">
        <v>325143</v>
      </c>
      <c r="F38055" s="100" t="b">
        <f t="shared" si="594"/>
        <v>0</v>
      </c>
      <c r="G38055" s="100"/>
      <c r="H38055" s="104"/>
      <c r="I38055"/>
      <c r="J38055"/>
      <c r="K38055" s="100"/>
    </row>
    <row r="38056" spans="1:11" ht="15">
      <c r="A38056" s="96">
        <v>2012</v>
      </c>
      <c r="B38056" s="97" t="s">
        <v>68</v>
      </c>
      <c r="C38056" s="98" t="s">
        <v>29811</v>
      </c>
      <c r="D38056" s="98" t="s">
        <v>29812</v>
      </c>
      <c r="E38056" s="99">
        <v>956227</v>
      </c>
      <c r="F38056" s="100" t="b">
        <f t="shared" si="594"/>
        <v>0</v>
      </c>
      <c r="G38056" s="100"/>
      <c r="H38056" s="104"/>
      <c r="I38056"/>
      <c r="J38056"/>
      <c r="K38056" s="100"/>
    </row>
    <row r="38057" spans="1:11" ht="15">
      <c r="A38057" s="96">
        <v>2012</v>
      </c>
      <c r="B38057" s="97" t="s">
        <v>68</v>
      </c>
      <c r="C38057" s="98" t="s">
        <v>29811</v>
      </c>
      <c r="D38057" s="98" t="s">
        <v>27865</v>
      </c>
      <c r="E38057" s="99">
        <v>1131688</v>
      </c>
      <c r="F38057" s="100" t="b">
        <f t="shared" si="594"/>
        <v>0</v>
      </c>
      <c r="G38057" s="100"/>
      <c r="H38057" s="104"/>
      <c r="I38057"/>
      <c r="J38057"/>
      <c r="K38057" s="100"/>
    </row>
    <row r="38058" spans="1:11" ht="15">
      <c r="A38058" s="96">
        <v>2012</v>
      </c>
      <c r="B38058" s="97" t="s">
        <v>68</v>
      </c>
      <c r="C38058" s="98" t="s">
        <v>29811</v>
      </c>
      <c r="D38058" s="98" t="s">
        <v>29816</v>
      </c>
      <c r="E38058" s="99">
        <v>1697524</v>
      </c>
      <c r="F38058" s="100" t="b">
        <f t="shared" si="594"/>
        <v>0</v>
      </c>
      <c r="G38058" s="100"/>
      <c r="H38058" s="104"/>
      <c r="I38058"/>
      <c r="J38058"/>
      <c r="K38058" s="100"/>
    </row>
    <row r="38059" spans="1:11" ht="15">
      <c r="A38059" s="96">
        <v>2012</v>
      </c>
      <c r="B38059" s="97" t="s">
        <v>68</v>
      </c>
      <c r="C38059" s="98" t="s">
        <v>29823</v>
      </c>
      <c r="D38059" s="98" t="s">
        <v>45</v>
      </c>
      <c r="E38059" s="99">
        <v>1363033</v>
      </c>
      <c r="F38059" s="100" t="str">
        <f t="shared" si="594"/>
        <v>chp</v>
      </c>
      <c r="G38059" s="100"/>
      <c r="H38059" s="104"/>
      <c r="I38059"/>
      <c r="J38059"/>
      <c r="K38059" s="100"/>
    </row>
    <row r="38060" spans="1:11" ht="15">
      <c r="A38060" s="96">
        <v>2012</v>
      </c>
      <c r="B38060" s="97" t="s">
        <v>68</v>
      </c>
      <c r="C38060" s="98" t="s">
        <v>29823</v>
      </c>
      <c r="D38060" s="98" t="s">
        <v>29806</v>
      </c>
      <c r="E38060" s="99">
        <v>204172</v>
      </c>
      <c r="F38060" s="100" t="str">
        <f t="shared" si="594"/>
        <v>chp</v>
      </c>
      <c r="G38060" s="100"/>
      <c r="H38060" s="104"/>
      <c r="I38060"/>
      <c r="J38060"/>
      <c r="K38060" s="100"/>
    </row>
    <row r="38061" spans="1:11" ht="15">
      <c r="A38061" s="96">
        <v>2012</v>
      </c>
      <c r="B38061" s="97" t="s">
        <v>68</v>
      </c>
      <c r="C38061" s="98" t="s">
        <v>29823</v>
      </c>
      <c r="D38061" s="98" t="s">
        <v>29822</v>
      </c>
      <c r="E38061" s="99">
        <v>26229</v>
      </c>
      <c r="F38061" s="100" t="str">
        <f t="shared" si="594"/>
        <v>chp</v>
      </c>
      <c r="G38061" s="100"/>
      <c r="H38061" s="104"/>
      <c r="I38061"/>
      <c r="J38061"/>
      <c r="K38061" s="100"/>
    </row>
    <row r="38062" spans="1:11" ht="15">
      <c r="A38062" s="96">
        <v>2012</v>
      </c>
      <c r="B38062" s="97" t="s">
        <v>68</v>
      </c>
      <c r="C38062" s="98" t="s">
        <v>29823</v>
      </c>
      <c r="D38062" s="98" t="s">
        <v>47</v>
      </c>
      <c r="E38062" s="99">
        <v>183118</v>
      </c>
      <c r="F38062" s="100" t="str">
        <f t="shared" si="594"/>
        <v>chp</v>
      </c>
      <c r="G38062" s="100"/>
      <c r="H38062" s="104"/>
      <c r="I38062"/>
      <c r="J38062"/>
      <c r="K38062" s="100"/>
    </row>
    <row r="38063" spans="1:11" ht="15">
      <c r="A38063" s="96">
        <v>2012</v>
      </c>
      <c r="B38063" s="97" t="s">
        <v>68</v>
      </c>
      <c r="C38063" s="98" t="s">
        <v>29823</v>
      </c>
      <c r="D38063" s="98" t="s">
        <v>29814</v>
      </c>
      <c r="E38063" s="99">
        <v>26697</v>
      </c>
      <c r="F38063" s="100" t="str">
        <f t="shared" si="594"/>
        <v>chp</v>
      </c>
      <c r="G38063" s="100"/>
      <c r="H38063" s="104"/>
      <c r="I38063"/>
      <c r="J38063"/>
      <c r="K38063" s="100"/>
    </row>
    <row r="38064" spans="1:11" ht="15">
      <c r="A38064" s="96">
        <v>2012</v>
      </c>
      <c r="B38064" s="97" t="s">
        <v>68</v>
      </c>
      <c r="C38064" s="98" t="s">
        <v>29823</v>
      </c>
      <c r="D38064" s="98" t="s">
        <v>29813</v>
      </c>
      <c r="E38064" s="99">
        <v>116458</v>
      </c>
      <c r="F38064" s="100" t="str">
        <f t="shared" si="594"/>
        <v>chp</v>
      </c>
      <c r="G38064" s="100"/>
      <c r="H38064" s="104"/>
      <c r="I38064"/>
      <c r="J38064"/>
      <c r="K38064" s="100"/>
    </row>
    <row r="38065" spans="1:11" ht="15">
      <c r="A38065" s="96">
        <v>2012</v>
      </c>
      <c r="B38065" s="97" t="s">
        <v>68</v>
      </c>
      <c r="C38065" s="98" t="s">
        <v>29823</v>
      </c>
      <c r="D38065" s="98" t="s">
        <v>29812</v>
      </c>
      <c r="E38065" s="99">
        <v>4277</v>
      </c>
      <c r="F38065" s="100" t="str">
        <f t="shared" si="594"/>
        <v>chp</v>
      </c>
      <c r="G38065" s="100"/>
      <c r="H38065" s="104"/>
      <c r="I38065"/>
      <c r="J38065"/>
      <c r="K38065" s="100"/>
    </row>
    <row r="38066" spans="1:11" ht="15">
      <c r="A38066" s="96">
        <v>2012</v>
      </c>
      <c r="B38066" s="97" t="s">
        <v>68</v>
      </c>
      <c r="C38066" s="98" t="s">
        <v>29823</v>
      </c>
      <c r="D38066" s="98" t="s">
        <v>29816</v>
      </c>
      <c r="E38066" s="99">
        <v>802081</v>
      </c>
      <c r="F38066" s="100" t="str">
        <f t="shared" si="594"/>
        <v>chp</v>
      </c>
      <c r="G38066" s="100"/>
      <c r="H38066" s="104"/>
      <c r="I38066"/>
      <c r="J38066"/>
      <c r="K38066" s="100"/>
    </row>
    <row r="38067" spans="1:11" ht="15">
      <c r="A38067" s="96">
        <v>2012</v>
      </c>
      <c r="B38067" s="97" t="s">
        <v>68</v>
      </c>
      <c r="C38067" s="98" t="s">
        <v>29825</v>
      </c>
      <c r="D38067" s="98" t="s">
        <v>45</v>
      </c>
      <c r="E38067" s="99">
        <v>967956</v>
      </c>
      <c r="F38067" s="100" t="str">
        <f t="shared" si="594"/>
        <v>chp</v>
      </c>
      <c r="G38067" s="100"/>
      <c r="H38067" s="104"/>
      <c r="I38067"/>
      <c r="J38067"/>
      <c r="K38067" s="100"/>
    </row>
    <row r="38068" spans="1:11" ht="15">
      <c r="A38068" s="96">
        <v>2012</v>
      </c>
      <c r="B38068" s="97" t="s">
        <v>68</v>
      </c>
      <c r="C38068" s="98" t="s">
        <v>29825</v>
      </c>
      <c r="D38068" s="98" t="s">
        <v>29806</v>
      </c>
      <c r="E38068" s="99">
        <v>118082</v>
      </c>
      <c r="F38068" s="100" t="str">
        <f t="shared" si="594"/>
        <v>chp</v>
      </c>
      <c r="G38068" s="100"/>
      <c r="H38068" s="104"/>
      <c r="I38068"/>
      <c r="J38068"/>
      <c r="K38068" s="100"/>
    </row>
    <row r="38069" spans="1:11" ht="15">
      <c r="A38069" s="96">
        <v>2012</v>
      </c>
      <c r="B38069" s="97" t="s">
        <v>68</v>
      </c>
      <c r="C38069" s="98" t="s">
        <v>29825</v>
      </c>
      <c r="D38069" s="98" t="s">
        <v>47</v>
      </c>
      <c r="E38069" s="99">
        <v>467827</v>
      </c>
      <c r="F38069" s="100" t="str">
        <f t="shared" si="594"/>
        <v>chp</v>
      </c>
      <c r="G38069" s="100"/>
      <c r="H38069" s="104"/>
      <c r="I38069"/>
      <c r="J38069"/>
      <c r="K38069" s="100"/>
    </row>
    <row r="38070" spans="1:11" ht="15">
      <c r="A38070" s="96">
        <v>2012</v>
      </c>
      <c r="B38070" s="97" t="s">
        <v>68</v>
      </c>
      <c r="C38070" s="98" t="s">
        <v>29825</v>
      </c>
      <c r="D38070" s="98" t="s">
        <v>29814</v>
      </c>
      <c r="E38070" s="99">
        <v>184890</v>
      </c>
      <c r="F38070" s="100" t="str">
        <f t="shared" si="594"/>
        <v>chp</v>
      </c>
      <c r="G38070" s="100"/>
      <c r="H38070" s="104"/>
      <c r="I38070"/>
      <c r="J38070"/>
      <c r="K38070" s="100"/>
    </row>
    <row r="38071" spans="1:11" ht="15">
      <c r="A38071" s="96">
        <v>2012</v>
      </c>
      <c r="B38071" s="97" t="s">
        <v>68</v>
      </c>
      <c r="C38071" s="98" t="s">
        <v>29825</v>
      </c>
      <c r="D38071" s="98" t="s">
        <v>29813</v>
      </c>
      <c r="E38071" s="99">
        <v>1556</v>
      </c>
      <c r="F38071" s="100" t="str">
        <f t="shared" si="594"/>
        <v>chp</v>
      </c>
      <c r="G38071" s="100"/>
      <c r="H38071" s="104"/>
      <c r="I38071"/>
      <c r="J38071"/>
      <c r="K38071" s="100"/>
    </row>
    <row r="38072" spans="1:11" ht="15">
      <c r="A38072" s="96">
        <v>2012</v>
      </c>
      <c r="B38072" s="97" t="s">
        <v>68</v>
      </c>
      <c r="C38072" s="98" t="s">
        <v>29825</v>
      </c>
      <c r="D38072" s="98" t="s">
        <v>29812</v>
      </c>
      <c r="E38072" s="99">
        <v>192439</v>
      </c>
      <c r="F38072" s="100" t="str">
        <f t="shared" si="594"/>
        <v>chp</v>
      </c>
      <c r="G38072" s="100"/>
      <c r="H38072" s="104"/>
      <c r="I38072"/>
      <c r="J38072"/>
      <c r="K38072" s="100"/>
    </row>
    <row r="38073" spans="1:11" ht="15">
      <c r="A38073" s="96">
        <v>2012</v>
      </c>
      <c r="B38073" s="97" t="s">
        <v>68</v>
      </c>
      <c r="C38073" s="98" t="s">
        <v>29825</v>
      </c>
      <c r="D38073" s="98" t="s">
        <v>29816</v>
      </c>
      <c r="E38073" s="99">
        <v>3161</v>
      </c>
      <c r="F38073" s="100" t="str">
        <f t="shared" si="594"/>
        <v>chp</v>
      </c>
      <c r="G38073" s="100"/>
      <c r="H38073" s="104"/>
      <c r="I38073"/>
      <c r="J38073"/>
      <c r="K38073" s="100"/>
    </row>
    <row r="38074" spans="1:11" ht="15">
      <c r="A38074" s="96">
        <v>2012</v>
      </c>
      <c r="B38074" s="97" t="s">
        <v>68</v>
      </c>
      <c r="C38074" s="98" t="s">
        <v>29803</v>
      </c>
      <c r="D38074" s="98" t="s">
        <v>45</v>
      </c>
      <c r="E38074" s="99">
        <v>11051885</v>
      </c>
      <c r="F38074" s="100" t="b">
        <f t="shared" si="594"/>
        <v>1</v>
      </c>
      <c r="G38074" s="100"/>
      <c r="H38074" s="104"/>
      <c r="I38074"/>
      <c r="J38074"/>
      <c r="K38074" s="100"/>
    </row>
    <row r="38075" spans="1:11" ht="15">
      <c r="A38075" s="96">
        <v>2012</v>
      </c>
      <c r="B38075" s="97" t="s">
        <v>68</v>
      </c>
      <c r="C38075" s="98" t="s">
        <v>29803</v>
      </c>
      <c r="D38075" s="98" t="s">
        <v>29806</v>
      </c>
      <c r="E38075" s="99">
        <v>331633</v>
      </c>
      <c r="F38075" s="100" t="b">
        <f t="shared" si="594"/>
        <v>1</v>
      </c>
      <c r="G38075" s="100"/>
      <c r="H38075" s="104"/>
      <c r="I38075"/>
      <c r="J38075"/>
      <c r="K38075" s="100"/>
    </row>
    <row r="38076" spans="1:11" ht="15">
      <c r="A38076" s="96">
        <v>2012</v>
      </c>
      <c r="B38076" s="97" t="s">
        <v>68</v>
      </c>
      <c r="C38076" s="98" t="s">
        <v>29803</v>
      </c>
      <c r="D38076" s="98" t="s">
        <v>47</v>
      </c>
      <c r="E38076" s="99">
        <v>10240324</v>
      </c>
      <c r="F38076" s="100" t="b">
        <f t="shared" si="594"/>
        <v>1</v>
      </c>
      <c r="G38076" s="100"/>
      <c r="H38076" s="104"/>
      <c r="I38076"/>
      <c r="J38076"/>
      <c r="K38076" s="100"/>
    </row>
    <row r="38077" spans="1:11" ht="15">
      <c r="A38077" s="96">
        <v>2012</v>
      </c>
      <c r="B38077" s="97" t="s">
        <v>68</v>
      </c>
      <c r="C38077" s="98" t="s">
        <v>29803</v>
      </c>
      <c r="D38077" s="98" t="s">
        <v>2257</v>
      </c>
      <c r="E38077" s="99">
        <v>314755</v>
      </c>
      <c r="F38077" s="100" t="b">
        <f t="shared" si="594"/>
        <v>1</v>
      </c>
      <c r="G38077" s="100"/>
      <c r="H38077" s="104"/>
      <c r="I38077"/>
      <c r="J38077"/>
      <c r="K38077" s="100"/>
    </row>
    <row r="38078" spans="1:11" ht="15">
      <c r="A38078" s="96">
        <v>2012</v>
      </c>
      <c r="B38078" s="97" t="s">
        <v>68</v>
      </c>
      <c r="C38078" s="98" t="s">
        <v>29803</v>
      </c>
      <c r="D38078" s="98" t="s">
        <v>29814</v>
      </c>
      <c r="E38078" s="99">
        <v>56115</v>
      </c>
      <c r="F38078" s="100" t="b">
        <f t="shared" si="594"/>
        <v>1</v>
      </c>
      <c r="G38078" s="100"/>
      <c r="H38078" s="104"/>
      <c r="I38078"/>
      <c r="J38078"/>
      <c r="K38078" s="100"/>
    </row>
    <row r="38079" spans="1:11" ht="15">
      <c r="A38079" s="96">
        <v>2012</v>
      </c>
      <c r="B38079" s="97" t="s">
        <v>68</v>
      </c>
      <c r="C38079" s="98" t="s">
        <v>29803</v>
      </c>
      <c r="D38079" s="98" t="s">
        <v>29813</v>
      </c>
      <c r="E38079" s="99">
        <v>73178</v>
      </c>
      <c r="F38079" s="100" t="b">
        <f t="shared" si="594"/>
        <v>1</v>
      </c>
      <c r="G38079" s="100"/>
      <c r="H38079" s="104"/>
      <c r="I38079"/>
      <c r="J38079"/>
      <c r="K38079" s="100"/>
    </row>
    <row r="38080" spans="1:11" ht="15">
      <c r="A38080" s="96">
        <v>2012</v>
      </c>
      <c r="B38080" s="97" t="s">
        <v>68</v>
      </c>
      <c r="C38080" s="98" t="s">
        <v>29803</v>
      </c>
      <c r="D38080" s="98" t="s">
        <v>29812</v>
      </c>
      <c r="E38080" s="99">
        <v>4506</v>
      </c>
      <c r="F38080" s="100" t="b">
        <f t="shared" si="594"/>
        <v>1</v>
      </c>
      <c r="G38080" s="100"/>
      <c r="H38080" s="104"/>
      <c r="I38080"/>
      <c r="J38080"/>
      <c r="K38080" s="100"/>
    </row>
    <row r="38081" spans="1:11" ht="15">
      <c r="A38081" s="96">
        <v>2012</v>
      </c>
      <c r="B38081" s="97" t="s">
        <v>68</v>
      </c>
      <c r="C38081" s="98" t="s">
        <v>29803</v>
      </c>
      <c r="D38081" s="98" t="s">
        <v>29816</v>
      </c>
      <c r="E38081" s="99">
        <v>31374</v>
      </c>
      <c r="F38081" s="100" t="b">
        <f t="shared" si="594"/>
        <v>1</v>
      </c>
      <c r="G38081" s="100"/>
      <c r="H38081" s="104"/>
      <c r="I38081"/>
      <c r="J38081"/>
      <c r="K38081" s="100"/>
    </row>
    <row r="38082" spans="1:11" ht="15">
      <c r="A38082" s="96">
        <v>2012</v>
      </c>
      <c r="B38082" s="97" t="s">
        <v>68</v>
      </c>
      <c r="C38082" s="98" t="s">
        <v>29808</v>
      </c>
      <c r="D38082" s="98" t="s">
        <v>45</v>
      </c>
      <c r="E38082" s="99">
        <v>14300177</v>
      </c>
      <c r="F38082" s="100" t="b">
        <f t="shared" si="594"/>
        <v>1</v>
      </c>
      <c r="G38082" s="100"/>
      <c r="H38082" s="104"/>
      <c r="I38082"/>
      <c r="J38082"/>
      <c r="K38082" s="100"/>
    </row>
    <row r="38083" spans="1:11" ht="15">
      <c r="A38083" s="96">
        <v>2012</v>
      </c>
      <c r="B38083" s="97" t="s">
        <v>68</v>
      </c>
      <c r="C38083" s="98" t="s">
        <v>29808</v>
      </c>
      <c r="D38083" s="98" t="s">
        <v>29806</v>
      </c>
      <c r="E38083" s="99">
        <v>11605</v>
      </c>
      <c r="F38083" s="100" t="b">
        <f t="shared" si="594"/>
        <v>1</v>
      </c>
      <c r="G38083" s="100"/>
      <c r="H38083" s="104"/>
      <c r="I38083"/>
      <c r="J38083"/>
      <c r="K38083" s="100"/>
    </row>
    <row r="38084" spans="1:11" ht="15">
      <c r="A38084" s="96">
        <v>2012</v>
      </c>
      <c r="B38084" s="97" t="s">
        <v>68</v>
      </c>
      <c r="C38084" s="98" t="s">
        <v>29808</v>
      </c>
      <c r="D38084" s="98" t="s">
        <v>29822</v>
      </c>
      <c r="E38084" s="99">
        <v>77906</v>
      </c>
      <c r="F38084" s="100" t="b">
        <f t="shared" ref="F38084:F38147" si="595">INDEX($I$3:$I$8,MATCH(C38084,$H$3:$H$8,0))</f>
        <v>1</v>
      </c>
      <c r="G38084" s="100"/>
      <c r="H38084" s="104"/>
      <c r="I38084"/>
      <c r="J38084"/>
      <c r="K38084" s="100"/>
    </row>
    <row r="38085" spans="1:11" ht="15">
      <c r="A38085" s="96">
        <v>2012</v>
      </c>
      <c r="B38085" s="97" t="s">
        <v>68</v>
      </c>
      <c r="C38085" s="98" t="s">
        <v>29808</v>
      </c>
      <c r="D38085" s="98" t="s">
        <v>47</v>
      </c>
      <c r="E38085" s="99">
        <v>6456323</v>
      </c>
      <c r="F38085" s="100" t="b">
        <f t="shared" si="595"/>
        <v>1</v>
      </c>
      <c r="G38085" s="100"/>
      <c r="H38085" s="104"/>
      <c r="I38085"/>
      <c r="J38085"/>
      <c r="K38085" s="100"/>
    </row>
    <row r="38086" spans="1:11" ht="15">
      <c r="A38086" s="96">
        <v>2012</v>
      </c>
      <c r="B38086" s="97" t="s">
        <v>68</v>
      </c>
      <c r="C38086" s="98" t="s">
        <v>29808</v>
      </c>
      <c r="D38086" s="98" t="s">
        <v>315</v>
      </c>
      <c r="E38086" s="99">
        <v>5178213</v>
      </c>
      <c r="F38086" s="100" t="b">
        <f t="shared" si="595"/>
        <v>1</v>
      </c>
      <c r="G38086" s="100"/>
      <c r="H38086" s="104"/>
      <c r="I38086"/>
      <c r="J38086"/>
      <c r="K38086" s="100"/>
    </row>
    <row r="38087" spans="1:11" ht="15">
      <c r="A38087" s="96">
        <v>2012</v>
      </c>
      <c r="B38087" s="97" t="s">
        <v>68</v>
      </c>
      <c r="C38087" s="98" t="s">
        <v>29808</v>
      </c>
      <c r="D38087" s="98" t="s">
        <v>2257</v>
      </c>
      <c r="E38087" s="99">
        <v>0</v>
      </c>
      <c r="F38087" s="100" t="b">
        <f t="shared" si="595"/>
        <v>1</v>
      </c>
      <c r="G38087" s="100"/>
      <c r="H38087" s="104"/>
      <c r="I38087"/>
      <c r="J38087"/>
      <c r="K38087" s="100"/>
    </row>
    <row r="38088" spans="1:11" ht="15">
      <c r="A38088" s="96">
        <v>2012</v>
      </c>
      <c r="B38088" s="97" t="s">
        <v>68</v>
      </c>
      <c r="C38088" s="98" t="s">
        <v>29808</v>
      </c>
      <c r="D38088" s="98" t="s">
        <v>29814</v>
      </c>
      <c r="E38088" s="99">
        <v>102415</v>
      </c>
      <c r="F38088" s="100" t="b">
        <f t="shared" si="595"/>
        <v>1</v>
      </c>
      <c r="G38088" s="100"/>
      <c r="H38088" s="104"/>
      <c r="I38088"/>
      <c r="J38088"/>
      <c r="K38088" s="100"/>
    </row>
    <row r="38089" spans="1:11" ht="15">
      <c r="A38089" s="96">
        <v>2012</v>
      </c>
      <c r="B38089" s="97" t="s">
        <v>68</v>
      </c>
      <c r="C38089" s="98" t="s">
        <v>29808</v>
      </c>
      <c r="D38089" s="98" t="s">
        <v>29813</v>
      </c>
      <c r="E38089" s="99">
        <v>0</v>
      </c>
      <c r="F38089" s="100" t="b">
        <f t="shared" si="595"/>
        <v>1</v>
      </c>
      <c r="G38089" s="100"/>
      <c r="H38089" s="104"/>
      <c r="I38089"/>
      <c r="J38089"/>
      <c r="K38089" s="100"/>
    </row>
    <row r="38090" spans="1:11" ht="15">
      <c r="A38090" s="96">
        <v>2012</v>
      </c>
      <c r="B38090" s="97" t="s">
        <v>68</v>
      </c>
      <c r="C38090" s="98" t="s">
        <v>29808</v>
      </c>
      <c r="D38090" s="98" t="s">
        <v>29812</v>
      </c>
      <c r="E38090" s="99">
        <v>755004</v>
      </c>
      <c r="F38090" s="100" t="b">
        <f t="shared" si="595"/>
        <v>1</v>
      </c>
      <c r="G38090" s="100"/>
      <c r="H38090" s="104"/>
      <c r="I38090"/>
      <c r="J38090"/>
      <c r="K38090" s="100"/>
    </row>
    <row r="38091" spans="1:11" ht="15">
      <c r="A38091" s="96">
        <v>2012</v>
      </c>
      <c r="B38091" s="97" t="s">
        <v>68</v>
      </c>
      <c r="C38091" s="98" t="s">
        <v>29808</v>
      </c>
      <c r="D38091" s="98" t="s">
        <v>27865</v>
      </c>
      <c r="E38091" s="99">
        <v>857804</v>
      </c>
      <c r="F38091" s="100" t="b">
        <f t="shared" si="595"/>
        <v>1</v>
      </c>
      <c r="G38091" s="100"/>
      <c r="H38091" s="104"/>
      <c r="I38091"/>
      <c r="J38091"/>
      <c r="K38091" s="100"/>
    </row>
    <row r="38092" spans="1:11" ht="15">
      <c r="A38092" s="96">
        <v>2012</v>
      </c>
      <c r="B38092" s="97" t="s">
        <v>68</v>
      </c>
      <c r="C38092" s="98" t="s">
        <v>29808</v>
      </c>
      <c r="D38092" s="98" t="s">
        <v>29816</v>
      </c>
      <c r="E38092" s="99">
        <v>860908</v>
      </c>
      <c r="F38092" s="100" t="b">
        <f t="shared" si="595"/>
        <v>1</v>
      </c>
      <c r="G38092" s="100"/>
      <c r="H38092" s="104"/>
      <c r="I38092"/>
      <c r="J38092"/>
      <c r="K38092" s="100"/>
    </row>
    <row r="38093" spans="1:11" ht="15">
      <c r="A38093" s="96">
        <v>2012</v>
      </c>
      <c r="B38093" s="97" t="s">
        <v>68</v>
      </c>
      <c r="C38093" s="98" t="s">
        <v>29807</v>
      </c>
      <c r="D38093" s="98" t="s">
        <v>45</v>
      </c>
      <c r="E38093" s="99">
        <v>80474999</v>
      </c>
      <c r="F38093" s="100" t="b">
        <f t="shared" si="595"/>
        <v>1</v>
      </c>
      <c r="G38093" s="100"/>
      <c r="H38093" s="104"/>
      <c r="I38093"/>
      <c r="J38093"/>
      <c r="K38093" s="100"/>
    </row>
    <row r="38094" spans="1:11" ht="15">
      <c r="A38094" s="96">
        <v>2012</v>
      </c>
      <c r="B38094" s="97" t="s">
        <v>68</v>
      </c>
      <c r="C38094" s="98" t="s">
        <v>29807</v>
      </c>
      <c r="D38094" s="98" t="s">
        <v>29806</v>
      </c>
      <c r="E38094" s="99">
        <v>52470940</v>
      </c>
      <c r="F38094" s="100" t="b">
        <f t="shared" si="595"/>
        <v>1</v>
      </c>
      <c r="G38094" s="100"/>
      <c r="H38094" s="104"/>
      <c r="I38094"/>
      <c r="J38094"/>
      <c r="K38094" s="100"/>
    </row>
    <row r="38095" spans="1:11" ht="15">
      <c r="A38095" s="96">
        <v>2012</v>
      </c>
      <c r="B38095" s="97" t="s">
        <v>68</v>
      </c>
      <c r="C38095" s="98" t="s">
        <v>29807</v>
      </c>
      <c r="D38095" s="98" t="s">
        <v>29817</v>
      </c>
      <c r="E38095" s="99">
        <v>-773280</v>
      </c>
      <c r="F38095" s="100" t="b">
        <f t="shared" si="595"/>
        <v>1</v>
      </c>
      <c r="G38095" s="100"/>
      <c r="H38095" s="104"/>
      <c r="I38095"/>
      <c r="J38095"/>
      <c r="K38095" s="100"/>
    </row>
    <row r="38096" spans="1:11" ht="15">
      <c r="A38096" s="96">
        <v>2012</v>
      </c>
      <c r="B38096" s="97" t="s">
        <v>68</v>
      </c>
      <c r="C38096" s="98" t="s">
        <v>29807</v>
      </c>
      <c r="D38096" s="98" t="s">
        <v>29822</v>
      </c>
      <c r="E38096" s="99">
        <v>1102691</v>
      </c>
      <c r="F38096" s="100" t="b">
        <f t="shared" si="595"/>
        <v>1</v>
      </c>
      <c r="G38096" s="100"/>
      <c r="H38096" s="104"/>
      <c r="I38096"/>
      <c r="J38096"/>
      <c r="K38096" s="100"/>
    </row>
    <row r="38097" spans="1:11" ht="15">
      <c r="A38097" s="96">
        <v>2012</v>
      </c>
      <c r="B38097" s="97" t="s">
        <v>68</v>
      </c>
      <c r="C38097" s="98" t="s">
        <v>29807</v>
      </c>
      <c r="D38097" s="98" t="s">
        <v>47</v>
      </c>
      <c r="E38097" s="99">
        <v>4400766</v>
      </c>
      <c r="F38097" s="100" t="b">
        <f t="shared" si="595"/>
        <v>1</v>
      </c>
      <c r="G38097" s="100"/>
      <c r="H38097" s="104"/>
      <c r="I38097"/>
      <c r="J38097"/>
      <c r="K38097" s="100"/>
    </row>
    <row r="38098" spans="1:11" ht="15">
      <c r="A38098" s="96">
        <v>2012</v>
      </c>
      <c r="B38098" s="97" t="s">
        <v>68</v>
      </c>
      <c r="C38098" s="98" t="s">
        <v>29807</v>
      </c>
      <c r="D38098" s="98" t="s">
        <v>315</v>
      </c>
      <c r="E38098" s="99">
        <v>22841501</v>
      </c>
      <c r="F38098" s="100" t="b">
        <f t="shared" si="595"/>
        <v>1</v>
      </c>
      <c r="G38098" s="100"/>
      <c r="H38098" s="104"/>
      <c r="I38098"/>
      <c r="J38098"/>
      <c r="K38098" s="100"/>
    </row>
    <row r="38099" spans="1:11" ht="15">
      <c r="A38099" s="96">
        <v>2012</v>
      </c>
      <c r="B38099" s="97" t="s">
        <v>68</v>
      </c>
      <c r="C38099" s="98" t="s">
        <v>29807</v>
      </c>
      <c r="D38099" s="98" t="s">
        <v>2257</v>
      </c>
      <c r="E38099" s="99">
        <v>0</v>
      </c>
      <c r="F38099" s="100" t="b">
        <f t="shared" si="595"/>
        <v>1</v>
      </c>
      <c r="G38099" s="100"/>
      <c r="H38099" s="104"/>
      <c r="I38099"/>
      <c r="J38099"/>
      <c r="K38099" s="100"/>
    </row>
    <row r="38100" spans="1:11" ht="15">
      <c r="A38100" s="96">
        <v>2012</v>
      </c>
      <c r="B38100" s="97" t="s">
        <v>68</v>
      </c>
      <c r="C38100" s="98" t="s">
        <v>29807</v>
      </c>
      <c r="D38100" s="98" t="s">
        <v>29814</v>
      </c>
      <c r="E38100" s="99">
        <v>24546</v>
      </c>
      <c r="F38100" s="100" t="b">
        <f t="shared" si="595"/>
        <v>1</v>
      </c>
      <c r="G38100" s="100"/>
      <c r="H38100" s="104"/>
      <c r="I38100"/>
      <c r="J38100"/>
      <c r="K38100" s="100"/>
    </row>
    <row r="38101" spans="1:11" ht="15">
      <c r="A38101" s="96">
        <v>2012</v>
      </c>
      <c r="B38101" s="97" t="s">
        <v>68</v>
      </c>
      <c r="C38101" s="98" t="s">
        <v>29807</v>
      </c>
      <c r="D38101" s="98" t="s">
        <v>29813</v>
      </c>
      <c r="E38101" s="99">
        <v>133951</v>
      </c>
      <c r="F38101" s="100" t="b">
        <f t="shared" si="595"/>
        <v>1</v>
      </c>
      <c r="G38101" s="100"/>
      <c r="H38101" s="104"/>
      <c r="I38101"/>
      <c r="J38101"/>
      <c r="K38101" s="100"/>
    </row>
    <row r="38102" spans="1:11" ht="15">
      <c r="A38102" s="96">
        <v>2012</v>
      </c>
      <c r="B38102" s="97" t="s">
        <v>68</v>
      </c>
      <c r="C38102" s="98" t="s">
        <v>29807</v>
      </c>
      <c r="D38102" s="98" t="s">
        <v>29812</v>
      </c>
      <c r="E38102" s="99">
        <v>0</v>
      </c>
      <c r="F38102" s="100" t="b">
        <f t="shared" si="595"/>
        <v>1</v>
      </c>
      <c r="G38102" s="100"/>
      <c r="H38102" s="104"/>
      <c r="I38102"/>
      <c r="J38102"/>
      <c r="K38102" s="100"/>
    </row>
    <row r="38103" spans="1:11" ht="15">
      <c r="A38103" s="96">
        <v>2012</v>
      </c>
      <c r="B38103" s="97" t="s">
        <v>68</v>
      </c>
      <c r="C38103" s="98" t="s">
        <v>29807</v>
      </c>
      <c r="D38103" s="98" t="s">
        <v>27865</v>
      </c>
      <c r="E38103" s="99">
        <v>273884</v>
      </c>
      <c r="F38103" s="100" t="b">
        <f t="shared" si="595"/>
        <v>1</v>
      </c>
      <c r="G38103" s="100"/>
      <c r="H38103" s="104"/>
      <c r="I38103"/>
      <c r="J38103"/>
      <c r="K38103" s="100"/>
    </row>
    <row r="38104" spans="1:11" ht="15">
      <c r="A38104" s="96">
        <v>2012</v>
      </c>
      <c r="B38104" s="97" t="s">
        <v>68</v>
      </c>
      <c r="C38104" s="98" t="s">
        <v>29807</v>
      </c>
      <c r="D38104" s="98" t="s">
        <v>29816</v>
      </c>
      <c r="E38104" s="99">
        <v>0</v>
      </c>
      <c r="F38104" s="100" t="b">
        <f t="shared" si="595"/>
        <v>1</v>
      </c>
      <c r="G38104" s="100"/>
      <c r="H38104" s="104"/>
      <c r="I38104"/>
      <c r="J38104"/>
      <c r="K38104" s="100"/>
    </row>
    <row r="38105" spans="1:11" ht="15">
      <c r="A38105" s="96">
        <v>2012</v>
      </c>
      <c r="B38105" s="97" t="s">
        <v>69</v>
      </c>
      <c r="C38105" s="98" t="s">
        <v>29811</v>
      </c>
      <c r="D38105" s="98" t="s">
        <v>45</v>
      </c>
      <c r="E38105" s="99">
        <v>52754433</v>
      </c>
      <c r="F38105" s="100" t="b">
        <f t="shared" si="595"/>
        <v>0</v>
      </c>
      <c r="G38105" s="100"/>
      <c r="H38105" s="104"/>
      <c r="I38105"/>
      <c r="J38105"/>
      <c r="K38105" s="100"/>
    </row>
    <row r="38106" spans="1:11" ht="15">
      <c r="A38106" s="96">
        <v>2012</v>
      </c>
      <c r="B38106" s="97" t="s">
        <v>69</v>
      </c>
      <c r="C38106" s="98" t="s">
        <v>29811</v>
      </c>
      <c r="D38106" s="98" t="s">
        <v>29806</v>
      </c>
      <c r="E38106" s="99">
        <v>22722774</v>
      </c>
      <c r="F38106" s="100" t="b">
        <f t="shared" si="595"/>
        <v>0</v>
      </c>
      <c r="G38106" s="100"/>
      <c r="H38106" s="104"/>
      <c r="I38106"/>
      <c r="J38106"/>
      <c r="K38106" s="100"/>
    </row>
    <row r="38107" spans="1:11" ht="15">
      <c r="A38107" s="96">
        <v>2012</v>
      </c>
      <c r="B38107" s="97" t="s">
        <v>69</v>
      </c>
      <c r="C38107" s="98" t="s">
        <v>29811</v>
      </c>
      <c r="D38107" s="98" t="s">
        <v>29822</v>
      </c>
      <c r="E38107" s="99">
        <v>561022</v>
      </c>
      <c r="F38107" s="100" t="b">
        <f t="shared" si="595"/>
        <v>0</v>
      </c>
      <c r="G38107" s="100"/>
      <c r="H38107" s="104"/>
      <c r="I38107"/>
      <c r="J38107"/>
      <c r="K38107" s="100"/>
    </row>
    <row r="38108" spans="1:11" ht="15">
      <c r="A38108" s="96">
        <v>2012</v>
      </c>
      <c r="B38108" s="97" t="s">
        <v>69</v>
      </c>
      <c r="C38108" s="98" t="s">
        <v>29811</v>
      </c>
      <c r="D38108" s="98" t="s">
        <v>47</v>
      </c>
      <c r="E38108" s="99">
        <v>7088205</v>
      </c>
      <c r="F38108" s="100" t="b">
        <f t="shared" si="595"/>
        <v>0</v>
      </c>
      <c r="G38108" s="100"/>
      <c r="H38108" s="104"/>
      <c r="I38108"/>
      <c r="J38108"/>
      <c r="K38108" s="100"/>
    </row>
    <row r="38109" spans="1:11" ht="15">
      <c r="A38109" s="96">
        <v>2012</v>
      </c>
      <c r="B38109" s="97" t="s">
        <v>69</v>
      </c>
      <c r="C38109" s="98" t="s">
        <v>29811</v>
      </c>
      <c r="D38109" s="98" t="s">
        <v>315</v>
      </c>
      <c r="E38109" s="99">
        <v>11943790</v>
      </c>
      <c r="F38109" s="100" t="b">
        <f t="shared" si="595"/>
        <v>0</v>
      </c>
      <c r="G38109" s="100"/>
      <c r="H38109" s="104"/>
      <c r="I38109"/>
      <c r="J38109"/>
      <c r="K38109" s="100"/>
    </row>
    <row r="38110" spans="1:11" ht="15">
      <c r="A38110" s="96">
        <v>2012</v>
      </c>
      <c r="B38110" s="97" t="s">
        <v>69</v>
      </c>
      <c r="C38110" s="98" t="s">
        <v>29811</v>
      </c>
      <c r="D38110" s="98" t="s">
        <v>29814</v>
      </c>
      <c r="E38110" s="99">
        <v>394369</v>
      </c>
      <c r="F38110" s="100" t="b">
        <f t="shared" si="595"/>
        <v>0</v>
      </c>
      <c r="G38110" s="100"/>
      <c r="H38110" s="104"/>
      <c r="I38110"/>
      <c r="J38110"/>
      <c r="K38110" s="100"/>
    </row>
    <row r="38111" spans="1:11" ht="15">
      <c r="A38111" s="96">
        <v>2012</v>
      </c>
      <c r="B38111" s="97" t="s">
        <v>69</v>
      </c>
      <c r="C38111" s="98" t="s">
        <v>29811</v>
      </c>
      <c r="D38111" s="98" t="s">
        <v>29813</v>
      </c>
      <c r="E38111" s="99">
        <v>29593</v>
      </c>
      <c r="F38111" s="100" t="b">
        <f t="shared" si="595"/>
        <v>0</v>
      </c>
      <c r="G38111" s="100"/>
      <c r="H38111" s="104"/>
      <c r="I38111"/>
      <c r="J38111"/>
      <c r="K38111" s="100"/>
    </row>
    <row r="38112" spans="1:11" ht="15">
      <c r="A38112" s="96">
        <v>2012</v>
      </c>
      <c r="B38112" s="97" t="s">
        <v>69</v>
      </c>
      <c r="C38112" s="98" t="s">
        <v>29811</v>
      </c>
      <c r="D38112" s="98" t="s">
        <v>29815</v>
      </c>
      <c r="E38112" s="99">
        <v>0</v>
      </c>
      <c r="F38112" s="100" t="b">
        <f t="shared" si="595"/>
        <v>0</v>
      </c>
      <c r="G38112" s="100"/>
      <c r="H38112" s="104"/>
      <c r="I38112"/>
      <c r="J38112"/>
      <c r="K38112" s="100"/>
    </row>
    <row r="38113" spans="1:11" ht="15">
      <c r="A38113" s="96">
        <v>2012</v>
      </c>
      <c r="B38113" s="97" t="s">
        <v>69</v>
      </c>
      <c r="C38113" s="98" t="s">
        <v>29811</v>
      </c>
      <c r="D38113" s="98" t="s">
        <v>29812</v>
      </c>
      <c r="E38113" s="99">
        <v>999217</v>
      </c>
      <c r="F38113" s="100" t="b">
        <f t="shared" si="595"/>
        <v>0</v>
      </c>
      <c r="G38113" s="100"/>
      <c r="H38113" s="104"/>
      <c r="I38113"/>
      <c r="J38113"/>
      <c r="K38113" s="100"/>
    </row>
    <row r="38114" spans="1:11" ht="15">
      <c r="A38114" s="96">
        <v>2012</v>
      </c>
      <c r="B38114" s="97" t="s">
        <v>69</v>
      </c>
      <c r="C38114" s="98" t="s">
        <v>29811</v>
      </c>
      <c r="D38114" s="98" t="s">
        <v>27865</v>
      </c>
      <c r="E38114" s="99">
        <v>8176217</v>
      </c>
      <c r="F38114" s="100" t="b">
        <f t="shared" si="595"/>
        <v>0</v>
      </c>
      <c r="G38114" s="100"/>
      <c r="H38114" s="104"/>
      <c r="I38114"/>
      <c r="J38114"/>
      <c r="K38114" s="100"/>
    </row>
    <row r="38115" spans="1:11" ht="15">
      <c r="A38115" s="96">
        <v>2012</v>
      </c>
      <c r="B38115" s="97" t="s">
        <v>69</v>
      </c>
      <c r="C38115" s="98" t="s">
        <v>29811</v>
      </c>
      <c r="D38115" s="98" t="s">
        <v>29816</v>
      </c>
      <c r="E38115" s="99">
        <v>839246</v>
      </c>
      <c r="F38115" s="100" t="b">
        <f t="shared" si="595"/>
        <v>0</v>
      </c>
      <c r="G38115" s="100"/>
      <c r="H38115" s="104"/>
      <c r="I38115"/>
      <c r="J38115"/>
      <c r="K38115" s="100"/>
    </row>
    <row r="38116" spans="1:11" ht="15">
      <c r="A38116" s="96">
        <v>2012</v>
      </c>
      <c r="B38116" s="97" t="s">
        <v>69</v>
      </c>
      <c r="C38116" s="98" t="s">
        <v>29823</v>
      </c>
      <c r="D38116" s="98" t="s">
        <v>45</v>
      </c>
      <c r="E38116" s="99">
        <v>1324439</v>
      </c>
      <c r="F38116" s="100" t="str">
        <f t="shared" si="595"/>
        <v>chp</v>
      </c>
      <c r="G38116" s="100"/>
      <c r="H38116" s="104"/>
      <c r="I38116"/>
      <c r="J38116"/>
      <c r="K38116" s="100"/>
    </row>
    <row r="38117" spans="1:11" ht="15">
      <c r="A38117" s="96">
        <v>2012</v>
      </c>
      <c r="B38117" s="97" t="s">
        <v>69</v>
      </c>
      <c r="C38117" s="98" t="s">
        <v>29823</v>
      </c>
      <c r="D38117" s="98" t="s">
        <v>29806</v>
      </c>
      <c r="E38117" s="99">
        <v>615934</v>
      </c>
      <c r="F38117" s="100" t="str">
        <f t="shared" si="595"/>
        <v>chp</v>
      </c>
      <c r="G38117" s="100"/>
      <c r="H38117" s="104"/>
      <c r="I38117"/>
      <c r="J38117"/>
      <c r="K38117" s="100"/>
    </row>
    <row r="38118" spans="1:11" ht="15">
      <c r="A38118" s="96">
        <v>2012</v>
      </c>
      <c r="B38118" s="97" t="s">
        <v>69</v>
      </c>
      <c r="C38118" s="98" t="s">
        <v>29823</v>
      </c>
      <c r="D38118" s="98" t="s">
        <v>29822</v>
      </c>
      <c r="E38118" s="99">
        <v>73936</v>
      </c>
      <c r="F38118" s="100" t="str">
        <f t="shared" si="595"/>
        <v>chp</v>
      </c>
      <c r="G38118" s="100"/>
      <c r="H38118" s="104"/>
      <c r="I38118"/>
      <c r="J38118"/>
      <c r="K38118" s="100"/>
    </row>
    <row r="38119" spans="1:11" ht="15">
      <c r="A38119" s="96">
        <v>2012</v>
      </c>
      <c r="B38119" s="97" t="s">
        <v>69</v>
      </c>
      <c r="C38119" s="98" t="s">
        <v>29823</v>
      </c>
      <c r="D38119" s="98" t="s">
        <v>47</v>
      </c>
      <c r="E38119" s="99">
        <v>79423</v>
      </c>
      <c r="F38119" s="100" t="str">
        <f t="shared" si="595"/>
        <v>chp</v>
      </c>
      <c r="G38119" s="100"/>
      <c r="H38119" s="104"/>
      <c r="I38119"/>
      <c r="J38119"/>
      <c r="K38119" s="100"/>
    </row>
    <row r="38120" spans="1:11" ht="15">
      <c r="A38120" s="96">
        <v>2012</v>
      </c>
      <c r="B38120" s="97" t="s">
        <v>69</v>
      </c>
      <c r="C38120" s="98" t="s">
        <v>29823</v>
      </c>
      <c r="D38120" s="98" t="s">
        <v>29814</v>
      </c>
      <c r="E38120" s="99">
        <v>55219</v>
      </c>
      <c r="F38120" s="100" t="str">
        <f t="shared" si="595"/>
        <v>chp</v>
      </c>
      <c r="G38120" s="100"/>
      <c r="H38120" s="104"/>
      <c r="I38120"/>
      <c r="J38120"/>
      <c r="K38120" s="100"/>
    </row>
    <row r="38121" spans="1:11" ht="15">
      <c r="A38121" s="96">
        <v>2012</v>
      </c>
      <c r="B38121" s="97" t="s">
        <v>69</v>
      </c>
      <c r="C38121" s="98" t="s">
        <v>29823</v>
      </c>
      <c r="D38121" s="98" t="s">
        <v>29813</v>
      </c>
      <c r="E38121" s="99">
        <v>1198</v>
      </c>
      <c r="F38121" s="100" t="str">
        <f t="shared" si="595"/>
        <v>chp</v>
      </c>
      <c r="G38121" s="100"/>
      <c r="H38121" s="104"/>
      <c r="I38121"/>
      <c r="J38121"/>
      <c r="K38121" s="100"/>
    </row>
    <row r="38122" spans="1:11" ht="15">
      <c r="A38122" s="96">
        <v>2012</v>
      </c>
      <c r="B38122" s="97" t="s">
        <v>69</v>
      </c>
      <c r="C38122" s="98" t="s">
        <v>29823</v>
      </c>
      <c r="D38122" s="98" t="s">
        <v>29812</v>
      </c>
      <c r="E38122" s="99">
        <v>6807</v>
      </c>
      <c r="F38122" s="100" t="str">
        <f t="shared" si="595"/>
        <v>chp</v>
      </c>
      <c r="G38122" s="100"/>
      <c r="H38122" s="104"/>
      <c r="I38122"/>
      <c r="J38122"/>
      <c r="K38122" s="100"/>
    </row>
    <row r="38123" spans="1:11" ht="15">
      <c r="A38123" s="96">
        <v>2012</v>
      </c>
      <c r="B38123" s="97" t="s">
        <v>69</v>
      </c>
      <c r="C38123" s="98" t="s">
        <v>29823</v>
      </c>
      <c r="D38123" s="98" t="s">
        <v>29816</v>
      </c>
      <c r="E38123" s="99">
        <v>491922</v>
      </c>
      <c r="F38123" s="100" t="str">
        <f t="shared" si="595"/>
        <v>chp</v>
      </c>
      <c r="G38123" s="100"/>
      <c r="H38123" s="104"/>
      <c r="I38123"/>
      <c r="J38123"/>
      <c r="K38123" s="100"/>
    </row>
    <row r="38124" spans="1:11" ht="15">
      <c r="A38124" s="96">
        <v>2012</v>
      </c>
      <c r="B38124" s="97" t="s">
        <v>69</v>
      </c>
      <c r="C38124" s="98" t="s">
        <v>29825</v>
      </c>
      <c r="D38124" s="98" t="s">
        <v>45</v>
      </c>
      <c r="E38124" s="99">
        <v>172657</v>
      </c>
      <c r="F38124" s="100" t="str">
        <f t="shared" si="595"/>
        <v>chp</v>
      </c>
      <c r="G38124" s="100"/>
      <c r="H38124" s="104"/>
      <c r="I38124"/>
      <c r="J38124"/>
      <c r="K38124" s="100"/>
    </row>
    <row r="38125" spans="1:11" ht="15">
      <c r="A38125" s="96">
        <v>2012</v>
      </c>
      <c r="B38125" s="97" t="s">
        <v>69</v>
      </c>
      <c r="C38125" s="98" t="s">
        <v>29825</v>
      </c>
      <c r="D38125" s="98" t="s">
        <v>29806</v>
      </c>
      <c r="E38125" s="99">
        <v>0</v>
      </c>
      <c r="F38125" s="100" t="str">
        <f t="shared" si="595"/>
        <v>chp</v>
      </c>
      <c r="G38125" s="100"/>
      <c r="H38125" s="104"/>
      <c r="I38125"/>
      <c r="J38125"/>
      <c r="K38125" s="100"/>
    </row>
    <row r="38126" spans="1:11" ht="15">
      <c r="A38126" s="96">
        <v>2012</v>
      </c>
      <c r="B38126" s="97" t="s">
        <v>69</v>
      </c>
      <c r="C38126" s="98" t="s">
        <v>29825</v>
      </c>
      <c r="D38126" s="98" t="s">
        <v>47</v>
      </c>
      <c r="E38126" s="99">
        <v>105433</v>
      </c>
      <c r="F38126" s="100" t="str">
        <f t="shared" si="595"/>
        <v>chp</v>
      </c>
      <c r="G38126" s="100"/>
      <c r="H38126" s="104"/>
      <c r="I38126"/>
      <c r="J38126"/>
      <c r="K38126" s="100"/>
    </row>
    <row r="38127" spans="1:11" ht="15">
      <c r="A38127" s="96">
        <v>2012</v>
      </c>
      <c r="B38127" s="97" t="s">
        <v>69</v>
      </c>
      <c r="C38127" s="98" t="s">
        <v>29825</v>
      </c>
      <c r="D38127" s="98" t="s">
        <v>29814</v>
      </c>
      <c r="E38127" s="99">
        <v>28051</v>
      </c>
      <c r="F38127" s="100" t="str">
        <f t="shared" si="595"/>
        <v>chp</v>
      </c>
      <c r="G38127" s="100"/>
      <c r="H38127" s="104"/>
      <c r="I38127"/>
      <c r="J38127"/>
      <c r="K38127" s="100"/>
    </row>
    <row r="38128" spans="1:11" ht="15">
      <c r="A38128" s="96">
        <v>2012</v>
      </c>
      <c r="B38128" s="97" t="s">
        <v>69</v>
      </c>
      <c r="C38128" s="98" t="s">
        <v>29825</v>
      </c>
      <c r="D38128" s="98" t="s">
        <v>29813</v>
      </c>
      <c r="E38128" s="99">
        <v>1096</v>
      </c>
      <c r="F38128" s="100" t="str">
        <f t="shared" si="595"/>
        <v>chp</v>
      </c>
      <c r="G38128" s="100"/>
      <c r="H38128" s="104"/>
      <c r="I38128"/>
      <c r="J38128"/>
      <c r="K38128" s="100"/>
    </row>
    <row r="38129" spans="1:11" ht="15">
      <c r="A38129" s="96">
        <v>2012</v>
      </c>
      <c r="B38129" s="97" t="s">
        <v>69</v>
      </c>
      <c r="C38129" s="98" t="s">
        <v>29825</v>
      </c>
      <c r="D38129" s="98" t="s">
        <v>29812</v>
      </c>
      <c r="E38129" s="99">
        <v>10228</v>
      </c>
      <c r="F38129" s="100" t="str">
        <f t="shared" si="595"/>
        <v>chp</v>
      </c>
      <c r="G38129" s="100"/>
      <c r="H38129" s="104"/>
      <c r="I38129"/>
      <c r="J38129"/>
      <c r="K38129" s="100"/>
    </row>
    <row r="38130" spans="1:11" ht="15">
      <c r="A38130" s="96">
        <v>2012</v>
      </c>
      <c r="B38130" s="97" t="s">
        <v>69</v>
      </c>
      <c r="C38130" s="98" t="s">
        <v>29825</v>
      </c>
      <c r="D38130" s="98" t="s">
        <v>27865</v>
      </c>
      <c r="E38130" s="99">
        <v>27850</v>
      </c>
      <c r="F38130" s="100" t="str">
        <f t="shared" si="595"/>
        <v>chp</v>
      </c>
      <c r="G38130" s="100"/>
      <c r="H38130" s="104"/>
      <c r="I38130"/>
      <c r="J38130"/>
      <c r="K38130" s="100"/>
    </row>
    <row r="38131" spans="1:11" ht="15">
      <c r="A38131" s="96">
        <v>2012</v>
      </c>
      <c r="B38131" s="97" t="s">
        <v>69</v>
      </c>
      <c r="C38131" s="98" t="s">
        <v>29803</v>
      </c>
      <c r="D38131" s="98" t="s">
        <v>45</v>
      </c>
      <c r="E38131" s="99">
        <v>835479</v>
      </c>
      <c r="F38131" s="100" t="b">
        <f t="shared" si="595"/>
        <v>1</v>
      </c>
      <c r="G38131" s="100"/>
      <c r="H38131" s="104"/>
      <c r="I38131"/>
      <c r="J38131"/>
      <c r="K38131" s="100"/>
    </row>
    <row r="38132" spans="1:11" ht="15">
      <c r="A38132" s="96">
        <v>2012</v>
      </c>
      <c r="B38132" s="97" t="s">
        <v>69</v>
      </c>
      <c r="C38132" s="98" t="s">
        <v>29803</v>
      </c>
      <c r="D38132" s="98" t="s">
        <v>47</v>
      </c>
      <c r="E38132" s="99">
        <v>544668</v>
      </c>
      <c r="F38132" s="100" t="b">
        <f t="shared" si="595"/>
        <v>1</v>
      </c>
      <c r="G38132" s="100"/>
      <c r="H38132" s="104"/>
      <c r="I38132"/>
      <c r="J38132"/>
      <c r="K38132" s="100"/>
    </row>
    <row r="38133" spans="1:11" ht="15">
      <c r="A38133" s="96">
        <v>2012</v>
      </c>
      <c r="B38133" s="97" t="s">
        <v>69</v>
      </c>
      <c r="C38133" s="98" t="s">
        <v>29803</v>
      </c>
      <c r="D38133" s="98" t="s">
        <v>29813</v>
      </c>
      <c r="E38133" s="99">
        <v>3416</v>
      </c>
      <c r="F38133" s="100" t="b">
        <f t="shared" si="595"/>
        <v>1</v>
      </c>
      <c r="G38133" s="100"/>
      <c r="H38133" s="104"/>
      <c r="I38133"/>
      <c r="J38133"/>
      <c r="K38133" s="100"/>
    </row>
    <row r="38134" spans="1:11" ht="15">
      <c r="A38134" s="96">
        <v>2012</v>
      </c>
      <c r="B38134" s="97" t="s">
        <v>69</v>
      </c>
      <c r="C38134" s="98" t="s">
        <v>29803</v>
      </c>
      <c r="D38134" s="98" t="s">
        <v>29812</v>
      </c>
      <c r="E38134" s="99">
        <v>74763</v>
      </c>
      <c r="F38134" s="100" t="b">
        <f t="shared" si="595"/>
        <v>1</v>
      </c>
      <c r="G38134" s="100"/>
      <c r="H38134" s="104"/>
      <c r="I38134"/>
      <c r="J38134"/>
      <c r="K38134" s="100"/>
    </row>
    <row r="38135" spans="1:11" ht="15">
      <c r="A38135" s="96">
        <v>2012</v>
      </c>
      <c r="B38135" s="97" t="s">
        <v>69</v>
      </c>
      <c r="C38135" s="98" t="s">
        <v>29803</v>
      </c>
      <c r="D38135" s="98" t="s">
        <v>29816</v>
      </c>
      <c r="E38135" s="99">
        <v>212632</v>
      </c>
      <c r="F38135" s="100" t="b">
        <f t="shared" si="595"/>
        <v>1</v>
      </c>
      <c r="G38135" s="100"/>
      <c r="H38135" s="104"/>
      <c r="I38135"/>
      <c r="J38135"/>
      <c r="K38135" s="100"/>
    </row>
    <row r="38136" spans="1:11" ht="15">
      <c r="A38136" s="96">
        <v>2012</v>
      </c>
      <c r="B38136" s="97" t="s">
        <v>69</v>
      </c>
      <c r="C38136" s="98" t="s">
        <v>29808</v>
      </c>
      <c r="D38136" s="98" t="s">
        <v>45</v>
      </c>
      <c r="E38136" s="99">
        <v>8083809</v>
      </c>
      <c r="F38136" s="100" t="b">
        <f t="shared" si="595"/>
        <v>1</v>
      </c>
      <c r="G38136" s="100"/>
      <c r="H38136" s="104"/>
      <c r="I38136"/>
      <c r="J38136"/>
      <c r="K38136" s="100"/>
    </row>
    <row r="38137" spans="1:11" ht="15">
      <c r="A38137" s="96">
        <v>2012</v>
      </c>
      <c r="B38137" s="97" t="s">
        <v>69</v>
      </c>
      <c r="C38137" s="98" t="s">
        <v>29808</v>
      </c>
      <c r="D38137" s="98" t="s">
        <v>29822</v>
      </c>
      <c r="E38137" s="99">
        <v>147786</v>
      </c>
      <c r="F38137" s="100" t="b">
        <f t="shared" si="595"/>
        <v>1</v>
      </c>
      <c r="G38137" s="100"/>
      <c r="H38137" s="104"/>
      <c r="I38137"/>
      <c r="J38137"/>
      <c r="K38137" s="100"/>
    </row>
    <row r="38138" spans="1:11" ht="15">
      <c r="A38138" s="96">
        <v>2012</v>
      </c>
      <c r="B38138" s="97" t="s">
        <v>69</v>
      </c>
      <c r="C38138" s="98" t="s">
        <v>29808</v>
      </c>
      <c r="D38138" s="98" t="s">
        <v>47</v>
      </c>
      <c r="E38138" s="99">
        <v>612242</v>
      </c>
      <c r="F38138" s="100" t="b">
        <f t="shared" si="595"/>
        <v>1</v>
      </c>
      <c r="G38138" s="100"/>
      <c r="H38138" s="104"/>
      <c r="I38138"/>
      <c r="J38138"/>
      <c r="K38138" s="100"/>
    </row>
    <row r="38139" spans="1:11" ht="15">
      <c r="A38139" s="96">
        <v>2012</v>
      </c>
      <c r="B38139" s="97" t="s">
        <v>69</v>
      </c>
      <c r="C38139" s="98" t="s">
        <v>29808</v>
      </c>
      <c r="D38139" s="98" t="s">
        <v>29814</v>
      </c>
      <c r="E38139" s="99">
        <v>148505</v>
      </c>
      <c r="F38139" s="100" t="b">
        <f t="shared" si="595"/>
        <v>1</v>
      </c>
      <c r="G38139" s="100"/>
      <c r="H38139" s="104"/>
      <c r="I38139"/>
      <c r="J38139"/>
      <c r="K38139" s="100"/>
    </row>
    <row r="38140" spans="1:11" ht="15">
      <c r="A38140" s="96">
        <v>2012</v>
      </c>
      <c r="B38140" s="97" t="s">
        <v>69</v>
      </c>
      <c r="C38140" s="98" t="s">
        <v>29808</v>
      </c>
      <c r="D38140" s="98" t="s">
        <v>29813</v>
      </c>
      <c r="E38140" s="99">
        <v>1018</v>
      </c>
      <c r="F38140" s="100" t="b">
        <f t="shared" si="595"/>
        <v>1</v>
      </c>
      <c r="G38140" s="100"/>
      <c r="H38140" s="104"/>
      <c r="I38140"/>
      <c r="J38140"/>
      <c r="K38140" s="100"/>
    </row>
    <row r="38141" spans="1:11" ht="15">
      <c r="A38141" s="96">
        <v>2012</v>
      </c>
      <c r="B38141" s="97" t="s">
        <v>69</v>
      </c>
      <c r="C38141" s="98" t="s">
        <v>29808</v>
      </c>
      <c r="D38141" s="98" t="s">
        <v>29815</v>
      </c>
      <c r="E38141" s="99">
        <v>0</v>
      </c>
      <c r="F38141" s="100" t="b">
        <f t="shared" si="595"/>
        <v>1</v>
      </c>
      <c r="G38141" s="100"/>
      <c r="H38141" s="104"/>
      <c r="I38141"/>
      <c r="J38141"/>
      <c r="K38141" s="100"/>
    </row>
    <row r="38142" spans="1:11" ht="15">
      <c r="A38142" s="96">
        <v>2012</v>
      </c>
      <c r="B38142" s="97" t="s">
        <v>69</v>
      </c>
      <c r="C38142" s="98" t="s">
        <v>29808</v>
      </c>
      <c r="D38142" s="98" t="s">
        <v>29812</v>
      </c>
      <c r="E38142" s="99">
        <v>638890</v>
      </c>
      <c r="F38142" s="100" t="b">
        <f t="shared" si="595"/>
        <v>1</v>
      </c>
      <c r="G38142" s="100"/>
      <c r="H38142" s="104"/>
      <c r="I38142"/>
      <c r="J38142"/>
      <c r="K38142" s="100"/>
    </row>
    <row r="38143" spans="1:11" ht="15">
      <c r="A38143" s="96">
        <v>2012</v>
      </c>
      <c r="B38143" s="97" t="s">
        <v>69</v>
      </c>
      <c r="C38143" s="98" t="s">
        <v>29808</v>
      </c>
      <c r="D38143" s="98" t="s">
        <v>27865</v>
      </c>
      <c r="E38143" s="99">
        <v>6535368</v>
      </c>
      <c r="F38143" s="100" t="b">
        <f t="shared" si="595"/>
        <v>1</v>
      </c>
      <c r="G38143" s="100"/>
      <c r="H38143" s="104"/>
      <c r="I38143"/>
      <c r="J38143"/>
      <c r="K38143" s="100"/>
    </row>
    <row r="38144" spans="1:11" ht="15">
      <c r="A38144" s="96">
        <v>2012</v>
      </c>
      <c r="B38144" s="97" t="s">
        <v>69</v>
      </c>
      <c r="C38144" s="98" t="s">
        <v>29807</v>
      </c>
      <c r="D38144" s="98" t="s">
        <v>45</v>
      </c>
      <c r="E38144" s="99">
        <v>42338049</v>
      </c>
      <c r="F38144" s="100" t="b">
        <f t="shared" si="595"/>
        <v>1</v>
      </c>
      <c r="G38144" s="100"/>
      <c r="H38144" s="104"/>
      <c r="I38144"/>
      <c r="J38144"/>
      <c r="K38144" s="100"/>
    </row>
    <row r="38145" spans="1:11" ht="15">
      <c r="A38145" s="96">
        <v>2012</v>
      </c>
      <c r="B38145" s="97" t="s">
        <v>69</v>
      </c>
      <c r="C38145" s="98" t="s">
        <v>29807</v>
      </c>
      <c r="D38145" s="98" t="s">
        <v>29806</v>
      </c>
      <c r="E38145" s="99">
        <v>22106841</v>
      </c>
      <c r="F38145" s="100" t="b">
        <f t="shared" si="595"/>
        <v>1</v>
      </c>
      <c r="G38145" s="100"/>
      <c r="H38145" s="104"/>
      <c r="I38145"/>
      <c r="J38145"/>
      <c r="K38145" s="100"/>
    </row>
    <row r="38146" spans="1:11" ht="15">
      <c r="A38146" s="96">
        <v>2012</v>
      </c>
      <c r="B38146" s="97" t="s">
        <v>69</v>
      </c>
      <c r="C38146" s="98" t="s">
        <v>29807</v>
      </c>
      <c r="D38146" s="98" t="s">
        <v>29822</v>
      </c>
      <c r="E38146" s="99">
        <v>339300</v>
      </c>
      <c r="F38146" s="100" t="b">
        <f t="shared" si="595"/>
        <v>1</v>
      </c>
      <c r="G38146" s="100"/>
      <c r="H38146" s="104"/>
      <c r="I38146"/>
      <c r="J38146"/>
      <c r="K38146" s="100"/>
    </row>
    <row r="38147" spans="1:11" ht="15">
      <c r="A38147" s="96">
        <v>2012</v>
      </c>
      <c r="B38147" s="97" t="s">
        <v>69</v>
      </c>
      <c r="C38147" s="98" t="s">
        <v>29807</v>
      </c>
      <c r="D38147" s="98" t="s">
        <v>47</v>
      </c>
      <c r="E38147" s="99">
        <v>5746439</v>
      </c>
      <c r="F38147" s="100" t="b">
        <f t="shared" si="595"/>
        <v>1</v>
      </c>
      <c r="G38147" s="100"/>
      <c r="H38147" s="104"/>
      <c r="I38147"/>
      <c r="J38147"/>
      <c r="K38147" s="100"/>
    </row>
    <row r="38148" spans="1:11" ht="15">
      <c r="A38148" s="96">
        <v>2012</v>
      </c>
      <c r="B38148" s="97" t="s">
        <v>69</v>
      </c>
      <c r="C38148" s="98" t="s">
        <v>29807</v>
      </c>
      <c r="D38148" s="98" t="s">
        <v>315</v>
      </c>
      <c r="E38148" s="99">
        <v>11943790</v>
      </c>
      <c r="F38148" s="100" t="b">
        <f t="shared" ref="F38148:F38211" si="596">INDEX($I$3:$I$8,MATCH(C38148,$H$3:$H$8,0))</f>
        <v>1</v>
      </c>
      <c r="G38148" s="100"/>
      <c r="H38148" s="104"/>
      <c r="I38148"/>
      <c r="J38148"/>
      <c r="K38148" s="100"/>
    </row>
    <row r="38149" spans="1:11" ht="15">
      <c r="A38149" s="96">
        <v>2012</v>
      </c>
      <c r="B38149" s="97" t="s">
        <v>69</v>
      </c>
      <c r="C38149" s="98" t="s">
        <v>29807</v>
      </c>
      <c r="D38149" s="98" t="s">
        <v>29814</v>
      </c>
      <c r="E38149" s="99">
        <v>162595</v>
      </c>
      <c r="F38149" s="100" t="b">
        <f t="shared" si="596"/>
        <v>1</v>
      </c>
      <c r="G38149" s="100"/>
      <c r="H38149" s="104"/>
      <c r="I38149"/>
      <c r="J38149"/>
      <c r="K38149" s="100"/>
    </row>
    <row r="38150" spans="1:11" ht="15">
      <c r="A38150" s="96">
        <v>2012</v>
      </c>
      <c r="B38150" s="97" t="s">
        <v>69</v>
      </c>
      <c r="C38150" s="98" t="s">
        <v>29807</v>
      </c>
      <c r="D38150" s="98" t="s">
        <v>29813</v>
      </c>
      <c r="E38150" s="99">
        <v>22866</v>
      </c>
      <c r="F38150" s="100" t="b">
        <f t="shared" si="596"/>
        <v>1</v>
      </c>
      <c r="G38150" s="100"/>
      <c r="H38150" s="104"/>
      <c r="I38150"/>
      <c r="J38150"/>
      <c r="K38150" s="100"/>
    </row>
    <row r="38151" spans="1:11" ht="15">
      <c r="A38151" s="96">
        <v>2012</v>
      </c>
      <c r="B38151" s="97" t="s">
        <v>69</v>
      </c>
      <c r="C38151" s="98" t="s">
        <v>29807</v>
      </c>
      <c r="D38151" s="98" t="s">
        <v>29812</v>
      </c>
      <c r="E38151" s="99">
        <v>268528</v>
      </c>
      <c r="F38151" s="100" t="b">
        <f t="shared" si="596"/>
        <v>1</v>
      </c>
      <c r="G38151" s="100"/>
      <c r="H38151" s="104"/>
      <c r="I38151"/>
      <c r="J38151"/>
      <c r="K38151" s="100"/>
    </row>
    <row r="38152" spans="1:11" ht="15">
      <c r="A38152" s="96">
        <v>2012</v>
      </c>
      <c r="B38152" s="97" t="s">
        <v>69</v>
      </c>
      <c r="C38152" s="98" t="s">
        <v>29807</v>
      </c>
      <c r="D38152" s="98" t="s">
        <v>27865</v>
      </c>
      <c r="E38152" s="99">
        <v>1612999</v>
      </c>
      <c r="F38152" s="100" t="b">
        <f t="shared" si="596"/>
        <v>1</v>
      </c>
      <c r="G38152" s="100"/>
      <c r="H38152" s="104"/>
      <c r="I38152"/>
      <c r="J38152"/>
      <c r="K38152" s="100"/>
    </row>
    <row r="38153" spans="1:11" ht="15">
      <c r="A38153" s="96">
        <v>2012</v>
      </c>
      <c r="B38153" s="97" t="s">
        <v>69</v>
      </c>
      <c r="C38153" s="98" t="s">
        <v>29807</v>
      </c>
      <c r="D38153" s="98" t="s">
        <v>29816</v>
      </c>
      <c r="E38153" s="99">
        <v>134691</v>
      </c>
      <c r="F38153" s="100" t="b">
        <f t="shared" si="596"/>
        <v>1</v>
      </c>
      <c r="G38153" s="100"/>
      <c r="H38153" s="104"/>
      <c r="I38153"/>
      <c r="J38153"/>
      <c r="K38153" s="100"/>
    </row>
    <row r="38154" spans="1:11" ht="15">
      <c r="A38154" s="96">
        <v>2012</v>
      </c>
      <c r="B38154" s="97" t="s">
        <v>70</v>
      </c>
      <c r="C38154" s="98" t="s">
        <v>29811</v>
      </c>
      <c r="D38154" s="98" t="s">
        <v>45</v>
      </c>
      <c r="E38154" s="99">
        <v>91804321</v>
      </c>
      <c r="F38154" s="100" t="b">
        <f t="shared" si="596"/>
        <v>0</v>
      </c>
      <c r="G38154" s="100"/>
      <c r="H38154" s="104"/>
      <c r="I38154"/>
      <c r="J38154"/>
      <c r="K38154" s="100"/>
    </row>
    <row r="38155" spans="1:11" ht="15">
      <c r="A38155" s="96">
        <v>2012</v>
      </c>
      <c r="B38155" s="97" t="s">
        <v>70</v>
      </c>
      <c r="C38155" s="98" t="s">
        <v>29811</v>
      </c>
      <c r="D38155" s="98" t="s">
        <v>29806</v>
      </c>
      <c r="E38155" s="99">
        <v>72775008</v>
      </c>
      <c r="F38155" s="100" t="b">
        <f t="shared" si="596"/>
        <v>0</v>
      </c>
      <c r="G38155" s="100"/>
      <c r="H38155" s="104"/>
      <c r="I38155"/>
      <c r="J38155"/>
      <c r="K38155" s="100"/>
    </row>
    <row r="38156" spans="1:11" ht="15">
      <c r="A38156" s="96">
        <v>2012</v>
      </c>
      <c r="B38156" s="97" t="s">
        <v>70</v>
      </c>
      <c r="C38156" s="98" t="s">
        <v>29811</v>
      </c>
      <c r="D38156" s="98" t="s">
        <v>29817</v>
      </c>
      <c r="E38156" s="99">
        <v>33444</v>
      </c>
      <c r="F38156" s="100" t="b">
        <f t="shared" si="596"/>
        <v>0</v>
      </c>
      <c r="G38156" s="100"/>
      <c r="H38156" s="104"/>
      <c r="I38156"/>
      <c r="J38156"/>
      <c r="K38156" s="100"/>
    </row>
    <row r="38157" spans="1:11" ht="15">
      <c r="A38157" s="96">
        <v>2012</v>
      </c>
      <c r="B38157" s="97" t="s">
        <v>70</v>
      </c>
      <c r="C38157" s="98" t="s">
        <v>29811</v>
      </c>
      <c r="D38157" s="98" t="s">
        <v>29822</v>
      </c>
      <c r="E38157" s="99">
        <v>714269</v>
      </c>
      <c r="F38157" s="100" t="b">
        <f t="shared" si="596"/>
        <v>0</v>
      </c>
      <c r="G38157" s="100"/>
      <c r="H38157" s="104"/>
      <c r="I38157"/>
      <c r="J38157"/>
      <c r="K38157" s="100"/>
    </row>
    <row r="38158" spans="1:11" ht="15">
      <c r="A38158" s="96">
        <v>2012</v>
      </c>
      <c r="B38158" s="97" t="s">
        <v>70</v>
      </c>
      <c r="C38158" s="98" t="s">
        <v>29811</v>
      </c>
      <c r="D38158" s="98" t="s">
        <v>47</v>
      </c>
      <c r="E38158" s="99">
        <v>6167164</v>
      </c>
      <c r="F38158" s="100" t="b">
        <f t="shared" si="596"/>
        <v>0</v>
      </c>
      <c r="G38158" s="100"/>
      <c r="H38158" s="104"/>
      <c r="I38158"/>
      <c r="J38158"/>
      <c r="K38158" s="100"/>
    </row>
    <row r="38159" spans="1:11" ht="15">
      <c r="A38159" s="96">
        <v>2012</v>
      </c>
      <c r="B38159" s="97" t="s">
        <v>70</v>
      </c>
      <c r="C38159" s="98" t="s">
        <v>29811</v>
      </c>
      <c r="D38159" s="98" t="s">
        <v>315</v>
      </c>
      <c r="E38159" s="99">
        <v>10718329</v>
      </c>
      <c r="F38159" s="100" t="b">
        <f t="shared" si="596"/>
        <v>0</v>
      </c>
      <c r="G38159" s="100"/>
      <c r="H38159" s="104"/>
      <c r="I38159"/>
      <c r="J38159"/>
      <c r="K38159" s="100"/>
    </row>
    <row r="38160" spans="1:11" ht="15">
      <c r="A38160" s="96">
        <v>2012</v>
      </c>
      <c r="B38160" s="97" t="s">
        <v>70</v>
      </c>
      <c r="C38160" s="98" t="s">
        <v>29811</v>
      </c>
      <c r="D38160" s="98" t="s">
        <v>29814</v>
      </c>
      <c r="E38160" s="99">
        <v>19764</v>
      </c>
      <c r="F38160" s="100" t="b">
        <f t="shared" si="596"/>
        <v>0</v>
      </c>
      <c r="G38160" s="100"/>
      <c r="H38160" s="104"/>
      <c r="I38160"/>
      <c r="J38160"/>
      <c r="K38160" s="100"/>
    </row>
    <row r="38161" spans="1:11" ht="15">
      <c r="A38161" s="96">
        <v>2012</v>
      </c>
      <c r="B38161" s="97" t="s">
        <v>70</v>
      </c>
      <c r="C38161" s="98" t="s">
        <v>29811</v>
      </c>
      <c r="D38161" s="98" t="s">
        <v>29813</v>
      </c>
      <c r="E38161" s="99">
        <v>77763</v>
      </c>
      <c r="F38161" s="100" t="b">
        <f t="shared" si="596"/>
        <v>0</v>
      </c>
      <c r="G38161" s="100"/>
      <c r="H38161" s="104"/>
      <c r="I38161"/>
      <c r="J38161"/>
      <c r="K38161" s="100"/>
    </row>
    <row r="38162" spans="1:11" ht="15">
      <c r="A38162" s="96">
        <v>2012</v>
      </c>
      <c r="B38162" s="97" t="s">
        <v>70</v>
      </c>
      <c r="C38162" s="98" t="s">
        <v>29811</v>
      </c>
      <c r="D38162" s="98" t="s">
        <v>29812</v>
      </c>
      <c r="E38162" s="99">
        <v>53801</v>
      </c>
      <c r="F38162" s="100" t="b">
        <f t="shared" si="596"/>
        <v>0</v>
      </c>
      <c r="G38162" s="100"/>
      <c r="H38162" s="104"/>
      <c r="I38162"/>
      <c r="J38162"/>
      <c r="K38162" s="100"/>
    </row>
    <row r="38163" spans="1:11" ht="15">
      <c r="A38163" s="96">
        <v>2012</v>
      </c>
      <c r="B38163" s="97" t="s">
        <v>70</v>
      </c>
      <c r="C38163" s="98" t="s">
        <v>29811</v>
      </c>
      <c r="D38163" s="98" t="s">
        <v>27865</v>
      </c>
      <c r="E38163" s="99">
        <v>1244778</v>
      </c>
      <c r="F38163" s="100" t="b">
        <f t="shared" si="596"/>
        <v>0</v>
      </c>
      <c r="G38163" s="100"/>
      <c r="H38163" s="104"/>
      <c r="I38163"/>
      <c r="J38163"/>
      <c r="K38163" s="100"/>
    </row>
    <row r="38164" spans="1:11" ht="15">
      <c r="A38164" s="96">
        <v>2012</v>
      </c>
      <c r="B38164" s="97" t="s">
        <v>70</v>
      </c>
      <c r="C38164" s="98" t="s">
        <v>29811</v>
      </c>
      <c r="D38164" s="98" t="s">
        <v>29816</v>
      </c>
      <c r="E38164" s="99">
        <v>0</v>
      </c>
      <c r="F38164" s="100" t="b">
        <f t="shared" si="596"/>
        <v>0</v>
      </c>
      <c r="G38164" s="100"/>
      <c r="H38164" s="104"/>
      <c r="I38164"/>
      <c r="J38164"/>
      <c r="K38164" s="100"/>
    </row>
    <row r="38165" spans="1:11" ht="15">
      <c r="A38165" s="96">
        <v>2012</v>
      </c>
      <c r="B38165" s="97" t="s">
        <v>70</v>
      </c>
      <c r="C38165" s="98" t="s">
        <v>29823</v>
      </c>
      <c r="D38165" s="98" t="s">
        <v>45</v>
      </c>
      <c r="E38165" s="99">
        <v>51548</v>
      </c>
      <c r="F38165" s="100" t="str">
        <f t="shared" si="596"/>
        <v>chp</v>
      </c>
      <c r="G38165" s="100"/>
      <c r="H38165" s="104"/>
      <c r="I38165"/>
      <c r="J38165"/>
      <c r="K38165" s="100"/>
    </row>
    <row r="38166" spans="1:11" ht="15">
      <c r="A38166" s="96">
        <v>2012</v>
      </c>
      <c r="B38166" s="97" t="s">
        <v>70</v>
      </c>
      <c r="C38166" s="98" t="s">
        <v>29823</v>
      </c>
      <c r="D38166" s="98" t="s">
        <v>29806</v>
      </c>
      <c r="E38166" s="99">
        <v>45776</v>
      </c>
      <c r="F38166" s="100" t="str">
        <f t="shared" si="596"/>
        <v>chp</v>
      </c>
      <c r="G38166" s="100"/>
      <c r="H38166" s="104"/>
      <c r="I38166"/>
      <c r="J38166"/>
      <c r="K38166" s="100"/>
    </row>
    <row r="38167" spans="1:11" ht="15">
      <c r="A38167" s="96">
        <v>2012</v>
      </c>
      <c r="B38167" s="97" t="s">
        <v>70</v>
      </c>
      <c r="C38167" s="98" t="s">
        <v>29823</v>
      </c>
      <c r="D38167" s="98" t="s">
        <v>47</v>
      </c>
      <c r="E38167" s="99">
        <v>1050</v>
      </c>
      <c r="F38167" s="100" t="str">
        <f t="shared" si="596"/>
        <v>chp</v>
      </c>
      <c r="G38167" s="100"/>
      <c r="H38167" s="104"/>
      <c r="I38167"/>
      <c r="J38167"/>
      <c r="K38167" s="100"/>
    </row>
    <row r="38168" spans="1:11" ht="15">
      <c r="A38168" s="96">
        <v>2012</v>
      </c>
      <c r="B38168" s="97" t="s">
        <v>70</v>
      </c>
      <c r="C38168" s="98" t="s">
        <v>29823</v>
      </c>
      <c r="D38168" s="98" t="s">
        <v>29813</v>
      </c>
      <c r="E38168" s="99">
        <v>0</v>
      </c>
      <c r="F38168" s="100" t="str">
        <f t="shared" si="596"/>
        <v>chp</v>
      </c>
      <c r="G38168" s="100"/>
      <c r="H38168" s="104"/>
      <c r="I38168"/>
      <c r="J38168"/>
      <c r="K38168" s="100"/>
    </row>
    <row r="38169" spans="1:11" ht="15">
      <c r="A38169" s="96">
        <v>2012</v>
      </c>
      <c r="B38169" s="97" t="s">
        <v>70</v>
      </c>
      <c r="C38169" s="98" t="s">
        <v>29823</v>
      </c>
      <c r="D38169" s="98" t="s">
        <v>29812</v>
      </c>
      <c r="E38169" s="99">
        <v>4722</v>
      </c>
      <c r="F38169" s="100" t="str">
        <f t="shared" si="596"/>
        <v>chp</v>
      </c>
      <c r="G38169" s="100"/>
      <c r="H38169" s="104"/>
      <c r="I38169"/>
      <c r="J38169"/>
      <c r="K38169" s="100"/>
    </row>
    <row r="38170" spans="1:11" ht="15">
      <c r="A38170" s="96">
        <v>2012</v>
      </c>
      <c r="B38170" s="97" t="s">
        <v>70</v>
      </c>
      <c r="C38170" s="98" t="s">
        <v>29823</v>
      </c>
      <c r="D38170" s="98" t="s">
        <v>29816</v>
      </c>
      <c r="E38170" s="99">
        <v>0</v>
      </c>
      <c r="F38170" s="100" t="str">
        <f t="shared" si="596"/>
        <v>chp</v>
      </c>
      <c r="G38170" s="100"/>
      <c r="H38170" s="104"/>
      <c r="I38170"/>
      <c r="J38170"/>
      <c r="K38170" s="100"/>
    </row>
    <row r="38171" spans="1:11" ht="15">
      <c r="A38171" s="96">
        <v>2012</v>
      </c>
      <c r="B38171" s="97" t="s">
        <v>70</v>
      </c>
      <c r="C38171" s="98" t="s">
        <v>29825</v>
      </c>
      <c r="D38171" s="98" t="s">
        <v>45</v>
      </c>
      <c r="E38171" s="99">
        <v>159504</v>
      </c>
      <c r="F38171" s="100" t="str">
        <f t="shared" si="596"/>
        <v>chp</v>
      </c>
      <c r="G38171" s="100"/>
      <c r="H38171" s="104"/>
      <c r="I38171"/>
      <c r="J38171"/>
      <c r="K38171" s="100"/>
    </row>
    <row r="38172" spans="1:11" ht="15">
      <c r="A38172" s="96">
        <v>2012</v>
      </c>
      <c r="B38172" s="97" t="s">
        <v>70</v>
      </c>
      <c r="C38172" s="98" t="s">
        <v>29825</v>
      </c>
      <c r="D38172" s="98" t="s">
        <v>29806</v>
      </c>
      <c r="E38172" s="99">
        <v>68443</v>
      </c>
      <c r="F38172" s="100" t="str">
        <f t="shared" si="596"/>
        <v>chp</v>
      </c>
      <c r="G38172" s="100"/>
      <c r="H38172" s="104"/>
      <c r="I38172"/>
      <c r="J38172"/>
      <c r="K38172" s="100"/>
    </row>
    <row r="38173" spans="1:11" ht="15">
      <c r="A38173" s="96">
        <v>2012</v>
      </c>
      <c r="B38173" s="97" t="s">
        <v>70</v>
      </c>
      <c r="C38173" s="98" t="s">
        <v>29825</v>
      </c>
      <c r="D38173" s="98" t="s">
        <v>47</v>
      </c>
      <c r="E38173" s="99">
        <v>90989</v>
      </c>
      <c r="F38173" s="100" t="str">
        <f t="shared" si="596"/>
        <v>chp</v>
      </c>
      <c r="G38173" s="100"/>
      <c r="H38173" s="104"/>
      <c r="I38173"/>
      <c r="J38173"/>
      <c r="K38173" s="100"/>
    </row>
    <row r="38174" spans="1:11" ht="15">
      <c r="A38174" s="96">
        <v>2012</v>
      </c>
      <c r="B38174" s="97" t="s">
        <v>70</v>
      </c>
      <c r="C38174" s="98" t="s">
        <v>29825</v>
      </c>
      <c r="D38174" s="98" t="s">
        <v>29814</v>
      </c>
      <c r="E38174" s="99">
        <v>0</v>
      </c>
      <c r="F38174" s="100" t="str">
        <f t="shared" si="596"/>
        <v>chp</v>
      </c>
      <c r="G38174" s="100"/>
      <c r="H38174" s="104"/>
      <c r="I38174"/>
      <c r="J38174"/>
      <c r="K38174" s="100"/>
    </row>
    <row r="38175" spans="1:11" ht="15">
      <c r="A38175" s="96">
        <v>2012</v>
      </c>
      <c r="B38175" s="97" t="s">
        <v>70</v>
      </c>
      <c r="C38175" s="98" t="s">
        <v>29825</v>
      </c>
      <c r="D38175" s="98" t="s">
        <v>29813</v>
      </c>
      <c r="E38175" s="99">
        <v>72</v>
      </c>
      <c r="F38175" s="100" t="str">
        <f t="shared" si="596"/>
        <v>chp</v>
      </c>
      <c r="G38175" s="100"/>
      <c r="H38175" s="104"/>
      <c r="I38175"/>
      <c r="J38175"/>
      <c r="K38175" s="100"/>
    </row>
    <row r="38176" spans="1:11" ht="15">
      <c r="A38176" s="96">
        <v>2012</v>
      </c>
      <c r="B38176" s="97" t="s">
        <v>70</v>
      </c>
      <c r="C38176" s="98" t="s">
        <v>29803</v>
      </c>
      <c r="D38176" s="98" t="s">
        <v>45</v>
      </c>
      <c r="E38176" s="99">
        <v>49454</v>
      </c>
      <c r="F38176" s="100" t="b">
        <f t="shared" si="596"/>
        <v>1</v>
      </c>
      <c r="G38176" s="100"/>
      <c r="H38176" s="104"/>
      <c r="I38176"/>
      <c r="J38176"/>
      <c r="K38176" s="100"/>
    </row>
    <row r="38177" spans="1:11" ht="15">
      <c r="A38177" s="96">
        <v>2012</v>
      </c>
      <c r="B38177" s="97" t="s">
        <v>70</v>
      </c>
      <c r="C38177" s="98" t="s">
        <v>29803</v>
      </c>
      <c r="D38177" s="98" t="s">
        <v>29806</v>
      </c>
      <c r="E38177" s="99">
        <v>0</v>
      </c>
      <c r="F38177" s="100" t="b">
        <f t="shared" si="596"/>
        <v>1</v>
      </c>
      <c r="G38177" s="100"/>
      <c r="H38177" s="104"/>
      <c r="I38177"/>
      <c r="J38177"/>
      <c r="K38177" s="100"/>
    </row>
    <row r="38178" spans="1:11" ht="15">
      <c r="A38178" s="96">
        <v>2012</v>
      </c>
      <c r="B38178" s="97" t="s">
        <v>70</v>
      </c>
      <c r="C38178" s="98" t="s">
        <v>29803</v>
      </c>
      <c r="D38178" s="98" t="s">
        <v>47</v>
      </c>
      <c r="E38178" s="99">
        <v>49454</v>
      </c>
      <c r="F38178" s="100" t="b">
        <f t="shared" si="596"/>
        <v>1</v>
      </c>
      <c r="G38178" s="100"/>
      <c r="H38178" s="104"/>
      <c r="I38178"/>
      <c r="J38178"/>
      <c r="K38178" s="100"/>
    </row>
    <row r="38179" spans="1:11" ht="15">
      <c r="A38179" s="96">
        <v>2012</v>
      </c>
      <c r="B38179" s="97" t="s">
        <v>70</v>
      </c>
      <c r="C38179" s="98" t="s">
        <v>29803</v>
      </c>
      <c r="D38179" s="98" t="s">
        <v>29813</v>
      </c>
      <c r="E38179" s="99">
        <v>0</v>
      </c>
      <c r="F38179" s="100" t="b">
        <f t="shared" si="596"/>
        <v>1</v>
      </c>
      <c r="G38179" s="100"/>
      <c r="H38179" s="104"/>
      <c r="I38179"/>
      <c r="J38179"/>
      <c r="K38179" s="100"/>
    </row>
    <row r="38180" spans="1:11" ht="15">
      <c r="A38180" s="96">
        <v>2012</v>
      </c>
      <c r="B38180" s="97" t="s">
        <v>70</v>
      </c>
      <c r="C38180" s="98" t="s">
        <v>29808</v>
      </c>
      <c r="D38180" s="98" t="s">
        <v>45</v>
      </c>
      <c r="E38180" s="99">
        <v>2796677</v>
      </c>
      <c r="F38180" s="100" t="b">
        <f t="shared" si="596"/>
        <v>1</v>
      </c>
      <c r="G38180" s="100"/>
      <c r="H38180" s="104"/>
      <c r="I38180"/>
      <c r="J38180"/>
      <c r="K38180" s="100"/>
    </row>
    <row r="38181" spans="1:11" ht="15">
      <c r="A38181" s="96">
        <v>2012</v>
      </c>
      <c r="B38181" s="97" t="s">
        <v>70</v>
      </c>
      <c r="C38181" s="98" t="s">
        <v>29808</v>
      </c>
      <c r="D38181" s="98" t="s">
        <v>47</v>
      </c>
      <c r="E38181" s="99">
        <v>1530474</v>
      </c>
      <c r="F38181" s="100" t="b">
        <f t="shared" si="596"/>
        <v>1</v>
      </c>
      <c r="G38181" s="100"/>
      <c r="H38181" s="104"/>
      <c r="I38181"/>
      <c r="J38181"/>
      <c r="K38181" s="100"/>
    </row>
    <row r="38182" spans="1:11" ht="15">
      <c r="A38182" s="96">
        <v>2012</v>
      </c>
      <c r="B38182" s="97" t="s">
        <v>70</v>
      </c>
      <c r="C38182" s="98" t="s">
        <v>29808</v>
      </c>
      <c r="D38182" s="98" t="s">
        <v>29812</v>
      </c>
      <c r="E38182" s="99">
        <v>21425</v>
      </c>
      <c r="F38182" s="100" t="b">
        <f t="shared" si="596"/>
        <v>1</v>
      </c>
      <c r="G38182" s="100"/>
      <c r="H38182" s="104"/>
      <c r="I38182"/>
      <c r="J38182"/>
      <c r="K38182" s="100"/>
    </row>
    <row r="38183" spans="1:11" ht="15">
      <c r="A38183" s="96">
        <v>2012</v>
      </c>
      <c r="B38183" s="97" t="s">
        <v>70</v>
      </c>
      <c r="C38183" s="98" t="s">
        <v>29808</v>
      </c>
      <c r="D38183" s="98" t="s">
        <v>27865</v>
      </c>
      <c r="E38183" s="99">
        <v>1244778</v>
      </c>
      <c r="F38183" s="100" t="b">
        <f t="shared" si="596"/>
        <v>1</v>
      </c>
      <c r="G38183" s="100"/>
      <c r="H38183" s="104"/>
      <c r="I38183"/>
      <c r="J38183"/>
      <c r="K38183" s="100"/>
    </row>
    <row r="38184" spans="1:11" ht="15">
      <c r="A38184" s="96">
        <v>2012</v>
      </c>
      <c r="B38184" s="97" t="s">
        <v>70</v>
      </c>
      <c r="C38184" s="98" t="s">
        <v>29807</v>
      </c>
      <c r="D38184" s="98" t="s">
        <v>45</v>
      </c>
      <c r="E38184" s="99">
        <v>88747138</v>
      </c>
      <c r="F38184" s="100" t="b">
        <f t="shared" si="596"/>
        <v>1</v>
      </c>
      <c r="G38184" s="100"/>
      <c r="H38184" s="104"/>
      <c r="I38184"/>
      <c r="J38184"/>
      <c r="K38184" s="100"/>
    </row>
    <row r="38185" spans="1:11" ht="15">
      <c r="A38185" s="96">
        <v>2012</v>
      </c>
      <c r="B38185" s="97" t="s">
        <v>70</v>
      </c>
      <c r="C38185" s="98" t="s">
        <v>29807</v>
      </c>
      <c r="D38185" s="98" t="s">
        <v>29806</v>
      </c>
      <c r="E38185" s="99">
        <v>72660790</v>
      </c>
      <c r="F38185" s="100" t="b">
        <f t="shared" si="596"/>
        <v>1</v>
      </c>
      <c r="G38185" s="100"/>
      <c r="H38185" s="104"/>
      <c r="I38185"/>
      <c r="J38185"/>
      <c r="K38185" s="100"/>
    </row>
    <row r="38186" spans="1:11" ht="15">
      <c r="A38186" s="96">
        <v>2012</v>
      </c>
      <c r="B38186" s="97" t="s">
        <v>70</v>
      </c>
      <c r="C38186" s="98" t="s">
        <v>29807</v>
      </c>
      <c r="D38186" s="98" t="s">
        <v>29817</v>
      </c>
      <c r="E38186" s="99">
        <v>33444</v>
      </c>
      <c r="F38186" s="100" t="b">
        <f t="shared" si="596"/>
        <v>1</v>
      </c>
      <c r="G38186" s="100"/>
      <c r="H38186" s="104"/>
      <c r="I38186"/>
      <c r="J38186"/>
      <c r="K38186" s="100"/>
    </row>
    <row r="38187" spans="1:11" ht="15">
      <c r="A38187" s="96">
        <v>2012</v>
      </c>
      <c r="B38187" s="97" t="s">
        <v>70</v>
      </c>
      <c r="C38187" s="98" t="s">
        <v>29807</v>
      </c>
      <c r="D38187" s="98" t="s">
        <v>29822</v>
      </c>
      <c r="E38187" s="99">
        <v>714269</v>
      </c>
      <c r="F38187" s="100" t="b">
        <f t="shared" si="596"/>
        <v>1</v>
      </c>
      <c r="G38187" s="100"/>
      <c r="H38187" s="104"/>
      <c r="I38187"/>
      <c r="J38187"/>
      <c r="K38187" s="100"/>
    </row>
    <row r="38188" spans="1:11" ht="15">
      <c r="A38188" s="96">
        <v>2012</v>
      </c>
      <c r="B38188" s="97" t="s">
        <v>70</v>
      </c>
      <c r="C38188" s="98" t="s">
        <v>29807</v>
      </c>
      <c r="D38188" s="98" t="s">
        <v>47</v>
      </c>
      <c r="E38188" s="99">
        <v>4495197</v>
      </c>
      <c r="F38188" s="100" t="b">
        <f t="shared" si="596"/>
        <v>1</v>
      </c>
      <c r="G38188" s="100"/>
      <c r="H38188" s="104"/>
      <c r="I38188"/>
      <c r="J38188"/>
      <c r="K38188" s="100"/>
    </row>
    <row r="38189" spans="1:11" ht="15">
      <c r="A38189" s="96">
        <v>2012</v>
      </c>
      <c r="B38189" s="97" t="s">
        <v>70</v>
      </c>
      <c r="C38189" s="98" t="s">
        <v>29807</v>
      </c>
      <c r="D38189" s="98" t="s">
        <v>315</v>
      </c>
      <c r="E38189" s="99">
        <v>10718329</v>
      </c>
      <c r="F38189" s="100" t="b">
        <f t="shared" si="596"/>
        <v>1</v>
      </c>
      <c r="G38189" s="100"/>
      <c r="H38189" s="104"/>
      <c r="I38189"/>
      <c r="J38189"/>
      <c r="K38189" s="100"/>
    </row>
    <row r="38190" spans="1:11" ht="15">
      <c r="A38190" s="96">
        <v>2012</v>
      </c>
      <c r="B38190" s="97" t="s">
        <v>70</v>
      </c>
      <c r="C38190" s="98" t="s">
        <v>29807</v>
      </c>
      <c r="D38190" s="98" t="s">
        <v>29814</v>
      </c>
      <c r="E38190" s="99">
        <v>19764</v>
      </c>
      <c r="F38190" s="100" t="b">
        <f t="shared" si="596"/>
        <v>1</v>
      </c>
      <c r="G38190" s="100"/>
      <c r="H38190" s="104"/>
      <c r="I38190"/>
      <c r="J38190"/>
      <c r="K38190" s="100"/>
    </row>
    <row r="38191" spans="1:11" ht="15">
      <c r="A38191" s="96">
        <v>2012</v>
      </c>
      <c r="B38191" s="97" t="s">
        <v>70</v>
      </c>
      <c r="C38191" s="98" t="s">
        <v>29807</v>
      </c>
      <c r="D38191" s="98" t="s">
        <v>29813</v>
      </c>
      <c r="E38191" s="99">
        <v>77691</v>
      </c>
      <c r="F38191" s="100" t="b">
        <f t="shared" si="596"/>
        <v>1</v>
      </c>
      <c r="G38191" s="100"/>
      <c r="H38191" s="104"/>
      <c r="I38191"/>
      <c r="J38191"/>
      <c r="K38191" s="100"/>
    </row>
    <row r="38192" spans="1:11" ht="15">
      <c r="A38192" s="96">
        <v>2012</v>
      </c>
      <c r="B38192" s="97" t="s">
        <v>70</v>
      </c>
      <c r="C38192" s="98" t="s">
        <v>29807</v>
      </c>
      <c r="D38192" s="98" t="s">
        <v>29812</v>
      </c>
      <c r="E38192" s="99">
        <v>27654</v>
      </c>
      <c r="F38192" s="100" t="b">
        <f t="shared" si="596"/>
        <v>1</v>
      </c>
      <c r="G38192" s="100"/>
      <c r="H38192" s="104"/>
      <c r="I38192"/>
      <c r="J38192"/>
      <c r="K38192" s="100"/>
    </row>
    <row r="38193" spans="1:11" ht="15">
      <c r="A38193" s="96">
        <v>2012</v>
      </c>
      <c r="B38193" s="97" t="s">
        <v>71</v>
      </c>
      <c r="C38193" s="98" t="s">
        <v>29811</v>
      </c>
      <c r="D38193" s="98" t="s">
        <v>45</v>
      </c>
      <c r="E38193" s="99">
        <v>54584295</v>
      </c>
      <c r="F38193" s="100" t="b">
        <f t="shared" si="596"/>
        <v>0</v>
      </c>
      <c r="G38193" s="100"/>
      <c r="H38193" s="104"/>
      <c r="I38193"/>
      <c r="J38193"/>
      <c r="K38193" s="100"/>
    </row>
    <row r="38194" spans="1:11" ht="15">
      <c r="A38194" s="96">
        <v>2012</v>
      </c>
      <c r="B38194" s="97" t="s">
        <v>71</v>
      </c>
      <c r="C38194" s="98" t="s">
        <v>29811</v>
      </c>
      <c r="D38194" s="98" t="s">
        <v>29806</v>
      </c>
      <c r="E38194" s="99">
        <v>7211973</v>
      </c>
      <c r="F38194" s="100" t="b">
        <f t="shared" si="596"/>
        <v>0</v>
      </c>
      <c r="G38194" s="100"/>
      <c r="H38194" s="104"/>
      <c r="I38194"/>
      <c r="J38194"/>
      <c r="K38194" s="100"/>
    </row>
    <row r="38195" spans="1:11" ht="15">
      <c r="A38195" s="96">
        <v>2012</v>
      </c>
      <c r="B38195" s="97" t="s">
        <v>71</v>
      </c>
      <c r="C38195" s="98" t="s">
        <v>29811</v>
      </c>
      <c r="D38195" s="98" t="s">
        <v>47</v>
      </c>
      <c r="E38195" s="99">
        <v>38549893</v>
      </c>
      <c r="F38195" s="100" t="b">
        <f t="shared" si="596"/>
        <v>0</v>
      </c>
      <c r="G38195" s="100"/>
      <c r="H38195" s="104"/>
      <c r="I38195"/>
      <c r="J38195"/>
      <c r="K38195" s="100"/>
    </row>
    <row r="38196" spans="1:11" ht="15">
      <c r="A38196" s="96">
        <v>2012</v>
      </c>
      <c r="B38196" s="97" t="s">
        <v>71</v>
      </c>
      <c r="C38196" s="98" t="s">
        <v>29811</v>
      </c>
      <c r="D38196" s="98" t="s">
        <v>315</v>
      </c>
      <c r="E38196" s="99">
        <v>7296134</v>
      </c>
      <c r="F38196" s="100" t="b">
        <f t="shared" si="596"/>
        <v>0</v>
      </c>
      <c r="G38196" s="100"/>
      <c r="H38196" s="104"/>
      <c r="I38196"/>
      <c r="J38196"/>
      <c r="K38196" s="100"/>
    </row>
    <row r="38197" spans="1:11" ht="15">
      <c r="A38197" s="96">
        <v>2012</v>
      </c>
      <c r="B38197" s="97" t="s">
        <v>71</v>
      </c>
      <c r="C38197" s="98" t="s">
        <v>29811</v>
      </c>
      <c r="D38197" s="98" t="s">
        <v>29814</v>
      </c>
      <c r="E38197" s="99">
        <v>23</v>
      </c>
      <c r="F38197" s="100" t="b">
        <f t="shared" si="596"/>
        <v>0</v>
      </c>
      <c r="G38197" s="100"/>
      <c r="H38197" s="104"/>
      <c r="I38197"/>
      <c r="J38197"/>
      <c r="K38197" s="100"/>
    </row>
    <row r="38198" spans="1:11" ht="15">
      <c r="A38198" s="96">
        <v>2012</v>
      </c>
      <c r="B38198" s="97" t="s">
        <v>71</v>
      </c>
      <c r="C38198" s="98" t="s">
        <v>29811</v>
      </c>
      <c r="D38198" s="98" t="s">
        <v>29813</v>
      </c>
      <c r="E38198" s="99">
        <v>17082</v>
      </c>
      <c r="F38198" s="100" t="b">
        <f t="shared" si="596"/>
        <v>0</v>
      </c>
      <c r="G38198" s="100"/>
      <c r="H38198" s="104"/>
      <c r="I38198"/>
      <c r="J38198"/>
      <c r="K38198" s="100"/>
    </row>
    <row r="38199" spans="1:11" ht="15">
      <c r="A38199" s="96">
        <v>2012</v>
      </c>
      <c r="B38199" s="97" t="s">
        <v>71</v>
      </c>
      <c r="C38199" s="98" t="s">
        <v>29811</v>
      </c>
      <c r="D38199" s="98" t="s">
        <v>29812</v>
      </c>
      <c r="E38199" s="99">
        <v>16441</v>
      </c>
      <c r="F38199" s="100" t="b">
        <f t="shared" si="596"/>
        <v>0</v>
      </c>
      <c r="G38199" s="100"/>
      <c r="H38199" s="104"/>
      <c r="I38199"/>
      <c r="J38199"/>
      <c r="K38199" s="100"/>
    </row>
    <row r="38200" spans="1:11" ht="15">
      <c r="A38200" s="96">
        <v>2012</v>
      </c>
      <c r="B38200" s="97" t="s">
        <v>71</v>
      </c>
      <c r="C38200" s="98" t="s">
        <v>29811</v>
      </c>
      <c r="D38200" s="98" t="s">
        <v>29816</v>
      </c>
      <c r="E38200" s="99">
        <v>1492749</v>
      </c>
      <c r="F38200" s="100" t="b">
        <f t="shared" si="596"/>
        <v>0</v>
      </c>
      <c r="G38200" s="100"/>
      <c r="H38200" s="104"/>
      <c r="I38200"/>
      <c r="J38200"/>
      <c r="K38200" s="100"/>
    </row>
    <row r="38201" spans="1:11" ht="15">
      <c r="A38201" s="96">
        <v>2012</v>
      </c>
      <c r="B38201" s="97" t="s">
        <v>71</v>
      </c>
      <c r="C38201" s="98" t="s">
        <v>29823</v>
      </c>
      <c r="D38201" s="98" t="s">
        <v>45</v>
      </c>
      <c r="E38201" s="99">
        <v>2980118</v>
      </c>
      <c r="F38201" s="100" t="str">
        <f t="shared" si="596"/>
        <v>chp</v>
      </c>
      <c r="G38201" s="100"/>
      <c r="H38201" s="104"/>
      <c r="I38201"/>
      <c r="J38201"/>
      <c r="K38201" s="100"/>
    </row>
    <row r="38202" spans="1:11" ht="15">
      <c r="A38202" s="96">
        <v>2012</v>
      </c>
      <c r="B38202" s="97" t="s">
        <v>71</v>
      </c>
      <c r="C38202" s="98" t="s">
        <v>29823</v>
      </c>
      <c r="D38202" s="98" t="s">
        <v>29806</v>
      </c>
      <c r="E38202" s="99">
        <v>0</v>
      </c>
      <c r="F38202" s="100" t="str">
        <f t="shared" si="596"/>
        <v>chp</v>
      </c>
      <c r="G38202" s="100"/>
      <c r="H38202" s="104"/>
      <c r="I38202"/>
      <c r="J38202"/>
      <c r="K38202" s="100"/>
    </row>
    <row r="38203" spans="1:11" ht="15">
      <c r="A38203" s="96">
        <v>2012</v>
      </c>
      <c r="B38203" s="97" t="s">
        <v>71</v>
      </c>
      <c r="C38203" s="98" t="s">
        <v>29823</v>
      </c>
      <c r="D38203" s="98" t="s">
        <v>47</v>
      </c>
      <c r="E38203" s="99">
        <v>1470080</v>
      </c>
      <c r="F38203" s="100" t="str">
        <f t="shared" si="596"/>
        <v>chp</v>
      </c>
      <c r="G38203" s="100"/>
      <c r="H38203" s="104"/>
      <c r="I38203"/>
      <c r="J38203"/>
      <c r="K38203" s="100"/>
    </row>
    <row r="38204" spans="1:11" ht="15">
      <c r="A38204" s="96">
        <v>2012</v>
      </c>
      <c r="B38204" s="97" t="s">
        <v>71</v>
      </c>
      <c r="C38204" s="98" t="s">
        <v>29823</v>
      </c>
      <c r="D38204" s="98" t="s">
        <v>29814</v>
      </c>
      <c r="E38204" s="99">
        <v>23</v>
      </c>
      <c r="F38204" s="100" t="str">
        <f t="shared" si="596"/>
        <v>chp</v>
      </c>
      <c r="G38204" s="100"/>
      <c r="H38204" s="104"/>
      <c r="I38204"/>
      <c r="J38204"/>
      <c r="K38204" s="100"/>
    </row>
    <row r="38205" spans="1:11" ht="15">
      <c r="A38205" s="96">
        <v>2012</v>
      </c>
      <c r="B38205" s="97" t="s">
        <v>71</v>
      </c>
      <c r="C38205" s="98" t="s">
        <v>29823</v>
      </c>
      <c r="D38205" s="98" t="s">
        <v>29813</v>
      </c>
      <c r="E38205" s="99">
        <v>3735</v>
      </c>
      <c r="F38205" s="100" t="str">
        <f t="shared" si="596"/>
        <v>chp</v>
      </c>
      <c r="G38205" s="100"/>
      <c r="H38205" s="104"/>
      <c r="I38205"/>
      <c r="J38205"/>
      <c r="K38205" s="100"/>
    </row>
    <row r="38206" spans="1:11" ht="15">
      <c r="A38206" s="96">
        <v>2012</v>
      </c>
      <c r="B38206" s="97" t="s">
        <v>71</v>
      </c>
      <c r="C38206" s="98" t="s">
        <v>29823</v>
      </c>
      <c r="D38206" s="98" t="s">
        <v>29812</v>
      </c>
      <c r="E38206" s="99">
        <v>13781</v>
      </c>
      <c r="F38206" s="100" t="str">
        <f t="shared" si="596"/>
        <v>chp</v>
      </c>
      <c r="G38206" s="100"/>
      <c r="H38206" s="104"/>
      <c r="I38206"/>
      <c r="J38206"/>
      <c r="K38206" s="100"/>
    </row>
    <row r="38207" spans="1:11" ht="15">
      <c r="A38207" s="96">
        <v>2012</v>
      </c>
      <c r="B38207" s="97" t="s">
        <v>71</v>
      </c>
      <c r="C38207" s="98" t="s">
        <v>29823</v>
      </c>
      <c r="D38207" s="98" t="s">
        <v>29816</v>
      </c>
      <c r="E38207" s="99">
        <v>1492498</v>
      </c>
      <c r="F38207" s="100" t="str">
        <f t="shared" si="596"/>
        <v>chp</v>
      </c>
      <c r="G38207" s="100"/>
      <c r="H38207" s="104"/>
      <c r="I38207"/>
      <c r="J38207"/>
      <c r="K38207" s="100"/>
    </row>
    <row r="38208" spans="1:11" ht="15">
      <c r="A38208" s="96">
        <v>2012</v>
      </c>
      <c r="B38208" s="97" t="s">
        <v>71</v>
      </c>
      <c r="C38208" s="98" t="s">
        <v>29825</v>
      </c>
      <c r="D38208" s="98" t="s">
        <v>45</v>
      </c>
      <c r="E38208" s="99">
        <v>21552</v>
      </c>
      <c r="F38208" s="100" t="str">
        <f t="shared" si="596"/>
        <v>chp</v>
      </c>
      <c r="G38208" s="100"/>
      <c r="H38208" s="104"/>
      <c r="I38208"/>
      <c r="J38208"/>
      <c r="K38208" s="100"/>
    </row>
    <row r="38209" spans="1:11" ht="15">
      <c r="A38209" s="96">
        <v>2012</v>
      </c>
      <c r="B38209" s="97" t="s">
        <v>71</v>
      </c>
      <c r="C38209" s="98" t="s">
        <v>29825</v>
      </c>
      <c r="D38209" s="98" t="s">
        <v>47</v>
      </c>
      <c r="E38209" s="99">
        <v>21552</v>
      </c>
      <c r="F38209" s="100" t="str">
        <f t="shared" si="596"/>
        <v>chp</v>
      </c>
      <c r="G38209" s="100"/>
      <c r="H38209" s="104"/>
      <c r="I38209"/>
      <c r="J38209"/>
      <c r="K38209" s="100"/>
    </row>
    <row r="38210" spans="1:11" ht="15">
      <c r="A38210" s="96">
        <v>2012</v>
      </c>
      <c r="B38210" s="97" t="s">
        <v>71</v>
      </c>
      <c r="C38210" s="98" t="s">
        <v>29825</v>
      </c>
      <c r="D38210" s="98" t="s">
        <v>29814</v>
      </c>
      <c r="E38210" s="99">
        <v>0</v>
      </c>
      <c r="F38210" s="100" t="str">
        <f t="shared" si="596"/>
        <v>chp</v>
      </c>
      <c r="G38210" s="100"/>
      <c r="H38210" s="104"/>
      <c r="I38210"/>
      <c r="J38210"/>
      <c r="K38210" s="100"/>
    </row>
    <row r="38211" spans="1:11" ht="15">
      <c r="A38211" s="96">
        <v>2012</v>
      </c>
      <c r="B38211" s="97" t="s">
        <v>71</v>
      </c>
      <c r="C38211" s="98" t="s">
        <v>29808</v>
      </c>
      <c r="D38211" s="98" t="s">
        <v>45</v>
      </c>
      <c r="E38211" s="99">
        <v>10505310</v>
      </c>
      <c r="F38211" s="100" t="b">
        <f t="shared" si="596"/>
        <v>1</v>
      </c>
      <c r="G38211" s="100"/>
      <c r="H38211" s="104"/>
      <c r="I38211"/>
      <c r="J38211"/>
      <c r="K38211" s="100"/>
    </row>
    <row r="38212" spans="1:11" ht="15">
      <c r="A38212" s="96">
        <v>2012</v>
      </c>
      <c r="B38212" s="97" t="s">
        <v>71</v>
      </c>
      <c r="C38212" s="98" t="s">
        <v>29808</v>
      </c>
      <c r="D38212" s="98" t="s">
        <v>29806</v>
      </c>
      <c r="E38212" s="99">
        <v>2756925</v>
      </c>
      <c r="F38212" s="100" t="b">
        <f t="shared" ref="F38212:F38275" si="597">INDEX($I$3:$I$8,MATCH(C38212,$H$3:$H$8,0))</f>
        <v>1</v>
      </c>
      <c r="G38212" s="100"/>
      <c r="H38212" s="104"/>
      <c r="I38212"/>
      <c r="J38212"/>
      <c r="K38212" s="100"/>
    </row>
    <row r="38213" spans="1:11" ht="15">
      <c r="A38213" s="96">
        <v>2012</v>
      </c>
      <c r="B38213" s="97" t="s">
        <v>71</v>
      </c>
      <c r="C38213" s="98" t="s">
        <v>29808</v>
      </c>
      <c r="D38213" s="98" t="s">
        <v>47</v>
      </c>
      <c r="E38213" s="99">
        <v>7745725</v>
      </c>
      <c r="F38213" s="100" t="b">
        <f t="shared" si="597"/>
        <v>1</v>
      </c>
      <c r="G38213" s="100"/>
      <c r="H38213" s="104"/>
      <c r="I38213"/>
      <c r="J38213"/>
      <c r="K38213" s="100"/>
    </row>
    <row r="38214" spans="1:11" ht="15">
      <c r="A38214" s="96">
        <v>2012</v>
      </c>
      <c r="B38214" s="97" t="s">
        <v>71</v>
      </c>
      <c r="C38214" s="98" t="s">
        <v>29808</v>
      </c>
      <c r="D38214" s="98" t="s">
        <v>29812</v>
      </c>
      <c r="E38214" s="99">
        <v>2660</v>
      </c>
      <c r="F38214" s="100" t="b">
        <f t="shared" si="597"/>
        <v>1</v>
      </c>
      <c r="G38214" s="100"/>
      <c r="H38214" s="104"/>
      <c r="I38214"/>
      <c r="J38214"/>
      <c r="K38214" s="100"/>
    </row>
    <row r="38215" spans="1:11" ht="15">
      <c r="A38215" s="96">
        <v>2012</v>
      </c>
      <c r="B38215" s="97" t="s">
        <v>71</v>
      </c>
      <c r="C38215" s="98" t="s">
        <v>29808</v>
      </c>
      <c r="D38215" s="98" t="s">
        <v>29816</v>
      </c>
      <c r="E38215" s="99">
        <v>0</v>
      </c>
      <c r="F38215" s="100" t="b">
        <f t="shared" si="597"/>
        <v>1</v>
      </c>
      <c r="G38215" s="100"/>
      <c r="H38215" s="104"/>
      <c r="I38215"/>
      <c r="J38215"/>
      <c r="K38215" s="100"/>
    </row>
    <row r="38216" spans="1:11" ht="15">
      <c r="A38216" s="96">
        <v>2012</v>
      </c>
      <c r="B38216" s="97" t="s">
        <v>71</v>
      </c>
      <c r="C38216" s="98" t="s">
        <v>29807</v>
      </c>
      <c r="D38216" s="98" t="s">
        <v>45</v>
      </c>
      <c r="E38216" s="99">
        <v>41077315</v>
      </c>
      <c r="F38216" s="100" t="b">
        <f t="shared" si="597"/>
        <v>1</v>
      </c>
      <c r="G38216" s="100"/>
      <c r="H38216" s="104"/>
      <c r="I38216"/>
      <c r="J38216"/>
      <c r="K38216" s="100"/>
    </row>
    <row r="38217" spans="1:11" ht="15">
      <c r="A38217" s="96">
        <v>2012</v>
      </c>
      <c r="B38217" s="97" t="s">
        <v>71</v>
      </c>
      <c r="C38217" s="98" t="s">
        <v>29807</v>
      </c>
      <c r="D38217" s="98" t="s">
        <v>29806</v>
      </c>
      <c r="E38217" s="99">
        <v>4455048</v>
      </c>
      <c r="F38217" s="100" t="b">
        <f t="shared" si="597"/>
        <v>1</v>
      </c>
      <c r="G38217" s="100"/>
      <c r="H38217" s="104"/>
      <c r="I38217"/>
      <c r="J38217"/>
      <c r="K38217" s="100"/>
    </row>
    <row r="38218" spans="1:11" ht="15">
      <c r="A38218" s="96">
        <v>2012</v>
      </c>
      <c r="B38218" s="97" t="s">
        <v>71</v>
      </c>
      <c r="C38218" s="98" t="s">
        <v>29807</v>
      </c>
      <c r="D38218" s="98" t="s">
        <v>47</v>
      </c>
      <c r="E38218" s="99">
        <v>29312536</v>
      </c>
      <c r="F38218" s="100" t="b">
        <f t="shared" si="597"/>
        <v>1</v>
      </c>
      <c r="G38218" s="100"/>
      <c r="H38218" s="104"/>
      <c r="I38218"/>
      <c r="J38218"/>
      <c r="K38218" s="100"/>
    </row>
    <row r="38219" spans="1:11" ht="15">
      <c r="A38219" s="96">
        <v>2012</v>
      </c>
      <c r="B38219" s="97" t="s">
        <v>71</v>
      </c>
      <c r="C38219" s="98" t="s">
        <v>29807</v>
      </c>
      <c r="D38219" s="98" t="s">
        <v>315</v>
      </c>
      <c r="E38219" s="99">
        <v>7296134</v>
      </c>
      <c r="F38219" s="100" t="b">
        <f t="shared" si="597"/>
        <v>1</v>
      </c>
      <c r="G38219" s="100"/>
      <c r="H38219" s="104"/>
      <c r="I38219"/>
      <c r="J38219"/>
      <c r="K38219" s="100"/>
    </row>
    <row r="38220" spans="1:11" ht="15">
      <c r="A38220" s="96">
        <v>2012</v>
      </c>
      <c r="B38220" s="97" t="s">
        <v>71</v>
      </c>
      <c r="C38220" s="98" t="s">
        <v>29807</v>
      </c>
      <c r="D38220" s="98" t="s">
        <v>29813</v>
      </c>
      <c r="E38220" s="99">
        <v>13347</v>
      </c>
      <c r="F38220" s="100" t="b">
        <f t="shared" si="597"/>
        <v>1</v>
      </c>
      <c r="G38220" s="100"/>
      <c r="H38220" s="104"/>
      <c r="I38220"/>
      <c r="J38220"/>
      <c r="K38220" s="100"/>
    </row>
    <row r="38221" spans="1:11" ht="15">
      <c r="A38221" s="96">
        <v>2012</v>
      </c>
      <c r="B38221" s="97" t="s">
        <v>71</v>
      </c>
      <c r="C38221" s="98" t="s">
        <v>29807</v>
      </c>
      <c r="D38221" s="98" t="s">
        <v>29812</v>
      </c>
      <c r="E38221" s="99">
        <v>0</v>
      </c>
      <c r="F38221" s="100" t="b">
        <f t="shared" si="597"/>
        <v>1</v>
      </c>
      <c r="G38221" s="100"/>
      <c r="H38221" s="104"/>
      <c r="I38221"/>
      <c r="J38221"/>
      <c r="K38221" s="100"/>
    </row>
    <row r="38222" spans="1:11" ht="15">
      <c r="A38222" s="96">
        <v>2012</v>
      </c>
      <c r="B38222" s="97" t="s">
        <v>71</v>
      </c>
      <c r="C38222" s="98" t="s">
        <v>29807</v>
      </c>
      <c r="D38222" s="98" t="s">
        <v>29816</v>
      </c>
      <c r="E38222" s="99">
        <v>250</v>
      </c>
      <c r="F38222" s="100" t="b">
        <f t="shared" si="597"/>
        <v>1</v>
      </c>
      <c r="G38222" s="100"/>
      <c r="H38222" s="104"/>
      <c r="I38222"/>
      <c r="J38222"/>
      <c r="K38222" s="100"/>
    </row>
    <row r="38223" spans="1:11" ht="15">
      <c r="A38223" s="96">
        <v>2012</v>
      </c>
      <c r="B38223" s="97" t="s">
        <v>72</v>
      </c>
      <c r="C38223" s="98" t="s">
        <v>29811</v>
      </c>
      <c r="D38223" s="98" t="s">
        <v>45</v>
      </c>
      <c r="E38223" s="99">
        <v>27804782</v>
      </c>
      <c r="F38223" s="100" t="b">
        <f t="shared" si="597"/>
        <v>0</v>
      </c>
      <c r="G38223" s="100"/>
      <c r="H38223" s="104"/>
      <c r="I38223"/>
      <c r="J38223"/>
      <c r="K38223" s="100"/>
    </row>
    <row r="38224" spans="1:11" ht="15">
      <c r="A38224" s="96">
        <v>2012</v>
      </c>
      <c r="B38224" s="97" t="s">
        <v>72</v>
      </c>
      <c r="C38224" s="98" t="s">
        <v>29811</v>
      </c>
      <c r="D38224" s="98" t="s">
        <v>29806</v>
      </c>
      <c r="E38224" s="99">
        <v>13987392</v>
      </c>
      <c r="F38224" s="100" t="b">
        <f t="shared" si="597"/>
        <v>0</v>
      </c>
      <c r="G38224" s="100"/>
      <c r="H38224" s="104"/>
      <c r="I38224"/>
      <c r="J38224"/>
      <c r="K38224" s="100"/>
    </row>
    <row r="38225" spans="1:11" ht="15">
      <c r="A38225" s="96">
        <v>2012</v>
      </c>
      <c r="B38225" s="97" t="s">
        <v>72</v>
      </c>
      <c r="C38225" s="98" t="s">
        <v>29811</v>
      </c>
      <c r="D38225" s="98" t="s">
        <v>29822</v>
      </c>
      <c r="E38225" s="99">
        <v>11283465</v>
      </c>
      <c r="F38225" s="100" t="b">
        <f t="shared" si="597"/>
        <v>0</v>
      </c>
      <c r="G38225" s="100"/>
      <c r="H38225" s="104"/>
      <c r="I38225"/>
      <c r="J38225"/>
      <c r="K38225" s="100"/>
    </row>
    <row r="38226" spans="1:11" ht="15">
      <c r="A38226" s="96">
        <v>2012</v>
      </c>
      <c r="B38226" s="97" t="s">
        <v>72</v>
      </c>
      <c r="C38226" s="98" t="s">
        <v>29811</v>
      </c>
      <c r="D38226" s="98" t="s">
        <v>47</v>
      </c>
      <c r="E38226" s="99">
        <v>463998</v>
      </c>
      <c r="F38226" s="100" t="b">
        <f t="shared" si="597"/>
        <v>0</v>
      </c>
      <c r="G38226" s="100"/>
      <c r="H38226" s="104"/>
      <c r="I38226"/>
      <c r="J38226"/>
      <c r="K38226" s="100"/>
    </row>
    <row r="38227" spans="1:11" ht="15">
      <c r="A38227" s="96">
        <v>2012</v>
      </c>
      <c r="B38227" s="97" t="s">
        <v>72</v>
      </c>
      <c r="C38227" s="98" t="s">
        <v>29811</v>
      </c>
      <c r="D38227" s="98" t="s">
        <v>2257</v>
      </c>
      <c r="E38227" s="99">
        <v>14</v>
      </c>
      <c r="F38227" s="100" t="b">
        <f t="shared" si="597"/>
        <v>0</v>
      </c>
      <c r="G38227" s="100"/>
      <c r="H38227" s="104"/>
      <c r="I38227"/>
      <c r="J38227"/>
      <c r="K38227" s="100"/>
    </row>
    <row r="38228" spans="1:11" ht="15">
      <c r="A38228" s="96">
        <v>2012</v>
      </c>
      <c r="B38228" s="97" t="s">
        <v>72</v>
      </c>
      <c r="C38228" s="98" t="s">
        <v>29811</v>
      </c>
      <c r="D38228" s="98" t="s">
        <v>29814</v>
      </c>
      <c r="E38228" s="99">
        <v>341190</v>
      </c>
      <c r="F38228" s="100" t="b">
        <f t="shared" si="597"/>
        <v>0</v>
      </c>
      <c r="G38228" s="100"/>
      <c r="H38228" s="104"/>
      <c r="I38228"/>
      <c r="J38228"/>
      <c r="K38228" s="100"/>
    </row>
    <row r="38229" spans="1:11" ht="15">
      <c r="A38229" s="96">
        <v>2012</v>
      </c>
      <c r="B38229" s="97" t="s">
        <v>72</v>
      </c>
      <c r="C38229" s="98" t="s">
        <v>29811</v>
      </c>
      <c r="D38229" s="98" t="s">
        <v>29813</v>
      </c>
      <c r="E38229" s="99">
        <v>466973</v>
      </c>
      <c r="F38229" s="100" t="b">
        <f t="shared" si="597"/>
        <v>0</v>
      </c>
      <c r="G38229" s="100"/>
      <c r="H38229" s="104"/>
      <c r="I38229"/>
      <c r="J38229"/>
      <c r="K38229" s="100"/>
    </row>
    <row r="38230" spans="1:11" ht="15">
      <c r="A38230" s="96">
        <v>2012</v>
      </c>
      <c r="B38230" s="97" t="s">
        <v>72</v>
      </c>
      <c r="C38230" s="98" t="s">
        <v>29811</v>
      </c>
      <c r="D38230" s="98" t="s">
        <v>27865</v>
      </c>
      <c r="E38230" s="99">
        <v>1261751</v>
      </c>
      <c r="F38230" s="100" t="b">
        <f t="shared" si="597"/>
        <v>0</v>
      </c>
      <c r="G38230" s="100"/>
      <c r="H38230" s="104"/>
      <c r="I38230"/>
      <c r="J38230"/>
      <c r="K38230" s="100"/>
    </row>
    <row r="38231" spans="1:11" ht="15">
      <c r="A38231" s="96">
        <v>2012</v>
      </c>
      <c r="B38231" s="97" t="s">
        <v>72</v>
      </c>
      <c r="C38231" s="98" t="s">
        <v>29823</v>
      </c>
      <c r="D38231" s="98" t="s">
        <v>45</v>
      </c>
      <c r="E38231" s="99">
        <v>8652</v>
      </c>
      <c r="F38231" s="100" t="str">
        <f t="shared" si="597"/>
        <v>chp</v>
      </c>
      <c r="G38231" s="100"/>
      <c r="H38231" s="104"/>
      <c r="I38231"/>
      <c r="J38231"/>
      <c r="K38231" s="100"/>
    </row>
    <row r="38232" spans="1:11" ht="15">
      <c r="A38232" s="96">
        <v>2012</v>
      </c>
      <c r="B38232" s="97" t="s">
        <v>72</v>
      </c>
      <c r="C38232" s="98" t="s">
        <v>29823</v>
      </c>
      <c r="D38232" s="98" t="s">
        <v>29806</v>
      </c>
      <c r="E38232" s="99">
        <v>8652</v>
      </c>
      <c r="F38232" s="100" t="str">
        <f t="shared" si="597"/>
        <v>chp</v>
      </c>
      <c r="G38232" s="100"/>
      <c r="H38232" s="104"/>
      <c r="I38232"/>
      <c r="J38232"/>
      <c r="K38232" s="100"/>
    </row>
    <row r="38233" spans="1:11" ht="15">
      <c r="A38233" s="96">
        <v>2012</v>
      </c>
      <c r="B38233" s="97" t="s">
        <v>72</v>
      </c>
      <c r="C38233" s="98" t="s">
        <v>29823</v>
      </c>
      <c r="D38233" s="98" t="s">
        <v>47</v>
      </c>
      <c r="E38233" s="99">
        <v>0</v>
      </c>
      <c r="F38233" s="100" t="str">
        <f t="shared" si="597"/>
        <v>chp</v>
      </c>
      <c r="G38233" s="100"/>
      <c r="H38233" s="104"/>
      <c r="I38233"/>
      <c r="J38233"/>
      <c r="K38233" s="100"/>
    </row>
    <row r="38234" spans="1:11" ht="15">
      <c r="A38234" s="96">
        <v>2012</v>
      </c>
      <c r="B38234" s="97" t="s">
        <v>72</v>
      </c>
      <c r="C38234" s="98" t="s">
        <v>29823</v>
      </c>
      <c r="D38234" s="98" t="s">
        <v>2257</v>
      </c>
      <c r="E38234" s="99">
        <v>0</v>
      </c>
      <c r="F38234" s="100" t="str">
        <f t="shared" si="597"/>
        <v>chp</v>
      </c>
      <c r="G38234" s="100"/>
      <c r="H38234" s="104"/>
      <c r="I38234"/>
      <c r="J38234"/>
      <c r="K38234" s="100"/>
    </row>
    <row r="38235" spans="1:11" ht="15">
      <c r="A38235" s="96">
        <v>2012</v>
      </c>
      <c r="B38235" s="97" t="s">
        <v>72</v>
      </c>
      <c r="C38235" s="98" t="s">
        <v>29823</v>
      </c>
      <c r="D38235" s="98" t="s">
        <v>29813</v>
      </c>
      <c r="E38235" s="99">
        <v>0</v>
      </c>
      <c r="F38235" s="100" t="str">
        <f t="shared" si="597"/>
        <v>chp</v>
      </c>
      <c r="G38235" s="100"/>
      <c r="H38235" s="104"/>
      <c r="I38235"/>
      <c r="J38235"/>
      <c r="K38235" s="100"/>
    </row>
    <row r="38236" spans="1:11" ht="15">
      <c r="A38236" s="96">
        <v>2012</v>
      </c>
      <c r="B38236" s="97" t="s">
        <v>72</v>
      </c>
      <c r="C38236" s="98" t="s">
        <v>29803</v>
      </c>
      <c r="D38236" s="98" t="s">
        <v>45</v>
      </c>
      <c r="E38236" s="99">
        <v>454794</v>
      </c>
      <c r="F38236" s="100" t="b">
        <f t="shared" si="597"/>
        <v>1</v>
      </c>
      <c r="G38236" s="100"/>
      <c r="H38236" s="104"/>
      <c r="I38236"/>
      <c r="J38236"/>
      <c r="K38236" s="100"/>
    </row>
    <row r="38237" spans="1:11" ht="15">
      <c r="A38237" s="96">
        <v>2012</v>
      </c>
      <c r="B38237" s="97" t="s">
        <v>72</v>
      </c>
      <c r="C38237" s="98" t="s">
        <v>29803</v>
      </c>
      <c r="D38237" s="98" t="s">
        <v>2257</v>
      </c>
      <c r="E38237" s="99">
        <v>14</v>
      </c>
      <c r="F38237" s="100" t="b">
        <f t="shared" si="597"/>
        <v>1</v>
      </c>
      <c r="G38237" s="100"/>
      <c r="H38237" s="104"/>
      <c r="I38237"/>
      <c r="J38237"/>
      <c r="K38237" s="100"/>
    </row>
    <row r="38238" spans="1:11" ht="15">
      <c r="A38238" s="96">
        <v>2012</v>
      </c>
      <c r="B38238" s="97" t="s">
        <v>72</v>
      </c>
      <c r="C38238" s="98" t="s">
        <v>29803</v>
      </c>
      <c r="D38238" s="98" t="s">
        <v>29813</v>
      </c>
      <c r="E38238" s="99">
        <v>454780</v>
      </c>
      <c r="F38238" s="100" t="b">
        <f t="shared" si="597"/>
        <v>1</v>
      </c>
      <c r="G38238" s="100"/>
      <c r="H38238" s="104"/>
      <c r="I38238"/>
      <c r="J38238"/>
      <c r="K38238" s="100"/>
    </row>
    <row r="38239" spans="1:11" ht="15">
      <c r="A38239" s="96">
        <v>2012</v>
      </c>
      <c r="B38239" s="97" t="s">
        <v>72</v>
      </c>
      <c r="C38239" s="98" t="s">
        <v>29808</v>
      </c>
      <c r="D38239" s="98" t="s">
        <v>45</v>
      </c>
      <c r="E38239" s="99">
        <v>18855195</v>
      </c>
      <c r="F38239" s="100" t="b">
        <f t="shared" si="597"/>
        <v>1</v>
      </c>
      <c r="G38239" s="100"/>
      <c r="H38239" s="104"/>
      <c r="I38239"/>
      <c r="J38239"/>
      <c r="K38239" s="100"/>
    </row>
    <row r="38240" spans="1:11" ht="15">
      <c r="A38240" s="96">
        <v>2012</v>
      </c>
      <c r="B38240" s="97" t="s">
        <v>72</v>
      </c>
      <c r="C38240" s="98" t="s">
        <v>29808</v>
      </c>
      <c r="D38240" s="98" t="s">
        <v>29806</v>
      </c>
      <c r="E38240" s="99">
        <v>13725531</v>
      </c>
      <c r="F38240" s="100" t="b">
        <f t="shared" si="597"/>
        <v>1</v>
      </c>
      <c r="G38240" s="100"/>
      <c r="H38240" s="104"/>
      <c r="I38240"/>
      <c r="J38240"/>
      <c r="K38240" s="100"/>
    </row>
    <row r="38241" spans="1:11" ht="15">
      <c r="A38241" s="96">
        <v>2012</v>
      </c>
      <c r="B38241" s="97" t="s">
        <v>72</v>
      </c>
      <c r="C38241" s="98" t="s">
        <v>29808</v>
      </c>
      <c r="D38241" s="98" t="s">
        <v>29822</v>
      </c>
      <c r="E38241" s="99">
        <v>3590489</v>
      </c>
      <c r="F38241" s="100" t="b">
        <f t="shared" si="597"/>
        <v>1</v>
      </c>
      <c r="G38241" s="100"/>
      <c r="H38241" s="104"/>
      <c r="I38241"/>
      <c r="J38241"/>
      <c r="K38241" s="100"/>
    </row>
    <row r="38242" spans="1:11" ht="15">
      <c r="A38242" s="96">
        <v>2012</v>
      </c>
      <c r="B38242" s="97" t="s">
        <v>72</v>
      </c>
      <c r="C38242" s="98" t="s">
        <v>29808</v>
      </c>
      <c r="D38242" s="98" t="s">
        <v>47</v>
      </c>
      <c r="E38242" s="99">
        <v>24835</v>
      </c>
      <c r="F38242" s="100" t="b">
        <f t="shared" si="597"/>
        <v>1</v>
      </c>
      <c r="G38242" s="100"/>
      <c r="H38242" s="104"/>
      <c r="I38242"/>
      <c r="J38242"/>
      <c r="K38242" s="100"/>
    </row>
    <row r="38243" spans="1:11" ht="15">
      <c r="A38243" s="96">
        <v>2012</v>
      </c>
      <c r="B38243" s="97" t="s">
        <v>72</v>
      </c>
      <c r="C38243" s="98" t="s">
        <v>29808</v>
      </c>
      <c r="D38243" s="98" t="s">
        <v>29814</v>
      </c>
      <c r="E38243" s="99">
        <v>341190</v>
      </c>
      <c r="F38243" s="100" t="b">
        <f t="shared" si="597"/>
        <v>1</v>
      </c>
      <c r="G38243" s="100"/>
      <c r="H38243" s="104"/>
      <c r="I38243"/>
      <c r="J38243"/>
      <c r="K38243" s="100"/>
    </row>
    <row r="38244" spans="1:11" ht="15">
      <c r="A38244" s="96">
        <v>2012</v>
      </c>
      <c r="B38244" s="97" t="s">
        <v>72</v>
      </c>
      <c r="C38244" s="98" t="s">
        <v>29808</v>
      </c>
      <c r="D38244" s="98" t="s">
        <v>29813</v>
      </c>
      <c r="E38244" s="99">
        <v>12119</v>
      </c>
      <c r="F38244" s="100" t="b">
        <f t="shared" si="597"/>
        <v>1</v>
      </c>
      <c r="G38244" s="100"/>
      <c r="H38244" s="104"/>
      <c r="I38244"/>
      <c r="J38244"/>
      <c r="K38244" s="100"/>
    </row>
    <row r="38245" spans="1:11" ht="15">
      <c r="A38245" s="96">
        <v>2012</v>
      </c>
      <c r="B38245" s="97" t="s">
        <v>72</v>
      </c>
      <c r="C38245" s="98" t="s">
        <v>29808</v>
      </c>
      <c r="D38245" s="98" t="s">
        <v>27865</v>
      </c>
      <c r="E38245" s="99">
        <v>1161030</v>
      </c>
      <c r="F38245" s="100" t="b">
        <f t="shared" si="597"/>
        <v>1</v>
      </c>
      <c r="G38245" s="100"/>
      <c r="H38245" s="104"/>
      <c r="I38245"/>
      <c r="J38245"/>
      <c r="K38245" s="100"/>
    </row>
    <row r="38246" spans="1:11" ht="15">
      <c r="A38246" s="96">
        <v>2012</v>
      </c>
      <c r="B38246" s="97" t="s">
        <v>72</v>
      </c>
      <c r="C38246" s="98" t="s">
        <v>29807</v>
      </c>
      <c r="D38246" s="98" t="s">
        <v>45</v>
      </c>
      <c r="E38246" s="99">
        <v>8486141</v>
      </c>
      <c r="F38246" s="100" t="b">
        <f t="shared" si="597"/>
        <v>1</v>
      </c>
      <c r="G38246" s="100"/>
      <c r="H38246" s="104"/>
      <c r="I38246"/>
      <c r="J38246"/>
      <c r="K38246" s="100"/>
    </row>
    <row r="38247" spans="1:11" ht="15">
      <c r="A38247" s="96">
        <v>2012</v>
      </c>
      <c r="B38247" s="97" t="s">
        <v>72</v>
      </c>
      <c r="C38247" s="98" t="s">
        <v>29807</v>
      </c>
      <c r="D38247" s="98" t="s">
        <v>29806</v>
      </c>
      <c r="E38247" s="99">
        <v>253208</v>
      </c>
      <c r="F38247" s="100" t="b">
        <f t="shared" si="597"/>
        <v>1</v>
      </c>
      <c r="G38247" s="100"/>
      <c r="H38247" s="104"/>
      <c r="I38247"/>
      <c r="J38247"/>
      <c r="K38247" s="100"/>
    </row>
    <row r="38248" spans="1:11" ht="15">
      <c r="A38248" s="96">
        <v>2012</v>
      </c>
      <c r="B38248" s="97" t="s">
        <v>72</v>
      </c>
      <c r="C38248" s="98" t="s">
        <v>29807</v>
      </c>
      <c r="D38248" s="98" t="s">
        <v>29822</v>
      </c>
      <c r="E38248" s="99">
        <v>7692976</v>
      </c>
      <c r="F38248" s="100" t="b">
        <f t="shared" si="597"/>
        <v>1</v>
      </c>
      <c r="G38248" s="100"/>
      <c r="H38248" s="104"/>
      <c r="I38248"/>
      <c r="J38248"/>
      <c r="K38248" s="100"/>
    </row>
    <row r="38249" spans="1:11" ht="15">
      <c r="A38249" s="96">
        <v>2012</v>
      </c>
      <c r="B38249" s="97" t="s">
        <v>72</v>
      </c>
      <c r="C38249" s="98" t="s">
        <v>29807</v>
      </c>
      <c r="D38249" s="98" t="s">
        <v>47</v>
      </c>
      <c r="E38249" s="99">
        <v>439163</v>
      </c>
      <c r="F38249" s="100" t="b">
        <f t="shared" si="597"/>
        <v>1</v>
      </c>
      <c r="G38249" s="100"/>
      <c r="H38249" s="104"/>
      <c r="I38249"/>
      <c r="J38249"/>
      <c r="K38249" s="100"/>
    </row>
    <row r="38250" spans="1:11" ht="15">
      <c r="A38250" s="96">
        <v>2012</v>
      </c>
      <c r="B38250" s="97" t="s">
        <v>72</v>
      </c>
      <c r="C38250" s="98" t="s">
        <v>29807</v>
      </c>
      <c r="D38250" s="98" t="s">
        <v>29813</v>
      </c>
      <c r="E38250" s="99">
        <v>73</v>
      </c>
      <c r="F38250" s="100" t="b">
        <f t="shared" si="597"/>
        <v>1</v>
      </c>
      <c r="G38250" s="100"/>
      <c r="H38250" s="104"/>
      <c r="I38250"/>
      <c r="J38250"/>
      <c r="K38250" s="100"/>
    </row>
    <row r="38251" spans="1:11" ht="15">
      <c r="A38251" s="96">
        <v>2012</v>
      </c>
      <c r="B38251" s="97" t="s">
        <v>72</v>
      </c>
      <c r="C38251" s="98" t="s">
        <v>29807</v>
      </c>
      <c r="D38251" s="98" t="s">
        <v>27865</v>
      </c>
      <c r="E38251" s="99">
        <v>100721</v>
      </c>
      <c r="F38251" s="100" t="b">
        <f t="shared" si="597"/>
        <v>1</v>
      </c>
      <c r="G38251" s="100"/>
      <c r="H38251" s="104"/>
      <c r="I38251"/>
      <c r="J38251"/>
      <c r="K38251" s="100"/>
    </row>
    <row r="38252" spans="1:11" ht="15">
      <c r="A38252" s="96">
        <v>2012</v>
      </c>
      <c r="B38252" s="97" t="s">
        <v>73</v>
      </c>
      <c r="C38252" s="98" t="s">
        <v>29811</v>
      </c>
      <c r="D38252" s="98" t="s">
        <v>45</v>
      </c>
      <c r="E38252" s="99">
        <v>116681763</v>
      </c>
      <c r="F38252" s="100" t="b">
        <f t="shared" si="597"/>
        <v>0</v>
      </c>
      <c r="G38252" s="100"/>
      <c r="H38252" s="104"/>
      <c r="I38252"/>
      <c r="J38252"/>
      <c r="K38252" s="100"/>
    </row>
    <row r="38253" spans="1:11" ht="15">
      <c r="A38253" s="96">
        <v>2012</v>
      </c>
      <c r="B38253" s="97" t="s">
        <v>73</v>
      </c>
      <c r="C38253" s="98" t="s">
        <v>29811</v>
      </c>
      <c r="D38253" s="98" t="s">
        <v>29806</v>
      </c>
      <c r="E38253" s="99">
        <v>50932180</v>
      </c>
      <c r="F38253" s="100" t="b">
        <f t="shared" si="597"/>
        <v>0</v>
      </c>
      <c r="G38253" s="100"/>
      <c r="H38253" s="104"/>
      <c r="I38253"/>
      <c r="J38253"/>
      <c r="K38253" s="100"/>
    </row>
    <row r="38254" spans="1:11" ht="15">
      <c r="A38254" s="96">
        <v>2012</v>
      </c>
      <c r="B38254" s="97" t="s">
        <v>73</v>
      </c>
      <c r="C38254" s="98" t="s">
        <v>29811</v>
      </c>
      <c r="D38254" s="98" t="s">
        <v>29817</v>
      </c>
      <c r="E38254" s="99">
        <v>0</v>
      </c>
      <c r="F38254" s="100" t="b">
        <f t="shared" si="597"/>
        <v>0</v>
      </c>
      <c r="G38254" s="100"/>
      <c r="H38254" s="104"/>
      <c r="I38254"/>
      <c r="J38254"/>
      <c r="K38254" s="100"/>
    </row>
    <row r="38255" spans="1:11" ht="15">
      <c r="A38255" s="96">
        <v>2012</v>
      </c>
      <c r="B38255" s="97" t="s">
        <v>73</v>
      </c>
      <c r="C38255" s="98" t="s">
        <v>29811</v>
      </c>
      <c r="D38255" s="98" t="s">
        <v>29822</v>
      </c>
      <c r="E38255" s="99">
        <v>3727938</v>
      </c>
      <c r="F38255" s="100" t="b">
        <f t="shared" si="597"/>
        <v>0</v>
      </c>
      <c r="G38255" s="100"/>
      <c r="H38255" s="104"/>
      <c r="I38255"/>
      <c r="J38255"/>
      <c r="K38255" s="100"/>
    </row>
    <row r="38256" spans="1:11" ht="15">
      <c r="A38256" s="96">
        <v>2012</v>
      </c>
      <c r="B38256" s="97" t="s">
        <v>73</v>
      </c>
      <c r="C38256" s="98" t="s">
        <v>29811</v>
      </c>
      <c r="D38256" s="98" t="s">
        <v>47</v>
      </c>
      <c r="E38256" s="99">
        <v>19302008</v>
      </c>
      <c r="F38256" s="100" t="b">
        <f t="shared" si="597"/>
        <v>0</v>
      </c>
      <c r="G38256" s="100"/>
      <c r="H38256" s="104"/>
      <c r="I38256"/>
      <c r="J38256"/>
      <c r="K38256" s="100"/>
    </row>
    <row r="38257" spans="1:11" ht="15">
      <c r="A38257" s="96">
        <v>2012</v>
      </c>
      <c r="B38257" s="97" t="s">
        <v>73</v>
      </c>
      <c r="C38257" s="98" t="s">
        <v>29811</v>
      </c>
      <c r="D38257" s="98" t="s">
        <v>315</v>
      </c>
      <c r="E38257" s="99">
        <v>39385592</v>
      </c>
      <c r="F38257" s="100" t="b">
        <f t="shared" si="597"/>
        <v>0</v>
      </c>
      <c r="G38257" s="100"/>
      <c r="H38257" s="104"/>
      <c r="I38257"/>
      <c r="J38257"/>
      <c r="K38257" s="100"/>
    </row>
    <row r="38258" spans="1:11" ht="15">
      <c r="A38258" s="96">
        <v>2012</v>
      </c>
      <c r="B38258" s="97" t="s">
        <v>73</v>
      </c>
      <c r="C38258" s="98" t="s">
        <v>29811</v>
      </c>
      <c r="D38258" s="98" t="s">
        <v>29814</v>
      </c>
      <c r="E38258" s="99">
        <v>451865</v>
      </c>
      <c r="F38258" s="100" t="b">
        <f t="shared" si="597"/>
        <v>0</v>
      </c>
      <c r="G38258" s="100"/>
      <c r="H38258" s="104"/>
      <c r="I38258"/>
      <c r="J38258"/>
      <c r="K38258" s="100"/>
    </row>
    <row r="38259" spans="1:11" ht="15">
      <c r="A38259" s="96">
        <v>2012</v>
      </c>
      <c r="B38259" s="97" t="s">
        <v>73</v>
      </c>
      <c r="C38259" s="98" t="s">
        <v>29811</v>
      </c>
      <c r="D38259" s="98" t="s">
        <v>29813</v>
      </c>
      <c r="E38259" s="99">
        <v>178261</v>
      </c>
      <c r="F38259" s="100" t="b">
        <f t="shared" si="597"/>
        <v>0</v>
      </c>
      <c r="G38259" s="100"/>
      <c r="H38259" s="104"/>
      <c r="I38259"/>
      <c r="J38259"/>
      <c r="K38259" s="100"/>
    </row>
    <row r="38260" spans="1:11" ht="15">
      <c r="A38260" s="96">
        <v>2012</v>
      </c>
      <c r="B38260" s="97" t="s">
        <v>73</v>
      </c>
      <c r="C38260" s="98" t="s">
        <v>29811</v>
      </c>
      <c r="D38260" s="98" t="s">
        <v>29815</v>
      </c>
      <c r="E38260" s="99">
        <v>139491</v>
      </c>
      <c r="F38260" s="100" t="b">
        <f t="shared" si="597"/>
        <v>0</v>
      </c>
      <c r="G38260" s="100"/>
      <c r="H38260" s="104"/>
      <c r="I38260"/>
      <c r="J38260"/>
      <c r="K38260" s="100"/>
    </row>
    <row r="38261" spans="1:11" ht="15">
      <c r="A38261" s="96">
        <v>2012</v>
      </c>
      <c r="B38261" s="97" t="s">
        <v>73</v>
      </c>
      <c r="C38261" s="98" t="s">
        <v>29811</v>
      </c>
      <c r="D38261" s="98" t="s">
        <v>29812</v>
      </c>
      <c r="E38261" s="99">
        <v>302342</v>
      </c>
      <c r="F38261" s="100" t="b">
        <f t="shared" si="597"/>
        <v>0</v>
      </c>
      <c r="G38261" s="100"/>
      <c r="H38261" s="104"/>
      <c r="I38261"/>
      <c r="J38261"/>
      <c r="K38261" s="100"/>
    </row>
    <row r="38262" spans="1:11" ht="15">
      <c r="A38262" s="96">
        <v>2012</v>
      </c>
      <c r="B38262" s="97" t="s">
        <v>73</v>
      </c>
      <c r="C38262" s="98" t="s">
        <v>29811</v>
      </c>
      <c r="D38262" s="98" t="s">
        <v>29816</v>
      </c>
      <c r="E38262" s="99">
        <v>2262087</v>
      </c>
      <c r="F38262" s="100" t="b">
        <f t="shared" si="597"/>
        <v>0</v>
      </c>
      <c r="G38262" s="100"/>
      <c r="H38262" s="104"/>
      <c r="I38262"/>
      <c r="J38262"/>
      <c r="K38262" s="100"/>
    </row>
    <row r="38263" spans="1:11" ht="15">
      <c r="A38263" s="96">
        <v>2012</v>
      </c>
      <c r="B38263" s="97" t="s">
        <v>73</v>
      </c>
      <c r="C38263" s="98" t="s">
        <v>29823</v>
      </c>
      <c r="D38263" s="98" t="s">
        <v>45</v>
      </c>
      <c r="E38263" s="99">
        <v>2374108</v>
      </c>
      <c r="F38263" s="100" t="str">
        <f t="shared" si="597"/>
        <v>chp</v>
      </c>
      <c r="G38263" s="100"/>
      <c r="H38263" s="104"/>
      <c r="I38263"/>
      <c r="J38263"/>
      <c r="K38263" s="100"/>
    </row>
    <row r="38264" spans="1:11" ht="15">
      <c r="A38264" s="96">
        <v>2012</v>
      </c>
      <c r="B38264" s="97" t="s">
        <v>73</v>
      </c>
      <c r="C38264" s="98" t="s">
        <v>29823</v>
      </c>
      <c r="D38264" s="98" t="s">
        <v>29806</v>
      </c>
      <c r="E38264" s="99">
        <v>270097</v>
      </c>
      <c r="F38264" s="100" t="str">
        <f t="shared" si="597"/>
        <v>chp</v>
      </c>
      <c r="G38264" s="100"/>
      <c r="H38264" s="104"/>
      <c r="I38264"/>
      <c r="J38264"/>
      <c r="K38264" s="100"/>
    </row>
    <row r="38265" spans="1:11" ht="15">
      <c r="A38265" s="96">
        <v>2012</v>
      </c>
      <c r="B38265" s="97" t="s">
        <v>73</v>
      </c>
      <c r="C38265" s="98" t="s">
        <v>29823</v>
      </c>
      <c r="D38265" s="98" t="s">
        <v>29822</v>
      </c>
      <c r="E38265" s="99">
        <v>375077</v>
      </c>
      <c r="F38265" s="100" t="str">
        <f t="shared" si="597"/>
        <v>chp</v>
      </c>
      <c r="G38265" s="100"/>
      <c r="H38265" s="104"/>
      <c r="I38265"/>
      <c r="J38265"/>
      <c r="K38265" s="100"/>
    </row>
    <row r="38266" spans="1:11" ht="15">
      <c r="A38266" s="96">
        <v>2012</v>
      </c>
      <c r="B38266" s="97" t="s">
        <v>73</v>
      </c>
      <c r="C38266" s="98" t="s">
        <v>29823</v>
      </c>
      <c r="D38266" s="98" t="s">
        <v>47</v>
      </c>
      <c r="E38266" s="99">
        <v>71983</v>
      </c>
      <c r="F38266" s="100" t="str">
        <f t="shared" si="597"/>
        <v>chp</v>
      </c>
      <c r="G38266" s="100"/>
      <c r="H38266" s="104"/>
      <c r="I38266"/>
      <c r="J38266"/>
      <c r="K38266" s="100"/>
    </row>
    <row r="38267" spans="1:11" ht="15">
      <c r="A38267" s="96">
        <v>2012</v>
      </c>
      <c r="B38267" s="97" t="s">
        <v>73</v>
      </c>
      <c r="C38267" s="98" t="s">
        <v>29823</v>
      </c>
      <c r="D38267" s="98" t="s">
        <v>29814</v>
      </c>
      <c r="E38267" s="99">
        <v>311034</v>
      </c>
      <c r="F38267" s="100" t="str">
        <f t="shared" si="597"/>
        <v>chp</v>
      </c>
      <c r="G38267" s="100"/>
      <c r="H38267" s="104"/>
      <c r="I38267"/>
      <c r="J38267"/>
      <c r="K38267" s="100"/>
    </row>
    <row r="38268" spans="1:11" ht="15">
      <c r="A38268" s="96">
        <v>2012</v>
      </c>
      <c r="B38268" s="97" t="s">
        <v>73</v>
      </c>
      <c r="C38268" s="98" t="s">
        <v>29823</v>
      </c>
      <c r="D38268" s="98" t="s">
        <v>29813</v>
      </c>
      <c r="E38268" s="99">
        <v>11895</v>
      </c>
      <c r="F38268" s="100" t="str">
        <f t="shared" si="597"/>
        <v>chp</v>
      </c>
      <c r="G38268" s="100"/>
      <c r="H38268" s="104"/>
      <c r="I38268"/>
      <c r="J38268"/>
      <c r="K38268" s="100"/>
    </row>
    <row r="38269" spans="1:11" ht="15">
      <c r="A38269" s="96">
        <v>2012</v>
      </c>
      <c r="B38269" s="97" t="s">
        <v>73</v>
      </c>
      <c r="C38269" s="98" t="s">
        <v>29823</v>
      </c>
      <c r="D38269" s="98" t="s">
        <v>29812</v>
      </c>
      <c r="E38269" s="99">
        <v>3321</v>
      </c>
      <c r="F38269" s="100" t="str">
        <f t="shared" si="597"/>
        <v>chp</v>
      </c>
      <c r="G38269" s="100"/>
      <c r="H38269" s="104"/>
      <c r="I38269"/>
      <c r="J38269"/>
      <c r="K38269" s="100"/>
    </row>
    <row r="38270" spans="1:11" ht="15">
      <c r="A38270" s="96">
        <v>2012</v>
      </c>
      <c r="B38270" s="97" t="s">
        <v>73</v>
      </c>
      <c r="C38270" s="98" t="s">
        <v>29823</v>
      </c>
      <c r="D38270" s="98" t="s">
        <v>29816</v>
      </c>
      <c r="E38270" s="99">
        <v>1330701</v>
      </c>
      <c r="F38270" s="100" t="str">
        <f t="shared" si="597"/>
        <v>chp</v>
      </c>
      <c r="G38270" s="100"/>
      <c r="H38270" s="104"/>
      <c r="I38270"/>
      <c r="J38270"/>
      <c r="K38270" s="100"/>
    </row>
    <row r="38271" spans="1:11" ht="15">
      <c r="A38271" s="96">
        <v>2012</v>
      </c>
      <c r="B38271" s="97" t="s">
        <v>73</v>
      </c>
      <c r="C38271" s="98" t="s">
        <v>29825</v>
      </c>
      <c r="D38271" s="98" t="s">
        <v>45</v>
      </c>
      <c r="E38271" s="99">
        <v>50383</v>
      </c>
      <c r="F38271" s="100" t="str">
        <f t="shared" si="597"/>
        <v>chp</v>
      </c>
      <c r="G38271" s="100"/>
      <c r="H38271" s="104"/>
      <c r="I38271"/>
      <c r="J38271"/>
      <c r="K38271" s="100"/>
    </row>
    <row r="38272" spans="1:11" ht="15">
      <c r="A38272" s="96">
        <v>2012</v>
      </c>
      <c r="B38272" s="97" t="s">
        <v>73</v>
      </c>
      <c r="C38272" s="98" t="s">
        <v>29825</v>
      </c>
      <c r="D38272" s="98" t="s">
        <v>29806</v>
      </c>
      <c r="E38272" s="99">
        <v>28831</v>
      </c>
      <c r="F38272" s="100" t="str">
        <f t="shared" si="597"/>
        <v>chp</v>
      </c>
      <c r="G38272" s="100"/>
      <c r="H38272" s="104"/>
      <c r="I38272"/>
      <c r="J38272"/>
      <c r="K38272" s="100"/>
    </row>
    <row r="38273" spans="1:11" ht="15">
      <c r="A38273" s="96">
        <v>2012</v>
      </c>
      <c r="B38273" s="97" t="s">
        <v>73</v>
      </c>
      <c r="C38273" s="98" t="s">
        <v>29825</v>
      </c>
      <c r="D38273" s="98" t="s">
        <v>29822</v>
      </c>
      <c r="E38273" s="99">
        <v>11361</v>
      </c>
      <c r="F38273" s="100" t="str">
        <f t="shared" si="597"/>
        <v>chp</v>
      </c>
      <c r="G38273" s="100"/>
      <c r="H38273" s="104"/>
      <c r="I38273"/>
      <c r="J38273"/>
      <c r="K38273" s="100"/>
    </row>
    <row r="38274" spans="1:11" ht="15">
      <c r="A38274" s="96">
        <v>2012</v>
      </c>
      <c r="B38274" s="97" t="s">
        <v>73</v>
      </c>
      <c r="C38274" s="98" t="s">
        <v>29825</v>
      </c>
      <c r="D38274" s="98" t="s">
        <v>47</v>
      </c>
      <c r="E38274" s="99">
        <v>5993</v>
      </c>
      <c r="F38274" s="100" t="str">
        <f t="shared" si="597"/>
        <v>chp</v>
      </c>
      <c r="G38274" s="100"/>
      <c r="H38274" s="104"/>
      <c r="I38274"/>
      <c r="J38274"/>
      <c r="K38274" s="100"/>
    </row>
    <row r="38275" spans="1:11" ht="15">
      <c r="A38275" s="96">
        <v>2012</v>
      </c>
      <c r="B38275" s="97" t="s">
        <v>73</v>
      </c>
      <c r="C38275" s="98" t="s">
        <v>29825</v>
      </c>
      <c r="D38275" s="98" t="s">
        <v>29813</v>
      </c>
      <c r="E38275" s="99">
        <v>151</v>
      </c>
      <c r="F38275" s="100" t="str">
        <f t="shared" si="597"/>
        <v>chp</v>
      </c>
      <c r="G38275" s="100"/>
      <c r="H38275" s="104"/>
      <c r="I38275"/>
      <c r="J38275"/>
      <c r="K38275" s="100"/>
    </row>
    <row r="38276" spans="1:11" ht="15">
      <c r="A38276" s="96">
        <v>2012</v>
      </c>
      <c r="B38276" s="97" t="s">
        <v>73</v>
      </c>
      <c r="C38276" s="98" t="s">
        <v>29825</v>
      </c>
      <c r="D38276" s="98" t="s">
        <v>29815</v>
      </c>
      <c r="E38276" s="99">
        <v>1061</v>
      </c>
      <c r="F38276" s="100" t="str">
        <f t="shared" ref="F38276:F38339" si="598">INDEX($I$3:$I$8,MATCH(C38276,$H$3:$H$8,0))</f>
        <v>chp</v>
      </c>
      <c r="G38276" s="100"/>
      <c r="H38276" s="104"/>
      <c r="I38276"/>
      <c r="J38276"/>
      <c r="K38276" s="100"/>
    </row>
    <row r="38277" spans="1:11" ht="15">
      <c r="A38277" s="96">
        <v>2012</v>
      </c>
      <c r="B38277" s="97" t="s">
        <v>73</v>
      </c>
      <c r="C38277" s="98" t="s">
        <v>29825</v>
      </c>
      <c r="D38277" s="98" t="s">
        <v>29812</v>
      </c>
      <c r="E38277" s="99">
        <v>2986</v>
      </c>
      <c r="F38277" s="100" t="str">
        <f t="shared" si="598"/>
        <v>chp</v>
      </c>
      <c r="G38277" s="100"/>
      <c r="H38277" s="104"/>
      <c r="I38277"/>
      <c r="J38277"/>
      <c r="K38277" s="100"/>
    </row>
    <row r="38278" spans="1:11" ht="15">
      <c r="A38278" s="96">
        <v>2012</v>
      </c>
      <c r="B38278" s="97" t="s">
        <v>73</v>
      </c>
      <c r="C38278" s="98" t="s">
        <v>29803</v>
      </c>
      <c r="D38278" s="98" t="s">
        <v>45</v>
      </c>
      <c r="E38278" s="99">
        <v>2470619</v>
      </c>
      <c r="F38278" s="100" t="b">
        <f t="shared" si="598"/>
        <v>1</v>
      </c>
      <c r="G38278" s="100"/>
      <c r="H38278" s="104"/>
      <c r="I38278"/>
      <c r="J38278"/>
      <c r="K38278" s="100"/>
    </row>
    <row r="38279" spans="1:11" ht="15">
      <c r="A38279" s="96">
        <v>2012</v>
      </c>
      <c r="B38279" s="97" t="s">
        <v>73</v>
      </c>
      <c r="C38279" s="98" t="s">
        <v>29803</v>
      </c>
      <c r="D38279" s="98" t="s">
        <v>29806</v>
      </c>
      <c r="E38279" s="99">
        <v>1745259</v>
      </c>
      <c r="F38279" s="100" t="b">
        <f t="shared" si="598"/>
        <v>1</v>
      </c>
      <c r="G38279" s="100"/>
      <c r="H38279" s="104"/>
      <c r="I38279"/>
      <c r="J38279"/>
      <c r="K38279" s="100"/>
    </row>
    <row r="38280" spans="1:11" ht="15">
      <c r="A38280" s="96">
        <v>2012</v>
      </c>
      <c r="B38280" s="97" t="s">
        <v>73</v>
      </c>
      <c r="C38280" s="98" t="s">
        <v>29803</v>
      </c>
      <c r="D38280" s="98" t="s">
        <v>29814</v>
      </c>
      <c r="E38280" s="99">
        <v>140831</v>
      </c>
      <c r="F38280" s="100" t="b">
        <f t="shared" si="598"/>
        <v>1</v>
      </c>
      <c r="G38280" s="100"/>
      <c r="H38280" s="104"/>
      <c r="I38280"/>
      <c r="J38280"/>
      <c r="K38280" s="100"/>
    </row>
    <row r="38281" spans="1:11" ht="15">
      <c r="A38281" s="96">
        <v>2012</v>
      </c>
      <c r="B38281" s="97" t="s">
        <v>73</v>
      </c>
      <c r="C38281" s="98" t="s">
        <v>29803</v>
      </c>
      <c r="D38281" s="98" t="s">
        <v>29813</v>
      </c>
      <c r="E38281" s="99">
        <v>3803</v>
      </c>
      <c r="F38281" s="100" t="b">
        <f t="shared" si="598"/>
        <v>1</v>
      </c>
      <c r="G38281" s="100"/>
      <c r="H38281" s="104"/>
      <c r="I38281"/>
      <c r="J38281"/>
      <c r="K38281" s="100"/>
    </row>
    <row r="38282" spans="1:11" ht="15">
      <c r="A38282" s="96">
        <v>2012</v>
      </c>
      <c r="B38282" s="97" t="s">
        <v>73</v>
      </c>
      <c r="C38282" s="98" t="s">
        <v>29803</v>
      </c>
      <c r="D38282" s="98" t="s">
        <v>29812</v>
      </c>
      <c r="E38282" s="99">
        <v>18578</v>
      </c>
      <c r="F38282" s="100" t="b">
        <f t="shared" si="598"/>
        <v>1</v>
      </c>
      <c r="G38282" s="100"/>
      <c r="H38282" s="104"/>
      <c r="I38282"/>
      <c r="J38282"/>
      <c r="K38282" s="100"/>
    </row>
    <row r="38283" spans="1:11" ht="15">
      <c r="A38283" s="96">
        <v>2012</v>
      </c>
      <c r="B38283" s="97" t="s">
        <v>73</v>
      </c>
      <c r="C38283" s="98" t="s">
        <v>29803</v>
      </c>
      <c r="D38283" s="98" t="s">
        <v>29816</v>
      </c>
      <c r="E38283" s="99">
        <v>562147</v>
      </c>
      <c r="F38283" s="100" t="b">
        <f t="shared" si="598"/>
        <v>1</v>
      </c>
      <c r="G38283" s="100"/>
      <c r="H38283" s="104"/>
      <c r="I38283"/>
      <c r="J38283"/>
      <c r="K38283" s="100"/>
    </row>
    <row r="38284" spans="1:11" ht="15">
      <c r="A38284" s="96">
        <v>2012</v>
      </c>
      <c r="B38284" s="97" t="s">
        <v>73</v>
      </c>
      <c r="C38284" s="98" t="s">
        <v>29808</v>
      </c>
      <c r="D38284" s="98" t="s">
        <v>45</v>
      </c>
      <c r="E38284" s="99">
        <v>4071106</v>
      </c>
      <c r="F38284" s="100" t="b">
        <f t="shared" si="598"/>
        <v>1</v>
      </c>
      <c r="G38284" s="100"/>
      <c r="H38284" s="104"/>
      <c r="I38284"/>
      <c r="J38284"/>
      <c r="K38284" s="100"/>
    </row>
    <row r="38285" spans="1:11" ht="15">
      <c r="A38285" s="96">
        <v>2012</v>
      </c>
      <c r="B38285" s="97" t="s">
        <v>73</v>
      </c>
      <c r="C38285" s="98" t="s">
        <v>29808</v>
      </c>
      <c r="D38285" s="98" t="s">
        <v>29822</v>
      </c>
      <c r="E38285" s="99">
        <v>30012</v>
      </c>
      <c r="F38285" s="100" t="b">
        <f t="shared" si="598"/>
        <v>1</v>
      </c>
      <c r="G38285" s="100"/>
      <c r="H38285" s="104"/>
      <c r="I38285"/>
      <c r="J38285"/>
      <c r="K38285" s="100"/>
    </row>
    <row r="38286" spans="1:11" ht="15">
      <c r="A38286" s="96">
        <v>2012</v>
      </c>
      <c r="B38286" s="97" t="s">
        <v>73</v>
      </c>
      <c r="C38286" s="98" t="s">
        <v>29808</v>
      </c>
      <c r="D38286" s="98" t="s">
        <v>47</v>
      </c>
      <c r="E38286" s="99">
        <v>3258053</v>
      </c>
      <c r="F38286" s="100" t="b">
        <f t="shared" si="598"/>
        <v>1</v>
      </c>
      <c r="G38286" s="100"/>
      <c r="H38286" s="104"/>
      <c r="I38286"/>
      <c r="J38286"/>
      <c r="K38286" s="100"/>
    </row>
    <row r="38287" spans="1:11" ht="15">
      <c r="A38287" s="96">
        <v>2012</v>
      </c>
      <c r="B38287" s="97" t="s">
        <v>73</v>
      </c>
      <c r="C38287" s="98" t="s">
        <v>29808</v>
      </c>
      <c r="D38287" s="98" t="s">
        <v>29814</v>
      </c>
      <c r="E38287" s="99">
        <v>0</v>
      </c>
      <c r="F38287" s="100" t="b">
        <f t="shared" si="598"/>
        <v>1</v>
      </c>
      <c r="G38287" s="100"/>
      <c r="H38287" s="104"/>
      <c r="I38287"/>
      <c r="J38287"/>
      <c r="K38287" s="100"/>
    </row>
    <row r="38288" spans="1:11" ht="15">
      <c r="A38288" s="96">
        <v>2012</v>
      </c>
      <c r="B38288" s="97" t="s">
        <v>73</v>
      </c>
      <c r="C38288" s="98" t="s">
        <v>29808</v>
      </c>
      <c r="D38288" s="98" t="s">
        <v>29813</v>
      </c>
      <c r="E38288" s="99">
        <v>2111</v>
      </c>
      <c r="F38288" s="100" t="b">
        <f t="shared" si="598"/>
        <v>1</v>
      </c>
      <c r="G38288" s="100"/>
      <c r="H38288" s="104"/>
      <c r="I38288"/>
      <c r="J38288"/>
      <c r="K38288" s="100"/>
    </row>
    <row r="38289" spans="1:11" ht="15">
      <c r="A38289" s="96">
        <v>2012</v>
      </c>
      <c r="B38289" s="97" t="s">
        <v>73</v>
      </c>
      <c r="C38289" s="98" t="s">
        <v>29808</v>
      </c>
      <c r="D38289" s="98" t="s">
        <v>29815</v>
      </c>
      <c r="E38289" s="99">
        <v>134764</v>
      </c>
      <c r="F38289" s="100" t="b">
        <f t="shared" si="598"/>
        <v>1</v>
      </c>
      <c r="G38289" s="100"/>
      <c r="H38289" s="104"/>
      <c r="I38289"/>
      <c r="J38289"/>
      <c r="K38289" s="100"/>
    </row>
    <row r="38290" spans="1:11" ht="15">
      <c r="A38290" s="96">
        <v>2012</v>
      </c>
      <c r="B38290" s="97" t="s">
        <v>73</v>
      </c>
      <c r="C38290" s="98" t="s">
        <v>29808</v>
      </c>
      <c r="D38290" s="98" t="s">
        <v>29812</v>
      </c>
      <c r="E38290" s="99">
        <v>277457</v>
      </c>
      <c r="F38290" s="100" t="b">
        <f t="shared" si="598"/>
        <v>1</v>
      </c>
      <c r="G38290" s="100"/>
      <c r="H38290" s="104"/>
      <c r="I38290"/>
      <c r="J38290"/>
      <c r="K38290" s="100"/>
    </row>
    <row r="38291" spans="1:11" ht="15">
      <c r="A38291" s="96">
        <v>2012</v>
      </c>
      <c r="B38291" s="97" t="s">
        <v>73</v>
      </c>
      <c r="C38291" s="98" t="s">
        <v>29808</v>
      </c>
      <c r="D38291" s="98" t="s">
        <v>29816</v>
      </c>
      <c r="E38291" s="99">
        <v>368710</v>
      </c>
      <c r="F38291" s="100" t="b">
        <f t="shared" si="598"/>
        <v>1</v>
      </c>
      <c r="G38291" s="100"/>
      <c r="H38291" s="104"/>
      <c r="I38291"/>
      <c r="J38291"/>
      <c r="K38291" s="100"/>
    </row>
    <row r="38292" spans="1:11" ht="15">
      <c r="A38292" s="96">
        <v>2012</v>
      </c>
      <c r="B38292" s="97" t="s">
        <v>73</v>
      </c>
      <c r="C38292" s="98" t="s">
        <v>29807</v>
      </c>
      <c r="D38292" s="98" t="s">
        <v>45</v>
      </c>
      <c r="E38292" s="99">
        <v>107715547</v>
      </c>
      <c r="F38292" s="100" t="b">
        <f t="shared" si="598"/>
        <v>1</v>
      </c>
      <c r="G38292" s="100"/>
      <c r="H38292" s="104"/>
      <c r="I38292"/>
      <c r="J38292"/>
      <c r="K38292" s="100"/>
    </row>
    <row r="38293" spans="1:11" ht="15">
      <c r="A38293" s="96">
        <v>2012</v>
      </c>
      <c r="B38293" s="97" t="s">
        <v>73</v>
      </c>
      <c r="C38293" s="98" t="s">
        <v>29807</v>
      </c>
      <c r="D38293" s="98" t="s">
        <v>29806</v>
      </c>
      <c r="E38293" s="99">
        <v>48887992</v>
      </c>
      <c r="F38293" s="100" t="b">
        <f t="shared" si="598"/>
        <v>1</v>
      </c>
      <c r="G38293" s="100"/>
      <c r="H38293" s="104"/>
      <c r="I38293"/>
      <c r="J38293"/>
      <c r="K38293" s="100"/>
    </row>
    <row r="38294" spans="1:11" ht="15">
      <c r="A38294" s="96">
        <v>2012</v>
      </c>
      <c r="B38294" s="97" t="s">
        <v>73</v>
      </c>
      <c r="C38294" s="98" t="s">
        <v>29807</v>
      </c>
      <c r="D38294" s="98" t="s">
        <v>29817</v>
      </c>
      <c r="E38294" s="99">
        <v>0</v>
      </c>
      <c r="F38294" s="100" t="b">
        <f t="shared" si="598"/>
        <v>1</v>
      </c>
      <c r="G38294" s="100"/>
      <c r="H38294" s="104"/>
      <c r="I38294"/>
      <c r="J38294"/>
      <c r="K38294" s="100"/>
    </row>
    <row r="38295" spans="1:11" ht="15">
      <c r="A38295" s="96">
        <v>2012</v>
      </c>
      <c r="B38295" s="97" t="s">
        <v>73</v>
      </c>
      <c r="C38295" s="98" t="s">
        <v>29807</v>
      </c>
      <c r="D38295" s="98" t="s">
        <v>29822</v>
      </c>
      <c r="E38295" s="99">
        <v>3311488</v>
      </c>
      <c r="F38295" s="100" t="b">
        <f t="shared" si="598"/>
        <v>1</v>
      </c>
      <c r="G38295" s="100"/>
      <c r="H38295" s="104"/>
      <c r="I38295"/>
      <c r="J38295"/>
      <c r="K38295" s="100"/>
    </row>
    <row r="38296" spans="1:11" ht="15">
      <c r="A38296" s="96">
        <v>2012</v>
      </c>
      <c r="B38296" s="97" t="s">
        <v>73</v>
      </c>
      <c r="C38296" s="98" t="s">
        <v>29807</v>
      </c>
      <c r="D38296" s="98" t="s">
        <v>47</v>
      </c>
      <c r="E38296" s="99">
        <v>15965979</v>
      </c>
      <c r="F38296" s="100" t="b">
        <f t="shared" si="598"/>
        <v>1</v>
      </c>
      <c r="G38296" s="100"/>
      <c r="H38296" s="104"/>
      <c r="I38296"/>
      <c r="J38296"/>
      <c r="K38296" s="100"/>
    </row>
    <row r="38297" spans="1:11" ht="15">
      <c r="A38297" s="96">
        <v>2012</v>
      </c>
      <c r="B38297" s="97" t="s">
        <v>73</v>
      </c>
      <c r="C38297" s="98" t="s">
        <v>29807</v>
      </c>
      <c r="D38297" s="98" t="s">
        <v>315</v>
      </c>
      <c r="E38297" s="99">
        <v>39385592</v>
      </c>
      <c r="F38297" s="100" t="b">
        <f t="shared" si="598"/>
        <v>1</v>
      </c>
      <c r="G38297" s="100"/>
      <c r="H38297" s="104"/>
      <c r="I38297"/>
      <c r="J38297"/>
      <c r="K38297" s="100"/>
    </row>
    <row r="38298" spans="1:11" ht="15">
      <c r="A38298" s="96">
        <v>2012</v>
      </c>
      <c r="B38298" s="97" t="s">
        <v>73</v>
      </c>
      <c r="C38298" s="98" t="s">
        <v>29807</v>
      </c>
      <c r="D38298" s="98" t="s">
        <v>29813</v>
      </c>
      <c r="E38298" s="99">
        <v>160301</v>
      </c>
      <c r="F38298" s="100" t="b">
        <f t="shared" si="598"/>
        <v>1</v>
      </c>
      <c r="G38298" s="100"/>
      <c r="H38298" s="104"/>
      <c r="I38298"/>
      <c r="J38298"/>
      <c r="K38298" s="100"/>
    </row>
    <row r="38299" spans="1:11" ht="15">
      <c r="A38299" s="96">
        <v>2012</v>
      </c>
      <c r="B38299" s="97" t="s">
        <v>73</v>
      </c>
      <c r="C38299" s="98" t="s">
        <v>29807</v>
      </c>
      <c r="D38299" s="98" t="s">
        <v>29815</v>
      </c>
      <c r="E38299" s="99">
        <v>3666</v>
      </c>
      <c r="F38299" s="100" t="b">
        <f t="shared" si="598"/>
        <v>1</v>
      </c>
      <c r="G38299" s="100"/>
      <c r="H38299" s="104"/>
      <c r="I38299"/>
      <c r="J38299"/>
      <c r="K38299" s="100"/>
    </row>
    <row r="38300" spans="1:11" ht="15">
      <c r="A38300" s="96">
        <v>2012</v>
      </c>
      <c r="B38300" s="97" t="s">
        <v>73</v>
      </c>
      <c r="C38300" s="98" t="s">
        <v>29807</v>
      </c>
      <c r="D38300" s="98" t="s">
        <v>29816</v>
      </c>
      <c r="E38300" s="99">
        <v>529</v>
      </c>
      <c r="F38300" s="100" t="b">
        <f t="shared" si="598"/>
        <v>1</v>
      </c>
      <c r="G38300" s="100"/>
      <c r="H38300" s="104"/>
      <c r="I38300"/>
      <c r="J38300"/>
      <c r="K38300" s="100"/>
    </row>
    <row r="38301" spans="1:11" ht="15">
      <c r="A38301" s="96">
        <v>2012</v>
      </c>
      <c r="B38301" s="97" t="s">
        <v>74</v>
      </c>
      <c r="C38301" s="98" t="s">
        <v>29811</v>
      </c>
      <c r="D38301" s="98" t="s">
        <v>45</v>
      </c>
      <c r="E38301" s="99">
        <v>36125159</v>
      </c>
      <c r="F38301" s="100" t="b">
        <f t="shared" si="598"/>
        <v>0</v>
      </c>
      <c r="G38301" s="100"/>
      <c r="H38301" s="104"/>
      <c r="I38301"/>
      <c r="J38301"/>
      <c r="K38301" s="100"/>
    </row>
    <row r="38302" spans="1:11" ht="15">
      <c r="A38302" s="96">
        <v>2012</v>
      </c>
      <c r="B38302" s="97" t="s">
        <v>74</v>
      </c>
      <c r="C38302" s="98" t="s">
        <v>29811</v>
      </c>
      <c r="D38302" s="98" t="s">
        <v>29806</v>
      </c>
      <c r="E38302" s="99">
        <v>28214364</v>
      </c>
      <c r="F38302" s="100" t="b">
        <f t="shared" si="598"/>
        <v>0</v>
      </c>
      <c r="G38302" s="100"/>
      <c r="H38302" s="104"/>
      <c r="I38302"/>
      <c r="J38302"/>
      <c r="K38302" s="100"/>
    </row>
    <row r="38303" spans="1:11" ht="15">
      <c r="A38303" s="96">
        <v>2012</v>
      </c>
      <c r="B38303" s="97" t="s">
        <v>74</v>
      </c>
      <c r="C38303" s="98" t="s">
        <v>29811</v>
      </c>
      <c r="D38303" s="98" t="s">
        <v>29822</v>
      </c>
      <c r="E38303" s="99">
        <v>2477230</v>
      </c>
      <c r="F38303" s="100" t="b">
        <f t="shared" si="598"/>
        <v>0</v>
      </c>
      <c r="G38303" s="100"/>
      <c r="H38303" s="104"/>
      <c r="I38303"/>
      <c r="J38303"/>
      <c r="K38303" s="100"/>
    </row>
    <row r="38304" spans="1:11" ht="15">
      <c r="A38304" s="96">
        <v>2012</v>
      </c>
      <c r="B38304" s="97" t="s">
        <v>74</v>
      </c>
      <c r="C38304" s="98" t="s">
        <v>29811</v>
      </c>
      <c r="D38304" s="98" t="s">
        <v>47</v>
      </c>
      <c r="E38304" s="99">
        <v>21697</v>
      </c>
      <c r="F38304" s="100" t="b">
        <f t="shared" si="598"/>
        <v>0</v>
      </c>
      <c r="G38304" s="100"/>
      <c r="H38304" s="104"/>
      <c r="I38304"/>
      <c r="J38304"/>
      <c r="K38304" s="100"/>
    </row>
    <row r="38305" spans="1:11" ht="15">
      <c r="A38305" s="96">
        <v>2012</v>
      </c>
      <c r="B38305" s="97" t="s">
        <v>74</v>
      </c>
      <c r="C38305" s="98" t="s">
        <v>29811</v>
      </c>
      <c r="D38305" s="98" t="s">
        <v>2257</v>
      </c>
      <c r="E38305" s="99">
        <v>34890</v>
      </c>
      <c r="F38305" s="100" t="b">
        <f t="shared" si="598"/>
        <v>0</v>
      </c>
      <c r="G38305" s="100"/>
      <c r="H38305" s="104"/>
      <c r="I38305"/>
      <c r="J38305"/>
      <c r="K38305" s="100"/>
    </row>
    <row r="38306" spans="1:11" ht="15">
      <c r="A38306" s="96">
        <v>2012</v>
      </c>
      <c r="B38306" s="97" t="s">
        <v>74</v>
      </c>
      <c r="C38306" s="98" t="s">
        <v>29811</v>
      </c>
      <c r="D38306" s="98" t="s">
        <v>29814</v>
      </c>
      <c r="E38306" s="99">
        <v>63771</v>
      </c>
      <c r="F38306" s="100" t="b">
        <f t="shared" si="598"/>
        <v>0</v>
      </c>
      <c r="G38306" s="100"/>
      <c r="H38306" s="104"/>
      <c r="I38306"/>
      <c r="J38306"/>
      <c r="K38306" s="100"/>
    </row>
    <row r="38307" spans="1:11" ht="15">
      <c r="A38307" s="96">
        <v>2012</v>
      </c>
      <c r="B38307" s="97" t="s">
        <v>74</v>
      </c>
      <c r="C38307" s="98" t="s">
        <v>29811</v>
      </c>
      <c r="D38307" s="98" t="s">
        <v>29813</v>
      </c>
      <c r="E38307" s="99">
        <v>33154</v>
      </c>
      <c r="F38307" s="100" t="b">
        <f t="shared" si="598"/>
        <v>0</v>
      </c>
      <c r="G38307" s="100"/>
      <c r="H38307" s="104"/>
      <c r="I38307"/>
      <c r="J38307"/>
      <c r="K38307" s="100"/>
    </row>
    <row r="38308" spans="1:11" ht="15">
      <c r="A38308" s="96">
        <v>2012</v>
      </c>
      <c r="B38308" s="97" t="s">
        <v>74</v>
      </c>
      <c r="C38308" s="98" t="s">
        <v>29811</v>
      </c>
      <c r="D38308" s="98" t="s">
        <v>29812</v>
      </c>
      <c r="E38308" s="99">
        <v>5543</v>
      </c>
      <c r="F38308" s="100" t="b">
        <f t="shared" si="598"/>
        <v>0</v>
      </c>
      <c r="G38308" s="100"/>
      <c r="H38308" s="104"/>
      <c r="I38308"/>
      <c r="J38308"/>
      <c r="K38308" s="100"/>
    </row>
    <row r="38309" spans="1:11" ht="15">
      <c r="A38309" s="96">
        <v>2012</v>
      </c>
      <c r="B38309" s="97" t="s">
        <v>74</v>
      </c>
      <c r="C38309" s="98" t="s">
        <v>29811</v>
      </c>
      <c r="D38309" s="98" t="s">
        <v>27865</v>
      </c>
      <c r="E38309" s="99">
        <v>5274509</v>
      </c>
      <c r="F38309" s="100" t="b">
        <f t="shared" si="598"/>
        <v>0</v>
      </c>
      <c r="G38309" s="100"/>
      <c r="H38309" s="104"/>
      <c r="I38309"/>
      <c r="J38309"/>
      <c r="K38309" s="100"/>
    </row>
    <row r="38310" spans="1:11" ht="15">
      <c r="A38310" s="96">
        <v>2012</v>
      </c>
      <c r="B38310" s="97" t="s">
        <v>74</v>
      </c>
      <c r="C38310" s="98" t="s">
        <v>29823</v>
      </c>
      <c r="D38310" s="98" t="s">
        <v>45</v>
      </c>
      <c r="E38310" s="99">
        <v>122783</v>
      </c>
      <c r="F38310" s="100" t="str">
        <f t="shared" si="598"/>
        <v>chp</v>
      </c>
      <c r="G38310" s="100"/>
      <c r="H38310" s="104"/>
      <c r="I38310"/>
      <c r="J38310"/>
      <c r="K38310" s="100"/>
    </row>
    <row r="38311" spans="1:11" ht="15">
      <c r="A38311" s="96">
        <v>2012</v>
      </c>
      <c r="B38311" s="97" t="s">
        <v>74</v>
      </c>
      <c r="C38311" s="98" t="s">
        <v>29823</v>
      </c>
      <c r="D38311" s="98" t="s">
        <v>29806</v>
      </c>
      <c r="E38311" s="99">
        <v>59576</v>
      </c>
      <c r="F38311" s="100" t="str">
        <f t="shared" si="598"/>
        <v>chp</v>
      </c>
      <c r="G38311" s="100"/>
      <c r="H38311" s="104"/>
      <c r="I38311"/>
      <c r="J38311"/>
      <c r="K38311" s="100"/>
    </row>
    <row r="38312" spans="1:11" ht="15">
      <c r="A38312" s="96">
        <v>2012</v>
      </c>
      <c r="B38312" s="97" t="s">
        <v>74</v>
      </c>
      <c r="C38312" s="98" t="s">
        <v>29823</v>
      </c>
      <c r="D38312" s="98" t="s">
        <v>47</v>
      </c>
      <c r="E38312" s="99">
        <v>21653</v>
      </c>
      <c r="F38312" s="100" t="str">
        <f t="shared" si="598"/>
        <v>chp</v>
      </c>
      <c r="G38312" s="100"/>
      <c r="H38312" s="104"/>
      <c r="I38312"/>
      <c r="J38312"/>
      <c r="K38312" s="100"/>
    </row>
    <row r="38313" spans="1:11" ht="15">
      <c r="A38313" s="96">
        <v>2012</v>
      </c>
      <c r="B38313" s="97" t="s">
        <v>74</v>
      </c>
      <c r="C38313" s="98" t="s">
        <v>29823</v>
      </c>
      <c r="D38313" s="98" t="s">
        <v>2257</v>
      </c>
      <c r="E38313" s="99">
        <v>34890</v>
      </c>
      <c r="F38313" s="100" t="str">
        <f t="shared" si="598"/>
        <v>chp</v>
      </c>
      <c r="G38313" s="100"/>
      <c r="H38313" s="104"/>
      <c r="I38313"/>
      <c r="J38313"/>
      <c r="K38313" s="100"/>
    </row>
    <row r="38314" spans="1:11" ht="15">
      <c r="A38314" s="96">
        <v>2012</v>
      </c>
      <c r="B38314" s="97" t="s">
        <v>74</v>
      </c>
      <c r="C38314" s="98" t="s">
        <v>29823</v>
      </c>
      <c r="D38314" s="98" t="s">
        <v>29813</v>
      </c>
      <c r="E38314" s="99">
        <v>1120</v>
      </c>
      <c r="F38314" s="100" t="str">
        <f t="shared" si="598"/>
        <v>chp</v>
      </c>
      <c r="G38314" s="100"/>
      <c r="H38314" s="104"/>
      <c r="I38314"/>
      <c r="J38314"/>
      <c r="K38314" s="100"/>
    </row>
    <row r="38315" spans="1:11" ht="15">
      <c r="A38315" s="96">
        <v>2012</v>
      </c>
      <c r="B38315" s="97" t="s">
        <v>74</v>
      </c>
      <c r="C38315" s="98" t="s">
        <v>29823</v>
      </c>
      <c r="D38315" s="98" t="s">
        <v>29812</v>
      </c>
      <c r="E38315" s="99">
        <v>5543</v>
      </c>
      <c r="F38315" s="100" t="str">
        <f t="shared" si="598"/>
        <v>chp</v>
      </c>
      <c r="G38315" s="100"/>
      <c r="H38315" s="104"/>
      <c r="I38315"/>
      <c r="J38315"/>
      <c r="K38315" s="100"/>
    </row>
    <row r="38316" spans="1:11" ht="15">
      <c r="A38316" s="96">
        <v>2012</v>
      </c>
      <c r="B38316" s="97" t="s">
        <v>74</v>
      </c>
      <c r="C38316" s="98" t="s">
        <v>29825</v>
      </c>
      <c r="D38316" s="98" t="s">
        <v>45</v>
      </c>
      <c r="E38316" s="99">
        <v>54</v>
      </c>
      <c r="F38316" s="100" t="str">
        <f t="shared" si="598"/>
        <v>chp</v>
      </c>
      <c r="G38316" s="100"/>
      <c r="H38316" s="104"/>
      <c r="I38316"/>
      <c r="J38316"/>
      <c r="K38316" s="100"/>
    </row>
    <row r="38317" spans="1:11" ht="15">
      <c r="A38317" s="96">
        <v>2012</v>
      </c>
      <c r="B38317" s="97" t="s">
        <v>74</v>
      </c>
      <c r="C38317" s="98" t="s">
        <v>29825</v>
      </c>
      <c r="D38317" s="98" t="s">
        <v>29813</v>
      </c>
      <c r="E38317" s="99">
        <v>54</v>
      </c>
      <c r="F38317" s="100" t="str">
        <f t="shared" si="598"/>
        <v>chp</v>
      </c>
      <c r="G38317" s="100"/>
      <c r="H38317" s="104"/>
      <c r="I38317"/>
      <c r="J38317"/>
      <c r="K38317" s="100"/>
    </row>
    <row r="38318" spans="1:11" ht="15">
      <c r="A38318" s="96">
        <v>2012</v>
      </c>
      <c r="B38318" s="97" t="s">
        <v>74</v>
      </c>
      <c r="C38318" s="98" t="s">
        <v>29808</v>
      </c>
      <c r="D38318" s="98" t="s">
        <v>45</v>
      </c>
      <c r="E38318" s="99">
        <v>4018865</v>
      </c>
      <c r="F38318" s="100" t="b">
        <f t="shared" si="598"/>
        <v>1</v>
      </c>
      <c r="G38318" s="100"/>
      <c r="H38318" s="104"/>
      <c r="I38318"/>
      <c r="J38318"/>
      <c r="K38318" s="100"/>
    </row>
    <row r="38319" spans="1:11" ht="15">
      <c r="A38319" s="96">
        <v>2012</v>
      </c>
      <c r="B38319" s="97" t="s">
        <v>74</v>
      </c>
      <c r="C38319" s="98" t="s">
        <v>29808</v>
      </c>
      <c r="D38319" s="98" t="s">
        <v>27865</v>
      </c>
      <c r="E38319" s="99">
        <v>4018865</v>
      </c>
      <c r="F38319" s="100" t="b">
        <f t="shared" si="598"/>
        <v>1</v>
      </c>
      <c r="G38319" s="100"/>
      <c r="H38319" s="104"/>
      <c r="I38319"/>
      <c r="J38319"/>
      <c r="K38319" s="100"/>
    </row>
    <row r="38320" spans="1:11" ht="15">
      <c r="A38320" s="96">
        <v>2012</v>
      </c>
      <c r="B38320" s="97" t="s">
        <v>74</v>
      </c>
      <c r="C38320" s="98" t="s">
        <v>29807</v>
      </c>
      <c r="D38320" s="98" t="s">
        <v>45</v>
      </c>
      <c r="E38320" s="99">
        <v>31983457</v>
      </c>
      <c r="F38320" s="100" t="b">
        <f t="shared" si="598"/>
        <v>1</v>
      </c>
      <c r="G38320" s="100"/>
      <c r="H38320" s="104"/>
      <c r="I38320"/>
      <c r="J38320"/>
      <c r="K38320" s="100"/>
    </row>
    <row r="38321" spans="1:11" ht="15">
      <c r="A38321" s="96">
        <v>2012</v>
      </c>
      <c r="B38321" s="97" t="s">
        <v>74</v>
      </c>
      <c r="C38321" s="98" t="s">
        <v>29807</v>
      </c>
      <c r="D38321" s="98" t="s">
        <v>29806</v>
      </c>
      <c r="E38321" s="99">
        <v>28154788</v>
      </c>
      <c r="F38321" s="100" t="b">
        <f t="shared" si="598"/>
        <v>1</v>
      </c>
      <c r="G38321" s="100"/>
      <c r="H38321" s="104"/>
      <c r="I38321"/>
      <c r="J38321"/>
      <c r="K38321" s="100"/>
    </row>
    <row r="38322" spans="1:11" ht="15">
      <c r="A38322" s="96">
        <v>2012</v>
      </c>
      <c r="B38322" s="97" t="s">
        <v>74</v>
      </c>
      <c r="C38322" s="98" t="s">
        <v>29807</v>
      </c>
      <c r="D38322" s="98" t="s">
        <v>29822</v>
      </c>
      <c r="E38322" s="99">
        <v>2477230</v>
      </c>
      <c r="F38322" s="100" t="b">
        <f t="shared" si="598"/>
        <v>1</v>
      </c>
      <c r="G38322" s="100"/>
      <c r="H38322" s="104"/>
      <c r="I38322"/>
      <c r="J38322"/>
      <c r="K38322" s="100"/>
    </row>
    <row r="38323" spans="1:11" ht="15">
      <c r="A38323" s="96">
        <v>2012</v>
      </c>
      <c r="B38323" s="97" t="s">
        <v>74</v>
      </c>
      <c r="C38323" s="98" t="s">
        <v>29807</v>
      </c>
      <c r="D38323" s="98" t="s">
        <v>47</v>
      </c>
      <c r="E38323" s="99">
        <v>43</v>
      </c>
      <c r="F38323" s="100" t="b">
        <f t="shared" si="598"/>
        <v>1</v>
      </c>
      <c r="G38323" s="100"/>
      <c r="H38323" s="104"/>
      <c r="I38323"/>
      <c r="J38323"/>
      <c r="K38323" s="100"/>
    </row>
    <row r="38324" spans="1:11" ht="15">
      <c r="A38324" s="96">
        <v>2012</v>
      </c>
      <c r="B38324" s="97" t="s">
        <v>74</v>
      </c>
      <c r="C38324" s="98" t="s">
        <v>29807</v>
      </c>
      <c r="D38324" s="98" t="s">
        <v>29814</v>
      </c>
      <c r="E38324" s="99">
        <v>63771</v>
      </c>
      <c r="F38324" s="100" t="b">
        <f t="shared" si="598"/>
        <v>1</v>
      </c>
      <c r="G38324" s="100"/>
      <c r="H38324" s="104"/>
      <c r="I38324"/>
      <c r="J38324"/>
      <c r="K38324" s="100"/>
    </row>
    <row r="38325" spans="1:11" ht="15">
      <c r="A38325" s="96">
        <v>2012</v>
      </c>
      <c r="B38325" s="97" t="s">
        <v>74</v>
      </c>
      <c r="C38325" s="98" t="s">
        <v>29807</v>
      </c>
      <c r="D38325" s="98" t="s">
        <v>29813</v>
      </c>
      <c r="E38325" s="99">
        <v>31980</v>
      </c>
      <c r="F38325" s="100" t="b">
        <f t="shared" si="598"/>
        <v>1</v>
      </c>
      <c r="G38325" s="100"/>
      <c r="H38325" s="104"/>
      <c r="I38325"/>
      <c r="J38325"/>
      <c r="K38325" s="100"/>
    </row>
    <row r="38326" spans="1:11" ht="15">
      <c r="A38326" s="96">
        <v>2012</v>
      </c>
      <c r="B38326" s="97" t="s">
        <v>74</v>
      </c>
      <c r="C38326" s="98" t="s">
        <v>29807</v>
      </c>
      <c r="D38326" s="98" t="s">
        <v>27865</v>
      </c>
      <c r="E38326" s="99">
        <v>1255644</v>
      </c>
      <c r="F38326" s="100" t="b">
        <f t="shared" si="598"/>
        <v>1</v>
      </c>
      <c r="G38326" s="100"/>
      <c r="H38326" s="104"/>
      <c r="I38326"/>
      <c r="J38326"/>
      <c r="K38326" s="100"/>
    </row>
    <row r="38327" spans="1:11" ht="15">
      <c r="A38327" s="96">
        <v>2012</v>
      </c>
      <c r="B38327" s="97" t="s">
        <v>75</v>
      </c>
      <c r="C38327" s="98" t="s">
        <v>29811</v>
      </c>
      <c r="D38327" s="98" t="s">
        <v>45</v>
      </c>
      <c r="E38327" s="99">
        <v>34217292</v>
      </c>
      <c r="F38327" s="100" t="b">
        <f t="shared" si="598"/>
        <v>0</v>
      </c>
      <c r="G38327" s="100"/>
      <c r="H38327" s="104"/>
      <c r="I38327"/>
      <c r="J38327"/>
      <c r="K38327" s="100"/>
    </row>
    <row r="38328" spans="1:11" ht="15">
      <c r="A38328" s="96">
        <v>2012</v>
      </c>
      <c r="B38328" s="97" t="s">
        <v>75</v>
      </c>
      <c r="C38328" s="98" t="s">
        <v>29811</v>
      </c>
      <c r="D38328" s="98" t="s">
        <v>29806</v>
      </c>
      <c r="E38328" s="99">
        <v>25019216</v>
      </c>
      <c r="F38328" s="100" t="b">
        <f t="shared" si="598"/>
        <v>0</v>
      </c>
      <c r="G38328" s="100"/>
      <c r="H38328" s="104"/>
      <c r="I38328"/>
      <c r="J38328"/>
      <c r="K38328" s="100"/>
    </row>
    <row r="38329" spans="1:11" ht="15">
      <c r="A38329" s="96">
        <v>2012</v>
      </c>
      <c r="B38329" s="97" t="s">
        <v>75</v>
      </c>
      <c r="C38329" s="98" t="s">
        <v>29811</v>
      </c>
      <c r="D38329" s="98" t="s">
        <v>29822</v>
      </c>
      <c r="E38329" s="99">
        <v>1257054</v>
      </c>
      <c r="F38329" s="100" t="b">
        <f t="shared" si="598"/>
        <v>0</v>
      </c>
      <c r="G38329" s="100"/>
      <c r="H38329" s="104"/>
      <c r="I38329"/>
      <c r="J38329"/>
      <c r="K38329" s="100"/>
    </row>
    <row r="38330" spans="1:11" ht="15">
      <c r="A38330" s="96">
        <v>2012</v>
      </c>
      <c r="B38330" s="97" t="s">
        <v>75</v>
      </c>
      <c r="C38330" s="98" t="s">
        <v>29811</v>
      </c>
      <c r="D38330" s="98" t="s">
        <v>47</v>
      </c>
      <c r="E38330" s="99">
        <v>770100</v>
      </c>
      <c r="F38330" s="100" t="b">
        <f t="shared" si="598"/>
        <v>0</v>
      </c>
      <c r="G38330" s="100"/>
      <c r="H38330" s="104"/>
      <c r="I38330"/>
      <c r="J38330"/>
      <c r="K38330" s="100"/>
    </row>
    <row r="38331" spans="1:11" ht="15">
      <c r="A38331" s="96">
        <v>2012</v>
      </c>
      <c r="B38331" s="97" t="s">
        <v>75</v>
      </c>
      <c r="C38331" s="98" t="s">
        <v>29811</v>
      </c>
      <c r="D38331" s="98" t="s">
        <v>315</v>
      </c>
      <c r="E38331" s="99">
        <v>5801578</v>
      </c>
      <c r="F38331" s="100" t="b">
        <f t="shared" si="598"/>
        <v>0</v>
      </c>
      <c r="G38331" s="100"/>
      <c r="H38331" s="104"/>
      <c r="I38331"/>
      <c r="J38331"/>
      <c r="K38331" s="100"/>
    </row>
    <row r="38332" spans="1:11" ht="15">
      <c r="A38332" s="96">
        <v>2012</v>
      </c>
      <c r="B38332" s="97" t="s">
        <v>75</v>
      </c>
      <c r="C38332" s="98" t="s">
        <v>29811</v>
      </c>
      <c r="D38332" s="98" t="s">
        <v>29813</v>
      </c>
      <c r="E38332" s="99">
        <v>22583</v>
      </c>
      <c r="F38332" s="100" t="b">
        <f t="shared" si="598"/>
        <v>0</v>
      </c>
      <c r="G38332" s="100"/>
      <c r="H38332" s="104"/>
      <c r="I38332"/>
      <c r="J38332"/>
      <c r="K38332" s="100"/>
    </row>
    <row r="38333" spans="1:11" ht="15">
      <c r="A38333" s="96">
        <v>2012</v>
      </c>
      <c r="B38333" s="97" t="s">
        <v>75</v>
      </c>
      <c r="C38333" s="98" t="s">
        <v>29811</v>
      </c>
      <c r="D38333" s="98" t="s">
        <v>29812</v>
      </c>
      <c r="E38333" s="99">
        <v>63132</v>
      </c>
      <c r="F38333" s="100" t="b">
        <f t="shared" si="598"/>
        <v>0</v>
      </c>
      <c r="G38333" s="100"/>
      <c r="H38333" s="104"/>
      <c r="I38333"/>
      <c r="J38333"/>
      <c r="K38333" s="100"/>
    </row>
    <row r="38334" spans="1:11" ht="15">
      <c r="A38334" s="96">
        <v>2012</v>
      </c>
      <c r="B38334" s="97" t="s">
        <v>75</v>
      </c>
      <c r="C38334" s="98" t="s">
        <v>29811</v>
      </c>
      <c r="D38334" s="98" t="s">
        <v>27865</v>
      </c>
      <c r="E38334" s="99">
        <v>1283629</v>
      </c>
      <c r="F38334" s="100" t="b">
        <f t="shared" si="598"/>
        <v>0</v>
      </c>
      <c r="G38334" s="100"/>
      <c r="H38334" s="104"/>
      <c r="I38334"/>
      <c r="J38334"/>
      <c r="K38334" s="100"/>
    </row>
    <row r="38335" spans="1:11" ht="15">
      <c r="A38335" s="96">
        <v>2012</v>
      </c>
      <c r="B38335" s="97" t="s">
        <v>75</v>
      </c>
      <c r="C38335" s="98" t="s">
        <v>29823</v>
      </c>
      <c r="D38335" s="98" t="s">
        <v>45</v>
      </c>
      <c r="E38335" s="99">
        <v>344599</v>
      </c>
      <c r="F38335" s="100" t="str">
        <f t="shared" si="598"/>
        <v>chp</v>
      </c>
      <c r="G38335" s="100"/>
      <c r="H38335" s="104"/>
      <c r="I38335"/>
      <c r="J38335"/>
      <c r="K38335" s="100"/>
    </row>
    <row r="38336" spans="1:11" ht="15">
      <c r="A38336" s="96">
        <v>2012</v>
      </c>
      <c r="B38336" s="97" t="s">
        <v>75</v>
      </c>
      <c r="C38336" s="98" t="s">
        <v>29823</v>
      </c>
      <c r="D38336" s="98" t="s">
        <v>29806</v>
      </c>
      <c r="E38336" s="99">
        <v>333588</v>
      </c>
      <c r="F38336" s="100" t="str">
        <f t="shared" si="598"/>
        <v>chp</v>
      </c>
      <c r="G38336" s="100"/>
      <c r="H38336" s="104"/>
      <c r="I38336"/>
      <c r="J38336"/>
      <c r="K38336" s="100"/>
    </row>
    <row r="38337" spans="1:11" ht="15">
      <c r="A38337" s="96">
        <v>2012</v>
      </c>
      <c r="B38337" s="97" t="s">
        <v>75</v>
      </c>
      <c r="C38337" s="98" t="s">
        <v>29823</v>
      </c>
      <c r="D38337" s="98" t="s">
        <v>47</v>
      </c>
      <c r="E38337" s="99">
        <v>11011</v>
      </c>
      <c r="F38337" s="100" t="str">
        <f t="shared" si="598"/>
        <v>chp</v>
      </c>
      <c r="G38337" s="100"/>
      <c r="H38337" s="104"/>
      <c r="I38337"/>
      <c r="J38337"/>
      <c r="K38337" s="100"/>
    </row>
    <row r="38338" spans="1:11" ht="15">
      <c r="A38338" s="96">
        <v>2012</v>
      </c>
      <c r="B38338" s="97" t="s">
        <v>75</v>
      </c>
      <c r="C38338" s="98" t="s">
        <v>29825</v>
      </c>
      <c r="D38338" s="98" t="s">
        <v>45</v>
      </c>
      <c r="E38338" s="99">
        <v>17741</v>
      </c>
      <c r="F38338" s="100" t="str">
        <f t="shared" si="598"/>
        <v>chp</v>
      </c>
      <c r="G38338" s="100"/>
      <c r="H38338" s="104"/>
      <c r="I38338"/>
      <c r="J38338"/>
      <c r="K38338" s="100"/>
    </row>
    <row r="38339" spans="1:11" ht="15">
      <c r="A38339" s="96">
        <v>2012</v>
      </c>
      <c r="B38339" s="97" t="s">
        <v>75</v>
      </c>
      <c r="C38339" s="98" t="s">
        <v>29825</v>
      </c>
      <c r="D38339" s="98" t="s">
        <v>47</v>
      </c>
      <c r="E38339" s="99">
        <v>692</v>
      </c>
      <c r="F38339" s="100" t="str">
        <f t="shared" si="598"/>
        <v>chp</v>
      </c>
      <c r="G38339" s="100"/>
      <c r="H38339" s="104"/>
      <c r="I38339"/>
      <c r="J38339"/>
      <c r="K38339" s="100"/>
    </row>
    <row r="38340" spans="1:11" ht="15">
      <c r="A38340" s="96">
        <v>2012</v>
      </c>
      <c r="B38340" s="97" t="s">
        <v>75</v>
      </c>
      <c r="C38340" s="98" t="s">
        <v>29825</v>
      </c>
      <c r="D38340" s="98" t="s">
        <v>29812</v>
      </c>
      <c r="E38340" s="99">
        <v>17049</v>
      </c>
      <c r="F38340" s="100" t="str">
        <f t="shared" ref="F38340:F38403" si="599">INDEX($I$3:$I$8,MATCH(C38340,$H$3:$H$8,0))</f>
        <v>chp</v>
      </c>
      <c r="G38340" s="100"/>
      <c r="H38340" s="104"/>
      <c r="I38340"/>
      <c r="J38340"/>
      <c r="K38340" s="100"/>
    </row>
    <row r="38341" spans="1:11" ht="15">
      <c r="A38341" s="96">
        <v>2012</v>
      </c>
      <c r="B38341" s="97" t="s">
        <v>75</v>
      </c>
      <c r="C38341" s="98" t="s">
        <v>29808</v>
      </c>
      <c r="D38341" s="98" t="s">
        <v>45</v>
      </c>
      <c r="E38341" s="99">
        <v>1072067</v>
      </c>
      <c r="F38341" s="100" t="b">
        <f t="shared" si="599"/>
        <v>1</v>
      </c>
      <c r="G38341" s="100"/>
      <c r="H38341" s="104"/>
      <c r="I38341"/>
      <c r="J38341"/>
      <c r="K38341" s="100"/>
    </row>
    <row r="38342" spans="1:11" ht="15">
      <c r="A38342" s="96">
        <v>2012</v>
      </c>
      <c r="B38342" s="97" t="s">
        <v>75</v>
      </c>
      <c r="C38342" s="98" t="s">
        <v>29808</v>
      </c>
      <c r="D38342" s="98" t="s">
        <v>27865</v>
      </c>
      <c r="E38342" s="99">
        <v>1072067</v>
      </c>
      <c r="F38342" s="100" t="b">
        <f t="shared" si="599"/>
        <v>1</v>
      </c>
      <c r="G38342" s="100"/>
      <c r="H38342" s="104"/>
      <c r="I38342"/>
      <c r="J38342"/>
      <c r="K38342" s="100"/>
    </row>
    <row r="38343" spans="1:11" ht="15">
      <c r="A38343" s="96">
        <v>2012</v>
      </c>
      <c r="B38343" s="97" t="s">
        <v>75</v>
      </c>
      <c r="C38343" s="98" t="s">
        <v>29807</v>
      </c>
      <c r="D38343" s="98" t="s">
        <v>45</v>
      </c>
      <c r="E38343" s="99">
        <v>32782885</v>
      </c>
      <c r="F38343" s="100" t="b">
        <f t="shared" si="599"/>
        <v>1</v>
      </c>
      <c r="G38343" s="100"/>
      <c r="H38343" s="104"/>
      <c r="I38343"/>
      <c r="J38343"/>
      <c r="K38343" s="100"/>
    </row>
    <row r="38344" spans="1:11" ht="15">
      <c r="A38344" s="96">
        <v>2012</v>
      </c>
      <c r="B38344" s="97" t="s">
        <v>75</v>
      </c>
      <c r="C38344" s="98" t="s">
        <v>29807</v>
      </c>
      <c r="D38344" s="98" t="s">
        <v>29806</v>
      </c>
      <c r="E38344" s="99">
        <v>24685628</v>
      </c>
      <c r="F38344" s="100" t="b">
        <f t="shared" si="599"/>
        <v>1</v>
      </c>
      <c r="G38344" s="100"/>
      <c r="H38344" s="104"/>
      <c r="I38344"/>
      <c r="J38344"/>
      <c r="K38344" s="100"/>
    </row>
    <row r="38345" spans="1:11" ht="15">
      <c r="A38345" s="96">
        <v>2012</v>
      </c>
      <c r="B38345" s="97" t="s">
        <v>75</v>
      </c>
      <c r="C38345" s="98" t="s">
        <v>29807</v>
      </c>
      <c r="D38345" s="98" t="s">
        <v>29822</v>
      </c>
      <c r="E38345" s="99">
        <v>1257054</v>
      </c>
      <c r="F38345" s="100" t="b">
        <f t="shared" si="599"/>
        <v>1</v>
      </c>
      <c r="G38345" s="100"/>
      <c r="H38345" s="104"/>
      <c r="I38345"/>
      <c r="J38345"/>
      <c r="K38345" s="100"/>
    </row>
    <row r="38346" spans="1:11" ht="15">
      <c r="A38346" s="96">
        <v>2012</v>
      </c>
      <c r="B38346" s="97" t="s">
        <v>75</v>
      </c>
      <c r="C38346" s="98" t="s">
        <v>29807</v>
      </c>
      <c r="D38346" s="98" t="s">
        <v>47</v>
      </c>
      <c r="E38346" s="99">
        <v>758397</v>
      </c>
      <c r="F38346" s="100" t="b">
        <f t="shared" si="599"/>
        <v>1</v>
      </c>
      <c r="G38346" s="100"/>
      <c r="H38346" s="104"/>
      <c r="I38346"/>
      <c r="J38346"/>
      <c r="K38346" s="100"/>
    </row>
    <row r="38347" spans="1:11" ht="15">
      <c r="A38347" s="96">
        <v>2012</v>
      </c>
      <c r="B38347" s="97" t="s">
        <v>75</v>
      </c>
      <c r="C38347" s="98" t="s">
        <v>29807</v>
      </c>
      <c r="D38347" s="98" t="s">
        <v>315</v>
      </c>
      <c r="E38347" s="99">
        <v>5801578</v>
      </c>
      <c r="F38347" s="100" t="b">
        <f t="shared" si="599"/>
        <v>1</v>
      </c>
      <c r="G38347" s="100"/>
      <c r="H38347" s="104"/>
      <c r="I38347"/>
      <c r="J38347"/>
      <c r="K38347" s="100"/>
    </row>
    <row r="38348" spans="1:11" ht="15">
      <c r="A38348" s="96">
        <v>2012</v>
      </c>
      <c r="B38348" s="97" t="s">
        <v>75</v>
      </c>
      <c r="C38348" s="98" t="s">
        <v>29807</v>
      </c>
      <c r="D38348" s="98" t="s">
        <v>29813</v>
      </c>
      <c r="E38348" s="99">
        <v>22583</v>
      </c>
      <c r="F38348" s="100" t="b">
        <f t="shared" si="599"/>
        <v>1</v>
      </c>
      <c r="G38348" s="100"/>
      <c r="H38348" s="104"/>
      <c r="I38348"/>
      <c r="J38348"/>
      <c r="K38348" s="100"/>
    </row>
    <row r="38349" spans="1:11" ht="15">
      <c r="A38349" s="96">
        <v>2012</v>
      </c>
      <c r="B38349" s="97" t="s">
        <v>75</v>
      </c>
      <c r="C38349" s="98" t="s">
        <v>29807</v>
      </c>
      <c r="D38349" s="98" t="s">
        <v>29812</v>
      </c>
      <c r="E38349" s="99">
        <v>46083</v>
      </c>
      <c r="F38349" s="100" t="b">
        <f t="shared" si="599"/>
        <v>1</v>
      </c>
      <c r="G38349" s="100"/>
      <c r="H38349" s="104"/>
      <c r="I38349"/>
      <c r="J38349"/>
      <c r="K38349" s="100"/>
    </row>
    <row r="38350" spans="1:11" ht="15">
      <c r="A38350" s="96">
        <v>2012</v>
      </c>
      <c r="B38350" s="97" t="s">
        <v>75</v>
      </c>
      <c r="C38350" s="98" t="s">
        <v>29807</v>
      </c>
      <c r="D38350" s="98" t="s">
        <v>27865</v>
      </c>
      <c r="E38350" s="99">
        <v>211562</v>
      </c>
      <c r="F38350" s="100" t="b">
        <f t="shared" si="599"/>
        <v>1</v>
      </c>
      <c r="G38350" s="100"/>
      <c r="H38350" s="104"/>
      <c r="I38350"/>
      <c r="J38350"/>
      <c r="K38350" s="100"/>
    </row>
    <row r="38351" spans="1:11" ht="15">
      <c r="A38351" s="96">
        <v>2012</v>
      </c>
      <c r="B38351" s="97" t="s">
        <v>76</v>
      </c>
      <c r="C38351" s="98" t="s">
        <v>29811</v>
      </c>
      <c r="D38351" s="98" t="s">
        <v>45</v>
      </c>
      <c r="E38351" s="99">
        <v>19222319</v>
      </c>
      <c r="F38351" s="100" t="b">
        <f t="shared" si="599"/>
        <v>0</v>
      </c>
      <c r="G38351" s="100"/>
      <c r="H38351" s="104"/>
      <c r="I38351"/>
      <c r="J38351"/>
      <c r="K38351" s="100"/>
    </row>
    <row r="38352" spans="1:11" ht="15">
      <c r="A38352" s="96">
        <v>2012</v>
      </c>
      <c r="B38352" s="97" t="s">
        <v>76</v>
      </c>
      <c r="C38352" s="98" t="s">
        <v>29811</v>
      </c>
      <c r="D38352" s="98" t="s">
        <v>29806</v>
      </c>
      <c r="E38352" s="99">
        <v>1267717</v>
      </c>
      <c r="F38352" s="100" t="b">
        <f t="shared" si="599"/>
        <v>0</v>
      </c>
      <c r="G38352" s="100"/>
      <c r="H38352" s="104"/>
      <c r="I38352"/>
      <c r="J38352"/>
      <c r="K38352" s="100"/>
    </row>
    <row r="38353" spans="1:11" ht="15">
      <c r="A38353" s="96">
        <v>2012</v>
      </c>
      <c r="B38353" s="97" t="s">
        <v>76</v>
      </c>
      <c r="C38353" s="98" t="s">
        <v>29811</v>
      </c>
      <c r="D38353" s="98" t="s">
        <v>29822</v>
      </c>
      <c r="E38353" s="99">
        <v>1247270</v>
      </c>
      <c r="F38353" s="100" t="b">
        <f t="shared" si="599"/>
        <v>0</v>
      </c>
      <c r="G38353" s="100"/>
      <c r="H38353" s="104"/>
      <c r="I38353"/>
      <c r="J38353"/>
      <c r="K38353" s="100"/>
    </row>
    <row r="38354" spans="1:11" ht="15">
      <c r="A38354" s="96">
        <v>2012</v>
      </c>
      <c r="B38354" s="97" t="s">
        <v>76</v>
      </c>
      <c r="C38354" s="98" t="s">
        <v>29811</v>
      </c>
      <c r="D38354" s="98" t="s">
        <v>47</v>
      </c>
      <c r="E38354" s="99">
        <v>7049704</v>
      </c>
      <c r="F38354" s="100" t="b">
        <f t="shared" si="599"/>
        <v>0</v>
      </c>
      <c r="G38354" s="100"/>
      <c r="H38354" s="104"/>
      <c r="I38354"/>
      <c r="J38354"/>
      <c r="K38354" s="100"/>
    </row>
    <row r="38355" spans="1:11" ht="15">
      <c r="A38355" s="96">
        <v>2012</v>
      </c>
      <c r="B38355" s="97" t="s">
        <v>76</v>
      </c>
      <c r="C38355" s="98" t="s">
        <v>29811</v>
      </c>
      <c r="D38355" s="98" t="s">
        <v>315</v>
      </c>
      <c r="E38355" s="99">
        <v>8189181</v>
      </c>
      <c r="F38355" s="100" t="b">
        <f t="shared" si="599"/>
        <v>0</v>
      </c>
      <c r="G38355" s="100"/>
      <c r="H38355" s="104"/>
      <c r="I38355"/>
      <c r="J38355"/>
      <c r="K38355" s="100"/>
    </row>
    <row r="38356" spans="1:11" ht="15">
      <c r="A38356" s="96">
        <v>2012</v>
      </c>
      <c r="B38356" s="97" t="s">
        <v>76</v>
      </c>
      <c r="C38356" s="98" t="s">
        <v>29811</v>
      </c>
      <c r="D38356" s="98" t="s">
        <v>29814</v>
      </c>
      <c r="E38356" s="99">
        <v>65512</v>
      </c>
      <c r="F38356" s="100" t="b">
        <f t="shared" si="599"/>
        <v>0</v>
      </c>
      <c r="G38356" s="100"/>
      <c r="H38356" s="104"/>
      <c r="I38356"/>
      <c r="J38356"/>
      <c r="K38356" s="100"/>
    </row>
    <row r="38357" spans="1:11" ht="15">
      <c r="A38357" s="96">
        <v>2012</v>
      </c>
      <c r="B38357" s="97" t="s">
        <v>76</v>
      </c>
      <c r="C38357" s="98" t="s">
        <v>29811</v>
      </c>
      <c r="D38357" s="98" t="s">
        <v>29813</v>
      </c>
      <c r="E38357" s="99">
        <v>21650</v>
      </c>
      <c r="F38357" s="100" t="b">
        <f t="shared" si="599"/>
        <v>0</v>
      </c>
      <c r="G38357" s="100"/>
      <c r="H38357" s="104"/>
      <c r="I38357"/>
      <c r="J38357"/>
      <c r="K38357" s="100"/>
    </row>
    <row r="38358" spans="1:11" ht="15">
      <c r="A38358" s="96">
        <v>2012</v>
      </c>
      <c r="B38358" s="97" t="s">
        <v>76</v>
      </c>
      <c r="C38358" s="98" t="s">
        <v>29811</v>
      </c>
      <c r="D38358" s="98" t="s">
        <v>29812</v>
      </c>
      <c r="E38358" s="99">
        <v>137292</v>
      </c>
      <c r="F38358" s="100" t="b">
        <f t="shared" si="599"/>
        <v>0</v>
      </c>
      <c r="G38358" s="100"/>
      <c r="H38358" s="104"/>
      <c r="I38358"/>
      <c r="J38358"/>
      <c r="K38358" s="100"/>
    </row>
    <row r="38359" spans="1:11" ht="15">
      <c r="A38359" s="96">
        <v>2012</v>
      </c>
      <c r="B38359" s="97" t="s">
        <v>76</v>
      </c>
      <c r="C38359" s="98" t="s">
        <v>29811</v>
      </c>
      <c r="D38359" s="98" t="s">
        <v>27865</v>
      </c>
      <c r="E38359" s="99">
        <v>208699</v>
      </c>
      <c r="F38359" s="100" t="b">
        <f t="shared" si="599"/>
        <v>0</v>
      </c>
      <c r="G38359" s="100"/>
      <c r="H38359" s="104"/>
      <c r="I38359"/>
      <c r="J38359"/>
      <c r="K38359" s="100"/>
    </row>
    <row r="38360" spans="1:11" ht="15">
      <c r="A38360" s="96">
        <v>2012</v>
      </c>
      <c r="B38360" s="97" t="s">
        <v>76</v>
      </c>
      <c r="C38360" s="98" t="s">
        <v>29811</v>
      </c>
      <c r="D38360" s="98" t="s">
        <v>29816</v>
      </c>
      <c r="E38360" s="99">
        <v>1035295</v>
      </c>
      <c r="F38360" s="100" t="b">
        <f t="shared" si="599"/>
        <v>0</v>
      </c>
      <c r="G38360" s="100"/>
      <c r="H38360" s="104"/>
      <c r="I38360"/>
      <c r="J38360"/>
      <c r="K38360" s="100"/>
    </row>
    <row r="38361" spans="1:11" ht="15">
      <c r="A38361" s="96">
        <v>2012</v>
      </c>
      <c r="B38361" s="97" t="s">
        <v>76</v>
      </c>
      <c r="C38361" s="98" t="s">
        <v>29823</v>
      </c>
      <c r="D38361" s="98" t="s">
        <v>45</v>
      </c>
      <c r="E38361" s="99">
        <v>28963</v>
      </c>
      <c r="F38361" s="100" t="str">
        <f t="shared" si="599"/>
        <v>chp</v>
      </c>
      <c r="G38361" s="100"/>
      <c r="H38361" s="104"/>
      <c r="I38361"/>
      <c r="J38361"/>
      <c r="K38361" s="100"/>
    </row>
    <row r="38362" spans="1:11" ht="15">
      <c r="A38362" s="96">
        <v>2012</v>
      </c>
      <c r="B38362" s="97" t="s">
        <v>76</v>
      </c>
      <c r="C38362" s="98" t="s">
        <v>29823</v>
      </c>
      <c r="D38362" s="98" t="s">
        <v>29822</v>
      </c>
      <c r="E38362" s="99">
        <v>0</v>
      </c>
      <c r="F38362" s="100" t="str">
        <f t="shared" si="599"/>
        <v>chp</v>
      </c>
      <c r="G38362" s="100"/>
      <c r="H38362" s="104"/>
      <c r="I38362"/>
      <c r="J38362"/>
      <c r="K38362" s="100"/>
    </row>
    <row r="38363" spans="1:11" ht="15">
      <c r="A38363" s="96">
        <v>2012</v>
      </c>
      <c r="B38363" s="97" t="s">
        <v>76</v>
      </c>
      <c r="C38363" s="98" t="s">
        <v>29823</v>
      </c>
      <c r="D38363" s="98" t="s">
        <v>47</v>
      </c>
      <c r="E38363" s="99">
        <v>28788</v>
      </c>
      <c r="F38363" s="100" t="str">
        <f t="shared" si="599"/>
        <v>chp</v>
      </c>
      <c r="G38363" s="100"/>
      <c r="H38363" s="104"/>
      <c r="I38363"/>
      <c r="J38363"/>
      <c r="K38363" s="100"/>
    </row>
    <row r="38364" spans="1:11" ht="15">
      <c r="A38364" s="96">
        <v>2012</v>
      </c>
      <c r="B38364" s="97" t="s">
        <v>76</v>
      </c>
      <c r="C38364" s="98" t="s">
        <v>29823</v>
      </c>
      <c r="D38364" s="98" t="s">
        <v>29813</v>
      </c>
      <c r="E38364" s="99">
        <v>174</v>
      </c>
      <c r="F38364" s="100" t="str">
        <f t="shared" si="599"/>
        <v>chp</v>
      </c>
      <c r="G38364" s="100"/>
      <c r="H38364" s="104"/>
      <c r="I38364"/>
      <c r="J38364"/>
      <c r="K38364" s="100"/>
    </row>
    <row r="38365" spans="1:11" ht="15">
      <c r="A38365" s="96">
        <v>2012</v>
      </c>
      <c r="B38365" s="97" t="s">
        <v>76</v>
      </c>
      <c r="C38365" s="98" t="s">
        <v>29823</v>
      </c>
      <c r="D38365" s="98" t="s">
        <v>29816</v>
      </c>
      <c r="E38365" s="99">
        <v>0</v>
      </c>
      <c r="F38365" s="100" t="str">
        <f t="shared" si="599"/>
        <v>chp</v>
      </c>
      <c r="G38365" s="100"/>
      <c r="H38365" s="104"/>
      <c r="I38365"/>
      <c r="J38365"/>
      <c r="K38365" s="100"/>
    </row>
    <row r="38366" spans="1:11" ht="15">
      <c r="A38366" s="96">
        <v>2012</v>
      </c>
      <c r="B38366" s="97" t="s">
        <v>76</v>
      </c>
      <c r="C38366" s="98" t="s">
        <v>29825</v>
      </c>
      <c r="D38366" s="98" t="s">
        <v>45</v>
      </c>
      <c r="E38366" s="99">
        <v>48640</v>
      </c>
      <c r="F38366" s="100" t="str">
        <f t="shared" si="599"/>
        <v>chp</v>
      </c>
      <c r="G38366" s="100"/>
      <c r="H38366" s="104"/>
      <c r="I38366"/>
      <c r="J38366"/>
      <c r="K38366" s="100"/>
    </row>
    <row r="38367" spans="1:11" ht="15">
      <c r="A38367" s="96">
        <v>2012</v>
      </c>
      <c r="B38367" s="97" t="s">
        <v>76</v>
      </c>
      <c r="C38367" s="98" t="s">
        <v>29825</v>
      </c>
      <c r="D38367" s="98" t="s">
        <v>47</v>
      </c>
      <c r="E38367" s="99">
        <v>16326</v>
      </c>
      <c r="F38367" s="100" t="str">
        <f t="shared" si="599"/>
        <v>chp</v>
      </c>
      <c r="G38367" s="100"/>
      <c r="H38367" s="104"/>
      <c r="I38367"/>
      <c r="J38367"/>
      <c r="K38367" s="100"/>
    </row>
    <row r="38368" spans="1:11" ht="15">
      <c r="A38368" s="96">
        <v>2012</v>
      </c>
      <c r="B38368" s="97" t="s">
        <v>76</v>
      </c>
      <c r="C38368" s="98" t="s">
        <v>29825</v>
      </c>
      <c r="D38368" s="98" t="s">
        <v>29813</v>
      </c>
      <c r="E38368" s="99">
        <v>1691</v>
      </c>
      <c r="F38368" s="100" t="str">
        <f t="shared" si="599"/>
        <v>chp</v>
      </c>
      <c r="G38368" s="100"/>
      <c r="H38368" s="104"/>
      <c r="I38368"/>
      <c r="J38368"/>
      <c r="K38368" s="100"/>
    </row>
    <row r="38369" spans="1:11" ht="15">
      <c r="A38369" s="96">
        <v>2012</v>
      </c>
      <c r="B38369" s="97" t="s">
        <v>76</v>
      </c>
      <c r="C38369" s="98" t="s">
        <v>29825</v>
      </c>
      <c r="D38369" s="98" t="s">
        <v>29812</v>
      </c>
      <c r="E38369" s="99">
        <v>30623</v>
      </c>
      <c r="F38369" s="100" t="str">
        <f t="shared" si="599"/>
        <v>chp</v>
      </c>
      <c r="G38369" s="100"/>
      <c r="H38369" s="104"/>
      <c r="I38369"/>
      <c r="J38369"/>
      <c r="K38369" s="100"/>
    </row>
    <row r="38370" spans="1:11" ht="15">
      <c r="A38370" s="96">
        <v>2012</v>
      </c>
      <c r="B38370" s="97" t="s">
        <v>76</v>
      </c>
      <c r="C38370" s="98" t="s">
        <v>29808</v>
      </c>
      <c r="D38370" s="98" t="s">
        <v>45</v>
      </c>
      <c r="E38370" s="99">
        <v>17127994</v>
      </c>
      <c r="F38370" s="100" t="b">
        <f t="shared" si="599"/>
        <v>1</v>
      </c>
      <c r="G38370" s="100"/>
      <c r="H38370" s="104"/>
      <c r="I38370"/>
      <c r="J38370"/>
      <c r="K38370" s="100"/>
    </row>
    <row r="38371" spans="1:11" ht="15">
      <c r="A38371" s="96">
        <v>2012</v>
      </c>
      <c r="B38371" s="97" t="s">
        <v>76</v>
      </c>
      <c r="C38371" s="98" t="s">
        <v>29808</v>
      </c>
      <c r="D38371" s="98" t="s">
        <v>29822</v>
      </c>
      <c r="E38371" s="99">
        <v>922871</v>
      </c>
      <c r="F38371" s="100" t="b">
        <f t="shared" si="599"/>
        <v>1</v>
      </c>
      <c r="G38371" s="100"/>
      <c r="H38371" s="104"/>
      <c r="I38371"/>
      <c r="J38371"/>
      <c r="K38371" s="100"/>
    </row>
    <row r="38372" spans="1:11" ht="15">
      <c r="A38372" s="96">
        <v>2012</v>
      </c>
      <c r="B38372" s="97" t="s">
        <v>76</v>
      </c>
      <c r="C38372" s="98" t="s">
        <v>29808</v>
      </c>
      <c r="D38372" s="98" t="s">
        <v>47</v>
      </c>
      <c r="E38372" s="99">
        <v>6946869</v>
      </c>
      <c r="F38372" s="100" t="b">
        <f t="shared" si="599"/>
        <v>1</v>
      </c>
      <c r="G38372" s="100"/>
      <c r="H38372" s="104"/>
      <c r="I38372"/>
      <c r="J38372"/>
      <c r="K38372" s="100"/>
    </row>
    <row r="38373" spans="1:11" ht="15">
      <c r="A38373" s="96">
        <v>2012</v>
      </c>
      <c r="B38373" s="97" t="s">
        <v>76</v>
      </c>
      <c r="C38373" s="98" t="s">
        <v>29808</v>
      </c>
      <c r="D38373" s="98" t="s">
        <v>315</v>
      </c>
      <c r="E38373" s="99">
        <v>8189181</v>
      </c>
      <c r="F38373" s="100" t="b">
        <f t="shared" si="599"/>
        <v>1</v>
      </c>
      <c r="G38373" s="100"/>
      <c r="H38373" s="104"/>
      <c r="I38373"/>
      <c r="J38373"/>
      <c r="K38373" s="100"/>
    </row>
    <row r="38374" spans="1:11" ht="15">
      <c r="A38374" s="96">
        <v>2012</v>
      </c>
      <c r="B38374" s="97" t="s">
        <v>76</v>
      </c>
      <c r="C38374" s="98" t="s">
        <v>29808</v>
      </c>
      <c r="D38374" s="98" t="s">
        <v>29814</v>
      </c>
      <c r="E38374" s="99">
        <v>65512</v>
      </c>
      <c r="F38374" s="100" t="b">
        <f t="shared" si="599"/>
        <v>1</v>
      </c>
      <c r="G38374" s="100"/>
      <c r="H38374" s="104"/>
      <c r="I38374"/>
      <c r="J38374"/>
      <c r="K38374" s="100"/>
    </row>
    <row r="38375" spans="1:11" ht="15">
      <c r="A38375" s="96">
        <v>2012</v>
      </c>
      <c r="B38375" s="97" t="s">
        <v>76</v>
      </c>
      <c r="C38375" s="98" t="s">
        <v>29808</v>
      </c>
      <c r="D38375" s="98" t="s">
        <v>29813</v>
      </c>
      <c r="E38375" s="99">
        <v>121</v>
      </c>
      <c r="F38375" s="100" t="b">
        <f t="shared" si="599"/>
        <v>1</v>
      </c>
      <c r="G38375" s="100"/>
      <c r="H38375" s="104"/>
      <c r="I38375"/>
      <c r="J38375"/>
      <c r="K38375" s="100"/>
    </row>
    <row r="38376" spans="1:11" ht="15">
      <c r="A38376" s="96">
        <v>2012</v>
      </c>
      <c r="B38376" s="97" t="s">
        <v>76</v>
      </c>
      <c r="C38376" s="98" t="s">
        <v>29808</v>
      </c>
      <c r="D38376" s="98" t="s">
        <v>29812</v>
      </c>
      <c r="E38376" s="99">
        <v>106066</v>
      </c>
      <c r="F38376" s="100" t="b">
        <f t="shared" si="599"/>
        <v>1</v>
      </c>
      <c r="G38376" s="100"/>
      <c r="H38376" s="104"/>
      <c r="I38376"/>
      <c r="J38376"/>
      <c r="K38376" s="100"/>
    </row>
    <row r="38377" spans="1:11" ht="15">
      <c r="A38377" s="96">
        <v>2012</v>
      </c>
      <c r="B38377" s="97" t="s">
        <v>76</v>
      </c>
      <c r="C38377" s="98" t="s">
        <v>29808</v>
      </c>
      <c r="D38377" s="98" t="s">
        <v>27865</v>
      </c>
      <c r="E38377" s="99">
        <v>208699</v>
      </c>
      <c r="F38377" s="100" t="b">
        <f t="shared" si="599"/>
        <v>1</v>
      </c>
      <c r="G38377" s="100"/>
      <c r="H38377" s="104"/>
      <c r="I38377"/>
      <c r="J38377"/>
      <c r="K38377" s="100"/>
    </row>
    <row r="38378" spans="1:11" ht="15">
      <c r="A38378" s="96">
        <v>2012</v>
      </c>
      <c r="B38378" s="97" t="s">
        <v>76</v>
      </c>
      <c r="C38378" s="98" t="s">
        <v>29808</v>
      </c>
      <c r="D38378" s="98" t="s">
        <v>29816</v>
      </c>
      <c r="E38378" s="99">
        <v>688675</v>
      </c>
      <c r="F38378" s="100" t="b">
        <f t="shared" si="599"/>
        <v>1</v>
      </c>
      <c r="G38378" s="100"/>
      <c r="H38378" s="104"/>
      <c r="I38378"/>
      <c r="J38378"/>
      <c r="K38378" s="100"/>
    </row>
    <row r="38379" spans="1:11" ht="15">
      <c r="A38379" s="96">
        <v>2012</v>
      </c>
      <c r="B38379" s="97" t="s">
        <v>76</v>
      </c>
      <c r="C38379" s="98" t="s">
        <v>29807</v>
      </c>
      <c r="D38379" s="98" t="s">
        <v>45</v>
      </c>
      <c r="E38379" s="99">
        <v>2016722</v>
      </c>
      <c r="F38379" s="100" t="b">
        <f t="shared" si="599"/>
        <v>1</v>
      </c>
      <c r="G38379" s="100"/>
      <c r="H38379" s="104"/>
      <c r="I38379"/>
      <c r="J38379"/>
      <c r="K38379" s="100"/>
    </row>
    <row r="38380" spans="1:11" ht="15">
      <c r="A38380" s="96">
        <v>2012</v>
      </c>
      <c r="B38380" s="97" t="s">
        <v>76</v>
      </c>
      <c r="C38380" s="98" t="s">
        <v>29807</v>
      </c>
      <c r="D38380" s="98" t="s">
        <v>29806</v>
      </c>
      <c r="E38380" s="99">
        <v>1267717</v>
      </c>
      <c r="F38380" s="100" t="b">
        <f t="shared" si="599"/>
        <v>1</v>
      </c>
      <c r="G38380" s="100"/>
      <c r="H38380" s="104"/>
      <c r="I38380"/>
      <c r="J38380"/>
      <c r="K38380" s="100"/>
    </row>
    <row r="38381" spans="1:11" ht="15">
      <c r="A38381" s="96">
        <v>2012</v>
      </c>
      <c r="B38381" s="97" t="s">
        <v>76</v>
      </c>
      <c r="C38381" s="98" t="s">
        <v>29807</v>
      </c>
      <c r="D38381" s="98" t="s">
        <v>29822</v>
      </c>
      <c r="E38381" s="99">
        <v>324399</v>
      </c>
      <c r="F38381" s="100" t="b">
        <f t="shared" si="599"/>
        <v>1</v>
      </c>
      <c r="G38381" s="100"/>
      <c r="H38381" s="104"/>
      <c r="I38381"/>
      <c r="J38381"/>
      <c r="K38381" s="100"/>
    </row>
    <row r="38382" spans="1:11" ht="15">
      <c r="A38382" s="96">
        <v>2012</v>
      </c>
      <c r="B38382" s="97" t="s">
        <v>76</v>
      </c>
      <c r="C38382" s="98" t="s">
        <v>29807</v>
      </c>
      <c r="D38382" s="98" t="s">
        <v>47</v>
      </c>
      <c r="E38382" s="99">
        <v>57720</v>
      </c>
      <c r="F38382" s="100" t="b">
        <f t="shared" si="599"/>
        <v>1</v>
      </c>
      <c r="G38382" s="100"/>
      <c r="H38382" s="104"/>
      <c r="I38382"/>
      <c r="J38382"/>
      <c r="K38382" s="100"/>
    </row>
    <row r="38383" spans="1:11" ht="15">
      <c r="A38383" s="96">
        <v>2012</v>
      </c>
      <c r="B38383" s="97" t="s">
        <v>76</v>
      </c>
      <c r="C38383" s="98" t="s">
        <v>29807</v>
      </c>
      <c r="D38383" s="98" t="s">
        <v>29813</v>
      </c>
      <c r="E38383" s="99">
        <v>19664</v>
      </c>
      <c r="F38383" s="100" t="b">
        <f t="shared" si="599"/>
        <v>1</v>
      </c>
      <c r="G38383" s="100"/>
      <c r="H38383" s="104"/>
      <c r="I38383"/>
      <c r="J38383"/>
      <c r="K38383" s="100"/>
    </row>
    <row r="38384" spans="1:11" ht="15">
      <c r="A38384" s="96">
        <v>2012</v>
      </c>
      <c r="B38384" s="97" t="s">
        <v>76</v>
      </c>
      <c r="C38384" s="98" t="s">
        <v>29807</v>
      </c>
      <c r="D38384" s="98" t="s">
        <v>29812</v>
      </c>
      <c r="E38384" s="99">
        <v>602</v>
      </c>
      <c r="F38384" s="100" t="b">
        <f t="shared" si="599"/>
        <v>1</v>
      </c>
      <c r="G38384" s="100"/>
      <c r="H38384" s="104"/>
      <c r="I38384"/>
      <c r="J38384"/>
      <c r="K38384" s="100"/>
    </row>
    <row r="38385" spans="1:11" ht="15">
      <c r="A38385" s="96">
        <v>2012</v>
      </c>
      <c r="B38385" s="97" t="s">
        <v>76</v>
      </c>
      <c r="C38385" s="98" t="s">
        <v>29807</v>
      </c>
      <c r="D38385" s="98" t="s">
        <v>29816</v>
      </c>
      <c r="E38385" s="99">
        <v>346620</v>
      </c>
      <c r="F38385" s="100" t="b">
        <f t="shared" si="599"/>
        <v>1</v>
      </c>
      <c r="G38385" s="100"/>
      <c r="H38385" s="104"/>
      <c r="I38385"/>
      <c r="J38385"/>
      <c r="K38385" s="100"/>
    </row>
    <row r="38386" spans="1:11" ht="15">
      <c r="A38386" s="96">
        <v>2012</v>
      </c>
      <c r="B38386" s="97" t="s">
        <v>77</v>
      </c>
      <c r="C38386" s="98" t="s">
        <v>29811</v>
      </c>
      <c r="D38386" s="98" t="s">
        <v>45</v>
      </c>
      <c r="E38386" s="99">
        <v>65263408</v>
      </c>
      <c r="F38386" s="100" t="b">
        <f t="shared" si="599"/>
        <v>0</v>
      </c>
      <c r="G38386" s="100"/>
      <c r="H38386" s="104"/>
      <c r="I38386"/>
      <c r="J38386"/>
      <c r="K38386" s="100"/>
    </row>
    <row r="38387" spans="1:11" ht="15">
      <c r="A38387" s="96">
        <v>2012</v>
      </c>
      <c r="B38387" s="97" t="s">
        <v>77</v>
      </c>
      <c r="C38387" s="98" t="s">
        <v>29811</v>
      </c>
      <c r="D38387" s="98" t="s">
        <v>29806</v>
      </c>
      <c r="E38387" s="99">
        <v>1897475</v>
      </c>
      <c r="F38387" s="100" t="b">
        <f t="shared" si="599"/>
        <v>0</v>
      </c>
      <c r="G38387" s="100"/>
      <c r="H38387" s="104"/>
      <c r="I38387"/>
      <c r="J38387"/>
      <c r="K38387" s="100"/>
    </row>
    <row r="38388" spans="1:11" ht="15">
      <c r="A38388" s="96">
        <v>2012</v>
      </c>
      <c r="B38388" s="97" t="s">
        <v>77</v>
      </c>
      <c r="C38388" s="98" t="s">
        <v>29811</v>
      </c>
      <c r="D38388" s="98" t="s">
        <v>29817</v>
      </c>
      <c r="E38388" s="99">
        <v>-166176</v>
      </c>
      <c r="F38388" s="100" t="b">
        <f t="shared" si="599"/>
        <v>0</v>
      </c>
      <c r="G38388" s="100"/>
      <c r="H38388" s="104"/>
      <c r="I38388"/>
      <c r="J38388"/>
      <c r="K38388" s="100"/>
    </row>
    <row r="38389" spans="1:11" ht="15">
      <c r="A38389" s="96">
        <v>2012</v>
      </c>
      <c r="B38389" s="97" t="s">
        <v>77</v>
      </c>
      <c r="C38389" s="98" t="s">
        <v>29811</v>
      </c>
      <c r="D38389" s="98" t="s">
        <v>29822</v>
      </c>
      <c r="E38389" s="99">
        <v>10755</v>
      </c>
      <c r="F38389" s="100" t="b">
        <f t="shared" si="599"/>
        <v>0</v>
      </c>
      <c r="G38389" s="100"/>
      <c r="H38389" s="104"/>
      <c r="I38389"/>
      <c r="J38389"/>
      <c r="K38389" s="100"/>
    </row>
    <row r="38390" spans="1:11" ht="15">
      <c r="A38390" s="96">
        <v>2012</v>
      </c>
      <c r="B38390" s="97" t="s">
        <v>77</v>
      </c>
      <c r="C38390" s="98" t="s">
        <v>29811</v>
      </c>
      <c r="D38390" s="98" t="s">
        <v>47</v>
      </c>
      <c r="E38390" s="99">
        <v>28284904</v>
      </c>
      <c r="F38390" s="100" t="b">
        <f t="shared" si="599"/>
        <v>0</v>
      </c>
      <c r="G38390" s="100"/>
      <c r="H38390" s="104"/>
      <c r="I38390"/>
      <c r="J38390"/>
      <c r="K38390" s="100"/>
    </row>
    <row r="38391" spans="1:11" ht="15">
      <c r="A38391" s="96">
        <v>2012</v>
      </c>
      <c r="B38391" s="97" t="s">
        <v>77</v>
      </c>
      <c r="C38391" s="98" t="s">
        <v>29811</v>
      </c>
      <c r="D38391" s="98" t="s">
        <v>315</v>
      </c>
      <c r="E38391" s="99">
        <v>33110224</v>
      </c>
      <c r="F38391" s="100" t="b">
        <f t="shared" si="599"/>
        <v>0</v>
      </c>
      <c r="G38391" s="100"/>
      <c r="H38391" s="104"/>
      <c r="I38391"/>
      <c r="J38391"/>
      <c r="K38391" s="100"/>
    </row>
    <row r="38392" spans="1:11" ht="15">
      <c r="A38392" s="96">
        <v>2012</v>
      </c>
      <c r="B38392" s="97" t="s">
        <v>77</v>
      </c>
      <c r="C38392" s="98" t="s">
        <v>29811</v>
      </c>
      <c r="D38392" s="98" t="s">
        <v>2257</v>
      </c>
      <c r="E38392" s="99">
        <v>142181</v>
      </c>
      <c r="F38392" s="100" t="b">
        <f t="shared" si="599"/>
        <v>0</v>
      </c>
      <c r="G38392" s="100"/>
      <c r="H38392" s="104"/>
      <c r="I38392"/>
      <c r="J38392"/>
      <c r="K38392" s="100"/>
    </row>
    <row r="38393" spans="1:11" ht="15">
      <c r="A38393" s="96">
        <v>2012</v>
      </c>
      <c r="B38393" s="97" t="s">
        <v>77</v>
      </c>
      <c r="C38393" s="98" t="s">
        <v>29811</v>
      </c>
      <c r="D38393" s="98" t="s">
        <v>29814</v>
      </c>
      <c r="E38393" s="99">
        <v>632551</v>
      </c>
      <c r="F38393" s="100" t="b">
        <f t="shared" si="599"/>
        <v>0</v>
      </c>
      <c r="G38393" s="100"/>
      <c r="H38393" s="104"/>
      <c r="I38393"/>
      <c r="J38393"/>
      <c r="K38393" s="100"/>
    </row>
    <row r="38394" spans="1:11" ht="15">
      <c r="A38394" s="96">
        <v>2012</v>
      </c>
      <c r="B38394" s="97" t="s">
        <v>77</v>
      </c>
      <c r="C38394" s="98" t="s">
        <v>29811</v>
      </c>
      <c r="D38394" s="98" t="s">
        <v>29813</v>
      </c>
      <c r="E38394" s="99">
        <v>70779</v>
      </c>
      <c r="F38394" s="100" t="b">
        <f t="shared" si="599"/>
        <v>0</v>
      </c>
      <c r="G38394" s="100"/>
      <c r="H38394" s="104"/>
      <c r="I38394"/>
      <c r="J38394"/>
      <c r="K38394" s="100"/>
    </row>
    <row r="38395" spans="1:11" ht="15">
      <c r="A38395" s="96">
        <v>2012</v>
      </c>
      <c r="B38395" s="97" t="s">
        <v>77</v>
      </c>
      <c r="C38395" s="98" t="s">
        <v>29811</v>
      </c>
      <c r="D38395" s="98" t="s">
        <v>29815</v>
      </c>
      <c r="E38395" s="99">
        <v>304326</v>
      </c>
      <c r="F38395" s="100" t="b">
        <f t="shared" si="599"/>
        <v>0</v>
      </c>
      <c r="G38395" s="100"/>
      <c r="H38395" s="104"/>
      <c r="I38395"/>
      <c r="J38395"/>
      <c r="K38395" s="100"/>
    </row>
    <row r="38396" spans="1:11" ht="15">
      <c r="A38396" s="96">
        <v>2012</v>
      </c>
      <c r="B38396" s="97" t="s">
        <v>77</v>
      </c>
      <c r="C38396" s="98" t="s">
        <v>29811</v>
      </c>
      <c r="D38396" s="98" t="s">
        <v>29812</v>
      </c>
      <c r="E38396" s="99">
        <v>964821</v>
      </c>
      <c r="F38396" s="100" t="b">
        <f t="shared" si="599"/>
        <v>0</v>
      </c>
      <c r="G38396" s="100"/>
      <c r="H38396" s="104"/>
      <c r="I38396"/>
      <c r="J38396"/>
      <c r="K38396" s="100"/>
    </row>
    <row r="38397" spans="1:11" ht="15">
      <c r="A38397" s="96">
        <v>2012</v>
      </c>
      <c r="B38397" s="97" t="s">
        <v>77</v>
      </c>
      <c r="C38397" s="98" t="s">
        <v>29811</v>
      </c>
      <c r="D38397" s="98" t="s">
        <v>27865</v>
      </c>
      <c r="E38397" s="99">
        <v>11568</v>
      </c>
      <c r="F38397" s="100" t="b">
        <f t="shared" si="599"/>
        <v>0</v>
      </c>
      <c r="G38397" s="100"/>
      <c r="H38397" s="104"/>
      <c r="I38397"/>
      <c r="J38397"/>
      <c r="K38397" s="100"/>
    </row>
    <row r="38398" spans="1:11" ht="15">
      <c r="A38398" s="96">
        <v>2012</v>
      </c>
      <c r="B38398" s="97" t="s">
        <v>77</v>
      </c>
      <c r="C38398" s="98" t="s">
        <v>29823</v>
      </c>
      <c r="D38398" s="98" t="s">
        <v>45</v>
      </c>
      <c r="E38398" s="99">
        <v>774084</v>
      </c>
      <c r="F38398" s="100" t="str">
        <f t="shared" si="599"/>
        <v>chp</v>
      </c>
      <c r="G38398" s="100"/>
      <c r="H38398" s="104"/>
      <c r="I38398"/>
      <c r="J38398"/>
      <c r="K38398" s="100"/>
    </row>
    <row r="38399" spans="1:11" ht="15">
      <c r="A38399" s="96">
        <v>2012</v>
      </c>
      <c r="B38399" s="97" t="s">
        <v>77</v>
      </c>
      <c r="C38399" s="98" t="s">
        <v>29823</v>
      </c>
      <c r="D38399" s="98" t="s">
        <v>47</v>
      </c>
      <c r="E38399" s="99">
        <v>481355</v>
      </c>
      <c r="F38399" s="100" t="str">
        <f t="shared" si="599"/>
        <v>chp</v>
      </c>
      <c r="G38399" s="100"/>
      <c r="H38399" s="104"/>
      <c r="I38399"/>
      <c r="J38399"/>
      <c r="K38399" s="100"/>
    </row>
    <row r="38400" spans="1:11" ht="15">
      <c r="A38400" s="96">
        <v>2012</v>
      </c>
      <c r="B38400" s="97" t="s">
        <v>77</v>
      </c>
      <c r="C38400" s="98" t="s">
        <v>29823</v>
      </c>
      <c r="D38400" s="98" t="s">
        <v>2257</v>
      </c>
      <c r="E38400" s="99">
        <v>142181</v>
      </c>
      <c r="F38400" s="100" t="str">
        <f t="shared" si="599"/>
        <v>chp</v>
      </c>
      <c r="G38400" s="100"/>
      <c r="H38400" s="104"/>
      <c r="I38400"/>
      <c r="J38400"/>
      <c r="K38400" s="100"/>
    </row>
    <row r="38401" spans="1:11" ht="15">
      <c r="A38401" s="96">
        <v>2012</v>
      </c>
      <c r="B38401" s="97" t="s">
        <v>77</v>
      </c>
      <c r="C38401" s="98" t="s">
        <v>29823</v>
      </c>
      <c r="D38401" s="98" t="s">
        <v>29814</v>
      </c>
      <c r="E38401" s="99">
        <v>107417</v>
      </c>
      <c r="F38401" s="100" t="str">
        <f t="shared" si="599"/>
        <v>chp</v>
      </c>
      <c r="G38401" s="100"/>
      <c r="H38401" s="104"/>
      <c r="I38401"/>
      <c r="J38401"/>
      <c r="K38401" s="100"/>
    </row>
    <row r="38402" spans="1:11" ht="15">
      <c r="A38402" s="96">
        <v>2012</v>
      </c>
      <c r="B38402" s="97" t="s">
        <v>77</v>
      </c>
      <c r="C38402" s="98" t="s">
        <v>29823</v>
      </c>
      <c r="D38402" s="98" t="s">
        <v>29813</v>
      </c>
      <c r="E38402" s="99">
        <v>41950</v>
      </c>
      <c r="F38402" s="100" t="str">
        <f t="shared" si="599"/>
        <v>chp</v>
      </c>
      <c r="G38402" s="100"/>
      <c r="H38402" s="104"/>
      <c r="I38402"/>
      <c r="J38402"/>
      <c r="K38402" s="100"/>
    </row>
    <row r="38403" spans="1:11" ht="15">
      <c r="A38403" s="96">
        <v>2012</v>
      </c>
      <c r="B38403" s="97" t="s">
        <v>77</v>
      </c>
      <c r="C38403" s="98" t="s">
        <v>29823</v>
      </c>
      <c r="D38403" s="98" t="s">
        <v>29815</v>
      </c>
      <c r="E38403" s="99">
        <v>1181</v>
      </c>
      <c r="F38403" s="100" t="str">
        <f t="shared" si="599"/>
        <v>chp</v>
      </c>
      <c r="G38403" s="100"/>
      <c r="H38403" s="104"/>
      <c r="I38403"/>
      <c r="J38403"/>
      <c r="K38403" s="100"/>
    </row>
    <row r="38404" spans="1:11" ht="15">
      <c r="A38404" s="96">
        <v>2012</v>
      </c>
      <c r="B38404" s="97" t="s">
        <v>77</v>
      </c>
      <c r="C38404" s="98" t="s">
        <v>29825</v>
      </c>
      <c r="D38404" s="98" t="s">
        <v>45</v>
      </c>
      <c r="E38404" s="99">
        <v>534209</v>
      </c>
      <c r="F38404" s="100" t="str">
        <f t="shared" ref="F38404:F38467" si="600">INDEX($I$3:$I$8,MATCH(C38404,$H$3:$H$8,0))</f>
        <v>chp</v>
      </c>
      <c r="G38404" s="100"/>
      <c r="H38404" s="104"/>
      <c r="I38404"/>
      <c r="J38404"/>
      <c r="K38404" s="100"/>
    </row>
    <row r="38405" spans="1:11" ht="15">
      <c r="A38405" s="96">
        <v>2012</v>
      </c>
      <c r="B38405" s="97" t="s">
        <v>77</v>
      </c>
      <c r="C38405" s="98" t="s">
        <v>29825</v>
      </c>
      <c r="D38405" s="98" t="s">
        <v>47</v>
      </c>
      <c r="E38405" s="99">
        <v>192430</v>
      </c>
      <c r="F38405" s="100" t="str">
        <f t="shared" si="600"/>
        <v>chp</v>
      </c>
      <c r="G38405" s="100"/>
      <c r="H38405" s="104"/>
      <c r="I38405"/>
      <c r="J38405"/>
      <c r="K38405" s="100"/>
    </row>
    <row r="38406" spans="1:11" ht="15">
      <c r="A38406" s="96">
        <v>2012</v>
      </c>
      <c r="B38406" s="97" t="s">
        <v>77</v>
      </c>
      <c r="C38406" s="98" t="s">
        <v>29825</v>
      </c>
      <c r="D38406" s="98" t="s">
        <v>29814</v>
      </c>
      <c r="E38406" s="99">
        <v>146834</v>
      </c>
      <c r="F38406" s="100" t="str">
        <f t="shared" si="600"/>
        <v>chp</v>
      </c>
      <c r="G38406" s="100"/>
      <c r="H38406" s="104"/>
      <c r="I38406"/>
      <c r="J38406"/>
      <c r="K38406" s="100"/>
    </row>
    <row r="38407" spans="1:11" ht="15">
      <c r="A38407" s="96">
        <v>2012</v>
      </c>
      <c r="B38407" s="97" t="s">
        <v>77</v>
      </c>
      <c r="C38407" s="98" t="s">
        <v>29825</v>
      </c>
      <c r="D38407" s="98" t="s">
        <v>29813</v>
      </c>
      <c r="E38407" s="99">
        <v>749</v>
      </c>
      <c r="F38407" s="100" t="str">
        <f t="shared" si="600"/>
        <v>chp</v>
      </c>
      <c r="G38407" s="100"/>
      <c r="H38407" s="104"/>
      <c r="I38407"/>
      <c r="J38407"/>
      <c r="K38407" s="100"/>
    </row>
    <row r="38408" spans="1:11" ht="15">
      <c r="A38408" s="96">
        <v>2012</v>
      </c>
      <c r="B38408" s="97" t="s">
        <v>77</v>
      </c>
      <c r="C38408" s="98" t="s">
        <v>29825</v>
      </c>
      <c r="D38408" s="98" t="s">
        <v>29815</v>
      </c>
      <c r="E38408" s="99">
        <v>37252</v>
      </c>
      <c r="F38408" s="100" t="str">
        <f t="shared" si="600"/>
        <v>chp</v>
      </c>
      <c r="G38408" s="100"/>
      <c r="H38408" s="104"/>
      <c r="I38408"/>
      <c r="J38408"/>
      <c r="K38408" s="100"/>
    </row>
    <row r="38409" spans="1:11" ht="15">
      <c r="A38409" s="96">
        <v>2012</v>
      </c>
      <c r="B38409" s="97" t="s">
        <v>77</v>
      </c>
      <c r="C38409" s="98" t="s">
        <v>29825</v>
      </c>
      <c r="D38409" s="98" t="s">
        <v>29812</v>
      </c>
      <c r="E38409" s="99">
        <v>156945</v>
      </c>
      <c r="F38409" s="100" t="str">
        <f t="shared" si="600"/>
        <v>chp</v>
      </c>
      <c r="G38409" s="100"/>
      <c r="H38409" s="104"/>
      <c r="I38409"/>
      <c r="J38409"/>
      <c r="K38409" s="100"/>
    </row>
    <row r="38410" spans="1:11" ht="15">
      <c r="A38410" s="96">
        <v>2012</v>
      </c>
      <c r="B38410" s="97" t="s">
        <v>77</v>
      </c>
      <c r="C38410" s="98" t="s">
        <v>29803</v>
      </c>
      <c r="D38410" s="98" t="s">
        <v>45</v>
      </c>
      <c r="E38410" s="99">
        <v>7407485</v>
      </c>
      <c r="F38410" s="100" t="b">
        <f t="shared" si="600"/>
        <v>1</v>
      </c>
      <c r="G38410" s="100"/>
      <c r="H38410" s="104"/>
      <c r="I38410"/>
      <c r="J38410"/>
      <c r="K38410" s="100"/>
    </row>
    <row r="38411" spans="1:11" ht="15">
      <c r="A38411" s="96">
        <v>2012</v>
      </c>
      <c r="B38411" s="97" t="s">
        <v>77</v>
      </c>
      <c r="C38411" s="98" t="s">
        <v>29803</v>
      </c>
      <c r="D38411" s="98" t="s">
        <v>29806</v>
      </c>
      <c r="E38411" s="99">
        <v>1246295</v>
      </c>
      <c r="F38411" s="100" t="b">
        <f t="shared" si="600"/>
        <v>1</v>
      </c>
      <c r="G38411" s="100"/>
      <c r="H38411" s="104"/>
      <c r="I38411"/>
      <c r="J38411"/>
      <c r="K38411" s="100"/>
    </row>
    <row r="38412" spans="1:11" ht="15">
      <c r="A38412" s="96">
        <v>2012</v>
      </c>
      <c r="B38412" s="97" t="s">
        <v>77</v>
      </c>
      <c r="C38412" s="98" t="s">
        <v>29803</v>
      </c>
      <c r="D38412" s="98" t="s">
        <v>47</v>
      </c>
      <c r="E38412" s="99">
        <v>6052654</v>
      </c>
      <c r="F38412" s="100" t="b">
        <f t="shared" si="600"/>
        <v>1</v>
      </c>
      <c r="G38412" s="100"/>
      <c r="H38412" s="104"/>
      <c r="I38412"/>
      <c r="J38412"/>
      <c r="K38412" s="100"/>
    </row>
    <row r="38413" spans="1:11" ht="15">
      <c r="A38413" s="96">
        <v>2012</v>
      </c>
      <c r="B38413" s="97" t="s">
        <v>77</v>
      </c>
      <c r="C38413" s="98" t="s">
        <v>29803</v>
      </c>
      <c r="D38413" s="98" t="s">
        <v>29813</v>
      </c>
      <c r="E38413" s="99">
        <v>7226</v>
      </c>
      <c r="F38413" s="100" t="b">
        <f t="shared" si="600"/>
        <v>1</v>
      </c>
      <c r="G38413" s="100"/>
      <c r="H38413" s="104"/>
      <c r="I38413"/>
      <c r="J38413"/>
      <c r="K38413" s="100"/>
    </row>
    <row r="38414" spans="1:11" ht="15">
      <c r="A38414" s="96">
        <v>2012</v>
      </c>
      <c r="B38414" s="97" t="s">
        <v>77</v>
      </c>
      <c r="C38414" s="98" t="s">
        <v>29803</v>
      </c>
      <c r="D38414" s="98" t="s">
        <v>29812</v>
      </c>
      <c r="E38414" s="99">
        <v>101310</v>
      </c>
      <c r="F38414" s="100" t="b">
        <f t="shared" si="600"/>
        <v>1</v>
      </c>
      <c r="G38414" s="100"/>
      <c r="H38414" s="104"/>
      <c r="I38414"/>
      <c r="J38414"/>
      <c r="K38414" s="100"/>
    </row>
    <row r="38415" spans="1:11" ht="15">
      <c r="A38415" s="96">
        <v>2012</v>
      </c>
      <c r="B38415" s="97" t="s">
        <v>77</v>
      </c>
      <c r="C38415" s="98" t="s">
        <v>29808</v>
      </c>
      <c r="D38415" s="98" t="s">
        <v>45</v>
      </c>
      <c r="E38415" s="99">
        <v>56635697</v>
      </c>
      <c r="F38415" s="100" t="b">
        <f t="shared" si="600"/>
        <v>1</v>
      </c>
      <c r="G38415" s="100"/>
      <c r="H38415" s="104"/>
      <c r="I38415"/>
      <c r="J38415"/>
      <c r="K38415" s="100"/>
    </row>
    <row r="38416" spans="1:11" ht="15">
      <c r="A38416" s="96">
        <v>2012</v>
      </c>
      <c r="B38416" s="97" t="s">
        <v>77</v>
      </c>
      <c r="C38416" s="98" t="s">
        <v>29808</v>
      </c>
      <c r="D38416" s="98" t="s">
        <v>29806</v>
      </c>
      <c r="E38416" s="99">
        <v>651180</v>
      </c>
      <c r="F38416" s="100" t="b">
        <f t="shared" si="600"/>
        <v>1</v>
      </c>
      <c r="G38416" s="100"/>
      <c r="H38416" s="104"/>
      <c r="I38416"/>
      <c r="J38416"/>
      <c r="K38416" s="100"/>
    </row>
    <row r="38417" spans="1:11" ht="15">
      <c r="A38417" s="96">
        <v>2012</v>
      </c>
      <c r="B38417" s="97" t="s">
        <v>77</v>
      </c>
      <c r="C38417" s="98" t="s">
        <v>29808</v>
      </c>
      <c r="D38417" s="98" t="s">
        <v>29822</v>
      </c>
      <c r="E38417" s="99">
        <v>10755</v>
      </c>
      <c r="F38417" s="100" t="b">
        <f t="shared" si="600"/>
        <v>1</v>
      </c>
      <c r="G38417" s="100"/>
      <c r="H38417" s="104"/>
      <c r="I38417"/>
      <c r="J38417"/>
      <c r="K38417" s="100"/>
    </row>
    <row r="38418" spans="1:11" ht="15">
      <c r="A38418" s="96">
        <v>2012</v>
      </c>
      <c r="B38418" s="97" t="s">
        <v>77</v>
      </c>
      <c r="C38418" s="98" t="s">
        <v>29808</v>
      </c>
      <c r="D38418" s="98" t="s">
        <v>47</v>
      </c>
      <c r="E38418" s="99">
        <v>21525657</v>
      </c>
      <c r="F38418" s="100" t="b">
        <f t="shared" si="600"/>
        <v>1</v>
      </c>
      <c r="G38418" s="100"/>
      <c r="H38418" s="104"/>
      <c r="I38418"/>
      <c r="J38418"/>
      <c r="K38418" s="100"/>
    </row>
    <row r="38419" spans="1:11" ht="15">
      <c r="A38419" s="96">
        <v>2012</v>
      </c>
      <c r="B38419" s="97" t="s">
        <v>77</v>
      </c>
      <c r="C38419" s="98" t="s">
        <v>29808</v>
      </c>
      <c r="D38419" s="98" t="s">
        <v>315</v>
      </c>
      <c r="E38419" s="99">
        <v>33110224</v>
      </c>
      <c r="F38419" s="100" t="b">
        <f t="shared" si="600"/>
        <v>1</v>
      </c>
      <c r="G38419" s="100"/>
      <c r="H38419" s="104"/>
      <c r="I38419"/>
      <c r="J38419"/>
      <c r="K38419" s="100"/>
    </row>
    <row r="38420" spans="1:11" ht="15">
      <c r="A38420" s="96">
        <v>2012</v>
      </c>
      <c r="B38420" s="97" t="s">
        <v>77</v>
      </c>
      <c r="C38420" s="98" t="s">
        <v>29808</v>
      </c>
      <c r="D38420" s="98" t="s">
        <v>29814</v>
      </c>
      <c r="E38420" s="99">
        <v>378300</v>
      </c>
      <c r="F38420" s="100" t="b">
        <f t="shared" si="600"/>
        <v>1</v>
      </c>
      <c r="G38420" s="100"/>
      <c r="H38420" s="104"/>
      <c r="I38420"/>
      <c r="J38420"/>
      <c r="K38420" s="100"/>
    </row>
    <row r="38421" spans="1:11" ht="15">
      <c r="A38421" s="96">
        <v>2012</v>
      </c>
      <c r="B38421" s="97" t="s">
        <v>77</v>
      </c>
      <c r="C38421" s="98" t="s">
        <v>29808</v>
      </c>
      <c r="D38421" s="98" t="s">
        <v>29813</v>
      </c>
      <c r="E38421" s="99">
        <v>16894</v>
      </c>
      <c r="F38421" s="100" t="b">
        <f t="shared" si="600"/>
        <v>1</v>
      </c>
      <c r="G38421" s="100"/>
      <c r="H38421" s="104"/>
      <c r="I38421"/>
      <c r="J38421"/>
      <c r="K38421" s="100"/>
    </row>
    <row r="38422" spans="1:11" ht="15">
      <c r="A38422" s="96">
        <v>2012</v>
      </c>
      <c r="B38422" s="97" t="s">
        <v>77</v>
      </c>
      <c r="C38422" s="98" t="s">
        <v>29808</v>
      </c>
      <c r="D38422" s="98" t="s">
        <v>29815</v>
      </c>
      <c r="E38422" s="99">
        <v>224553</v>
      </c>
      <c r="F38422" s="100" t="b">
        <f t="shared" si="600"/>
        <v>1</v>
      </c>
      <c r="G38422" s="100"/>
      <c r="H38422" s="104"/>
      <c r="I38422"/>
      <c r="J38422"/>
      <c r="K38422" s="100"/>
    </row>
    <row r="38423" spans="1:11" ht="15">
      <c r="A38423" s="96">
        <v>2012</v>
      </c>
      <c r="B38423" s="97" t="s">
        <v>77</v>
      </c>
      <c r="C38423" s="98" t="s">
        <v>29808</v>
      </c>
      <c r="D38423" s="98" t="s">
        <v>29812</v>
      </c>
      <c r="E38423" s="99">
        <v>706566</v>
      </c>
      <c r="F38423" s="100" t="b">
        <f t="shared" si="600"/>
        <v>1</v>
      </c>
      <c r="G38423" s="100"/>
      <c r="H38423" s="104"/>
      <c r="I38423"/>
      <c r="J38423"/>
      <c r="K38423" s="100"/>
    </row>
    <row r="38424" spans="1:11" ht="15">
      <c r="A38424" s="96">
        <v>2012</v>
      </c>
      <c r="B38424" s="97" t="s">
        <v>77</v>
      </c>
      <c r="C38424" s="98" t="s">
        <v>29808</v>
      </c>
      <c r="D38424" s="98" t="s">
        <v>27865</v>
      </c>
      <c r="E38424" s="99">
        <v>11568</v>
      </c>
      <c r="F38424" s="100" t="b">
        <f t="shared" si="600"/>
        <v>1</v>
      </c>
      <c r="G38424" s="100"/>
      <c r="H38424" s="104"/>
      <c r="I38424"/>
      <c r="J38424"/>
      <c r="K38424" s="100"/>
    </row>
    <row r="38425" spans="1:11" ht="15">
      <c r="A38425" s="96">
        <v>2012</v>
      </c>
      <c r="B38425" s="97" t="s">
        <v>77</v>
      </c>
      <c r="C38425" s="98" t="s">
        <v>29807</v>
      </c>
      <c r="D38425" s="98" t="s">
        <v>45</v>
      </c>
      <c r="E38425" s="99">
        <v>-88066</v>
      </c>
      <c r="F38425" s="100" t="b">
        <f t="shared" si="600"/>
        <v>1</v>
      </c>
      <c r="G38425" s="100"/>
      <c r="H38425" s="104"/>
      <c r="I38425"/>
      <c r="J38425"/>
      <c r="K38425" s="100"/>
    </row>
    <row r="38426" spans="1:11" ht="15">
      <c r="A38426" s="96">
        <v>2012</v>
      </c>
      <c r="B38426" s="97" t="s">
        <v>77</v>
      </c>
      <c r="C38426" s="98" t="s">
        <v>29807</v>
      </c>
      <c r="D38426" s="98" t="s">
        <v>29806</v>
      </c>
      <c r="E38426" s="99">
        <v>0</v>
      </c>
      <c r="F38426" s="100" t="b">
        <f t="shared" si="600"/>
        <v>1</v>
      </c>
      <c r="G38426" s="100"/>
      <c r="H38426" s="104"/>
      <c r="I38426"/>
      <c r="J38426"/>
      <c r="K38426" s="100"/>
    </row>
    <row r="38427" spans="1:11" ht="15">
      <c r="A38427" s="96">
        <v>2012</v>
      </c>
      <c r="B38427" s="97" t="s">
        <v>77</v>
      </c>
      <c r="C38427" s="98" t="s">
        <v>29807</v>
      </c>
      <c r="D38427" s="98" t="s">
        <v>29817</v>
      </c>
      <c r="E38427" s="99">
        <v>-166176</v>
      </c>
      <c r="F38427" s="100" t="b">
        <f t="shared" si="600"/>
        <v>1</v>
      </c>
      <c r="G38427" s="100"/>
      <c r="H38427" s="104"/>
      <c r="I38427"/>
      <c r="J38427"/>
      <c r="K38427" s="100"/>
    </row>
    <row r="38428" spans="1:11" ht="15">
      <c r="A38428" s="96">
        <v>2012</v>
      </c>
      <c r="B38428" s="97" t="s">
        <v>77</v>
      </c>
      <c r="C38428" s="98" t="s">
        <v>29807</v>
      </c>
      <c r="D38428" s="98" t="s">
        <v>47</v>
      </c>
      <c r="E38428" s="99">
        <v>32809</v>
      </c>
      <c r="F38428" s="100" t="b">
        <f t="shared" si="600"/>
        <v>1</v>
      </c>
      <c r="G38428" s="100"/>
      <c r="H38428" s="104"/>
      <c r="I38428"/>
      <c r="J38428"/>
      <c r="K38428" s="100"/>
    </row>
    <row r="38429" spans="1:11" ht="15">
      <c r="A38429" s="96">
        <v>2012</v>
      </c>
      <c r="B38429" s="97" t="s">
        <v>77</v>
      </c>
      <c r="C38429" s="98" t="s">
        <v>29807</v>
      </c>
      <c r="D38429" s="98" t="s">
        <v>29813</v>
      </c>
      <c r="E38429" s="99">
        <v>3961</v>
      </c>
      <c r="F38429" s="100" t="b">
        <f t="shared" si="600"/>
        <v>1</v>
      </c>
      <c r="G38429" s="100"/>
      <c r="H38429" s="104"/>
      <c r="I38429"/>
      <c r="J38429"/>
      <c r="K38429" s="100"/>
    </row>
    <row r="38430" spans="1:11" ht="15">
      <c r="A38430" s="96">
        <v>2012</v>
      </c>
      <c r="B38430" s="97" t="s">
        <v>77</v>
      </c>
      <c r="C38430" s="98" t="s">
        <v>29807</v>
      </c>
      <c r="D38430" s="98" t="s">
        <v>29815</v>
      </c>
      <c r="E38430" s="99">
        <v>41340</v>
      </c>
      <c r="F38430" s="100" t="b">
        <f t="shared" si="600"/>
        <v>1</v>
      </c>
      <c r="G38430" s="100"/>
      <c r="H38430" s="104"/>
      <c r="I38430"/>
      <c r="J38430"/>
      <c r="K38430" s="100"/>
    </row>
    <row r="38431" spans="1:11" ht="15">
      <c r="A38431" s="96">
        <v>2012</v>
      </c>
      <c r="B38431" s="97" t="s">
        <v>78</v>
      </c>
      <c r="C38431" s="98" t="s">
        <v>29811</v>
      </c>
      <c r="D38431" s="98" t="s">
        <v>45</v>
      </c>
      <c r="E38431" s="99">
        <v>36635909</v>
      </c>
      <c r="F38431" s="100" t="b">
        <f t="shared" si="600"/>
        <v>0</v>
      </c>
      <c r="G38431" s="100"/>
      <c r="H38431" s="104"/>
      <c r="I38431"/>
      <c r="J38431"/>
      <c r="K38431" s="100"/>
    </row>
    <row r="38432" spans="1:11" ht="15">
      <c r="A38432" s="96">
        <v>2012</v>
      </c>
      <c r="B38432" s="97" t="s">
        <v>78</v>
      </c>
      <c r="C38432" s="98" t="s">
        <v>29811</v>
      </c>
      <c r="D38432" s="98" t="s">
        <v>29806</v>
      </c>
      <c r="E38432" s="99">
        <v>24994049</v>
      </c>
      <c r="F38432" s="100" t="b">
        <f t="shared" si="600"/>
        <v>0</v>
      </c>
      <c r="G38432" s="100"/>
      <c r="H38432" s="104"/>
      <c r="I38432"/>
      <c r="J38432"/>
      <c r="K38432" s="100"/>
    </row>
    <row r="38433" spans="1:11" ht="15">
      <c r="A38433" s="96">
        <v>2012</v>
      </c>
      <c r="B38433" s="97" t="s">
        <v>78</v>
      </c>
      <c r="C38433" s="98" t="s">
        <v>29811</v>
      </c>
      <c r="D38433" s="98" t="s">
        <v>29822</v>
      </c>
      <c r="E38433" s="99">
        <v>222819</v>
      </c>
      <c r="F38433" s="100" t="b">
        <f t="shared" si="600"/>
        <v>0</v>
      </c>
      <c r="G38433" s="100"/>
      <c r="H38433" s="104"/>
      <c r="I38433"/>
      <c r="J38433"/>
      <c r="K38433" s="100"/>
    </row>
    <row r="38434" spans="1:11" ht="15">
      <c r="A38434" s="96">
        <v>2012</v>
      </c>
      <c r="B38434" s="97" t="s">
        <v>78</v>
      </c>
      <c r="C38434" s="98" t="s">
        <v>29811</v>
      </c>
      <c r="D38434" s="98" t="s">
        <v>47</v>
      </c>
      <c r="E38434" s="99">
        <v>8799041</v>
      </c>
      <c r="F38434" s="100" t="b">
        <f t="shared" si="600"/>
        <v>0</v>
      </c>
      <c r="G38434" s="100"/>
      <c r="H38434" s="104"/>
      <c r="I38434"/>
      <c r="J38434"/>
      <c r="K38434" s="100"/>
    </row>
    <row r="38435" spans="1:11" ht="15">
      <c r="A38435" s="96">
        <v>2012</v>
      </c>
      <c r="B38435" s="97" t="s">
        <v>78</v>
      </c>
      <c r="C38435" s="98" t="s">
        <v>29811</v>
      </c>
      <c r="D38435" s="98" t="s">
        <v>29814</v>
      </c>
      <c r="E38435" s="99">
        <v>0</v>
      </c>
      <c r="F38435" s="100" t="b">
        <f t="shared" si="600"/>
        <v>0</v>
      </c>
      <c r="G38435" s="100"/>
      <c r="H38435" s="104"/>
      <c r="I38435"/>
      <c r="J38435"/>
      <c r="K38435" s="100"/>
    </row>
    <row r="38436" spans="1:11" ht="15">
      <c r="A38436" s="96">
        <v>2012</v>
      </c>
      <c r="B38436" s="97" t="s">
        <v>78</v>
      </c>
      <c r="C38436" s="98" t="s">
        <v>29811</v>
      </c>
      <c r="D38436" s="98" t="s">
        <v>29813</v>
      </c>
      <c r="E38436" s="99">
        <v>46149</v>
      </c>
      <c r="F38436" s="100" t="b">
        <f t="shared" si="600"/>
        <v>0</v>
      </c>
      <c r="G38436" s="100"/>
      <c r="H38436" s="104"/>
      <c r="I38436"/>
      <c r="J38436"/>
      <c r="K38436" s="100"/>
    </row>
    <row r="38437" spans="1:11" ht="15">
      <c r="A38437" s="96">
        <v>2012</v>
      </c>
      <c r="B38437" s="97" t="s">
        <v>78</v>
      </c>
      <c r="C38437" s="98" t="s">
        <v>29811</v>
      </c>
      <c r="D38437" s="98" t="s">
        <v>29815</v>
      </c>
      <c r="E38437" s="99">
        <v>333797</v>
      </c>
      <c r="F38437" s="100" t="b">
        <f t="shared" si="600"/>
        <v>0</v>
      </c>
      <c r="G38437" s="100"/>
      <c r="H38437" s="104"/>
      <c r="I38437"/>
      <c r="J38437"/>
      <c r="K38437" s="100"/>
    </row>
    <row r="38438" spans="1:11" ht="15">
      <c r="A38438" s="96">
        <v>2012</v>
      </c>
      <c r="B38438" s="97" t="s">
        <v>78</v>
      </c>
      <c r="C38438" s="98" t="s">
        <v>29811</v>
      </c>
      <c r="D38438" s="98" t="s">
        <v>29812</v>
      </c>
      <c r="E38438" s="99">
        <v>14266</v>
      </c>
      <c r="F38438" s="100" t="b">
        <f t="shared" si="600"/>
        <v>0</v>
      </c>
      <c r="G38438" s="100"/>
      <c r="H38438" s="104"/>
      <c r="I38438"/>
      <c r="J38438"/>
      <c r="K38438" s="100"/>
    </row>
    <row r="38439" spans="1:11" ht="15">
      <c r="A38439" s="96">
        <v>2012</v>
      </c>
      <c r="B38439" s="97" t="s">
        <v>78</v>
      </c>
      <c r="C38439" s="98" t="s">
        <v>29811</v>
      </c>
      <c r="D38439" s="98" t="s">
        <v>27865</v>
      </c>
      <c r="E38439" s="99">
        <v>2225788</v>
      </c>
      <c r="F38439" s="100" t="b">
        <f t="shared" si="600"/>
        <v>0</v>
      </c>
      <c r="G38439" s="100"/>
      <c r="H38439" s="104"/>
      <c r="I38439"/>
      <c r="J38439"/>
      <c r="K38439" s="100"/>
    </row>
    <row r="38440" spans="1:11" ht="15">
      <c r="A38440" s="96">
        <v>2012</v>
      </c>
      <c r="B38440" s="97" t="s">
        <v>78</v>
      </c>
      <c r="C38440" s="98" t="s">
        <v>29823</v>
      </c>
      <c r="D38440" s="98" t="s">
        <v>45</v>
      </c>
      <c r="E38440" s="99">
        <v>309</v>
      </c>
      <c r="F38440" s="100" t="str">
        <f t="shared" si="600"/>
        <v>chp</v>
      </c>
      <c r="G38440" s="100"/>
      <c r="H38440" s="104"/>
      <c r="I38440"/>
      <c r="J38440"/>
      <c r="K38440" s="100"/>
    </row>
    <row r="38441" spans="1:11" ht="15">
      <c r="A38441" s="96">
        <v>2012</v>
      </c>
      <c r="B38441" s="97" t="s">
        <v>78</v>
      </c>
      <c r="C38441" s="98" t="s">
        <v>29823</v>
      </c>
      <c r="D38441" s="98" t="s">
        <v>47</v>
      </c>
      <c r="E38441" s="99">
        <v>297</v>
      </c>
      <c r="F38441" s="100" t="str">
        <f t="shared" si="600"/>
        <v>chp</v>
      </c>
      <c r="G38441" s="100"/>
      <c r="H38441" s="104"/>
      <c r="I38441"/>
      <c r="J38441"/>
      <c r="K38441" s="100"/>
    </row>
    <row r="38442" spans="1:11" ht="15">
      <c r="A38442" s="96">
        <v>2012</v>
      </c>
      <c r="B38442" s="97" t="s">
        <v>78</v>
      </c>
      <c r="C38442" s="98" t="s">
        <v>29823</v>
      </c>
      <c r="D38442" s="98" t="s">
        <v>29813</v>
      </c>
      <c r="E38442" s="99">
        <v>12</v>
      </c>
      <c r="F38442" s="100" t="str">
        <f t="shared" si="600"/>
        <v>chp</v>
      </c>
      <c r="G38442" s="100"/>
      <c r="H38442" s="104"/>
      <c r="I38442"/>
      <c r="J38442"/>
      <c r="K38442" s="100"/>
    </row>
    <row r="38443" spans="1:11" ht="15">
      <c r="A38443" s="96">
        <v>2012</v>
      </c>
      <c r="B38443" s="97" t="s">
        <v>78</v>
      </c>
      <c r="C38443" s="98" t="s">
        <v>29825</v>
      </c>
      <c r="D38443" s="98" t="s">
        <v>45</v>
      </c>
      <c r="E38443" s="99">
        <v>81205</v>
      </c>
      <c r="F38443" s="100" t="str">
        <f t="shared" si="600"/>
        <v>chp</v>
      </c>
      <c r="G38443" s="100"/>
      <c r="H38443" s="104"/>
      <c r="I38443"/>
      <c r="J38443"/>
      <c r="K38443" s="100"/>
    </row>
    <row r="38444" spans="1:11" ht="15">
      <c r="A38444" s="96">
        <v>2012</v>
      </c>
      <c r="B38444" s="97" t="s">
        <v>78</v>
      </c>
      <c r="C38444" s="98" t="s">
        <v>29825</v>
      </c>
      <c r="D38444" s="98" t="s">
        <v>47</v>
      </c>
      <c r="E38444" s="99">
        <v>77658</v>
      </c>
      <c r="F38444" s="100" t="str">
        <f t="shared" si="600"/>
        <v>chp</v>
      </c>
      <c r="G38444" s="100"/>
      <c r="H38444" s="104"/>
      <c r="I38444"/>
      <c r="J38444"/>
      <c r="K38444" s="100"/>
    </row>
    <row r="38445" spans="1:11" ht="15">
      <c r="A38445" s="96">
        <v>2012</v>
      </c>
      <c r="B38445" s="97" t="s">
        <v>78</v>
      </c>
      <c r="C38445" s="98" t="s">
        <v>29825</v>
      </c>
      <c r="D38445" s="98" t="s">
        <v>27865</v>
      </c>
      <c r="E38445" s="99">
        <v>3547</v>
      </c>
      <c r="F38445" s="100" t="str">
        <f t="shared" si="600"/>
        <v>chp</v>
      </c>
      <c r="G38445" s="100"/>
      <c r="H38445" s="104"/>
      <c r="I38445"/>
      <c r="J38445"/>
      <c r="K38445" s="100"/>
    </row>
    <row r="38446" spans="1:11" ht="15">
      <c r="A38446" s="96">
        <v>2012</v>
      </c>
      <c r="B38446" s="97" t="s">
        <v>78</v>
      </c>
      <c r="C38446" s="98" t="s">
        <v>29803</v>
      </c>
      <c r="D38446" s="98" t="s">
        <v>45</v>
      </c>
      <c r="E38446" s="99">
        <v>285260</v>
      </c>
      <c r="F38446" s="100" t="b">
        <f t="shared" si="600"/>
        <v>1</v>
      </c>
      <c r="G38446" s="100"/>
      <c r="H38446" s="104"/>
      <c r="I38446"/>
      <c r="J38446"/>
      <c r="K38446" s="100"/>
    </row>
    <row r="38447" spans="1:11" ht="15">
      <c r="A38447" s="96">
        <v>2012</v>
      </c>
      <c r="B38447" s="97" t="s">
        <v>78</v>
      </c>
      <c r="C38447" s="98" t="s">
        <v>29803</v>
      </c>
      <c r="D38447" s="98" t="s">
        <v>47</v>
      </c>
      <c r="E38447" s="99">
        <v>270994</v>
      </c>
      <c r="F38447" s="100" t="b">
        <f t="shared" si="600"/>
        <v>1</v>
      </c>
      <c r="G38447" s="100"/>
      <c r="H38447" s="104"/>
      <c r="I38447"/>
      <c r="J38447"/>
      <c r="K38447" s="100"/>
    </row>
    <row r="38448" spans="1:11" ht="15">
      <c r="A38448" s="96">
        <v>2012</v>
      </c>
      <c r="B38448" s="97" t="s">
        <v>78</v>
      </c>
      <c r="C38448" s="98" t="s">
        <v>29803</v>
      </c>
      <c r="D38448" s="98" t="s">
        <v>29812</v>
      </c>
      <c r="E38448" s="99">
        <v>14266</v>
      </c>
      <c r="F38448" s="100" t="b">
        <f t="shared" si="600"/>
        <v>1</v>
      </c>
      <c r="G38448" s="100"/>
      <c r="H38448" s="104"/>
      <c r="I38448"/>
      <c r="J38448"/>
      <c r="K38448" s="100"/>
    </row>
    <row r="38449" spans="1:11" ht="15">
      <c r="A38449" s="96">
        <v>2012</v>
      </c>
      <c r="B38449" s="97" t="s">
        <v>78</v>
      </c>
      <c r="C38449" s="98" t="s">
        <v>29808</v>
      </c>
      <c r="D38449" s="98" t="s">
        <v>45</v>
      </c>
      <c r="E38449" s="99">
        <v>5564270</v>
      </c>
      <c r="F38449" s="100" t="b">
        <f t="shared" si="600"/>
        <v>1</v>
      </c>
      <c r="G38449" s="100"/>
      <c r="H38449" s="104"/>
      <c r="I38449"/>
      <c r="J38449"/>
      <c r="K38449" s="100"/>
    </row>
    <row r="38450" spans="1:11" ht="15">
      <c r="A38450" s="96">
        <v>2012</v>
      </c>
      <c r="B38450" s="97" t="s">
        <v>78</v>
      </c>
      <c r="C38450" s="98" t="s">
        <v>29808</v>
      </c>
      <c r="D38450" s="98" t="s">
        <v>47</v>
      </c>
      <c r="E38450" s="99">
        <v>3055873</v>
      </c>
      <c r="F38450" s="100" t="b">
        <f t="shared" si="600"/>
        <v>1</v>
      </c>
      <c r="G38450" s="100"/>
      <c r="H38450" s="104"/>
      <c r="I38450"/>
      <c r="J38450"/>
      <c r="K38450" s="100"/>
    </row>
    <row r="38451" spans="1:11" ht="15">
      <c r="A38451" s="96">
        <v>2012</v>
      </c>
      <c r="B38451" s="97" t="s">
        <v>78</v>
      </c>
      <c r="C38451" s="98" t="s">
        <v>29808</v>
      </c>
      <c r="D38451" s="98" t="s">
        <v>29813</v>
      </c>
      <c r="E38451" s="99">
        <v>622</v>
      </c>
      <c r="F38451" s="100" t="b">
        <f t="shared" si="600"/>
        <v>1</v>
      </c>
      <c r="G38451" s="100"/>
      <c r="H38451" s="104"/>
      <c r="I38451"/>
      <c r="J38451"/>
      <c r="K38451" s="100"/>
    </row>
    <row r="38452" spans="1:11" ht="15">
      <c r="A38452" s="96">
        <v>2012</v>
      </c>
      <c r="B38452" s="97" t="s">
        <v>78</v>
      </c>
      <c r="C38452" s="98" t="s">
        <v>29808</v>
      </c>
      <c r="D38452" s="98" t="s">
        <v>29815</v>
      </c>
      <c r="E38452" s="99">
        <v>285534</v>
      </c>
      <c r="F38452" s="100" t="b">
        <f t="shared" si="600"/>
        <v>1</v>
      </c>
      <c r="G38452" s="100"/>
      <c r="H38452" s="104"/>
      <c r="I38452"/>
      <c r="J38452"/>
      <c r="K38452" s="100"/>
    </row>
    <row r="38453" spans="1:11" ht="15">
      <c r="A38453" s="96">
        <v>2012</v>
      </c>
      <c r="B38453" s="97" t="s">
        <v>78</v>
      </c>
      <c r="C38453" s="98" t="s">
        <v>29808</v>
      </c>
      <c r="D38453" s="98" t="s">
        <v>27865</v>
      </c>
      <c r="E38453" s="99">
        <v>2222241</v>
      </c>
      <c r="F38453" s="100" t="b">
        <f t="shared" si="600"/>
        <v>1</v>
      </c>
      <c r="G38453" s="100"/>
      <c r="H38453" s="104"/>
      <c r="I38453"/>
      <c r="J38453"/>
      <c r="K38453" s="100"/>
    </row>
    <row r="38454" spans="1:11" ht="15">
      <c r="A38454" s="96">
        <v>2012</v>
      </c>
      <c r="B38454" s="97" t="s">
        <v>78</v>
      </c>
      <c r="C38454" s="98" t="s">
        <v>29807</v>
      </c>
      <c r="D38454" s="98" t="s">
        <v>45</v>
      </c>
      <c r="E38454" s="99">
        <v>30704865</v>
      </c>
      <c r="F38454" s="100" t="b">
        <f t="shared" si="600"/>
        <v>1</v>
      </c>
      <c r="G38454" s="100"/>
      <c r="H38454" s="104"/>
      <c r="I38454"/>
      <c r="J38454"/>
      <c r="K38454" s="100"/>
    </row>
    <row r="38455" spans="1:11" ht="15">
      <c r="A38455" s="96">
        <v>2012</v>
      </c>
      <c r="B38455" s="97" t="s">
        <v>78</v>
      </c>
      <c r="C38455" s="98" t="s">
        <v>29807</v>
      </c>
      <c r="D38455" s="98" t="s">
        <v>29806</v>
      </c>
      <c r="E38455" s="99">
        <v>24994049</v>
      </c>
      <c r="F38455" s="100" t="b">
        <f t="shared" si="600"/>
        <v>1</v>
      </c>
      <c r="G38455" s="100"/>
      <c r="H38455" s="104"/>
      <c r="I38455"/>
      <c r="J38455"/>
      <c r="K38455" s="100"/>
    </row>
    <row r="38456" spans="1:11" ht="15">
      <c r="A38456" s="96">
        <v>2012</v>
      </c>
      <c r="B38456" s="97" t="s">
        <v>78</v>
      </c>
      <c r="C38456" s="98" t="s">
        <v>29807</v>
      </c>
      <c r="D38456" s="98" t="s">
        <v>29822</v>
      </c>
      <c r="E38456" s="99">
        <v>222819</v>
      </c>
      <c r="F38456" s="100" t="b">
        <f t="shared" si="600"/>
        <v>1</v>
      </c>
      <c r="G38456" s="100"/>
      <c r="H38456" s="104"/>
      <c r="I38456"/>
      <c r="J38456"/>
      <c r="K38456" s="100"/>
    </row>
    <row r="38457" spans="1:11" ht="15">
      <c r="A38457" s="96">
        <v>2012</v>
      </c>
      <c r="B38457" s="97" t="s">
        <v>78</v>
      </c>
      <c r="C38457" s="98" t="s">
        <v>29807</v>
      </c>
      <c r="D38457" s="98" t="s">
        <v>47</v>
      </c>
      <c r="E38457" s="99">
        <v>5394219</v>
      </c>
      <c r="F38457" s="100" t="b">
        <f t="shared" si="600"/>
        <v>1</v>
      </c>
      <c r="G38457" s="100"/>
      <c r="H38457" s="104"/>
      <c r="I38457"/>
      <c r="J38457"/>
      <c r="K38457" s="100"/>
    </row>
    <row r="38458" spans="1:11" ht="15">
      <c r="A38458" s="96">
        <v>2012</v>
      </c>
      <c r="B38458" s="97" t="s">
        <v>78</v>
      </c>
      <c r="C38458" s="98" t="s">
        <v>29807</v>
      </c>
      <c r="D38458" s="98" t="s">
        <v>29814</v>
      </c>
      <c r="E38458" s="99">
        <v>0</v>
      </c>
      <c r="F38458" s="100" t="b">
        <f t="shared" si="600"/>
        <v>1</v>
      </c>
      <c r="G38458" s="100"/>
      <c r="H38458" s="104"/>
      <c r="I38458"/>
      <c r="J38458"/>
      <c r="K38458" s="100"/>
    </row>
    <row r="38459" spans="1:11" ht="15">
      <c r="A38459" s="96">
        <v>2012</v>
      </c>
      <c r="B38459" s="97" t="s">
        <v>78</v>
      </c>
      <c r="C38459" s="98" t="s">
        <v>29807</v>
      </c>
      <c r="D38459" s="98" t="s">
        <v>29813</v>
      </c>
      <c r="E38459" s="99">
        <v>45515</v>
      </c>
      <c r="F38459" s="100" t="b">
        <f t="shared" si="600"/>
        <v>1</v>
      </c>
      <c r="G38459" s="100"/>
      <c r="H38459" s="104"/>
      <c r="I38459"/>
      <c r="J38459"/>
      <c r="K38459" s="100"/>
    </row>
    <row r="38460" spans="1:11" ht="15">
      <c r="A38460" s="96">
        <v>2012</v>
      </c>
      <c r="B38460" s="97" t="s">
        <v>78</v>
      </c>
      <c r="C38460" s="98" t="s">
        <v>29807</v>
      </c>
      <c r="D38460" s="98" t="s">
        <v>29815</v>
      </c>
      <c r="E38460" s="99">
        <v>48263</v>
      </c>
      <c r="F38460" s="100" t="b">
        <f t="shared" si="600"/>
        <v>1</v>
      </c>
      <c r="G38460" s="100"/>
      <c r="H38460" s="104"/>
      <c r="I38460"/>
      <c r="J38460"/>
      <c r="K38460" s="100"/>
    </row>
    <row r="38461" spans="1:11" ht="15">
      <c r="A38461" s="96">
        <v>2012</v>
      </c>
      <c r="B38461" s="97" t="s">
        <v>79</v>
      </c>
      <c r="C38461" s="98" t="s">
        <v>29811</v>
      </c>
      <c r="D38461" s="98" t="s">
        <v>45</v>
      </c>
      <c r="E38461" s="99">
        <v>35173263</v>
      </c>
      <c r="F38461" s="100" t="b">
        <f t="shared" si="600"/>
        <v>0</v>
      </c>
      <c r="G38461" s="100"/>
      <c r="H38461" s="104"/>
      <c r="I38461"/>
      <c r="J38461"/>
      <c r="K38461" s="100"/>
    </row>
    <row r="38462" spans="1:11" ht="15">
      <c r="A38462" s="96">
        <v>2012</v>
      </c>
      <c r="B38462" s="97" t="s">
        <v>79</v>
      </c>
      <c r="C38462" s="98" t="s">
        <v>29811</v>
      </c>
      <c r="D38462" s="98" t="s">
        <v>29806</v>
      </c>
      <c r="E38462" s="99">
        <v>4079432</v>
      </c>
      <c r="F38462" s="100" t="b">
        <f t="shared" si="600"/>
        <v>0</v>
      </c>
      <c r="G38462" s="100"/>
      <c r="H38462" s="104"/>
      <c r="I38462"/>
      <c r="J38462"/>
      <c r="K38462" s="100"/>
    </row>
    <row r="38463" spans="1:11" ht="15">
      <c r="A38463" s="96">
        <v>2012</v>
      </c>
      <c r="B38463" s="97" t="s">
        <v>79</v>
      </c>
      <c r="C38463" s="98" t="s">
        <v>29811</v>
      </c>
      <c r="D38463" s="98" t="s">
        <v>776</v>
      </c>
      <c r="E38463" s="99">
        <v>2347465</v>
      </c>
      <c r="F38463" s="100" t="b">
        <f t="shared" si="600"/>
        <v>0</v>
      </c>
      <c r="G38463" s="100"/>
      <c r="H38463" s="104"/>
      <c r="I38463"/>
      <c r="J38463"/>
      <c r="K38463" s="100"/>
    </row>
    <row r="38464" spans="1:11" ht="15">
      <c r="A38464" s="96">
        <v>2012</v>
      </c>
      <c r="B38464" s="97" t="s">
        <v>79</v>
      </c>
      <c r="C38464" s="98" t="s">
        <v>29811</v>
      </c>
      <c r="D38464" s="98" t="s">
        <v>29822</v>
      </c>
      <c r="E38464" s="99">
        <v>2440415</v>
      </c>
      <c r="F38464" s="100" t="b">
        <f t="shared" si="600"/>
        <v>0</v>
      </c>
      <c r="G38464" s="100"/>
      <c r="H38464" s="104"/>
      <c r="I38464"/>
      <c r="J38464"/>
      <c r="K38464" s="100"/>
    </row>
    <row r="38465" spans="1:11" ht="15">
      <c r="A38465" s="96">
        <v>2012</v>
      </c>
      <c r="B38465" s="97" t="s">
        <v>79</v>
      </c>
      <c r="C38465" s="98" t="s">
        <v>29811</v>
      </c>
      <c r="D38465" s="98" t="s">
        <v>47</v>
      </c>
      <c r="E38465" s="99">
        <v>25646658</v>
      </c>
      <c r="F38465" s="100" t="b">
        <f t="shared" si="600"/>
        <v>0</v>
      </c>
      <c r="G38465" s="100"/>
      <c r="H38465" s="104"/>
      <c r="I38465"/>
      <c r="J38465"/>
      <c r="K38465" s="100"/>
    </row>
    <row r="38466" spans="1:11" ht="15">
      <c r="A38466" s="96">
        <v>2012</v>
      </c>
      <c r="B38466" s="97" t="s">
        <v>79</v>
      </c>
      <c r="C38466" s="98" t="s">
        <v>29811</v>
      </c>
      <c r="D38466" s="98" t="s">
        <v>2257</v>
      </c>
      <c r="E38466" s="99">
        <v>7324</v>
      </c>
      <c r="F38466" s="100" t="b">
        <f t="shared" si="600"/>
        <v>0</v>
      </c>
      <c r="G38466" s="100"/>
      <c r="H38466" s="104"/>
      <c r="I38466"/>
      <c r="J38466"/>
      <c r="K38466" s="100"/>
    </row>
    <row r="38467" spans="1:11" ht="15">
      <c r="A38467" s="96">
        <v>2012</v>
      </c>
      <c r="B38467" s="97" t="s">
        <v>79</v>
      </c>
      <c r="C38467" s="98" t="s">
        <v>29811</v>
      </c>
      <c r="D38467" s="98" t="s">
        <v>29814</v>
      </c>
      <c r="E38467" s="99">
        <v>11929</v>
      </c>
      <c r="F38467" s="100" t="b">
        <f t="shared" si="600"/>
        <v>0</v>
      </c>
      <c r="G38467" s="100"/>
      <c r="H38467" s="104"/>
      <c r="I38467"/>
      <c r="J38467"/>
      <c r="K38467" s="100"/>
    </row>
    <row r="38468" spans="1:11" ht="15">
      <c r="A38468" s="96">
        <v>2012</v>
      </c>
      <c r="B38468" s="97" t="s">
        <v>79</v>
      </c>
      <c r="C38468" s="98" t="s">
        <v>29811</v>
      </c>
      <c r="D38468" s="98" t="s">
        <v>29813</v>
      </c>
      <c r="E38468" s="99">
        <v>18875</v>
      </c>
      <c r="F38468" s="100" t="b">
        <f t="shared" ref="F38468:F38531" si="601">INDEX($I$3:$I$8,MATCH(C38468,$H$3:$H$8,0))</f>
        <v>0</v>
      </c>
      <c r="G38468" s="100"/>
      <c r="H38468" s="104"/>
      <c r="I38468"/>
      <c r="J38468"/>
      <c r="K38468" s="100"/>
    </row>
    <row r="38469" spans="1:11" ht="15">
      <c r="A38469" s="96">
        <v>2012</v>
      </c>
      <c r="B38469" s="97" t="s">
        <v>79</v>
      </c>
      <c r="C38469" s="98" t="s">
        <v>29811</v>
      </c>
      <c r="D38469" s="98" t="s">
        <v>29815</v>
      </c>
      <c r="E38469" s="99">
        <v>473417</v>
      </c>
      <c r="F38469" s="100" t="b">
        <f t="shared" si="601"/>
        <v>0</v>
      </c>
      <c r="G38469" s="100"/>
      <c r="H38469" s="104"/>
      <c r="I38469"/>
      <c r="J38469"/>
      <c r="K38469" s="100"/>
    </row>
    <row r="38470" spans="1:11" ht="15">
      <c r="A38470" s="96">
        <v>2012</v>
      </c>
      <c r="B38470" s="97" t="s">
        <v>79</v>
      </c>
      <c r="C38470" s="98" t="s">
        <v>29811</v>
      </c>
      <c r="D38470" s="98" t="s">
        <v>29812</v>
      </c>
      <c r="E38470" s="99">
        <v>18961</v>
      </c>
      <c r="F38470" s="100" t="b">
        <f t="shared" si="601"/>
        <v>0</v>
      </c>
      <c r="G38470" s="100"/>
      <c r="H38470" s="104"/>
      <c r="I38470"/>
      <c r="J38470"/>
      <c r="K38470" s="100"/>
    </row>
    <row r="38471" spans="1:11" ht="15">
      <c r="A38471" s="96">
        <v>2012</v>
      </c>
      <c r="B38471" s="97" t="s">
        <v>79</v>
      </c>
      <c r="C38471" s="98" t="s">
        <v>29811</v>
      </c>
      <c r="D38471" s="98" t="s">
        <v>27865</v>
      </c>
      <c r="E38471" s="99">
        <v>128788</v>
      </c>
      <c r="F38471" s="100" t="b">
        <f t="shared" si="601"/>
        <v>0</v>
      </c>
      <c r="G38471" s="100"/>
      <c r="H38471" s="104"/>
      <c r="I38471"/>
      <c r="J38471"/>
      <c r="K38471" s="100"/>
    </row>
    <row r="38472" spans="1:11" ht="15">
      <c r="A38472" s="96">
        <v>2012</v>
      </c>
      <c r="B38472" s="97" t="s">
        <v>79</v>
      </c>
      <c r="C38472" s="98" t="s">
        <v>29811</v>
      </c>
      <c r="D38472" s="98" t="s">
        <v>29816</v>
      </c>
      <c r="E38472" s="99">
        <v>0</v>
      </c>
      <c r="F38472" s="100" t="b">
        <f t="shared" si="601"/>
        <v>0</v>
      </c>
      <c r="G38472" s="100"/>
      <c r="H38472" s="104"/>
      <c r="I38472"/>
      <c r="J38472"/>
      <c r="K38472" s="100"/>
    </row>
    <row r="38473" spans="1:11" ht="15">
      <c r="A38473" s="96">
        <v>2012</v>
      </c>
      <c r="B38473" s="97" t="s">
        <v>79</v>
      </c>
      <c r="C38473" s="98" t="s">
        <v>29823</v>
      </c>
      <c r="D38473" s="98" t="s">
        <v>45</v>
      </c>
      <c r="E38473" s="99">
        <v>264369</v>
      </c>
      <c r="F38473" s="100" t="str">
        <f t="shared" si="601"/>
        <v>chp</v>
      </c>
      <c r="G38473" s="100"/>
      <c r="H38473" s="104"/>
      <c r="I38473"/>
      <c r="J38473"/>
      <c r="K38473" s="100"/>
    </row>
    <row r="38474" spans="1:11" ht="15">
      <c r="A38474" s="96">
        <v>2012</v>
      </c>
      <c r="B38474" s="97" t="s">
        <v>79</v>
      </c>
      <c r="C38474" s="98" t="s">
        <v>29823</v>
      </c>
      <c r="D38474" s="98" t="s">
        <v>47</v>
      </c>
      <c r="E38474" s="99">
        <v>261599</v>
      </c>
      <c r="F38474" s="100" t="str">
        <f t="shared" si="601"/>
        <v>chp</v>
      </c>
      <c r="G38474" s="100"/>
      <c r="H38474" s="104"/>
      <c r="I38474"/>
      <c r="J38474"/>
      <c r="K38474" s="100"/>
    </row>
    <row r="38475" spans="1:11" ht="15">
      <c r="A38475" s="96">
        <v>2012</v>
      </c>
      <c r="B38475" s="97" t="s">
        <v>79</v>
      </c>
      <c r="C38475" s="98" t="s">
        <v>29823</v>
      </c>
      <c r="D38475" s="98" t="s">
        <v>29815</v>
      </c>
      <c r="E38475" s="99">
        <v>2770</v>
      </c>
      <c r="F38475" s="100" t="str">
        <f t="shared" si="601"/>
        <v>chp</v>
      </c>
      <c r="G38475" s="100"/>
      <c r="H38475" s="104"/>
      <c r="I38475"/>
      <c r="J38475"/>
      <c r="K38475" s="100"/>
    </row>
    <row r="38476" spans="1:11" ht="15">
      <c r="A38476" s="96">
        <v>2012</v>
      </c>
      <c r="B38476" s="97" t="s">
        <v>79</v>
      </c>
      <c r="C38476" s="98" t="s">
        <v>29825</v>
      </c>
      <c r="D38476" s="98" t="s">
        <v>45</v>
      </c>
      <c r="E38476" s="99">
        <v>92289</v>
      </c>
      <c r="F38476" s="100" t="str">
        <f t="shared" si="601"/>
        <v>chp</v>
      </c>
      <c r="G38476" s="100"/>
      <c r="H38476" s="104"/>
      <c r="I38476"/>
      <c r="J38476"/>
      <c r="K38476" s="100"/>
    </row>
    <row r="38477" spans="1:11" ht="15">
      <c r="A38477" s="96">
        <v>2012</v>
      </c>
      <c r="B38477" s="97" t="s">
        <v>79</v>
      </c>
      <c r="C38477" s="98" t="s">
        <v>29825</v>
      </c>
      <c r="D38477" s="98" t="s">
        <v>47</v>
      </c>
      <c r="E38477" s="99">
        <v>60130</v>
      </c>
      <c r="F38477" s="100" t="str">
        <f t="shared" si="601"/>
        <v>chp</v>
      </c>
      <c r="G38477" s="100"/>
      <c r="H38477" s="104"/>
      <c r="I38477"/>
      <c r="J38477"/>
      <c r="K38477" s="100"/>
    </row>
    <row r="38478" spans="1:11" ht="15">
      <c r="A38478" s="96">
        <v>2012</v>
      </c>
      <c r="B38478" s="97" t="s">
        <v>79</v>
      </c>
      <c r="C38478" s="98" t="s">
        <v>29825</v>
      </c>
      <c r="D38478" s="98" t="s">
        <v>29815</v>
      </c>
      <c r="E38478" s="99">
        <v>32159</v>
      </c>
      <c r="F38478" s="100" t="str">
        <f t="shared" si="601"/>
        <v>chp</v>
      </c>
      <c r="G38478" s="100"/>
      <c r="H38478" s="104"/>
      <c r="I38478"/>
      <c r="J38478"/>
      <c r="K38478" s="100"/>
    </row>
    <row r="38479" spans="1:11" ht="15">
      <c r="A38479" s="96">
        <v>2012</v>
      </c>
      <c r="B38479" s="97" t="s">
        <v>79</v>
      </c>
      <c r="C38479" s="98" t="s">
        <v>29803</v>
      </c>
      <c r="D38479" s="98" t="s">
        <v>45</v>
      </c>
      <c r="E38479" s="99">
        <v>2147174</v>
      </c>
      <c r="F38479" s="100" t="b">
        <f t="shared" si="601"/>
        <v>1</v>
      </c>
      <c r="G38479" s="100"/>
      <c r="H38479" s="104"/>
      <c r="I38479"/>
      <c r="J38479"/>
      <c r="K38479" s="100"/>
    </row>
    <row r="38480" spans="1:11" ht="15">
      <c r="A38480" s="96">
        <v>2012</v>
      </c>
      <c r="B38480" s="97" t="s">
        <v>79</v>
      </c>
      <c r="C38480" s="98" t="s">
        <v>29803</v>
      </c>
      <c r="D38480" s="98" t="s">
        <v>47</v>
      </c>
      <c r="E38480" s="99">
        <v>2139845</v>
      </c>
      <c r="F38480" s="100" t="b">
        <f t="shared" si="601"/>
        <v>1</v>
      </c>
      <c r="G38480" s="100"/>
      <c r="H38480" s="104"/>
      <c r="I38480"/>
      <c r="J38480"/>
      <c r="K38480" s="100"/>
    </row>
    <row r="38481" spans="1:11" ht="15">
      <c r="A38481" s="96">
        <v>2012</v>
      </c>
      <c r="B38481" s="97" t="s">
        <v>79</v>
      </c>
      <c r="C38481" s="98" t="s">
        <v>29803</v>
      </c>
      <c r="D38481" s="98" t="s">
        <v>2257</v>
      </c>
      <c r="E38481" s="99">
        <v>7324</v>
      </c>
      <c r="F38481" s="100" t="b">
        <f t="shared" si="601"/>
        <v>1</v>
      </c>
      <c r="G38481" s="100"/>
      <c r="H38481" s="104"/>
      <c r="I38481"/>
      <c r="J38481"/>
      <c r="K38481" s="100"/>
    </row>
    <row r="38482" spans="1:11" ht="15">
      <c r="A38482" s="96">
        <v>2012</v>
      </c>
      <c r="B38482" s="97" t="s">
        <v>79</v>
      </c>
      <c r="C38482" s="98" t="s">
        <v>29803</v>
      </c>
      <c r="D38482" s="98" t="s">
        <v>29813</v>
      </c>
      <c r="E38482" s="99">
        <v>5</v>
      </c>
      <c r="F38482" s="100" t="b">
        <f t="shared" si="601"/>
        <v>1</v>
      </c>
      <c r="G38482" s="100"/>
      <c r="H38482" s="104"/>
      <c r="I38482"/>
      <c r="J38482"/>
      <c r="K38482" s="100"/>
    </row>
    <row r="38483" spans="1:11" ht="15">
      <c r="A38483" s="96">
        <v>2012</v>
      </c>
      <c r="B38483" s="97" t="s">
        <v>79</v>
      </c>
      <c r="C38483" s="98" t="s">
        <v>29808</v>
      </c>
      <c r="D38483" s="98" t="s">
        <v>45</v>
      </c>
      <c r="E38483" s="99">
        <v>8483394</v>
      </c>
      <c r="F38483" s="100" t="b">
        <f t="shared" si="601"/>
        <v>1</v>
      </c>
      <c r="G38483" s="100"/>
      <c r="H38483" s="104"/>
      <c r="I38483"/>
      <c r="J38483"/>
      <c r="K38483" s="100"/>
    </row>
    <row r="38484" spans="1:11" ht="15">
      <c r="A38484" s="96">
        <v>2012</v>
      </c>
      <c r="B38484" s="97" t="s">
        <v>79</v>
      </c>
      <c r="C38484" s="98" t="s">
        <v>29808</v>
      </c>
      <c r="D38484" s="98" t="s">
        <v>29806</v>
      </c>
      <c r="E38484" s="99">
        <v>1115054</v>
      </c>
      <c r="F38484" s="100" t="b">
        <f t="shared" si="601"/>
        <v>1</v>
      </c>
      <c r="G38484" s="100"/>
      <c r="H38484" s="104"/>
      <c r="I38484"/>
      <c r="J38484"/>
      <c r="K38484" s="100"/>
    </row>
    <row r="38485" spans="1:11" ht="15">
      <c r="A38485" s="96">
        <v>2012</v>
      </c>
      <c r="B38485" s="97" t="s">
        <v>79</v>
      </c>
      <c r="C38485" s="98" t="s">
        <v>29808</v>
      </c>
      <c r="D38485" s="98" t="s">
        <v>776</v>
      </c>
      <c r="E38485" s="99">
        <v>2347465</v>
      </c>
      <c r="F38485" s="100" t="b">
        <f t="shared" si="601"/>
        <v>1</v>
      </c>
      <c r="G38485" s="100"/>
      <c r="H38485" s="104"/>
      <c r="I38485"/>
      <c r="J38485"/>
      <c r="K38485" s="100"/>
    </row>
    <row r="38486" spans="1:11" ht="15">
      <c r="A38486" s="96">
        <v>2012</v>
      </c>
      <c r="B38486" s="97" t="s">
        <v>79</v>
      </c>
      <c r="C38486" s="98" t="s">
        <v>29808</v>
      </c>
      <c r="D38486" s="98" t="s">
        <v>29822</v>
      </c>
      <c r="E38486" s="99">
        <v>41699</v>
      </c>
      <c r="F38486" s="100" t="b">
        <f t="shared" si="601"/>
        <v>1</v>
      </c>
      <c r="G38486" s="100"/>
      <c r="H38486" s="104"/>
      <c r="I38486"/>
      <c r="J38486"/>
      <c r="K38486" s="100"/>
    </row>
    <row r="38487" spans="1:11" ht="15">
      <c r="A38487" s="96">
        <v>2012</v>
      </c>
      <c r="B38487" s="97" t="s">
        <v>79</v>
      </c>
      <c r="C38487" s="98" t="s">
        <v>29808</v>
      </c>
      <c r="D38487" s="98" t="s">
        <v>47</v>
      </c>
      <c r="E38487" s="99">
        <v>4387275</v>
      </c>
      <c r="F38487" s="100" t="b">
        <f t="shared" si="601"/>
        <v>1</v>
      </c>
      <c r="G38487" s="100"/>
      <c r="H38487" s="104"/>
      <c r="I38487"/>
      <c r="J38487"/>
      <c r="K38487" s="100"/>
    </row>
    <row r="38488" spans="1:11" ht="15">
      <c r="A38488" s="96">
        <v>2012</v>
      </c>
      <c r="B38488" s="97" t="s">
        <v>79</v>
      </c>
      <c r="C38488" s="98" t="s">
        <v>29808</v>
      </c>
      <c r="D38488" s="98" t="s">
        <v>29813</v>
      </c>
      <c r="E38488" s="99">
        <v>5665</v>
      </c>
      <c r="F38488" s="100" t="b">
        <f t="shared" si="601"/>
        <v>1</v>
      </c>
      <c r="G38488" s="100"/>
      <c r="H38488" s="104"/>
      <c r="I38488"/>
      <c r="J38488"/>
      <c r="K38488" s="100"/>
    </row>
    <row r="38489" spans="1:11" ht="15">
      <c r="A38489" s="96">
        <v>2012</v>
      </c>
      <c r="B38489" s="97" t="s">
        <v>79</v>
      </c>
      <c r="C38489" s="98" t="s">
        <v>29808</v>
      </c>
      <c r="D38489" s="98" t="s">
        <v>29815</v>
      </c>
      <c r="E38489" s="99">
        <v>438488</v>
      </c>
      <c r="F38489" s="100" t="b">
        <f t="shared" si="601"/>
        <v>1</v>
      </c>
      <c r="G38489" s="100"/>
      <c r="H38489" s="104"/>
      <c r="I38489"/>
      <c r="J38489"/>
      <c r="K38489" s="100"/>
    </row>
    <row r="38490" spans="1:11" ht="15">
      <c r="A38490" s="96">
        <v>2012</v>
      </c>
      <c r="B38490" s="97" t="s">
        <v>79</v>
      </c>
      <c r="C38490" s="98" t="s">
        <v>29808</v>
      </c>
      <c r="D38490" s="98" t="s">
        <v>29812</v>
      </c>
      <c r="E38490" s="99">
        <v>18961</v>
      </c>
      <c r="F38490" s="100" t="b">
        <f t="shared" si="601"/>
        <v>1</v>
      </c>
      <c r="G38490" s="100"/>
      <c r="H38490" s="104"/>
      <c r="I38490"/>
      <c r="J38490"/>
      <c r="K38490" s="100"/>
    </row>
    <row r="38491" spans="1:11" ht="15">
      <c r="A38491" s="96">
        <v>2012</v>
      </c>
      <c r="B38491" s="97" t="s">
        <v>79</v>
      </c>
      <c r="C38491" s="98" t="s">
        <v>29808</v>
      </c>
      <c r="D38491" s="98" t="s">
        <v>27865</v>
      </c>
      <c r="E38491" s="99">
        <v>128788</v>
      </c>
      <c r="F38491" s="100" t="b">
        <f t="shared" si="601"/>
        <v>1</v>
      </c>
      <c r="G38491" s="100"/>
      <c r="H38491" s="104"/>
      <c r="I38491"/>
      <c r="J38491"/>
      <c r="K38491" s="100"/>
    </row>
    <row r="38492" spans="1:11" ht="15">
      <c r="A38492" s="96">
        <v>2012</v>
      </c>
      <c r="B38492" s="97" t="s">
        <v>79</v>
      </c>
      <c r="C38492" s="98" t="s">
        <v>29807</v>
      </c>
      <c r="D38492" s="98" t="s">
        <v>45</v>
      </c>
      <c r="E38492" s="99">
        <v>24186037</v>
      </c>
      <c r="F38492" s="100" t="b">
        <f t="shared" si="601"/>
        <v>1</v>
      </c>
      <c r="G38492" s="100"/>
      <c r="H38492" s="104"/>
      <c r="I38492"/>
      <c r="J38492"/>
      <c r="K38492" s="100"/>
    </row>
    <row r="38493" spans="1:11" ht="15">
      <c r="A38493" s="96">
        <v>2012</v>
      </c>
      <c r="B38493" s="97" t="s">
        <v>79</v>
      </c>
      <c r="C38493" s="98" t="s">
        <v>29807</v>
      </c>
      <c r="D38493" s="98" t="s">
        <v>29806</v>
      </c>
      <c r="E38493" s="99">
        <v>2964377</v>
      </c>
      <c r="F38493" s="100" t="b">
        <f t="shared" si="601"/>
        <v>1</v>
      </c>
      <c r="G38493" s="100"/>
      <c r="H38493" s="104"/>
      <c r="I38493"/>
      <c r="J38493"/>
      <c r="K38493" s="100"/>
    </row>
    <row r="38494" spans="1:11" ht="15">
      <c r="A38494" s="96">
        <v>2012</v>
      </c>
      <c r="B38494" s="97" t="s">
        <v>79</v>
      </c>
      <c r="C38494" s="98" t="s">
        <v>29807</v>
      </c>
      <c r="D38494" s="98" t="s">
        <v>29822</v>
      </c>
      <c r="E38494" s="99">
        <v>2398716</v>
      </c>
      <c r="F38494" s="100" t="b">
        <f t="shared" si="601"/>
        <v>1</v>
      </c>
      <c r="G38494" s="100"/>
      <c r="H38494" s="104"/>
      <c r="I38494"/>
      <c r="J38494"/>
      <c r="K38494" s="100"/>
    </row>
    <row r="38495" spans="1:11" ht="15">
      <c r="A38495" s="96">
        <v>2012</v>
      </c>
      <c r="B38495" s="97" t="s">
        <v>79</v>
      </c>
      <c r="C38495" s="98" t="s">
        <v>29807</v>
      </c>
      <c r="D38495" s="98" t="s">
        <v>47</v>
      </c>
      <c r="E38495" s="99">
        <v>18797809</v>
      </c>
      <c r="F38495" s="100" t="b">
        <f t="shared" si="601"/>
        <v>1</v>
      </c>
      <c r="G38495" s="100"/>
      <c r="H38495" s="104"/>
      <c r="I38495"/>
      <c r="J38495"/>
      <c r="K38495" s="100"/>
    </row>
    <row r="38496" spans="1:11" ht="15">
      <c r="A38496" s="96">
        <v>2012</v>
      </c>
      <c r="B38496" s="97" t="s">
        <v>79</v>
      </c>
      <c r="C38496" s="98" t="s">
        <v>29807</v>
      </c>
      <c r="D38496" s="98" t="s">
        <v>29814</v>
      </c>
      <c r="E38496" s="99">
        <v>11929</v>
      </c>
      <c r="F38496" s="100" t="b">
        <f t="shared" si="601"/>
        <v>1</v>
      </c>
      <c r="G38496" s="100"/>
      <c r="H38496" s="104"/>
      <c r="I38496"/>
      <c r="J38496"/>
      <c r="K38496" s="100"/>
    </row>
    <row r="38497" spans="1:11" ht="15">
      <c r="A38497" s="96">
        <v>2012</v>
      </c>
      <c r="B38497" s="97" t="s">
        <v>79</v>
      </c>
      <c r="C38497" s="98" t="s">
        <v>29807</v>
      </c>
      <c r="D38497" s="98" t="s">
        <v>29813</v>
      </c>
      <c r="E38497" s="99">
        <v>13205</v>
      </c>
      <c r="F38497" s="100" t="b">
        <f t="shared" si="601"/>
        <v>1</v>
      </c>
      <c r="G38497" s="100"/>
      <c r="H38497" s="104"/>
      <c r="I38497"/>
      <c r="J38497"/>
      <c r="K38497" s="100"/>
    </row>
    <row r="38498" spans="1:11" ht="15">
      <c r="A38498" s="96">
        <v>2012</v>
      </c>
      <c r="B38498" s="97" t="s">
        <v>79</v>
      </c>
      <c r="C38498" s="98" t="s">
        <v>29807</v>
      </c>
      <c r="D38498" s="98" t="s">
        <v>29816</v>
      </c>
      <c r="E38498" s="99">
        <v>0</v>
      </c>
      <c r="F38498" s="100" t="b">
        <f t="shared" si="601"/>
        <v>1</v>
      </c>
      <c r="G38498" s="100"/>
      <c r="H38498" s="104"/>
      <c r="I38498"/>
      <c r="J38498"/>
      <c r="K38498" s="100"/>
    </row>
    <row r="38499" spans="1:11" ht="15">
      <c r="A38499" s="96">
        <v>2012</v>
      </c>
      <c r="B38499" s="97" t="s">
        <v>80</v>
      </c>
      <c r="C38499" s="98" t="s">
        <v>29811</v>
      </c>
      <c r="D38499" s="98" t="s">
        <v>45</v>
      </c>
      <c r="E38499" s="99">
        <v>135768244</v>
      </c>
      <c r="F38499" s="100" t="b">
        <f t="shared" si="601"/>
        <v>0</v>
      </c>
      <c r="G38499" s="100"/>
      <c r="H38499" s="104"/>
      <c r="I38499"/>
      <c r="J38499"/>
      <c r="K38499" s="100"/>
    </row>
    <row r="38500" spans="1:11" ht="15">
      <c r="A38500" s="96">
        <v>2012</v>
      </c>
      <c r="B38500" s="97" t="s">
        <v>80</v>
      </c>
      <c r="C38500" s="98" t="s">
        <v>29811</v>
      </c>
      <c r="D38500" s="98" t="s">
        <v>29806</v>
      </c>
      <c r="E38500" s="99">
        <v>4551039</v>
      </c>
      <c r="F38500" s="100" t="b">
        <f t="shared" si="601"/>
        <v>0</v>
      </c>
      <c r="G38500" s="100"/>
      <c r="H38500" s="104"/>
      <c r="I38500"/>
      <c r="J38500"/>
      <c r="K38500" s="100"/>
    </row>
    <row r="38501" spans="1:11" ht="15">
      <c r="A38501" s="96">
        <v>2012</v>
      </c>
      <c r="B38501" s="97" t="s">
        <v>80</v>
      </c>
      <c r="C38501" s="98" t="s">
        <v>29811</v>
      </c>
      <c r="D38501" s="98" t="s">
        <v>29817</v>
      </c>
      <c r="E38501" s="99">
        <v>-412945</v>
      </c>
      <c r="F38501" s="100" t="b">
        <f t="shared" si="601"/>
        <v>0</v>
      </c>
      <c r="G38501" s="100"/>
      <c r="H38501" s="104"/>
      <c r="I38501"/>
      <c r="J38501"/>
      <c r="K38501" s="100"/>
    </row>
    <row r="38502" spans="1:11" ht="15">
      <c r="A38502" s="96">
        <v>2012</v>
      </c>
      <c r="B38502" s="97" t="s">
        <v>80</v>
      </c>
      <c r="C38502" s="98" t="s">
        <v>29811</v>
      </c>
      <c r="D38502" s="98" t="s">
        <v>29822</v>
      </c>
      <c r="E38502" s="99">
        <v>24652491</v>
      </c>
      <c r="F38502" s="100" t="b">
        <f t="shared" si="601"/>
        <v>0</v>
      </c>
      <c r="G38502" s="100"/>
      <c r="H38502" s="104"/>
      <c r="I38502"/>
      <c r="J38502"/>
      <c r="K38502" s="100"/>
    </row>
    <row r="38503" spans="1:11" ht="15">
      <c r="A38503" s="96">
        <v>2012</v>
      </c>
      <c r="B38503" s="97" t="s">
        <v>80</v>
      </c>
      <c r="C38503" s="98" t="s">
        <v>29811</v>
      </c>
      <c r="D38503" s="98" t="s">
        <v>47</v>
      </c>
      <c r="E38503" s="99">
        <v>59462256</v>
      </c>
      <c r="F38503" s="100" t="b">
        <f t="shared" si="601"/>
        <v>0</v>
      </c>
      <c r="G38503" s="100"/>
      <c r="H38503" s="104"/>
      <c r="I38503"/>
      <c r="J38503"/>
      <c r="K38503" s="100"/>
    </row>
    <row r="38504" spans="1:11" ht="15">
      <c r="A38504" s="96">
        <v>2012</v>
      </c>
      <c r="B38504" s="97" t="s">
        <v>80</v>
      </c>
      <c r="C38504" s="98" t="s">
        <v>29811</v>
      </c>
      <c r="D38504" s="98" t="s">
        <v>315</v>
      </c>
      <c r="E38504" s="99">
        <v>40774560</v>
      </c>
      <c r="F38504" s="100" t="b">
        <f t="shared" si="601"/>
        <v>0</v>
      </c>
      <c r="G38504" s="100"/>
      <c r="H38504" s="104"/>
      <c r="I38504"/>
      <c r="J38504"/>
      <c r="K38504" s="100"/>
    </row>
    <row r="38505" spans="1:11" ht="15">
      <c r="A38505" s="96">
        <v>2012</v>
      </c>
      <c r="B38505" s="97" t="s">
        <v>80</v>
      </c>
      <c r="C38505" s="98" t="s">
        <v>29811</v>
      </c>
      <c r="D38505" s="98" t="s">
        <v>29814</v>
      </c>
      <c r="E38505" s="99">
        <v>968133</v>
      </c>
      <c r="F38505" s="100" t="b">
        <f t="shared" si="601"/>
        <v>0</v>
      </c>
      <c r="G38505" s="100"/>
      <c r="H38505" s="104"/>
      <c r="I38505"/>
      <c r="J38505"/>
      <c r="K38505" s="100"/>
    </row>
    <row r="38506" spans="1:11" ht="15">
      <c r="A38506" s="96">
        <v>2012</v>
      </c>
      <c r="B38506" s="97" t="s">
        <v>80</v>
      </c>
      <c r="C38506" s="98" t="s">
        <v>29811</v>
      </c>
      <c r="D38506" s="98" t="s">
        <v>29813</v>
      </c>
      <c r="E38506" s="99">
        <v>580284</v>
      </c>
      <c r="F38506" s="100" t="b">
        <f t="shared" si="601"/>
        <v>0</v>
      </c>
      <c r="G38506" s="100"/>
      <c r="H38506" s="104"/>
      <c r="I38506"/>
      <c r="J38506"/>
      <c r="K38506" s="100"/>
    </row>
    <row r="38507" spans="1:11" ht="15">
      <c r="A38507" s="96">
        <v>2012</v>
      </c>
      <c r="B38507" s="97" t="s">
        <v>80</v>
      </c>
      <c r="C38507" s="98" t="s">
        <v>29811</v>
      </c>
      <c r="D38507" s="98" t="s">
        <v>29815</v>
      </c>
      <c r="E38507" s="99">
        <v>52713</v>
      </c>
      <c r="F38507" s="100" t="b">
        <f t="shared" si="601"/>
        <v>0</v>
      </c>
      <c r="G38507" s="100"/>
      <c r="H38507" s="104"/>
      <c r="I38507"/>
      <c r="J38507"/>
      <c r="K38507" s="100"/>
    </row>
    <row r="38508" spans="1:11" ht="15">
      <c r="A38508" s="96">
        <v>2012</v>
      </c>
      <c r="B38508" s="97" t="s">
        <v>80</v>
      </c>
      <c r="C38508" s="98" t="s">
        <v>29811</v>
      </c>
      <c r="D38508" s="98" t="s">
        <v>29812</v>
      </c>
      <c r="E38508" s="99">
        <v>1660351</v>
      </c>
      <c r="F38508" s="100" t="b">
        <f t="shared" si="601"/>
        <v>0</v>
      </c>
      <c r="G38508" s="100"/>
      <c r="H38508" s="104"/>
      <c r="I38508"/>
      <c r="J38508"/>
      <c r="K38508" s="100"/>
    </row>
    <row r="38509" spans="1:11" ht="15">
      <c r="A38509" s="96">
        <v>2012</v>
      </c>
      <c r="B38509" s="97" t="s">
        <v>80</v>
      </c>
      <c r="C38509" s="98" t="s">
        <v>29811</v>
      </c>
      <c r="D38509" s="98" t="s">
        <v>27865</v>
      </c>
      <c r="E38509" s="99">
        <v>2991577</v>
      </c>
      <c r="F38509" s="100" t="b">
        <f t="shared" si="601"/>
        <v>0</v>
      </c>
      <c r="G38509" s="100"/>
      <c r="H38509" s="104"/>
      <c r="I38509"/>
      <c r="J38509"/>
      <c r="K38509" s="100"/>
    </row>
    <row r="38510" spans="1:11" ht="15">
      <c r="A38510" s="96">
        <v>2012</v>
      </c>
      <c r="B38510" s="97" t="s">
        <v>80</v>
      </c>
      <c r="C38510" s="98" t="s">
        <v>29811</v>
      </c>
      <c r="D38510" s="98" t="s">
        <v>29816</v>
      </c>
      <c r="E38510" s="99">
        <v>487784</v>
      </c>
      <c r="F38510" s="100" t="b">
        <f t="shared" si="601"/>
        <v>0</v>
      </c>
      <c r="G38510" s="100"/>
      <c r="H38510" s="104"/>
      <c r="I38510"/>
      <c r="J38510"/>
      <c r="K38510" s="100"/>
    </row>
    <row r="38511" spans="1:11" ht="15">
      <c r="A38511" s="96">
        <v>2012</v>
      </c>
      <c r="B38511" s="97" t="s">
        <v>80</v>
      </c>
      <c r="C38511" s="98" t="s">
        <v>29823</v>
      </c>
      <c r="D38511" s="98" t="s">
        <v>45</v>
      </c>
      <c r="E38511" s="99">
        <v>944593</v>
      </c>
      <c r="F38511" s="100" t="str">
        <f t="shared" si="601"/>
        <v>chp</v>
      </c>
      <c r="G38511" s="100"/>
      <c r="H38511" s="104"/>
      <c r="I38511"/>
      <c r="J38511"/>
      <c r="K38511" s="100"/>
    </row>
    <row r="38512" spans="1:11" ht="15">
      <c r="A38512" s="96">
        <v>2012</v>
      </c>
      <c r="B38512" s="97" t="s">
        <v>80</v>
      </c>
      <c r="C38512" s="98" t="s">
        <v>29823</v>
      </c>
      <c r="D38512" s="98" t="s">
        <v>29806</v>
      </c>
      <c r="E38512" s="99">
        <v>315331</v>
      </c>
      <c r="F38512" s="100" t="str">
        <f t="shared" si="601"/>
        <v>chp</v>
      </c>
      <c r="G38512" s="100"/>
      <c r="H38512" s="104"/>
      <c r="I38512"/>
      <c r="J38512"/>
      <c r="K38512" s="100"/>
    </row>
    <row r="38513" spans="1:11" ht="15">
      <c r="A38513" s="96">
        <v>2012</v>
      </c>
      <c r="B38513" s="97" t="s">
        <v>80</v>
      </c>
      <c r="C38513" s="98" t="s">
        <v>29823</v>
      </c>
      <c r="D38513" s="98" t="s">
        <v>29822</v>
      </c>
      <c r="E38513" s="99">
        <v>60590</v>
      </c>
      <c r="F38513" s="100" t="str">
        <f t="shared" si="601"/>
        <v>chp</v>
      </c>
      <c r="G38513" s="100"/>
      <c r="H38513" s="104"/>
      <c r="I38513"/>
      <c r="J38513"/>
      <c r="K38513" s="100"/>
    </row>
    <row r="38514" spans="1:11" ht="15">
      <c r="A38514" s="96">
        <v>2012</v>
      </c>
      <c r="B38514" s="97" t="s">
        <v>80</v>
      </c>
      <c r="C38514" s="98" t="s">
        <v>29823</v>
      </c>
      <c r="D38514" s="98" t="s">
        <v>47</v>
      </c>
      <c r="E38514" s="99">
        <v>253362</v>
      </c>
      <c r="F38514" s="100" t="str">
        <f t="shared" si="601"/>
        <v>chp</v>
      </c>
      <c r="G38514" s="100"/>
      <c r="H38514" s="104"/>
      <c r="I38514"/>
      <c r="J38514"/>
      <c r="K38514" s="100"/>
    </row>
    <row r="38515" spans="1:11" ht="15">
      <c r="A38515" s="96">
        <v>2012</v>
      </c>
      <c r="B38515" s="97" t="s">
        <v>80</v>
      </c>
      <c r="C38515" s="98" t="s">
        <v>29823</v>
      </c>
      <c r="D38515" s="98" t="s">
        <v>29813</v>
      </c>
      <c r="E38515" s="99">
        <v>69773</v>
      </c>
      <c r="F38515" s="100" t="str">
        <f t="shared" si="601"/>
        <v>chp</v>
      </c>
      <c r="G38515" s="100"/>
      <c r="H38515" s="104"/>
      <c r="I38515"/>
      <c r="J38515"/>
      <c r="K38515" s="100"/>
    </row>
    <row r="38516" spans="1:11" ht="15">
      <c r="A38516" s="96">
        <v>2012</v>
      </c>
      <c r="B38516" s="97" t="s">
        <v>80</v>
      </c>
      <c r="C38516" s="98" t="s">
        <v>29823</v>
      </c>
      <c r="D38516" s="98" t="s">
        <v>27865</v>
      </c>
      <c r="E38516" s="99">
        <v>3693</v>
      </c>
      <c r="F38516" s="100" t="str">
        <f t="shared" si="601"/>
        <v>chp</v>
      </c>
      <c r="G38516" s="100"/>
      <c r="H38516" s="104"/>
      <c r="I38516"/>
      <c r="J38516"/>
      <c r="K38516" s="100"/>
    </row>
    <row r="38517" spans="1:11" ht="15">
      <c r="A38517" s="96">
        <v>2012</v>
      </c>
      <c r="B38517" s="97" t="s">
        <v>80</v>
      </c>
      <c r="C38517" s="98" t="s">
        <v>29823</v>
      </c>
      <c r="D38517" s="98" t="s">
        <v>29816</v>
      </c>
      <c r="E38517" s="99">
        <v>241844</v>
      </c>
      <c r="F38517" s="100" t="str">
        <f t="shared" si="601"/>
        <v>chp</v>
      </c>
      <c r="G38517" s="100"/>
      <c r="H38517" s="104"/>
      <c r="I38517"/>
      <c r="J38517"/>
      <c r="K38517" s="100"/>
    </row>
    <row r="38518" spans="1:11" ht="15">
      <c r="A38518" s="96">
        <v>2012</v>
      </c>
      <c r="B38518" s="97" t="s">
        <v>80</v>
      </c>
      <c r="C38518" s="98" t="s">
        <v>29825</v>
      </c>
      <c r="D38518" s="98" t="s">
        <v>45</v>
      </c>
      <c r="E38518" s="99">
        <v>1061013</v>
      </c>
      <c r="F38518" s="100" t="str">
        <f t="shared" si="601"/>
        <v>chp</v>
      </c>
      <c r="G38518" s="100"/>
      <c r="H38518" s="104"/>
      <c r="I38518"/>
      <c r="J38518"/>
      <c r="K38518" s="100"/>
    </row>
    <row r="38519" spans="1:11" ht="15">
      <c r="A38519" s="96">
        <v>2012</v>
      </c>
      <c r="B38519" s="97" t="s">
        <v>80</v>
      </c>
      <c r="C38519" s="98" t="s">
        <v>29825</v>
      </c>
      <c r="D38519" s="98" t="s">
        <v>29806</v>
      </c>
      <c r="E38519" s="99">
        <v>0</v>
      </c>
      <c r="F38519" s="100" t="str">
        <f t="shared" si="601"/>
        <v>chp</v>
      </c>
      <c r="G38519" s="100"/>
      <c r="H38519" s="104"/>
      <c r="I38519"/>
      <c r="J38519"/>
      <c r="K38519" s="100"/>
    </row>
    <row r="38520" spans="1:11" ht="15">
      <c r="A38520" s="96">
        <v>2012</v>
      </c>
      <c r="B38520" s="97" t="s">
        <v>80</v>
      </c>
      <c r="C38520" s="98" t="s">
        <v>29825</v>
      </c>
      <c r="D38520" s="98" t="s">
        <v>29822</v>
      </c>
      <c r="E38520" s="99">
        <v>3797</v>
      </c>
      <c r="F38520" s="100" t="str">
        <f t="shared" si="601"/>
        <v>chp</v>
      </c>
      <c r="G38520" s="100"/>
      <c r="H38520" s="104"/>
      <c r="I38520"/>
      <c r="J38520"/>
      <c r="K38520" s="100"/>
    </row>
    <row r="38521" spans="1:11" ht="15">
      <c r="A38521" s="96">
        <v>2012</v>
      </c>
      <c r="B38521" s="97" t="s">
        <v>80</v>
      </c>
      <c r="C38521" s="98" t="s">
        <v>29825</v>
      </c>
      <c r="D38521" s="98" t="s">
        <v>47</v>
      </c>
      <c r="E38521" s="99">
        <v>604899</v>
      </c>
      <c r="F38521" s="100" t="str">
        <f t="shared" si="601"/>
        <v>chp</v>
      </c>
      <c r="G38521" s="100"/>
      <c r="H38521" s="104"/>
      <c r="I38521"/>
      <c r="J38521"/>
      <c r="K38521" s="100"/>
    </row>
    <row r="38522" spans="1:11" ht="15">
      <c r="A38522" s="96">
        <v>2012</v>
      </c>
      <c r="B38522" s="97" t="s">
        <v>80</v>
      </c>
      <c r="C38522" s="98" t="s">
        <v>29825</v>
      </c>
      <c r="D38522" s="98" t="s">
        <v>29814</v>
      </c>
      <c r="E38522" s="99">
        <v>210921</v>
      </c>
      <c r="F38522" s="100" t="str">
        <f t="shared" si="601"/>
        <v>chp</v>
      </c>
      <c r="G38522" s="100"/>
      <c r="H38522" s="104"/>
      <c r="I38522"/>
      <c r="J38522"/>
      <c r="K38522" s="100"/>
    </row>
    <row r="38523" spans="1:11" ht="15">
      <c r="A38523" s="96">
        <v>2012</v>
      </c>
      <c r="B38523" s="97" t="s">
        <v>80</v>
      </c>
      <c r="C38523" s="98" t="s">
        <v>29825</v>
      </c>
      <c r="D38523" s="98" t="s">
        <v>29813</v>
      </c>
      <c r="E38523" s="99">
        <v>21867</v>
      </c>
      <c r="F38523" s="100" t="str">
        <f t="shared" si="601"/>
        <v>chp</v>
      </c>
      <c r="G38523" s="100"/>
      <c r="H38523" s="104"/>
      <c r="I38523"/>
      <c r="J38523"/>
      <c r="K38523" s="100"/>
    </row>
    <row r="38524" spans="1:11" ht="15">
      <c r="A38524" s="96">
        <v>2012</v>
      </c>
      <c r="B38524" s="97" t="s">
        <v>80</v>
      </c>
      <c r="C38524" s="98" t="s">
        <v>29825</v>
      </c>
      <c r="D38524" s="98" t="s">
        <v>29812</v>
      </c>
      <c r="E38524" s="99">
        <v>219529</v>
      </c>
      <c r="F38524" s="100" t="str">
        <f t="shared" si="601"/>
        <v>chp</v>
      </c>
      <c r="G38524" s="100"/>
      <c r="H38524" s="104"/>
      <c r="I38524"/>
      <c r="J38524"/>
      <c r="K38524" s="100"/>
    </row>
    <row r="38525" spans="1:11" ht="15">
      <c r="A38525" s="96">
        <v>2012</v>
      </c>
      <c r="B38525" s="97" t="s">
        <v>80</v>
      </c>
      <c r="C38525" s="98" t="s">
        <v>29803</v>
      </c>
      <c r="D38525" s="98" t="s">
        <v>45</v>
      </c>
      <c r="E38525" s="99">
        <v>15601678</v>
      </c>
      <c r="F38525" s="100" t="b">
        <f t="shared" si="601"/>
        <v>1</v>
      </c>
      <c r="G38525" s="100"/>
      <c r="H38525" s="104"/>
      <c r="I38525"/>
      <c r="J38525"/>
      <c r="K38525" s="100"/>
    </row>
    <row r="38526" spans="1:11" ht="15">
      <c r="A38526" s="96">
        <v>2012</v>
      </c>
      <c r="B38526" s="97" t="s">
        <v>80</v>
      </c>
      <c r="C38526" s="98" t="s">
        <v>29803</v>
      </c>
      <c r="D38526" s="98" t="s">
        <v>29806</v>
      </c>
      <c r="E38526" s="99">
        <v>78776</v>
      </c>
      <c r="F38526" s="100" t="b">
        <f t="shared" si="601"/>
        <v>1</v>
      </c>
      <c r="G38526" s="100"/>
      <c r="H38526" s="104"/>
      <c r="I38526"/>
      <c r="J38526"/>
      <c r="K38526" s="100"/>
    </row>
    <row r="38527" spans="1:11" ht="15">
      <c r="A38527" s="96">
        <v>2012</v>
      </c>
      <c r="B38527" s="97" t="s">
        <v>80</v>
      </c>
      <c r="C38527" s="98" t="s">
        <v>29803</v>
      </c>
      <c r="D38527" s="98" t="s">
        <v>47</v>
      </c>
      <c r="E38527" s="99">
        <v>15152027</v>
      </c>
      <c r="F38527" s="100" t="b">
        <f t="shared" si="601"/>
        <v>1</v>
      </c>
      <c r="G38527" s="100"/>
      <c r="H38527" s="104"/>
      <c r="I38527"/>
      <c r="J38527"/>
      <c r="K38527" s="100"/>
    </row>
    <row r="38528" spans="1:11" ht="15">
      <c r="A38528" s="96">
        <v>2012</v>
      </c>
      <c r="B38528" s="97" t="s">
        <v>80</v>
      </c>
      <c r="C38528" s="98" t="s">
        <v>29803</v>
      </c>
      <c r="D38528" s="98" t="s">
        <v>29814</v>
      </c>
      <c r="E38528" s="99">
        <v>99696</v>
      </c>
      <c r="F38528" s="100" t="b">
        <f t="shared" si="601"/>
        <v>1</v>
      </c>
      <c r="G38528" s="100"/>
      <c r="H38528" s="104"/>
      <c r="I38528"/>
      <c r="J38528"/>
      <c r="K38528" s="100"/>
    </row>
    <row r="38529" spans="1:11" ht="15">
      <c r="A38529" s="96">
        <v>2012</v>
      </c>
      <c r="B38529" s="97" t="s">
        <v>80</v>
      </c>
      <c r="C38529" s="98" t="s">
        <v>29803</v>
      </c>
      <c r="D38529" s="98" t="s">
        <v>29813</v>
      </c>
      <c r="E38529" s="99">
        <v>4320</v>
      </c>
      <c r="F38529" s="100" t="b">
        <f t="shared" si="601"/>
        <v>1</v>
      </c>
      <c r="G38529" s="100"/>
      <c r="H38529" s="104"/>
      <c r="I38529"/>
      <c r="J38529"/>
      <c r="K38529" s="100"/>
    </row>
    <row r="38530" spans="1:11" ht="15">
      <c r="A38530" s="96">
        <v>2012</v>
      </c>
      <c r="B38530" s="97" t="s">
        <v>80</v>
      </c>
      <c r="C38530" s="98" t="s">
        <v>29803</v>
      </c>
      <c r="D38530" s="98" t="s">
        <v>29812</v>
      </c>
      <c r="E38530" s="99">
        <v>103763</v>
      </c>
      <c r="F38530" s="100" t="b">
        <f t="shared" si="601"/>
        <v>1</v>
      </c>
      <c r="G38530" s="100"/>
      <c r="H38530" s="104"/>
      <c r="I38530"/>
      <c r="J38530"/>
      <c r="K38530" s="100"/>
    </row>
    <row r="38531" spans="1:11" ht="15">
      <c r="A38531" s="96">
        <v>2012</v>
      </c>
      <c r="B38531" s="97" t="s">
        <v>80</v>
      </c>
      <c r="C38531" s="98" t="s">
        <v>29803</v>
      </c>
      <c r="D38531" s="98" t="s">
        <v>29816</v>
      </c>
      <c r="E38531" s="99">
        <v>163096</v>
      </c>
      <c r="F38531" s="100" t="b">
        <f t="shared" si="601"/>
        <v>1</v>
      </c>
      <c r="G38531" s="100"/>
      <c r="H38531" s="104"/>
      <c r="I38531"/>
      <c r="J38531"/>
      <c r="K38531" s="100"/>
    </row>
    <row r="38532" spans="1:11" ht="15">
      <c r="A38532" s="96">
        <v>2012</v>
      </c>
      <c r="B38532" s="97" t="s">
        <v>80</v>
      </c>
      <c r="C38532" s="98" t="s">
        <v>29808</v>
      </c>
      <c r="D38532" s="98" t="s">
        <v>45</v>
      </c>
      <c r="E38532" s="99">
        <v>84019274</v>
      </c>
      <c r="F38532" s="100" t="b">
        <f t="shared" ref="F38532:F38595" si="602">INDEX($I$3:$I$8,MATCH(C38532,$H$3:$H$8,0))</f>
        <v>1</v>
      </c>
      <c r="G38532" s="100"/>
      <c r="H38532" s="104"/>
      <c r="I38532"/>
      <c r="J38532"/>
      <c r="K38532" s="100"/>
    </row>
    <row r="38533" spans="1:11" ht="15">
      <c r="A38533" s="96">
        <v>2012</v>
      </c>
      <c r="B38533" s="97" t="s">
        <v>80</v>
      </c>
      <c r="C38533" s="98" t="s">
        <v>29808</v>
      </c>
      <c r="D38533" s="98" t="s">
        <v>29806</v>
      </c>
      <c r="E38533" s="99">
        <v>4121250</v>
      </c>
      <c r="F38533" s="100" t="b">
        <f t="shared" si="602"/>
        <v>1</v>
      </c>
      <c r="G38533" s="100"/>
      <c r="H38533" s="104"/>
      <c r="I38533"/>
      <c r="J38533"/>
      <c r="K38533" s="100"/>
    </row>
    <row r="38534" spans="1:11" ht="15">
      <c r="A38534" s="96">
        <v>2012</v>
      </c>
      <c r="B38534" s="97" t="s">
        <v>80</v>
      </c>
      <c r="C38534" s="98" t="s">
        <v>29808</v>
      </c>
      <c r="D38534" s="98" t="s">
        <v>29822</v>
      </c>
      <c r="E38534" s="99">
        <v>3860466</v>
      </c>
      <c r="F38534" s="100" t="b">
        <f t="shared" si="602"/>
        <v>1</v>
      </c>
      <c r="G38534" s="100"/>
      <c r="H38534" s="104"/>
      <c r="I38534"/>
      <c r="J38534"/>
      <c r="K38534" s="100"/>
    </row>
    <row r="38535" spans="1:11" ht="15">
      <c r="A38535" s="96">
        <v>2012</v>
      </c>
      <c r="B38535" s="97" t="s">
        <v>80</v>
      </c>
      <c r="C38535" s="98" t="s">
        <v>29808</v>
      </c>
      <c r="D38535" s="98" t="s">
        <v>47</v>
      </c>
      <c r="E38535" s="99">
        <v>29980006</v>
      </c>
      <c r="F38535" s="100" t="b">
        <f t="shared" si="602"/>
        <v>1</v>
      </c>
      <c r="G38535" s="100"/>
      <c r="H38535" s="104"/>
      <c r="I38535"/>
      <c r="J38535"/>
      <c r="K38535" s="100"/>
    </row>
    <row r="38536" spans="1:11" ht="15">
      <c r="A38536" s="96">
        <v>2012</v>
      </c>
      <c r="B38536" s="97" t="s">
        <v>80</v>
      </c>
      <c r="C38536" s="98" t="s">
        <v>29808</v>
      </c>
      <c r="D38536" s="98" t="s">
        <v>315</v>
      </c>
      <c r="E38536" s="99">
        <v>40774560</v>
      </c>
      <c r="F38536" s="100" t="b">
        <f t="shared" si="602"/>
        <v>1</v>
      </c>
      <c r="G38536" s="100"/>
      <c r="H38536" s="104"/>
      <c r="I38536"/>
      <c r="J38536"/>
      <c r="K38536" s="100"/>
    </row>
    <row r="38537" spans="1:11" ht="15">
      <c r="A38537" s="96">
        <v>2012</v>
      </c>
      <c r="B38537" s="97" t="s">
        <v>80</v>
      </c>
      <c r="C38537" s="98" t="s">
        <v>29808</v>
      </c>
      <c r="D38537" s="98" t="s">
        <v>29814</v>
      </c>
      <c r="E38537" s="99">
        <v>657517</v>
      </c>
      <c r="F38537" s="100" t="b">
        <f t="shared" si="602"/>
        <v>1</v>
      </c>
      <c r="G38537" s="100"/>
      <c r="H38537" s="104"/>
      <c r="I38537"/>
      <c r="J38537"/>
      <c r="K38537" s="100"/>
    </row>
    <row r="38538" spans="1:11" ht="15">
      <c r="A38538" s="96">
        <v>2012</v>
      </c>
      <c r="B38538" s="97" t="s">
        <v>80</v>
      </c>
      <c r="C38538" s="98" t="s">
        <v>29808</v>
      </c>
      <c r="D38538" s="98" t="s">
        <v>29813</v>
      </c>
      <c r="E38538" s="99">
        <v>164977</v>
      </c>
      <c r="F38538" s="100" t="b">
        <f t="shared" si="602"/>
        <v>1</v>
      </c>
      <c r="G38538" s="100"/>
      <c r="H38538" s="104"/>
      <c r="I38538"/>
      <c r="J38538"/>
      <c r="K38538" s="100"/>
    </row>
    <row r="38539" spans="1:11" ht="15">
      <c r="A38539" s="96">
        <v>2012</v>
      </c>
      <c r="B38539" s="97" t="s">
        <v>80</v>
      </c>
      <c r="C38539" s="98" t="s">
        <v>29808</v>
      </c>
      <c r="D38539" s="98" t="s">
        <v>29815</v>
      </c>
      <c r="E38539" s="99">
        <v>52713</v>
      </c>
      <c r="F38539" s="100" t="b">
        <f t="shared" si="602"/>
        <v>1</v>
      </c>
      <c r="G38539" s="100"/>
      <c r="H38539" s="104"/>
      <c r="I38539"/>
      <c r="J38539"/>
      <c r="K38539" s="100"/>
    </row>
    <row r="38540" spans="1:11" ht="15">
      <c r="A38540" s="96">
        <v>2012</v>
      </c>
      <c r="B38540" s="97" t="s">
        <v>80</v>
      </c>
      <c r="C38540" s="98" t="s">
        <v>29808</v>
      </c>
      <c r="D38540" s="98" t="s">
        <v>29812</v>
      </c>
      <c r="E38540" s="99">
        <v>1337059</v>
      </c>
      <c r="F38540" s="100" t="b">
        <f t="shared" si="602"/>
        <v>1</v>
      </c>
      <c r="G38540" s="100"/>
      <c r="H38540" s="104"/>
      <c r="I38540"/>
      <c r="J38540"/>
      <c r="K38540" s="100"/>
    </row>
    <row r="38541" spans="1:11" ht="15">
      <c r="A38541" s="96">
        <v>2012</v>
      </c>
      <c r="B38541" s="97" t="s">
        <v>80</v>
      </c>
      <c r="C38541" s="98" t="s">
        <v>29808</v>
      </c>
      <c r="D38541" s="98" t="s">
        <v>27865</v>
      </c>
      <c r="E38541" s="99">
        <v>2987884</v>
      </c>
      <c r="F38541" s="100" t="b">
        <f t="shared" si="602"/>
        <v>1</v>
      </c>
      <c r="G38541" s="100"/>
      <c r="H38541" s="104"/>
      <c r="I38541"/>
      <c r="J38541"/>
      <c r="K38541" s="100"/>
    </row>
    <row r="38542" spans="1:11" ht="15">
      <c r="A38542" s="96">
        <v>2012</v>
      </c>
      <c r="B38542" s="97" t="s">
        <v>80</v>
      </c>
      <c r="C38542" s="98" t="s">
        <v>29808</v>
      </c>
      <c r="D38542" s="98" t="s">
        <v>29816</v>
      </c>
      <c r="E38542" s="99">
        <v>82843</v>
      </c>
      <c r="F38542" s="100" t="b">
        <f t="shared" si="602"/>
        <v>1</v>
      </c>
      <c r="G38542" s="100"/>
      <c r="H38542" s="104"/>
      <c r="I38542"/>
      <c r="J38542"/>
      <c r="K38542" s="100"/>
    </row>
    <row r="38543" spans="1:11" ht="15">
      <c r="A38543" s="96">
        <v>2012</v>
      </c>
      <c r="B38543" s="97" t="s">
        <v>80</v>
      </c>
      <c r="C38543" s="98" t="s">
        <v>29807</v>
      </c>
      <c r="D38543" s="98" t="s">
        <v>45</v>
      </c>
      <c r="E38543" s="99">
        <v>34141686</v>
      </c>
      <c r="F38543" s="100" t="b">
        <f t="shared" si="602"/>
        <v>1</v>
      </c>
      <c r="G38543" s="100"/>
      <c r="H38543" s="104"/>
      <c r="I38543"/>
      <c r="J38543"/>
      <c r="K38543" s="100"/>
    </row>
    <row r="38544" spans="1:11" ht="15">
      <c r="A38544" s="96">
        <v>2012</v>
      </c>
      <c r="B38544" s="97" t="s">
        <v>80</v>
      </c>
      <c r="C38544" s="98" t="s">
        <v>29807</v>
      </c>
      <c r="D38544" s="98" t="s">
        <v>29806</v>
      </c>
      <c r="E38544" s="99">
        <v>35682</v>
      </c>
      <c r="F38544" s="100" t="b">
        <f t="shared" si="602"/>
        <v>1</v>
      </c>
      <c r="G38544" s="100"/>
      <c r="H38544" s="104"/>
      <c r="I38544"/>
      <c r="J38544"/>
      <c r="K38544" s="100"/>
    </row>
    <row r="38545" spans="1:11" ht="15">
      <c r="A38545" s="96">
        <v>2012</v>
      </c>
      <c r="B38545" s="97" t="s">
        <v>80</v>
      </c>
      <c r="C38545" s="98" t="s">
        <v>29807</v>
      </c>
      <c r="D38545" s="98" t="s">
        <v>29817</v>
      </c>
      <c r="E38545" s="99">
        <v>-412945</v>
      </c>
      <c r="F38545" s="100" t="b">
        <f t="shared" si="602"/>
        <v>1</v>
      </c>
      <c r="G38545" s="100"/>
      <c r="H38545" s="104"/>
      <c r="I38545"/>
      <c r="J38545"/>
      <c r="K38545" s="100"/>
    </row>
    <row r="38546" spans="1:11" ht="15">
      <c r="A38546" s="96">
        <v>2012</v>
      </c>
      <c r="B38546" s="97" t="s">
        <v>80</v>
      </c>
      <c r="C38546" s="98" t="s">
        <v>29807</v>
      </c>
      <c r="D38546" s="98" t="s">
        <v>29822</v>
      </c>
      <c r="E38546" s="99">
        <v>20727638</v>
      </c>
      <c r="F38546" s="100" t="b">
        <f t="shared" si="602"/>
        <v>1</v>
      </c>
      <c r="G38546" s="100"/>
      <c r="H38546" s="104"/>
      <c r="I38546"/>
      <c r="J38546"/>
      <c r="K38546" s="100"/>
    </row>
    <row r="38547" spans="1:11" ht="15">
      <c r="A38547" s="96">
        <v>2012</v>
      </c>
      <c r="B38547" s="97" t="s">
        <v>80</v>
      </c>
      <c r="C38547" s="98" t="s">
        <v>29807</v>
      </c>
      <c r="D38547" s="98" t="s">
        <v>47</v>
      </c>
      <c r="E38547" s="99">
        <v>13471963</v>
      </c>
      <c r="F38547" s="100" t="b">
        <f t="shared" si="602"/>
        <v>1</v>
      </c>
      <c r="G38547" s="100"/>
      <c r="H38547" s="104"/>
      <c r="I38547"/>
      <c r="J38547"/>
      <c r="K38547" s="100"/>
    </row>
    <row r="38548" spans="1:11" ht="15">
      <c r="A38548" s="96">
        <v>2012</v>
      </c>
      <c r="B38548" s="97" t="s">
        <v>80</v>
      </c>
      <c r="C38548" s="98" t="s">
        <v>29807</v>
      </c>
      <c r="D38548" s="98" t="s">
        <v>29813</v>
      </c>
      <c r="E38548" s="99">
        <v>319348</v>
      </c>
      <c r="F38548" s="100" t="b">
        <f t="shared" si="602"/>
        <v>1</v>
      </c>
      <c r="G38548" s="100"/>
      <c r="H38548" s="104"/>
      <c r="I38548"/>
      <c r="J38548"/>
      <c r="K38548" s="100"/>
    </row>
    <row r="38549" spans="1:11" ht="15">
      <c r="A38549" s="96">
        <v>2012</v>
      </c>
      <c r="B38549" s="97" t="s">
        <v>81</v>
      </c>
      <c r="C38549" s="98" t="s">
        <v>29811</v>
      </c>
      <c r="D38549" s="98" t="s">
        <v>45</v>
      </c>
      <c r="E38549" s="99">
        <v>129745731</v>
      </c>
      <c r="F38549" s="100" t="b">
        <f t="shared" si="602"/>
        <v>0</v>
      </c>
      <c r="G38549" s="100"/>
      <c r="H38549" s="104"/>
      <c r="I38549"/>
      <c r="J38549"/>
      <c r="K38549" s="100"/>
    </row>
    <row r="38550" spans="1:11" ht="15">
      <c r="A38550" s="96">
        <v>2012</v>
      </c>
      <c r="B38550" s="97" t="s">
        <v>81</v>
      </c>
      <c r="C38550" s="98" t="s">
        <v>29811</v>
      </c>
      <c r="D38550" s="98" t="s">
        <v>29806</v>
      </c>
      <c r="E38550" s="99">
        <v>85588636</v>
      </c>
      <c r="F38550" s="100" t="b">
        <f t="shared" si="602"/>
        <v>0</v>
      </c>
      <c r="G38550" s="100"/>
      <c r="H38550" s="104"/>
      <c r="I38550"/>
      <c r="J38550"/>
      <c r="K38550" s="100"/>
    </row>
    <row r="38551" spans="1:11" ht="15">
      <c r="A38551" s="96">
        <v>2012</v>
      </c>
      <c r="B38551" s="97" t="s">
        <v>81</v>
      </c>
      <c r="C38551" s="98" t="s">
        <v>29811</v>
      </c>
      <c r="D38551" s="98" t="s">
        <v>29822</v>
      </c>
      <c r="E38551" s="99">
        <v>414161</v>
      </c>
      <c r="F38551" s="100" t="b">
        <f t="shared" si="602"/>
        <v>0</v>
      </c>
      <c r="G38551" s="100"/>
      <c r="H38551" s="104"/>
      <c r="I38551"/>
      <c r="J38551"/>
      <c r="K38551" s="100"/>
    </row>
    <row r="38552" spans="1:11" ht="15">
      <c r="A38552" s="96">
        <v>2012</v>
      </c>
      <c r="B38552" s="97" t="s">
        <v>81</v>
      </c>
      <c r="C38552" s="98" t="s">
        <v>29811</v>
      </c>
      <c r="D38552" s="98" t="s">
        <v>47</v>
      </c>
      <c r="E38552" s="99">
        <v>22665385</v>
      </c>
      <c r="F38552" s="100" t="b">
        <f t="shared" si="602"/>
        <v>0</v>
      </c>
      <c r="G38552" s="100"/>
      <c r="H38552" s="104"/>
      <c r="I38552"/>
      <c r="J38552"/>
      <c r="K38552" s="100"/>
    </row>
    <row r="38553" spans="1:11" ht="15">
      <c r="A38553" s="96">
        <v>2012</v>
      </c>
      <c r="B38553" s="97" t="s">
        <v>81</v>
      </c>
      <c r="C38553" s="98" t="s">
        <v>29811</v>
      </c>
      <c r="D38553" s="98" t="s">
        <v>315</v>
      </c>
      <c r="E38553" s="99">
        <v>17086998</v>
      </c>
      <c r="F38553" s="100" t="b">
        <f t="shared" si="602"/>
        <v>0</v>
      </c>
      <c r="G38553" s="100"/>
      <c r="H38553" s="104"/>
      <c r="I38553"/>
      <c r="J38553"/>
      <c r="K38553" s="100"/>
    </row>
    <row r="38554" spans="1:11" ht="15">
      <c r="A38554" s="96">
        <v>2012</v>
      </c>
      <c r="B38554" s="97" t="s">
        <v>81</v>
      </c>
      <c r="C38554" s="98" t="s">
        <v>29811</v>
      </c>
      <c r="D38554" s="98" t="s">
        <v>2257</v>
      </c>
      <c r="E38554" s="99">
        <v>958869</v>
      </c>
      <c r="F38554" s="100" t="b">
        <f t="shared" si="602"/>
        <v>0</v>
      </c>
      <c r="G38554" s="100"/>
      <c r="H38554" s="104"/>
      <c r="I38554"/>
      <c r="J38554"/>
      <c r="K38554" s="100"/>
    </row>
    <row r="38555" spans="1:11" ht="15">
      <c r="A38555" s="96">
        <v>2012</v>
      </c>
      <c r="B38555" s="97" t="s">
        <v>81</v>
      </c>
      <c r="C38555" s="98" t="s">
        <v>29811</v>
      </c>
      <c r="D38555" s="98" t="s">
        <v>29814</v>
      </c>
      <c r="E38555" s="99">
        <v>11928</v>
      </c>
      <c r="F38555" s="100" t="b">
        <f t="shared" si="602"/>
        <v>0</v>
      </c>
      <c r="G38555" s="100"/>
      <c r="H38555" s="104"/>
      <c r="I38555"/>
      <c r="J38555"/>
      <c r="K38555" s="100"/>
    </row>
    <row r="38556" spans="1:11" ht="15">
      <c r="A38556" s="96">
        <v>2012</v>
      </c>
      <c r="B38556" s="97" t="s">
        <v>81</v>
      </c>
      <c r="C38556" s="98" t="s">
        <v>29811</v>
      </c>
      <c r="D38556" s="98" t="s">
        <v>29813</v>
      </c>
      <c r="E38556" s="99">
        <v>1281132</v>
      </c>
      <c r="F38556" s="100" t="b">
        <f t="shared" si="602"/>
        <v>0</v>
      </c>
      <c r="G38556" s="100"/>
      <c r="H38556" s="104"/>
      <c r="I38556"/>
      <c r="J38556"/>
      <c r="K38556" s="100"/>
    </row>
    <row r="38557" spans="1:11" ht="15">
      <c r="A38557" s="96">
        <v>2012</v>
      </c>
      <c r="B38557" s="97" t="s">
        <v>81</v>
      </c>
      <c r="C38557" s="98" t="s">
        <v>29811</v>
      </c>
      <c r="D38557" s="98" t="s">
        <v>29815</v>
      </c>
      <c r="E38557" s="99">
        <v>36637</v>
      </c>
      <c r="F38557" s="100" t="b">
        <f t="shared" si="602"/>
        <v>0</v>
      </c>
      <c r="G38557" s="100"/>
      <c r="H38557" s="104"/>
      <c r="I38557"/>
      <c r="J38557"/>
      <c r="K38557" s="100"/>
    </row>
    <row r="38558" spans="1:11" ht="15">
      <c r="A38558" s="96">
        <v>2012</v>
      </c>
      <c r="B38558" s="97" t="s">
        <v>81</v>
      </c>
      <c r="C38558" s="98" t="s">
        <v>29811</v>
      </c>
      <c r="D38558" s="98" t="s">
        <v>29812</v>
      </c>
      <c r="E38558" s="99">
        <v>365613</v>
      </c>
      <c r="F38558" s="100" t="b">
        <f t="shared" si="602"/>
        <v>0</v>
      </c>
      <c r="G38558" s="100"/>
      <c r="H38558" s="104"/>
      <c r="I38558"/>
      <c r="J38558"/>
      <c r="K38558" s="100"/>
    </row>
    <row r="38559" spans="1:11" ht="15">
      <c r="A38559" s="96">
        <v>2012</v>
      </c>
      <c r="B38559" s="97" t="s">
        <v>81</v>
      </c>
      <c r="C38559" s="98" t="s">
        <v>29811</v>
      </c>
      <c r="D38559" s="98" t="s">
        <v>27865</v>
      </c>
      <c r="E38559" s="99">
        <v>985485</v>
      </c>
      <c r="F38559" s="100" t="b">
        <f t="shared" si="602"/>
        <v>0</v>
      </c>
      <c r="G38559" s="100"/>
      <c r="H38559" s="104"/>
      <c r="I38559"/>
      <c r="J38559"/>
      <c r="K38559" s="100"/>
    </row>
    <row r="38560" spans="1:11" ht="15">
      <c r="A38560" s="96">
        <v>2012</v>
      </c>
      <c r="B38560" s="97" t="s">
        <v>81</v>
      </c>
      <c r="C38560" s="98" t="s">
        <v>29811</v>
      </c>
      <c r="D38560" s="98" t="s">
        <v>29816</v>
      </c>
      <c r="E38560" s="99">
        <v>350888</v>
      </c>
      <c r="F38560" s="100" t="b">
        <f t="shared" si="602"/>
        <v>0</v>
      </c>
      <c r="G38560" s="100"/>
      <c r="H38560" s="104"/>
      <c r="I38560"/>
      <c r="J38560"/>
      <c r="K38560" s="100"/>
    </row>
    <row r="38561" spans="1:11" ht="15">
      <c r="A38561" s="96">
        <v>2012</v>
      </c>
      <c r="B38561" s="97" t="s">
        <v>81</v>
      </c>
      <c r="C38561" s="98" t="s">
        <v>29823</v>
      </c>
      <c r="D38561" s="98" t="s">
        <v>45</v>
      </c>
      <c r="E38561" s="99">
        <v>1317487</v>
      </c>
      <c r="F38561" s="100" t="str">
        <f t="shared" si="602"/>
        <v>chp</v>
      </c>
      <c r="G38561" s="100"/>
      <c r="H38561" s="104"/>
      <c r="I38561"/>
      <c r="J38561"/>
      <c r="K38561" s="100"/>
    </row>
    <row r="38562" spans="1:11" ht="15">
      <c r="A38562" s="96">
        <v>2012</v>
      </c>
      <c r="B38562" s="97" t="s">
        <v>81</v>
      </c>
      <c r="C38562" s="98" t="s">
        <v>29823</v>
      </c>
      <c r="D38562" s="98" t="s">
        <v>29806</v>
      </c>
      <c r="E38562" s="99">
        <v>240068</v>
      </c>
      <c r="F38562" s="100" t="str">
        <f t="shared" si="602"/>
        <v>chp</v>
      </c>
      <c r="G38562" s="100"/>
      <c r="H38562" s="104"/>
      <c r="I38562"/>
      <c r="J38562"/>
      <c r="K38562" s="100"/>
    </row>
    <row r="38563" spans="1:11" ht="15">
      <c r="A38563" s="96">
        <v>2012</v>
      </c>
      <c r="B38563" s="97" t="s">
        <v>81</v>
      </c>
      <c r="C38563" s="98" t="s">
        <v>29823</v>
      </c>
      <c r="D38563" s="98" t="s">
        <v>47</v>
      </c>
      <c r="E38563" s="99">
        <v>100331</v>
      </c>
      <c r="F38563" s="100" t="str">
        <f t="shared" si="602"/>
        <v>chp</v>
      </c>
      <c r="G38563" s="100"/>
      <c r="H38563" s="104"/>
      <c r="I38563"/>
      <c r="J38563"/>
      <c r="K38563" s="100"/>
    </row>
    <row r="38564" spans="1:11" ht="15">
      <c r="A38564" s="96">
        <v>2012</v>
      </c>
      <c r="B38564" s="97" t="s">
        <v>81</v>
      </c>
      <c r="C38564" s="98" t="s">
        <v>29823</v>
      </c>
      <c r="D38564" s="98" t="s">
        <v>2257</v>
      </c>
      <c r="E38564" s="99">
        <v>608634</v>
      </c>
      <c r="F38564" s="100" t="str">
        <f t="shared" si="602"/>
        <v>chp</v>
      </c>
      <c r="G38564" s="100"/>
      <c r="H38564" s="104"/>
      <c r="I38564"/>
      <c r="J38564"/>
      <c r="K38564" s="100"/>
    </row>
    <row r="38565" spans="1:11" ht="15">
      <c r="A38565" s="96">
        <v>2012</v>
      </c>
      <c r="B38565" s="97" t="s">
        <v>81</v>
      </c>
      <c r="C38565" s="98" t="s">
        <v>29823</v>
      </c>
      <c r="D38565" s="98" t="s">
        <v>29814</v>
      </c>
      <c r="E38565" s="99">
        <v>11928</v>
      </c>
      <c r="F38565" s="100" t="str">
        <f t="shared" si="602"/>
        <v>chp</v>
      </c>
      <c r="G38565" s="100"/>
      <c r="H38565" s="104"/>
      <c r="I38565"/>
      <c r="J38565"/>
      <c r="K38565" s="100"/>
    </row>
    <row r="38566" spans="1:11" ht="15">
      <c r="A38566" s="96">
        <v>2012</v>
      </c>
      <c r="B38566" s="97" t="s">
        <v>81</v>
      </c>
      <c r="C38566" s="98" t="s">
        <v>29823</v>
      </c>
      <c r="D38566" s="98" t="s">
        <v>29813</v>
      </c>
      <c r="E38566" s="99">
        <v>4903</v>
      </c>
      <c r="F38566" s="100" t="str">
        <f t="shared" si="602"/>
        <v>chp</v>
      </c>
      <c r="G38566" s="100"/>
      <c r="H38566" s="104"/>
      <c r="I38566"/>
      <c r="J38566"/>
      <c r="K38566" s="100"/>
    </row>
    <row r="38567" spans="1:11" ht="15">
      <c r="A38567" s="96">
        <v>2012</v>
      </c>
      <c r="B38567" s="97" t="s">
        <v>81</v>
      </c>
      <c r="C38567" s="98" t="s">
        <v>29823</v>
      </c>
      <c r="D38567" s="98" t="s">
        <v>29812</v>
      </c>
      <c r="E38567" s="99">
        <v>12583</v>
      </c>
      <c r="F38567" s="100" t="str">
        <f t="shared" si="602"/>
        <v>chp</v>
      </c>
      <c r="G38567" s="100"/>
      <c r="H38567" s="104"/>
      <c r="I38567"/>
      <c r="J38567"/>
      <c r="K38567" s="100"/>
    </row>
    <row r="38568" spans="1:11" ht="15">
      <c r="A38568" s="96">
        <v>2012</v>
      </c>
      <c r="B38568" s="97" t="s">
        <v>81</v>
      </c>
      <c r="C38568" s="98" t="s">
        <v>29823</v>
      </c>
      <c r="D38568" s="98" t="s">
        <v>27865</v>
      </c>
      <c r="E38568" s="99">
        <v>11988</v>
      </c>
      <c r="F38568" s="100" t="str">
        <f t="shared" si="602"/>
        <v>chp</v>
      </c>
      <c r="G38568" s="100"/>
      <c r="H38568" s="104"/>
      <c r="I38568"/>
      <c r="J38568"/>
      <c r="K38568" s="100"/>
    </row>
    <row r="38569" spans="1:11" ht="15">
      <c r="A38569" s="96">
        <v>2012</v>
      </c>
      <c r="B38569" s="97" t="s">
        <v>81</v>
      </c>
      <c r="C38569" s="98" t="s">
        <v>29823</v>
      </c>
      <c r="D38569" s="98" t="s">
        <v>29816</v>
      </c>
      <c r="E38569" s="99">
        <v>327053</v>
      </c>
      <c r="F38569" s="100" t="str">
        <f t="shared" si="602"/>
        <v>chp</v>
      </c>
      <c r="G38569" s="100"/>
      <c r="H38569" s="104"/>
      <c r="I38569"/>
      <c r="J38569"/>
      <c r="K38569" s="100"/>
    </row>
    <row r="38570" spans="1:11" ht="15">
      <c r="A38570" s="96">
        <v>2012</v>
      </c>
      <c r="B38570" s="97" t="s">
        <v>81</v>
      </c>
      <c r="C38570" s="98" t="s">
        <v>29825</v>
      </c>
      <c r="D38570" s="98" t="s">
        <v>45</v>
      </c>
      <c r="E38570" s="99">
        <v>282651</v>
      </c>
      <c r="F38570" s="100" t="str">
        <f t="shared" si="602"/>
        <v>chp</v>
      </c>
      <c r="G38570" s="100"/>
      <c r="H38570" s="104"/>
      <c r="I38570"/>
      <c r="J38570"/>
      <c r="K38570" s="100"/>
    </row>
    <row r="38571" spans="1:11" ht="15">
      <c r="A38571" s="96">
        <v>2012</v>
      </c>
      <c r="B38571" s="97" t="s">
        <v>81</v>
      </c>
      <c r="C38571" s="98" t="s">
        <v>29825</v>
      </c>
      <c r="D38571" s="98" t="s">
        <v>29806</v>
      </c>
      <c r="E38571" s="99">
        <v>2395</v>
      </c>
      <c r="F38571" s="100" t="str">
        <f t="shared" si="602"/>
        <v>chp</v>
      </c>
      <c r="G38571" s="100"/>
      <c r="H38571" s="104"/>
      <c r="I38571"/>
      <c r="J38571"/>
      <c r="K38571" s="100"/>
    </row>
    <row r="38572" spans="1:11" ht="15">
      <c r="A38572" s="96">
        <v>2012</v>
      </c>
      <c r="B38572" s="97" t="s">
        <v>81</v>
      </c>
      <c r="C38572" s="98" t="s">
        <v>29825</v>
      </c>
      <c r="D38572" s="98" t="s">
        <v>47</v>
      </c>
      <c r="E38572" s="99">
        <v>279757</v>
      </c>
      <c r="F38572" s="100" t="str">
        <f t="shared" si="602"/>
        <v>chp</v>
      </c>
      <c r="G38572" s="100"/>
      <c r="H38572" s="104"/>
      <c r="I38572"/>
      <c r="J38572"/>
      <c r="K38572" s="100"/>
    </row>
    <row r="38573" spans="1:11" ht="15">
      <c r="A38573" s="96">
        <v>2012</v>
      </c>
      <c r="B38573" s="97" t="s">
        <v>81</v>
      </c>
      <c r="C38573" s="98" t="s">
        <v>29825</v>
      </c>
      <c r="D38573" s="98" t="s">
        <v>29813</v>
      </c>
      <c r="E38573" s="99">
        <v>252</v>
      </c>
      <c r="F38573" s="100" t="str">
        <f t="shared" si="602"/>
        <v>chp</v>
      </c>
      <c r="G38573" s="100"/>
      <c r="H38573" s="104"/>
      <c r="I38573"/>
      <c r="J38573"/>
      <c r="K38573" s="100"/>
    </row>
    <row r="38574" spans="1:11" ht="15">
      <c r="A38574" s="96">
        <v>2012</v>
      </c>
      <c r="B38574" s="97" t="s">
        <v>81</v>
      </c>
      <c r="C38574" s="98" t="s">
        <v>29825</v>
      </c>
      <c r="D38574" s="98" t="s">
        <v>29815</v>
      </c>
      <c r="E38574" s="99">
        <v>248</v>
      </c>
      <c r="F38574" s="100" t="str">
        <f t="shared" si="602"/>
        <v>chp</v>
      </c>
      <c r="G38574" s="100"/>
      <c r="H38574" s="104"/>
      <c r="I38574"/>
      <c r="J38574"/>
      <c r="K38574" s="100"/>
    </row>
    <row r="38575" spans="1:11" ht="15">
      <c r="A38575" s="96">
        <v>2012</v>
      </c>
      <c r="B38575" s="97" t="s">
        <v>81</v>
      </c>
      <c r="C38575" s="98" t="s">
        <v>29803</v>
      </c>
      <c r="D38575" s="98" t="s">
        <v>45</v>
      </c>
      <c r="E38575" s="99">
        <v>529558</v>
      </c>
      <c r="F38575" s="100" t="b">
        <f t="shared" si="602"/>
        <v>1</v>
      </c>
      <c r="G38575" s="100"/>
      <c r="H38575" s="104"/>
      <c r="I38575"/>
      <c r="J38575"/>
      <c r="K38575" s="100"/>
    </row>
    <row r="38576" spans="1:11" ht="15">
      <c r="A38576" s="96">
        <v>2012</v>
      </c>
      <c r="B38576" s="97" t="s">
        <v>81</v>
      </c>
      <c r="C38576" s="98" t="s">
        <v>29803</v>
      </c>
      <c r="D38576" s="98" t="s">
        <v>29806</v>
      </c>
      <c r="E38576" s="99">
        <v>0</v>
      </c>
      <c r="F38576" s="100" t="b">
        <f t="shared" si="602"/>
        <v>1</v>
      </c>
      <c r="G38576" s="100"/>
      <c r="H38576" s="104"/>
      <c r="I38576"/>
      <c r="J38576"/>
      <c r="K38576" s="100"/>
    </row>
    <row r="38577" spans="1:11" ht="15">
      <c r="A38577" s="96">
        <v>2012</v>
      </c>
      <c r="B38577" s="97" t="s">
        <v>81</v>
      </c>
      <c r="C38577" s="98" t="s">
        <v>29803</v>
      </c>
      <c r="D38577" s="98" t="s">
        <v>47</v>
      </c>
      <c r="E38577" s="99">
        <v>151452</v>
      </c>
      <c r="F38577" s="100" t="b">
        <f t="shared" si="602"/>
        <v>1</v>
      </c>
      <c r="G38577" s="100"/>
      <c r="H38577" s="104"/>
      <c r="I38577"/>
      <c r="J38577"/>
      <c r="K38577" s="100"/>
    </row>
    <row r="38578" spans="1:11" ht="15">
      <c r="A38578" s="96">
        <v>2012</v>
      </c>
      <c r="B38578" s="97" t="s">
        <v>81</v>
      </c>
      <c r="C38578" s="98" t="s">
        <v>29803</v>
      </c>
      <c r="D38578" s="98" t="s">
        <v>2257</v>
      </c>
      <c r="E38578" s="99">
        <v>350235</v>
      </c>
      <c r="F38578" s="100" t="b">
        <f t="shared" si="602"/>
        <v>1</v>
      </c>
      <c r="G38578" s="100"/>
      <c r="H38578" s="104"/>
      <c r="I38578"/>
      <c r="J38578"/>
      <c r="K38578" s="100"/>
    </row>
    <row r="38579" spans="1:11" ht="15">
      <c r="A38579" s="96">
        <v>2012</v>
      </c>
      <c r="B38579" s="97" t="s">
        <v>81</v>
      </c>
      <c r="C38579" s="98" t="s">
        <v>29803</v>
      </c>
      <c r="D38579" s="98" t="s">
        <v>29812</v>
      </c>
      <c r="E38579" s="99">
        <v>4035</v>
      </c>
      <c r="F38579" s="100" t="b">
        <f t="shared" si="602"/>
        <v>1</v>
      </c>
      <c r="G38579" s="100"/>
      <c r="H38579" s="104"/>
      <c r="I38579"/>
      <c r="J38579"/>
      <c r="K38579" s="100"/>
    </row>
    <row r="38580" spans="1:11" ht="15">
      <c r="A38580" s="96">
        <v>2012</v>
      </c>
      <c r="B38580" s="97" t="s">
        <v>81</v>
      </c>
      <c r="C38580" s="98" t="s">
        <v>29803</v>
      </c>
      <c r="D38580" s="98" t="s">
        <v>29816</v>
      </c>
      <c r="E38580" s="99">
        <v>23835</v>
      </c>
      <c r="F38580" s="100" t="b">
        <f t="shared" si="602"/>
        <v>1</v>
      </c>
      <c r="G38580" s="100"/>
      <c r="H38580" s="104"/>
      <c r="I38580"/>
      <c r="J38580"/>
      <c r="K38580" s="100"/>
    </row>
    <row r="38581" spans="1:11" ht="15">
      <c r="A38581" s="96">
        <v>2012</v>
      </c>
      <c r="B38581" s="97" t="s">
        <v>81</v>
      </c>
      <c r="C38581" s="98" t="s">
        <v>29808</v>
      </c>
      <c r="D38581" s="98" t="s">
        <v>45</v>
      </c>
      <c r="E38581" s="99">
        <v>52432142</v>
      </c>
      <c r="F38581" s="100" t="b">
        <f t="shared" si="602"/>
        <v>1</v>
      </c>
      <c r="G38581" s="100"/>
      <c r="H38581" s="104"/>
      <c r="I38581"/>
      <c r="J38581"/>
      <c r="K38581" s="100"/>
    </row>
    <row r="38582" spans="1:11" ht="15">
      <c r="A38582" s="96">
        <v>2012</v>
      </c>
      <c r="B38582" s="97" t="s">
        <v>81</v>
      </c>
      <c r="C38582" s="98" t="s">
        <v>29808</v>
      </c>
      <c r="D38582" s="98" t="s">
        <v>29806</v>
      </c>
      <c r="E38582" s="99">
        <v>16826869</v>
      </c>
      <c r="F38582" s="100" t="b">
        <f t="shared" si="602"/>
        <v>1</v>
      </c>
      <c r="G38582" s="100"/>
      <c r="H38582" s="104"/>
      <c r="I38582"/>
      <c r="J38582"/>
      <c r="K38582" s="100"/>
    </row>
    <row r="38583" spans="1:11" ht="15">
      <c r="A38583" s="96">
        <v>2012</v>
      </c>
      <c r="B38583" s="97" t="s">
        <v>81</v>
      </c>
      <c r="C38583" s="98" t="s">
        <v>29808</v>
      </c>
      <c r="D38583" s="98" t="s">
        <v>47</v>
      </c>
      <c r="E38583" s="99">
        <v>16118416</v>
      </c>
      <c r="F38583" s="100" t="b">
        <f t="shared" si="602"/>
        <v>1</v>
      </c>
      <c r="G38583" s="100"/>
      <c r="H38583" s="104"/>
      <c r="I38583"/>
      <c r="J38583"/>
      <c r="K38583" s="100"/>
    </row>
    <row r="38584" spans="1:11" ht="15">
      <c r="A38584" s="96">
        <v>2012</v>
      </c>
      <c r="B38584" s="97" t="s">
        <v>81</v>
      </c>
      <c r="C38584" s="98" t="s">
        <v>29808</v>
      </c>
      <c r="D38584" s="98" t="s">
        <v>315</v>
      </c>
      <c r="E38584" s="99">
        <v>17086998</v>
      </c>
      <c r="F38584" s="100" t="b">
        <f t="shared" si="602"/>
        <v>1</v>
      </c>
      <c r="G38584" s="100"/>
      <c r="H38584" s="104"/>
      <c r="I38584"/>
      <c r="J38584"/>
      <c r="K38584" s="100"/>
    </row>
    <row r="38585" spans="1:11" ht="15">
      <c r="A38585" s="96">
        <v>2012</v>
      </c>
      <c r="B38585" s="97" t="s">
        <v>81</v>
      </c>
      <c r="C38585" s="98" t="s">
        <v>29808</v>
      </c>
      <c r="D38585" s="98" t="s">
        <v>29813</v>
      </c>
      <c r="E38585" s="99">
        <v>1061057</v>
      </c>
      <c r="F38585" s="100" t="b">
        <f t="shared" si="602"/>
        <v>1</v>
      </c>
      <c r="G38585" s="100"/>
      <c r="H38585" s="104"/>
      <c r="I38585"/>
      <c r="J38585"/>
      <c r="K38585" s="100"/>
    </row>
    <row r="38586" spans="1:11" ht="15">
      <c r="A38586" s="96">
        <v>2012</v>
      </c>
      <c r="B38586" s="97" t="s">
        <v>81</v>
      </c>
      <c r="C38586" s="98" t="s">
        <v>29808</v>
      </c>
      <c r="D38586" s="98" t="s">
        <v>29815</v>
      </c>
      <c r="E38586" s="99">
        <v>30544</v>
      </c>
      <c r="F38586" s="100" t="b">
        <f t="shared" si="602"/>
        <v>1</v>
      </c>
      <c r="G38586" s="100"/>
      <c r="H38586" s="104"/>
      <c r="I38586"/>
      <c r="J38586"/>
      <c r="K38586" s="100"/>
    </row>
    <row r="38587" spans="1:11" ht="15">
      <c r="A38587" s="96">
        <v>2012</v>
      </c>
      <c r="B38587" s="97" t="s">
        <v>81</v>
      </c>
      <c r="C38587" s="98" t="s">
        <v>29808</v>
      </c>
      <c r="D38587" s="98" t="s">
        <v>29812</v>
      </c>
      <c r="E38587" s="99">
        <v>348995</v>
      </c>
      <c r="F38587" s="100" t="b">
        <f t="shared" si="602"/>
        <v>1</v>
      </c>
      <c r="G38587" s="100"/>
      <c r="H38587" s="104"/>
      <c r="I38587"/>
      <c r="J38587"/>
      <c r="K38587" s="100"/>
    </row>
    <row r="38588" spans="1:11" ht="15">
      <c r="A38588" s="96">
        <v>2012</v>
      </c>
      <c r="B38588" s="97" t="s">
        <v>81</v>
      </c>
      <c r="C38588" s="98" t="s">
        <v>29808</v>
      </c>
      <c r="D38588" s="98" t="s">
        <v>27865</v>
      </c>
      <c r="E38588" s="99">
        <v>959264</v>
      </c>
      <c r="F38588" s="100" t="b">
        <f t="shared" si="602"/>
        <v>1</v>
      </c>
      <c r="G38588" s="100"/>
      <c r="H38588" s="104"/>
      <c r="I38588"/>
      <c r="J38588"/>
      <c r="K38588" s="100"/>
    </row>
    <row r="38589" spans="1:11" ht="15">
      <c r="A38589" s="96">
        <v>2012</v>
      </c>
      <c r="B38589" s="97" t="s">
        <v>81</v>
      </c>
      <c r="C38589" s="98" t="s">
        <v>29807</v>
      </c>
      <c r="D38589" s="98" t="s">
        <v>45</v>
      </c>
      <c r="E38589" s="99">
        <v>75183893</v>
      </c>
      <c r="F38589" s="100" t="b">
        <f t="shared" si="602"/>
        <v>1</v>
      </c>
      <c r="G38589" s="100"/>
      <c r="H38589" s="104"/>
      <c r="I38589"/>
      <c r="J38589"/>
      <c r="K38589" s="100"/>
    </row>
    <row r="38590" spans="1:11" ht="15">
      <c r="A38590" s="96">
        <v>2012</v>
      </c>
      <c r="B38590" s="97" t="s">
        <v>81</v>
      </c>
      <c r="C38590" s="98" t="s">
        <v>29807</v>
      </c>
      <c r="D38590" s="98" t="s">
        <v>29806</v>
      </c>
      <c r="E38590" s="99">
        <v>68519305</v>
      </c>
      <c r="F38590" s="100" t="b">
        <f t="shared" si="602"/>
        <v>1</v>
      </c>
      <c r="G38590" s="100"/>
      <c r="H38590" s="104"/>
      <c r="I38590"/>
      <c r="J38590"/>
      <c r="K38590" s="100"/>
    </row>
    <row r="38591" spans="1:11" ht="15">
      <c r="A38591" s="96">
        <v>2012</v>
      </c>
      <c r="B38591" s="97" t="s">
        <v>81</v>
      </c>
      <c r="C38591" s="98" t="s">
        <v>29807</v>
      </c>
      <c r="D38591" s="98" t="s">
        <v>29822</v>
      </c>
      <c r="E38591" s="99">
        <v>414161</v>
      </c>
      <c r="F38591" s="100" t="b">
        <f t="shared" si="602"/>
        <v>1</v>
      </c>
      <c r="G38591" s="100"/>
      <c r="H38591" s="104"/>
      <c r="I38591"/>
      <c r="J38591"/>
      <c r="K38591" s="100"/>
    </row>
    <row r="38592" spans="1:11" ht="15">
      <c r="A38592" s="96">
        <v>2012</v>
      </c>
      <c r="B38592" s="97" t="s">
        <v>81</v>
      </c>
      <c r="C38592" s="98" t="s">
        <v>29807</v>
      </c>
      <c r="D38592" s="98" t="s">
        <v>47</v>
      </c>
      <c r="E38592" s="99">
        <v>6015429</v>
      </c>
      <c r="F38592" s="100" t="b">
        <f t="shared" si="602"/>
        <v>1</v>
      </c>
      <c r="G38592" s="100"/>
      <c r="H38592" s="104"/>
      <c r="I38592"/>
      <c r="J38592"/>
      <c r="K38592" s="100"/>
    </row>
    <row r="38593" spans="1:11" ht="15">
      <c r="A38593" s="96">
        <v>2012</v>
      </c>
      <c r="B38593" s="97" t="s">
        <v>81</v>
      </c>
      <c r="C38593" s="98" t="s">
        <v>29807</v>
      </c>
      <c r="D38593" s="98" t="s">
        <v>29813</v>
      </c>
      <c r="E38593" s="99">
        <v>214920</v>
      </c>
      <c r="F38593" s="100" t="b">
        <f t="shared" si="602"/>
        <v>1</v>
      </c>
      <c r="G38593" s="100"/>
      <c r="H38593" s="104"/>
      <c r="I38593"/>
      <c r="J38593"/>
      <c r="K38593" s="100"/>
    </row>
    <row r="38594" spans="1:11" ht="15">
      <c r="A38594" s="96">
        <v>2012</v>
      </c>
      <c r="B38594" s="97" t="s">
        <v>81</v>
      </c>
      <c r="C38594" s="98" t="s">
        <v>29807</v>
      </c>
      <c r="D38594" s="98" t="s">
        <v>29815</v>
      </c>
      <c r="E38594" s="99">
        <v>5845</v>
      </c>
      <c r="F38594" s="100" t="b">
        <f t="shared" si="602"/>
        <v>1</v>
      </c>
      <c r="G38594" s="100"/>
      <c r="H38594" s="104"/>
      <c r="I38594"/>
      <c r="J38594"/>
      <c r="K38594" s="100"/>
    </row>
    <row r="38595" spans="1:11" ht="15">
      <c r="A38595" s="96">
        <v>2012</v>
      </c>
      <c r="B38595" s="97" t="s">
        <v>81</v>
      </c>
      <c r="C38595" s="98" t="s">
        <v>29807</v>
      </c>
      <c r="D38595" s="98" t="s">
        <v>27865</v>
      </c>
      <c r="E38595" s="99">
        <v>14233</v>
      </c>
      <c r="F38595" s="100" t="b">
        <f t="shared" si="602"/>
        <v>1</v>
      </c>
      <c r="G38595" s="100"/>
      <c r="H38595" s="104"/>
      <c r="I38595"/>
      <c r="J38595"/>
      <c r="K38595" s="100"/>
    </row>
    <row r="38596" spans="1:11" ht="15">
      <c r="A38596" s="96">
        <v>2012</v>
      </c>
      <c r="B38596" s="97" t="s">
        <v>82</v>
      </c>
      <c r="C38596" s="98" t="s">
        <v>29811</v>
      </c>
      <c r="D38596" s="98" t="s">
        <v>45</v>
      </c>
      <c r="E38596" s="99">
        <v>77896588</v>
      </c>
      <c r="F38596" s="100" t="b">
        <f t="shared" ref="F38596:F38659" si="603">INDEX($I$3:$I$8,MATCH(C38596,$H$3:$H$8,0))</f>
        <v>0</v>
      </c>
      <c r="G38596" s="100"/>
      <c r="H38596" s="104"/>
      <c r="I38596"/>
      <c r="J38596"/>
      <c r="K38596" s="100"/>
    </row>
    <row r="38597" spans="1:11" ht="15">
      <c r="A38597" s="96">
        <v>2012</v>
      </c>
      <c r="B38597" s="97" t="s">
        <v>82</v>
      </c>
      <c r="C38597" s="98" t="s">
        <v>29811</v>
      </c>
      <c r="D38597" s="98" t="s">
        <v>29806</v>
      </c>
      <c r="E38597" s="99">
        <v>29301758</v>
      </c>
      <c r="F38597" s="100" t="b">
        <f t="shared" si="603"/>
        <v>0</v>
      </c>
      <c r="G38597" s="100"/>
      <c r="H38597" s="104"/>
      <c r="I38597"/>
      <c r="J38597"/>
      <c r="K38597" s="100"/>
    </row>
    <row r="38598" spans="1:11" ht="15">
      <c r="A38598" s="96">
        <v>2012</v>
      </c>
      <c r="B38598" s="97" t="s">
        <v>82</v>
      </c>
      <c r="C38598" s="98" t="s">
        <v>29811</v>
      </c>
      <c r="D38598" s="98" t="s">
        <v>29817</v>
      </c>
      <c r="E38598" s="99">
        <v>-116710</v>
      </c>
      <c r="F38598" s="100" t="b">
        <f t="shared" si="603"/>
        <v>0</v>
      </c>
      <c r="G38598" s="100"/>
      <c r="H38598" s="104"/>
      <c r="I38598"/>
      <c r="J38598"/>
      <c r="K38598" s="100"/>
    </row>
    <row r="38599" spans="1:11" ht="15">
      <c r="A38599" s="96">
        <v>2012</v>
      </c>
      <c r="B38599" s="97" t="s">
        <v>82</v>
      </c>
      <c r="C38599" s="98" t="s">
        <v>29811</v>
      </c>
      <c r="D38599" s="98" t="s">
        <v>29822</v>
      </c>
      <c r="E38599" s="99">
        <v>1145514</v>
      </c>
      <c r="F38599" s="100" t="b">
        <f t="shared" si="603"/>
        <v>0</v>
      </c>
      <c r="G38599" s="100"/>
      <c r="H38599" s="104"/>
      <c r="I38599"/>
      <c r="J38599"/>
      <c r="K38599" s="100"/>
    </row>
    <row r="38600" spans="1:11" ht="15">
      <c r="A38600" s="96">
        <v>2012</v>
      </c>
      <c r="B38600" s="97" t="s">
        <v>82</v>
      </c>
      <c r="C38600" s="98" t="s">
        <v>29811</v>
      </c>
      <c r="D38600" s="98" t="s">
        <v>47</v>
      </c>
      <c r="E38600" s="99">
        <v>39024300</v>
      </c>
      <c r="F38600" s="100" t="b">
        <f t="shared" si="603"/>
        <v>0</v>
      </c>
      <c r="G38600" s="100"/>
      <c r="H38600" s="104"/>
      <c r="I38600"/>
      <c r="J38600"/>
      <c r="K38600" s="100"/>
    </row>
    <row r="38601" spans="1:11" ht="15">
      <c r="A38601" s="96">
        <v>2012</v>
      </c>
      <c r="B38601" s="97" t="s">
        <v>82</v>
      </c>
      <c r="C38601" s="98" t="s">
        <v>29811</v>
      </c>
      <c r="D38601" s="98" t="s">
        <v>29814</v>
      </c>
      <c r="E38601" s="99">
        <v>10058</v>
      </c>
      <c r="F38601" s="100" t="b">
        <f t="shared" si="603"/>
        <v>0</v>
      </c>
      <c r="G38601" s="100"/>
      <c r="H38601" s="104"/>
      <c r="I38601"/>
      <c r="J38601"/>
      <c r="K38601" s="100"/>
    </row>
    <row r="38602" spans="1:11" ht="15">
      <c r="A38602" s="96">
        <v>2012</v>
      </c>
      <c r="B38602" s="97" t="s">
        <v>82</v>
      </c>
      <c r="C38602" s="98" t="s">
        <v>29811</v>
      </c>
      <c r="D38602" s="98" t="s">
        <v>29813</v>
      </c>
      <c r="E38602" s="99">
        <v>10944</v>
      </c>
      <c r="F38602" s="100" t="b">
        <f t="shared" si="603"/>
        <v>0</v>
      </c>
      <c r="G38602" s="100"/>
      <c r="H38602" s="104"/>
      <c r="I38602"/>
      <c r="J38602"/>
      <c r="K38602" s="100"/>
    </row>
    <row r="38603" spans="1:11" ht="15">
      <c r="A38603" s="96">
        <v>2012</v>
      </c>
      <c r="B38603" s="97" t="s">
        <v>82</v>
      </c>
      <c r="C38603" s="98" t="s">
        <v>29811</v>
      </c>
      <c r="D38603" s="98" t="s">
        <v>29812</v>
      </c>
      <c r="E38603" s="99">
        <v>94122</v>
      </c>
      <c r="F38603" s="100" t="b">
        <f t="shared" si="603"/>
        <v>0</v>
      </c>
      <c r="G38603" s="100"/>
      <c r="H38603" s="104"/>
      <c r="I38603"/>
      <c r="J38603"/>
      <c r="K38603" s="100"/>
    </row>
    <row r="38604" spans="1:11" ht="15">
      <c r="A38604" s="96">
        <v>2012</v>
      </c>
      <c r="B38604" s="97" t="s">
        <v>82</v>
      </c>
      <c r="C38604" s="98" t="s">
        <v>29811</v>
      </c>
      <c r="D38604" s="98" t="s">
        <v>27865</v>
      </c>
      <c r="E38604" s="99">
        <v>8157585</v>
      </c>
      <c r="F38604" s="100" t="b">
        <f t="shared" si="603"/>
        <v>0</v>
      </c>
      <c r="G38604" s="100"/>
      <c r="H38604" s="104"/>
      <c r="I38604"/>
      <c r="J38604"/>
      <c r="K38604" s="100"/>
    </row>
    <row r="38605" spans="1:11" ht="15">
      <c r="A38605" s="96">
        <v>2012</v>
      </c>
      <c r="B38605" s="97" t="s">
        <v>82</v>
      </c>
      <c r="C38605" s="98" t="s">
        <v>29811</v>
      </c>
      <c r="D38605" s="98" t="s">
        <v>29816</v>
      </c>
      <c r="E38605" s="99">
        <v>269016</v>
      </c>
      <c r="F38605" s="100" t="b">
        <f t="shared" si="603"/>
        <v>0</v>
      </c>
      <c r="G38605" s="100"/>
      <c r="H38605" s="104"/>
      <c r="I38605"/>
      <c r="J38605"/>
      <c r="K38605" s="100"/>
    </row>
    <row r="38606" spans="1:11" ht="15">
      <c r="A38606" s="96">
        <v>2012</v>
      </c>
      <c r="B38606" s="97" t="s">
        <v>82</v>
      </c>
      <c r="C38606" s="98" t="s">
        <v>29823</v>
      </c>
      <c r="D38606" s="98" t="s">
        <v>45</v>
      </c>
      <c r="E38606" s="99">
        <v>854648</v>
      </c>
      <c r="F38606" s="100" t="str">
        <f t="shared" si="603"/>
        <v>chp</v>
      </c>
      <c r="G38606" s="100"/>
      <c r="H38606" s="104"/>
      <c r="I38606"/>
      <c r="J38606"/>
      <c r="K38606" s="100"/>
    </row>
    <row r="38607" spans="1:11" ht="15">
      <c r="A38607" s="96">
        <v>2012</v>
      </c>
      <c r="B38607" s="97" t="s">
        <v>82</v>
      </c>
      <c r="C38607" s="98" t="s">
        <v>29823</v>
      </c>
      <c r="D38607" s="98" t="s">
        <v>29806</v>
      </c>
      <c r="E38607" s="99">
        <v>376607</v>
      </c>
      <c r="F38607" s="100" t="str">
        <f t="shared" si="603"/>
        <v>chp</v>
      </c>
      <c r="G38607" s="100"/>
      <c r="H38607" s="104"/>
      <c r="I38607"/>
      <c r="J38607"/>
      <c r="K38607" s="100"/>
    </row>
    <row r="38608" spans="1:11" ht="15">
      <c r="A38608" s="96">
        <v>2012</v>
      </c>
      <c r="B38608" s="97" t="s">
        <v>82</v>
      </c>
      <c r="C38608" s="98" t="s">
        <v>29823</v>
      </c>
      <c r="D38608" s="98" t="s">
        <v>47</v>
      </c>
      <c r="E38608" s="99">
        <v>104844</v>
      </c>
      <c r="F38608" s="100" t="str">
        <f t="shared" si="603"/>
        <v>chp</v>
      </c>
      <c r="G38608" s="100"/>
      <c r="H38608" s="104"/>
      <c r="I38608"/>
      <c r="J38608"/>
      <c r="K38608" s="100"/>
    </row>
    <row r="38609" spans="1:11" ht="15">
      <c r="A38609" s="96">
        <v>2012</v>
      </c>
      <c r="B38609" s="97" t="s">
        <v>82</v>
      </c>
      <c r="C38609" s="98" t="s">
        <v>29823</v>
      </c>
      <c r="D38609" s="98" t="s">
        <v>29814</v>
      </c>
      <c r="E38609" s="99">
        <v>10058</v>
      </c>
      <c r="F38609" s="100" t="str">
        <f t="shared" si="603"/>
        <v>chp</v>
      </c>
      <c r="G38609" s="100"/>
      <c r="H38609" s="104"/>
      <c r="I38609"/>
      <c r="J38609"/>
      <c r="K38609" s="100"/>
    </row>
    <row r="38610" spans="1:11" ht="15">
      <c r="A38610" s="96">
        <v>2012</v>
      </c>
      <c r="B38610" s="97" t="s">
        <v>82</v>
      </c>
      <c r="C38610" s="98" t="s">
        <v>29823</v>
      </c>
      <c r="D38610" s="98" t="s">
        <v>29813</v>
      </c>
      <c r="E38610" s="99">
        <v>0</v>
      </c>
      <c r="F38610" s="100" t="str">
        <f t="shared" si="603"/>
        <v>chp</v>
      </c>
      <c r="G38610" s="100"/>
      <c r="H38610" s="104"/>
      <c r="I38610"/>
      <c r="J38610"/>
      <c r="K38610" s="100"/>
    </row>
    <row r="38611" spans="1:11" ht="15">
      <c r="A38611" s="96">
        <v>2012</v>
      </c>
      <c r="B38611" s="97" t="s">
        <v>82</v>
      </c>
      <c r="C38611" s="98" t="s">
        <v>29823</v>
      </c>
      <c r="D38611" s="98" t="s">
        <v>29812</v>
      </c>
      <c r="E38611" s="99">
        <v>94122</v>
      </c>
      <c r="F38611" s="100" t="str">
        <f t="shared" si="603"/>
        <v>chp</v>
      </c>
      <c r="G38611" s="100"/>
      <c r="H38611" s="104"/>
      <c r="I38611"/>
      <c r="J38611"/>
      <c r="K38611" s="100"/>
    </row>
    <row r="38612" spans="1:11" ht="15">
      <c r="A38612" s="96">
        <v>2012</v>
      </c>
      <c r="B38612" s="97" t="s">
        <v>82</v>
      </c>
      <c r="C38612" s="98" t="s">
        <v>29823</v>
      </c>
      <c r="D38612" s="98" t="s">
        <v>29816</v>
      </c>
      <c r="E38612" s="99">
        <v>269016</v>
      </c>
      <c r="F38612" s="100" t="str">
        <f t="shared" si="603"/>
        <v>chp</v>
      </c>
      <c r="G38612" s="100"/>
      <c r="H38612" s="104"/>
      <c r="I38612"/>
      <c r="J38612"/>
      <c r="K38612" s="100"/>
    </row>
    <row r="38613" spans="1:11" ht="15">
      <c r="A38613" s="96">
        <v>2012</v>
      </c>
      <c r="B38613" s="97" t="s">
        <v>82</v>
      </c>
      <c r="C38613" s="98" t="s">
        <v>29825</v>
      </c>
      <c r="D38613" s="98" t="s">
        <v>45</v>
      </c>
      <c r="E38613" s="99">
        <v>9626</v>
      </c>
      <c r="F38613" s="100" t="str">
        <f t="shared" si="603"/>
        <v>chp</v>
      </c>
      <c r="G38613" s="100"/>
      <c r="H38613" s="104"/>
      <c r="I38613"/>
      <c r="J38613"/>
      <c r="K38613" s="100"/>
    </row>
    <row r="38614" spans="1:11" ht="15">
      <c r="A38614" s="96">
        <v>2012</v>
      </c>
      <c r="B38614" s="97" t="s">
        <v>82</v>
      </c>
      <c r="C38614" s="98" t="s">
        <v>29825</v>
      </c>
      <c r="D38614" s="98" t="s">
        <v>47</v>
      </c>
      <c r="E38614" s="99">
        <v>9623</v>
      </c>
      <c r="F38614" s="100" t="str">
        <f t="shared" si="603"/>
        <v>chp</v>
      </c>
      <c r="G38614" s="100"/>
      <c r="H38614" s="104"/>
      <c r="I38614"/>
      <c r="J38614"/>
      <c r="K38614" s="100"/>
    </row>
    <row r="38615" spans="1:11" ht="15">
      <c r="A38615" s="96">
        <v>2012</v>
      </c>
      <c r="B38615" s="97" t="s">
        <v>82</v>
      </c>
      <c r="C38615" s="98" t="s">
        <v>29825</v>
      </c>
      <c r="D38615" s="98" t="s">
        <v>29813</v>
      </c>
      <c r="E38615" s="99">
        <v>3</v>
      </c>
      <c r="F38615" s="100" t="str">
        <f t="shared" si="603"/>
        <v>chp</v>
      </c>
      <c r="G38615" s="100"/>
      <c r="H38615" s="104"/>
      <c r="I38615"/>
      <c r="J38615"/>
      <c r="K38615" s="100"/>
    </row>
    <row r="38616" spans="1:11" ht="15">
      <c r="A38616" s="96">
        <v>2012</v>
      </c>
      <c r="B38616" s="97" t="s">
        <v>82</v>
      </c>
      <c r="C38616" s="98" t="s">
        <v>29803</v>
      </c>
      <c r="D38616" s="98" t="s">
        <v>45</v>
      </c>
      <c r="E38616" s="99">
        <v>2010948</v>
      </c>
      <c r="F38616" s="100" t="b">
        <f t="shared" si="603"/>
        <v>1</v>
      </c>
      <c r="G38616" s="100"/>
      <c r="H38616" s="104"/>
      <c r="I38616"/>
      <c r="J38616"/>
      <c r="K38616" s="100"/>
    </row>
    <row r="38617" spans="1:11" ht="15">
      <c r="A38617" s="96">
        <v>2012</v>
      </c>
      <c r="B38617" s="97" t="s">
        <v>82</v>
      </c>
      <c r="C38617" s="98" t="s">
        <v>29803</v>
      </c>
      <c r="D38617" s="98" t="s">
        <v>29806</v>
      </c>
      <c r="E38617" s="99">
        <v>1783020</v>
      </c>
      <c r="F38617" s="100" t="b">
        <f t="shared" si="603"/>
        <v>1</v>
      </c>
      <c r="G38617" s="100"/>
      <c r="H38617" s="104"/>
      <c r="I38617"/>
      <c r="J38617"/>
      <c r="K38617" s="100"/>
    </row>
    <row r="38618" spans="1:11" ht="15">
      <c r="A38618" s="96">
        <v>2012</v>
      </c>
      <c r="B38618" s="97" t="s">
        <v>82</v>
      </c>
      <c r="C38618" s="98" t="s">
        <v>29803</v>
      </c>
      <c r="D38618" s="98" t="s">
        <v>47</v>
      </c>
      <c r="E38618" s="99">
        <v>227928</v>
      </c>
      <c r="F38618" s="100" t="b">
        <f t="shared" si="603"/>
        <v>1</v>
      </c>
      <c r="G38618" s="100"/>
      <c r="H38618" s="104"/>
      <c r="I38618"/>
      <c r="J38618"/>
      <c r="K38618" s="100"/>
    </row>
    <row r="38619" spans="1:11" ht="15">
      <c r="A38619" s="96">
        <v>2012</v>
      </c>
      <c r="B38619" s="97" t="s">
        <v>82</v>
      </c>
      <c r="C38619" s="98" t="s">
        <v>29803</v>
      </c>
      <c r="D38619" s="98" t="s">
        <v>29812</v>
      </c>
      <c r="E38619" s="99">
        <v>0</v>
      </c>
      <c r="F38619" s="100" t="b">
        <f t="shared" si="603"/>
        <v>1</v>
      </c>
      <c r="G38619" s="100"/>
      <c r="H38619" s="104"/>
      <c r="I38619"/>
      <c r="J38619"/>
      <c r="K38619" s="100"/>
    </row>
    <row r="38620" spans="1:11" ht="15">
      <c r="A38620" s="96">
        <v>2012</v>
      </c>
      <c r="B38620" s="97" t="s">
        <v>82</v>
      </c>
      <c r="C38620" s="98" t="s">
        <v>29808</v>
      </c>
      <c r="D38620" s="98" t="s">
        <v>45</v>
      </c>
      <c r="E38620" s="99">
        <v>18275061</v>
      </c>
      <c r="F38620" s="100" t="b">
        <f t="shared" si="603"/>
        <v>1</v>
      </c>
      <c r="G38620" s="100"/>
      <c r="H38620" s="104"/>
      <c r="I38620"/>
      <c r="J38620"/>
      <c r="K38620" s="100"/>
    </row>
    <row r="38621" spans="1:11" ht="15">
      <c r="A38621" s="96">
        <v>2012</v>
      </c>
      <c r="B38621" s="97" t="s">
        <v>82</v>
      </c>
      <c r="C38621" s="98" t="s">
        <v>29808</v>
      </c>
      <c r="D38621" s="98" t="s">
        <v>47</v>
      </c>
      <c r="E38621" s="99">
        <v>11711035</v>
      </c>
      <c r="F38621" s="100" t="b">
        <f t="shared" si="603"/>
        <v>1</v>
      </c>
      <c r="G38621" s="100"/>
      <c r="H38621" s="104"/>
      <c r="I38621"/>
      <c r="J38621"/>
      <c r="K38621" s="100"/>
    </row>
    <row r="38622" spans="1:11" ht="15">
      <c r="A38622" s="96">
        <v>2012</v>
      </c>
      <c r="B38622" s="97" t="s">
        <v>82</v>
      </c>
      <c r="C38622" s="98" t="s">
        <v>29808</v>
      </c>
      <c r="D38622" s="98" t="s">
        <v>27865</v>
      </c>
      <c r="E38622" s="99">
        <v>6564026</v>
      </c>
      <c r="F38622" s="100" t="b">
        <f t="shared" si="603"/>
        <v>1</v>
      </c>
      <c r="G38622" s="100"/>
      <c r="H38622" s="104"/>
      <c r="I38622"/>
      <c r="J38622"/>
      <c r="K38622" s="100"/>
    </row>
    <row r="38623" spans="1:11" ht="15">
      <c r="A38623" s="96">
        <v>2012</v>
      </c>
      <c r="B38623" s="97" t="s">
        <v>82</v>
      </c>
      <c r="C38623" s="98" t="s">
        <v>29807</v>
      </c>
      <c r="D38623" s="98" t="s">
        <v>45</v>
      </c>
      <c r="E38623" s="99">
        <v>56746305</v>
      </c>
      <c r="F38623" s="100" t="b">
        <f t="shared" si="603"/>
        <v>1</v>
      </c>
      <c r="G38623" s="100"/>
      <c r="H38623" s="104"/>
      <c r="I38623"/>
      <c r="J38623"/>
      <c r="K38623" s="100"/>
    </row>
    <row r="38624" spans="1:11" ht="15">
      <c r="A38624" s="96">
        <v>2012</v>
      </c>
      <c r="B38624" s="97" t="s">
        <v>82</v>
      </c>
      <c r="C38624" s="98" t="s">
        <v>29807</v>
      </c>
      <c r="D38624" s="98" t="s">
        <v>29806</v>
      </c>
      <c r="E38624" s="99">
        <v>27142131</v>
      </c>
      <c r="F38624" s="100" t="b">
        <f t="shared" si="603"/>
        <v>1</v>
      </c>
      <c r="G38624" s="100"/>
      <c r="H38624" s="104"/>
      <c r="I38624"/>
      <c r="J38624"/>
      <c r="K38624" s="100"/>
    </row>
    <row r="38625" spans="1:11" ht="15">
      <c r="A38625" s="96">
        <v>2012</v>
      </c>
      <c r="B38625" s="97" t="s">
        <v>82</v>
      </c>
      <c r="C38625" s="98" t="s">
        <v>29807</v>
      </c>
      <c r="D38625" s="98" t="s">
        <v>29817</v>
      </c>
      <c r="E38625" s="99">
        <v>-116710</v>
      </c>
      <c r="F38625" s="100" t="b">
        <f t="shared" si="603"/>
        <v>1</v>
      </c>
      <c r="G38625" s="100"/>
      <c r="H38625" s="104"/>
      <c r="I38625"/>
      <c r="J38625"/>
      <c r="K38625" s="100"/>
    </row>
    <row r="38626" spans="1:11" ht="15">
      <c r="A38626" s="96">
        <v>2012</v>
      </c>
      <c r="B38626" s="97" t="s">
        <v>82</v>
      </c>
      <c r="C38626" s="98" t="s">
        <v>29807</v>
      </c>
      <c r="D38626" s="98" t="s">
        <v>29822</v>
      </c>
      <c r="E38626" s="99">
        <v>1145514</v>
      </c>
      <c r="F38626" s="100" t="b">
        <f t="shared" si="603"/>
        <v>1</v>
      </c>
      <c r="G38626" s="100"/>
      <c r="H38626" s="104"/>
      <c r="I38626"/>
      <c r="J38626"/>
      <c r="K38626" s="100"/>
    </row>
    <row r="38627" spans="1:11" ht="15">
      <c r="A38627" s="96">
        <v>2012</v>
      </c>
      <c r="B38627" s="97" t="s">
        <v>82</v>
      </c>
      <c r="C38627" s="98" t="s">
        <v>29807</v>
      </c>
      <c r="D38627" s="98" t="s">
        <v>47</v>
      </c>
      <c r="E38627" s="99">
        <v>26970870</v>
      </c>
      <c r="F38627" s="100" t="b">
        <f t="shared" si="603"/>
        <v>1</v>
      </c>
      <c r="G38627" s="100"/>
      <c r="H38627" s="104"/>
      <c r="I38627"/>
      <c r="J38627"/>
      <c r="K38627" s="100"/>
    </row>
    <row r="38628" spans="1:11" ht="15">
      <c r="A38628" s="96">
        <v>2012</v>
      </c>
      <c r="B38628" s="97" t="s">
        <v>82</v>
      </c>
      <c r="C38628" s="98" t="s">
        <v>29807</v>
      </c>
      <c r="D38628" s="98" t="s">
        <v>29814</v>
      </c>
      <c r="E38628" s="99">
        <v>0</v>
      </c>
      <c r="F38628" s="100" t="b">
        <f t="shared" si="603"/>
        <v>1</v>
      </c>
      <c r="G38628" s="100"/>
      <c r="H38628" s="104"/>
      <c r="I38628"/>
      <c r="J38628"/>
      <c r="K38628" s="100"/>
    </row>
    <row r="38629" spans="1:11" ht="15">
      <c r="A38629" s="96">
        <v>2012</v>
      </c>
      <c r="B38629" s="97" t="s">
        <v>82</v>
      </c>
      <c r="C38629" s="98" t="s">
        <v>29807</v>
      </c>
      <c r="D38629" s="98" t="s">
        <v>29813</v>
      </c>
      <c r="E38629" s="99">
        <v>10941</v>
      </c>
      <c r="F38629" s="100" t="b">
        <f t="shared" si="603"/>
        <v>1</v>
      </c>
      <c r="G38629" s="100"/>
      <c r="H38629" s="104"/>
      <c r="I38629"/>
      <c r="J38629"/>
      <c r="K38629" s="100"/>
    </row>
    <row r="38630" spans="1:11" ht="15">
      <c r="A38630" s="96">
        <v>2012</v>
      </c>
      <c r="B38630" s="97" t="s">
        <v>82</v>
      </c>
      <c r="C38630" s="98" t="s">
        <v>29807</v>
      </c>
      <c r="D38630" s="98" t="s">
        <v>27865</v>
      </c>
      <c r="E38630" s="99">
        <v>1593559</v>
      </c>
      <c r="F38630" s="100" t="b">
        <f t="shared" si="603"/>
        <v>1</v>
      </c>
      <c r="G38630" s="100"/>
      <c r="H38630" s="104"/>
      <c r="I38630"/>
      <c r="J38630"/>
      <c r="K38630" s="100"/>
    </row>
    <row r="38631" spans="1:11" ht="15">
      <c r="A38631" s="96">
        <v>2012</v>
      </c>
      <c r="B38631" s="97" t="s">
        <v>83</v>
      </c>
      <c r="C38631" s="98" t="s">
        <v>29811</v>
      </c>
      <c r="D38631" s="98" t="s">
        <v>45</v>
      </c>
      <c r="E38631" s="99">
        <v>60932730</v>
      </c>
      <c r="F38631" s="100" t="b">
        <f t="shared" si="603"/>
        <v>0</v>
      </c>
      <c r="G38631" s="100"/>
      <c r="H38631" s="104"/>
      <c r="I38631"/>
      <c r="J38631"/>
      <c r="K38631" s="100"/>
    </row>
    <row r="38632" spans="1:11" ht="15">
      <c r="A38632" s="96">
        <v>2012</v>
      </c>
      <c r="B38632" s="97" t="s">
        <v>83</v>
      </c>
      <c r="C38632" s="98" t="s">
        <v>29811</v>
      </c>
      <c r="D38632" s="98" t="s">
        <v>29806</v>
      </c>
      <c r="E38632" s="99">
        <v>2634335</v>
      </c>
      <c r="F38632" s="100" t="b">
        <f t="shared" si="603"/>
        <v>0</v>
      </c>
      <c r="G38632" s="100"/>
      <c r="H38632" s="104"/>
      <c r="I38632"/>
      <c r="J38632"/>
      <c r="K38632" s="100"/>
    </row>
    <row r="38633" spans="1:11" ht="15">
      <c r="A38633" s="96">
        <v>2012</v>
      </c>
      <c r="B38633" s="97" t="s">
        <v>83</v>
      </c>
      <c r="C38633" s="98" t="s">
        <v>29811</v>
      </c>
      <c r="D38633" s="98" t="s">
        <v>776</v>
      </c>
      <c r="E38633" s="99">
        <v>25651</v>
      </c>
      <c r="F38633" s="100" t="b">
        <f t="shared" si="603"/>
        <v>0</v>
      </c>
      <c r="G38633" s="100"/>
      <c r="H38633" s="104"/>
      <c r="I38633"/>
      <c r="J38633"/>
      <c r="K38633" s="100"/>
    </row>
    <row r="38634" spans="1:11" ht="15">
      <c r="A38634" s="96">
        <v>2012</v>
      </c>
      <c r="B38634" s="97" t="s">
        <v>83</v>
      </c>
      <c r="C38634" s="98" t="s">
        <v>29811</v>
      </c>
      <c r="D38634" s="98" t="s">
        <v>29822</v>
      </c>
      <c r="E38634" s="99">
        <v>39410178</v>
      </c>
      <c r="F38634" s="100" t="b">
        <f t="shared" si="603"/>
        <v>0</v>
      </c>
      <c r="G38634" s="100"/>
      <c r="H38634" s="104"/>
      <c r="I38634"/>
      <c r="J38634"/>
      <c r="K38634" s="100"/>
    </row>
    <row r="38635" spans="1:11" ht="15">
      <c r="A38635" s="96">
        <v>2012</v>
      </c>
      <c r="B38635" s="97" t="s">
        <v>83</v>
      </c>
      <c r="C38635" s="98" t="s">
        <v>29811</v>
      </c>
      <c r="D38635" s="98" t="s">
        <v>47</v>
      </c>
      <c r="E38635" s="99">
        <v>11624688</v>
      </c>
      <c r="F38635" s="100" t="b">
        <f t="shared" si="603"/>
        <v>0</v>
      </c>
      <c r="G38635" s="100"/>
      <c r="H38635" s="104"/>
      <c r="I38635"/>
      <c r="J38635"/>
      <c r="K38635" s="100"/>
    </row>
    <row r="38636" spans="1:11" ht="15">
      <c r="A38636" s="96">
        <v>2012</v>
      </c>
      <c r="B38636" s="97" t="s">
        <v>83</v>
      </c>
      <c r="C38636" s="98" t="s">
        <v>29811</v>
      </c>
      <c r="D38636" s="98" t="s">
        <v>29814</v>
      </c>
      <c r="E38636" s="99">
        <v>50359</v>
      </c>
      <c r="F38636" s="100" t="b">
        <f t="shared" si="603"/>
        <v>0</v>
      </c>
      <c r="G38636" s="100"/>
      <c r="H38636" s="104"/>
      <c r="I38636"/>
      <c r="J38636"/>
      <c r="K38636" s="100"/>
    </row>
    <row r="38637" spans="1:11" ht="15">
      <c r="A38637" s="96">
        <v>2012</v>
      </c>
      <c r="B38637" s="97" t="s">
        <v>83</v>
      </c>
      <c r="C38637" s="98" t="s">
        <v>29811</v>
      </c>
      <c r="D38637" s="98" t="s">
        <v>29813</v>
      </c>
      <c r="E38637" s="99">
        <v>5925</v>
      </c>
      <c r="F38637" s="100" t="b">
        <f t="shared" si="603"/>
        <v>0</v>
      </c>
      <c r="G38637" s="100"/>
      <c r="H38637" s="104"/>
      <c r="I38637"/>
      <c r="J38637"/>
      <c r="K38637" s="100"/>
    </row>
    <row r="38638" spans="1:11" ht="15">
      <c r="A38638" s="96">
        <v>2012</v>
      </c>
      <c r="B38638" s="97" t="s">
        <v>83</v>
      </c>
      <c r="C38638" s="98" t="s">
        <v>29811</v>
      </c>
      <c r="D38638" s="98" t="s">
        <v>29815</v>
      </c>
      <c r="E38638" s="99">
        <v>6412</v>
      </c>
      <c r="F38638" s="100" t="b">
        <f t="shared" si="603"/>
        <v>0</v>
      </c>
      <c r="G38638" s="100"/>
      <c r="H38638" s="104"/>
      <c r="I38638"/>
      <c r="J38638"/>
      <c r="K38638" s="100"/>
    </row>
    <row r="38639" spans="1:11" ht="15">
      <c r="A38639" s="96">
        <v>2012</v>
      </c>
      <c r="B38639" s="97" t="s">
        <v>83</v>
      </c>
      <c r="C38639" s="98" t="s">
        <v>29811</v>
      </c>
      <c r="D38639" s="98" t="s">
        <v>29812</v>
      </c>
      <c r="E38639" s="99">
        <v>231587</v>
      </c>
      <c r="F38639" s="100" t="b">
        <f t="shared" si="603"/>
        <v>0</v>
      </c>
      <c r="G38639" s="100"/>
      <c r="H38639" s="104"/>
      <c r="I38639"/>
      <c r="J38639"/>
      <c r="K38639" s="100"/>
    </row>
    <row r="38640" spans="1:11" ht="15">
      <c r="A38640" s="96">
        <v>2012</v>
      </c>
      <c r="B38640" s="97" t="s">
        <v>83</v>
      </c>
      <c r="C38640" s="98" t="s">
        <v>29811</v>
      </c>
      <c r="D38640" s="98" t="s">
        <v>27865</v>
      </c>
      <c r="E38640" s="99">
        <v>6343484</v>
      </c>
      <c r="F38640" s="100" t="b">
        <f t="shared" si="603"/>
        <v>0</v>
      </c>
      <c r="G38640" s="100"/>
      <c r="H38640" s="104"/>
      <c r="I38640"/>
      <c r="J38640"/>
      <c r="K38640" s="100"/>
    </row>
    <row r="38641" spans="1:11" ht="15">
      <c r="A38641" s="96">
        <v>2012</v>
      </c>
      <c r="B38641" s="97" t="s">
        <v>83</v>
      </c>
      <c r="C38641" s="98" t="s">
        <v>29811</v>
      </c>
      <c r="D38641" s="98" t="s">
        <v>29816</v>
      </c>
      <c r="E38641" s="99">
        <v>600112</v>
      </c>
      <c r="F38641" s="100" t="b">
        <f t="shared" si="603"/>
        <v>0</v>
      </c>
      <c r="G38641" s="100"/>
      <c r="H38641" s="104"/>
      <c r="I38641"/>
      <c r="J38641"/>
      <c r="K38641" s="100"/>
    </row>
    <row r="38642" spans="1:11" ht="15">
      <c r="A38642" s="96">
        <v>2012</v>
      </c>
      <c r="B38642" s="97" t="s">
        <v>83</v>
      </c>
      <c r="C38642" s="98" t="s">
        <v>29823</v>
      </c>
      <c r="D38642" s="98" t="s">
        <v>45</v>
      </c>
      <c r="E38642" s="99">
        <v>613446</v>
      </c>
      <c r="F38642" s="100" t="str">
        <f t="shared" si="603"/>
        <v>chp</v>
      </c>
      <c r="G38642" s="100"/>
      <c r="H38642" s="104"/>
      <c r="I38642"/>
      <c r="J38642"/>
      <c r="K38642" s="100"/>
    </row>
    <row r="38643" spans="1:11" ht="15">
      <c r="A38643" s="96">
        <v>2012</v>
      </c>
      <c r="B38643" s="97" t="s">
        <v>83</v>
      </c>
      <c r="C38643" s="98" t="s">
        <v>29823</v>
      </c>
      <c r="D38643" s="98" t="s">
        <v>47</v>
      </c>
      <c r="E38643" s="99">
        <v>132845</v>
      </c>
      <c r="F38643" s="100" t="str">
        <f t="shared" si="603"/>
        <v>chp</v>
      </c>
      <c r="G38643" s="100"/>
      <c r="H38643" s="104"/>
      <c r="I38643"/>
      <c r="J38643"/>
      <c r="K38643" s="100"/>
    </row>
    <row r="38644" spans="1:11" ht="15">
      <c r="A38644" s="96">
        <v>2012</v>
      </c>
      <c r="B38644" s="97" t="s">
        <v>83</v>
      </c>
      <c r="C38644" s="98" t="s">
        <v>29823</v>
      </c>
      <c r="D38644" s="98" t="s">
        <v>29814</v>
      </c>
      <c r="E38644" s="99">
        <v>8196</v>
      </c>
      <c r="F38644" s="100" t="str">
        <f t="shared" si="603"/>
        <v>chp</v>
      </c>
      <c r="G38644" s="100"/>
      <c r="H38644" s="104"/>
      <c r="I38644"/>
      <c r="J38644"/>
      <c r="K38644" s="100"/>
    </row>
    <row r="38645" spans="1:11" ht="15">
      <c r="A38645" s="96">
        <v>2012</v>
      </c>
      <c r="B38645" s="97" t="s">
        <v>83</v>
      </c>
      <c r="C38645" s="98" t="s">
        <v>29823</v>
      </c>
      <c r="D38645" s="98" t="s">
        <v>29813</v>
      </c>
      <c r="E38645" s="99">
        <v>0</v>
      </c>
      <c r="F38645" s="100" t="str">
        <f t="shared" si="603"/>
        <v>chp</v>
      </c>
      <c r="G38645" s="100"/>
      <c r="H38645" s="104"/>
      <c r="I38645"/>
      <c r="J38645"/>
      <c r="K38645" s="100"/>
    </row>
    <row r="38646" spans="1:11" ht="15">
      <c r="A38646" s="96">
        <v>2012</v>
      </c>
      <c r="B38646" s="97" t="s">
        <v>83</v>
      </c>
      <c r="C38646" s="98" t="s">
        <v>29823</v>
      </c>
      <c r="D38646" s="98" t="s">
        <v>29816</v>
      </c>
      <c r="E38646" s="99">
        <v>472406</v>
      </c>
      <c r="F38646" s="100" t="str">
        <f t="shared" si="603"/>
        <v>chp</v>
      </c>
      <c r="G38646" s="100"/>
      <c r="H38646" s="104"/>
      <c r="I38646"/>
      <c r="J38646"/>
      <c r="K38646" s="100"/>
    </row>
    <row r="38647" spans="1:11" ht="15">
      <c r="A38647" s="96">
        <v>2012</v>
      </c>
      <c r="B38647" s="97" t="s">
        <v>83</v>
      </c>
      <c r="C38647" s="98" t="s">
        <v>29825</v>
      </c>
      <c r="D38647" s="98" t="s">
        <v>45</v>
      </c>
      <c r="E38647" s="99">
        <v>72787</v>
      </c>
      <c r="F38647" s="100" t="str">
        <f t="shared" si="603"/>
        <v>chp</v>
      </c>
      <c r="G38647" s="100"/>
      <c r="H38647" s="104"/>
      <c r="I38647"/>
      <c r="J38647"/>
      <c r="K38647" s="100"/>
    </row>
    <row r="38648" spans="1:11" ht="15">
      <c r="A38648" s="96">
        <v>2012</v>
      </c>
      <c r="B38648" s="97" t="s">
        <v>83</v>
      </c>
      <c r="C38648" s="98" t="s">
        <v>29825</v>
      </c>
      <c r="D38648" s="98" t="s">
        <v>47</v>
      </c>
      <c r="E38648" s="99">
        <v>50708</v>
      </c>
      <c r="F38648" s="100" t="str">
        <f t="shared" si="603"/>
        <v>chp</v>
      </c>
      <c r="G38648" s="100"/>
      <c r="H38648" s="104"/>
      <c r="I38648"/>
      <c r="J38648"/>
      <c r="K38648" s="100"/>
    </row>
    <row r="38649" spans="1:11" ht="15">
      <c r="A38649" s="96">
        <v>2012</v>
      </c>
      <c r="B38649" s="97" t="s">
        <v>83</v>
      </c>
      <c r="C38649" s="98" t="s">
        <v>29825</v>
      </c>
      <c r="D38649" s="98" t="s">
        <v>29813</v>
      </c>
      <c r="E38649" s="99">
        <v>1</v>
      </c>
      <c r="F38649" s="100" t="str">
        <f t="shared" si="603"/>
        <v>chp</v>
      </c>
      <c r="G38649" s="100"/>
      <c r="H38649" s="104"/>
      <c r="I38649"/>
      <c r="J38649"/>
      <c r="K38649" s="100"/>
    </row>
    <row r="38650" spans="1:11" ht="15">
      <c r="A38650" s="96">
        <v>2012</v>
      </c>
      <c r="B38650" s="97" t="s">
        <v>83</v>
      </c>
      <c r="C38650" s="98" t="s">
        <v>29825</v>
      </c>
      <c r="D38650" s="98" t="s">
        <v>29812</v>
      </c>
      <c r="E38650" s="99">
        <v>22079</v>
      </c>
      <c r="F38650" s="100" t="str">
        <f t="shared" si="603"/>
        <v>chp</v>
      </c>
      <c r="G38650" s="100"/>
      <c r="H38650" s="104"/>
      <c r="I38650"/>
      <c r="J38650"/>
      <c r="K38650" s="100"/>
    </row>
    <row r="38651" spans="1:11" ht="15">
      <c r="A38651" s="96">
        <v>2012</v>
      </c>
      <c r="B38651" s="97" t="s">
        <v>83</v>
      </c>
      <c r="C38651" s="98" t="s">
        <v>29803</v>
      </c>
      <c r="D38651" s="98" t="s">
        <v>45</v>
      </c>
      <c r="E38651" s="99">
        <v>4510781</v>
      </c>
      <c r="F38651" s="100" t="b">
        <f t="shared" si="603"/>
        <v>1</v>
      </c>
      <c r="G38651" s="100"/>
      <c r="H38651" s="104"/>
      <c r="I38651"/>
      <c r="J38651"/>
      <c r="K38651" s="100"/>
    </row>
    <row r="38652" spans="1:11" ht="15">
      <c r="A38652" s="96">
        <v>2012</v>
      </c>
      <c r="B38652" s="97" t="s">
        <v>83</v>
      </c>
      <c r="C38652" s="98" t="s">
        <v>29803</v>
      </c>
      <c r="D38652" s="98" t="s">
        <v>47</v>
      </c>
      <c r="E38652" s="99">
        <v>4510781</v>
      </c>
      <c r="F38652" s="100" t="b">
        <f t="shared" si="603"/>
        <v>1</v>
      </c>
      <c r="G38652" s="100"/>
      <c r="H38652" s="104"/>
      <c r="I38652"/>
      <c r="J38652"/>
      <c r="K38652" s="100"/>
    </row>
    <row r="38653" spans="1:11" ht="15">
      <c r="A38653" s="96">
        <v>2012</v>
      </c>
      <c r="B38653" s="97" t="s">
        <v>83</v>
      </c>
      <c r="C38653" s="98" t="s">
        <v>29803</v>
      </c>
      <c r="D38653" s="98" t="s">
        <v>29812</v>
      </c>
      <c r="E38653" s="99">
        <v>0</v>
      </c>
      <c r="F38653" s="100" t="b">
        <f t="shared" si="603"/>
        <v>1</v>
      </c>
      <c r="G38653" s="100"/>
      <c r="H38653" s="104"/>
      <c r="I38653"/>
      <c r="J38653"/>
      <c r="K38653" s="100"/>
    </row>
    <row r="38654" spans="1:11" ht="15">
      <c r="A38654" s="96">
        <v>2012</v>
      </c>
      <c r="B38654" s="97" t="s">
        <v>83</v>
      </c>
      <c r="C38654" s="98" t="s">
        <v>29803</v>
      </c>
      <c r="D38654" s="98" t="s">
        <v>29816</v>
      </c>
      <c r="E38654" s="99">
        <v>0</v>
      </c>
      <c r="F38654" s="100" t="b">
        <f t="shared" si="603"/>
        <v>1</v>
      </c>
      <c r="G38654" s="100"/>
      <c r="H38654" s="104"/>
      <c r="I38654"/>
      <c r="J38654"/>
      <c r="K38654" s="100"/>
    </row>
    <row r="38655" spans="1:11" ht="15">
      <c r="A38655" s="96">
        <v>2012</v>
      </c>
      <c r="B38655" s="97" t="s">
        <v>83</v>
      </c>
      <c r="C38655" s="98" t="s">
        <v>29808</v>
      </c>
      <c r="D38655" s="98" t="s">
        <v>45</v>
      </c>
      <c r="E38655" s="99">
        <v>8591225</v>
      </c>
      <c r="F38655" s="100" t="b">
        <f t="shared" si="603"/>
        <v>1</v>
      </c>
      <c r="G38655" s="100"/>
      <c r="H38655" s="104"/>
      <c r="I38655"/>
      <c r="J38655"/>
      <c r="K38655" s="100"/>
    </row>
    <row r="38656" spans="1:11" ht="15">
      <c r="A38656" s="96">
        <v>2012</v>
      </c>
      <c r="B38656" s="97" t="s">
        <v>83</v>
      </c>
      <c r="C38656" s="98" t="s">
        <v>29808</v>
      </c>
      <c r="D38656" s="98" t="s">
        <v>776</v>
      </c>
      <c r="E38656" s="99">
        <v>25651</v>
      </c>
      <c r="F38656" s="100" t="b">
        <f t="shared" si="603"/>
        <v>1</v>
      </c>
      <c r="G38656" s="100"/>
      <c r="H38656" s="104"/>
      <c r="I38656"/>
      <c r="J38656"/>
      <c r="K38656" s="100"/>
    </row>
    <row r="38657" spans="1:11" ht="15">
      <c r="A38657" s="96">
        <v>2012</v>
      </c>
      <c r="B38657" s="97" t="s">
        <v>83</v>
      </c>
      <c r="C38657" s="98" t="s">
        <v>29808</v>
      </c>
      <c r="D38657" s="98" t="s">
        <v>29822</v>
      </c>
      <c r="E38657" s="99">
        <v>299309</v>
      </c>
      <c r="F38657" s="100" t="b">
        <f t="shared" si="603"/>
        <v>1</v>
      </c>
      <c r="G38657" s="100"/>
      <c r="H38657" s="104"/>
      <c r="I38657"/>
      <c r="J38657"/>
      <c r="K38657" s="100"/>
    </row>
    <row r="38658" spans="1:11" ht="15">
      <c r="A38658" s="96">
        <v>2012</v>
      </c>
      <c r="B38658" s="97" t="s">
        <v>83</v>
      </c>
      <c r="C38658" s="98" t="s">
        <v>29808</v>
      </c>
      <c r="D38658" s="98" t="s">
        <v>47</v>
      </c>
      <c r="E38658" s="99">
        <v>2905516</v>
      </c>
      <c r="F38658" s="100" t="b">
        <f t="shared" si="603"/>
        <v>1</v>
      </c>
      <c r="G38658" s="100"/>
      <c r="H38658" s="104"/>
      <c r="I38658"/>
      <c r="J38658"/>
      <c r="K38658" s="100"/>
    </row>
    <row r="38659" spans="1:11" ht="15">
      <c r="A38659" s="96">
        <v>2012</v>
      </c>
      <c r="B38659" s="97" t="s">
        <v>83</v>
      </c>
      <c r="C38659" s="98" t="s">
        <v>29808</v>
      </c>
      <c r="D38659" s="98" t="s">
        <v>29814</v>
      </c>
      <c r="E38659" s="99">
        <v>42163</v>
      </c>
      <c r="F38659" s="100" t="b">
        <f t="shared" si="603"/>
        <v>1</v>
      </c>
      <c r="G38659" s="100"/>
      <c r="H38659" s="104"/>
      <c r="I38659"/>
      <c r="J38659"/>
      <c r="K38659" s="100"/>
    </row>
    <row r="38660" spans="1:11" ht="15">
      <c r="A38660" s="96">
        <v>2012</v>
      </c>
      <c r="B38660" s="97" t="s">
        <v>83</v>
      </c>
      <c r="C38660" s="98" t="s">
        <v>29808</v>
      </c>
      <c r="D38660" s="98" t="s">
        <v>29815</v>
      </c>
      <c r="E38660" s="99">
        <v>3860</v>
      </c>
      <c r="F38660" s="100" t="b">
        <f t="shared" ref="F38660:F38723" si="604">INDEX($I$3:$I$8,MATCH(C38660,$H$3:$H$8,0))</f>
        <v>1</v>
      </c>
      <c r="G38660" s="100"/>
      <c r="H38660" s="104"/>
      <c r="I38660"/>
      <c r="J38660"/>
      <c r="K38660" s="100"/>
    </row>
    <row r="38661" spans="1:11" ht="15">
      <c r="A38661" s="96">
        <v>2012</v>
      </c>
      <c r="B38661" s="97" t="s">
        <v>83</v>
      </c>
      <c r="C38661" s="98" t="s">
        <v>29808</v>
      </c>
      <c r="D38661" s="98" t="s">
        <v>29812</v>
      </c>
      <c r="E38661" s="99">
        <v>142958</v>
      </c>
      <c r="F38661" s="100" t="b">
        <f t="shared" si="604"/>
        <v>1</v>
      </c>
      <c r="G38661" s="100"/>
      <c r="H38661" s="104"/>
      <c r="I38661"/>
      <c r="J38661"/>
      <c r="K38661" s="100"/>
    </row>
    <row r="38662" spans="1:11" ht="15">
      <c r="A38662" s="96">
        <v>2012</v>
      </c>
      <c r="B38662" s="97" t="s">
        <v>83</v>
      </c>
      <c r="C38662" s="98" t="s">
        <v>29808</v>
      </c>
      <c r="D38662" s="98" t="s">
        <v>27865</v>
      </c>
      <c r="E38662" s="99">
        <v>5044062</v>
      </c>
      <c r="F38662" s="100" t="b">
        <f t="shared" si="604"/>
        <v>1</v>
      </c>
      <c r="G38662" s="100"/>
      <c r="H38662" s="104"/>
      <c r="I38662"/>
      <c r="J38662"/>
      <c r="K38662" s="100"/>
    </row>
    <row r="38663" spans="1:11" ht="15">
      <c r="A38663" s="96">
        <v>2012</v>
      </c>
      <c r="B38663" s="97" t="s">
        <v>83</v>
      </c>
      <c r="C38663" s="98" t="s">
        <v>29808</v>
      </c>
      <c r="D38663" s="98" t="s">
        <v>29816</v>
      </c>
      <c r="E38663" s="99">
        <v>127706</v>
      </c>
      <c r="F38663" s="100" t="b">
        <f t="shared" si="604"/>
        <v>1</v>
      </c>
      <c r="G38663" s="100"/>
      <c r="H38663" s="104"/>
      <c r="I38663"/>
      <c r="J38663"/>
      <c r="K38663" s="100"/>
    </row>
    <row r="38664" spans="1:11" ht="15">
      <c r="A38664" s="96">
        <v>2012</v>
      </c>
      <c r="B38664" s="97" t="s">
        <v>83</v>
      </c>
      <c r="C38664" s="98" t="s">
        <v>29807</v>
      </c>
      <c r="D38664" s="98" t="s">
        <v>45</v>
      </c>
      <c r="E38664" s="99">
        <v>47144491</v>
      </c>
      <c r="F38664" s="100" t="b">
        <f t="shared" si="604"/>
        <v>1</v>
      </c>
      <c r="G38664" s="100"/>
      <c r="H38664" s="104"/>
      <c r="I38664"/>
      <c r="J38664"/>
      <c r="K38664" s="100"/>
    </row>
    <row r="38665" spans="1:11" ht="15">
      <c r="A38665" s="96">
        <v>2012</v>
      </c>
      <c r="B38665" s="97" t="s">
        <v>83</v>
      </c>
      <c r="C38665" s="98" t="s">
        <v>29807</v>
      </c>
      <c r="D38665" s="98" t="s">
        <v>29806</v>
      </c>
      <c r="E38665" s="99">
        <v>2634335</v>
      </c>
      <c r="F38665" s="100" t="b">
        <f t="shared" si="604"/>
        <v>1</v>
      </c>
      <c r="G38665" s="100"/>
      <c r="H38665" s="104"/>
      <c r="I38665"/>
      <c r="J38665"/>
      <c r="K38665" s="100"/>
    </row>
    <row r="38666" spans="1:11" ht="15">
      <c r="A38666" s="96">
        <v>2012</v>
      </c>
      <c r="B38666" s="97" t="s">
        <v>83</v>
      </c>
      <c r="C38666" s="98" t="s">
        <v>29807</v>
      </c>
      <c r="D38666" s="98" t="s">
        <v>29822</v>
      </c>
      <c r="E38666" s="99">
        <v>39110869</v>
      </c>
      <c r="F38666" s="100" t="b">
        <f t="shared" si="604"/>
        <v>1</v>
      </c>
      <c r="G38666" s="100"/>
      <c r="H38666" s="104"/>
      <c r="I38666"/>
      <c r="J38666"/>
      <c r="K38666" s="100"/>
    </row>
    <row r="38667" spans="1:11" ht="15">
      <c r="A38667" s="96">
        <v>2012</v>
      </c>
      <c r="B38667" s="97" t="s">
        <v>83</v>
      </c>
      <c r="C38667" s="98" t="s">
        <v>29807</v>
      </c>
      <c r="D38667" s="98" t="s">
        <v>47</v>
      </c>
      <c r="E38667" s="99">
        <v>4024839</v>
      </c>
      <c r="F38667" s="100" t="b">
        <f t="shared" si="604"/>
        <v>1</v>
      </c>
      <c r="G38667" s="100"/>
      <c r="H38667" s="104"/>
      <c r="I38667"/>
      <c r="J38667"/>
      <c r="K38667" s="100"/>
    </row>
    <row r="38668" spans="1:11" ht="15">
      <c r="A38668" s="96">
        <v>2012</v>
      </c>
      <c r="B38668" s="97" t="s">
        <v>83</v>
      </c>
      <c r="C38668" s="98" t="s">
        <v>29807</v>
      </c>
      <c r="D38668" s="98" t="s">
        <v>29813</v>
      </c>
      <c r="E38668" s="99">
        <v>5924</v>
      </c>
      <c r="F38668" s="100" t="b">
        <f t="shared" si="604"/>
        <v>1</v>
      </c>
      <c r="G38668" s="100"/>
      <c r="H38668" s="104"/>
      <c r="I38668"/>
      <c r="J38668"/>
      <c r="K38668" s="100"/>
    </row>
    <row r="38669" spans="1:11" ht="15">
      <c r="A38669" s="96">
        <v>2012</v>
      </c>
      <c r="B38669" s="97" t="s">
        <v>83</v>
      </c>
      <c r="C38669" s="98" t="s">
        <v>29807</v>
      </c>
      <c r="D38669" s="98" t="s">
        <v>29815</v>
      </c>
      <c r="E38669" s="99">
        <v>2552</v>
      </c>
      <c r="F38669" s="100" t="b">
        <f t="shared" si="604"/>
        <v>1</v>
      </c>
      <c r="G38669" s="100"/>
      <c r="H38669" s="104"/>
      <c r="I38669"/>
      <c r="J38669"/>
      <c r="K38669" s="100"/>
    </row>
    <row r="38670" spans="1:11" ht="15">
      <c r="A38670" s="96">
        <v>2012</v>
      </c>
      <c r="B38670" s="97" t="s">
        <v>83</v>
      </c>
      <c r="C38670" s="98" t="s">
        <v>29807</v>
      </c>
      <c r="D38670" s="98" t="s">
        <v>29812</v>
      </c>
      <c r="E38670" s="99">
        <v>66550</v>
      </c>
      <c r="F38670" s="100" t="b">
        <f t="shared" si="604"/>
        <v>1</v>
      </c>
      <c r="G38670" s="100"/>
      <c r="H38670" s="104"/>
      <c r="I38670"/>
      <c r="J38670"/>
      <c r="K38670" s="100"/>
    </row>
    <row r="38671" spans="1:11" ht="15">
      <c r="A38671" s="96">
        <v>2012</v>
      </c>
      <c r="B38671" s="97" t="s">
        <v>83</v>
      </c>
      <c r="C38671" s="98" t="s">
        <v>29807</v>
      </c>
      <c r="D38671" s="98" t="s">
        <v>27865</v>
      </c>
      <c r="E38671" s="99">
        <v>1299422</v>
      </c>
      <c r="F38671" s="100" t="b">
        <f t="shared" si="604"/>
        <v>1</v>
      </c>
      <c r="G38671" s="100"/>
      <c r="H38671" s="104"/>
      <c r="I38671"/>
      <c r="J38671"/>
      <c r="K38671" s="100"/>
    </row>
    <row r="38672" spans="1:11" ht="15">
      <c r="A38672" s="96">
        <v>2012</v>
      </c>
      <c r="B38672" s="97" t="s">
        <v>84</v>
      </c>
      <c r="C38672" s="98" t="s">
        <v>29811</v>
      </c>
      <c r="D38672" s="98" t="s">
        <v>45</v>
      </c>
      <c r="E38672" s="99">
        <v>223419715</v>
      </c>
      <c r="F38672" s="100" t="b">
        <f t="shared" si="604"/>
        <v>0</v>
      </c>
      <c r="G38672" s="100"/>
      <c r="H38672" s="104"/>
      <c r="I38672"/>
      <c r="J38672"/>
      <c r="K38672" s="100"/>
    </row>
    <row r="38673" spans="1:11" ht="15">
      <c r="A38673" s="96">
        <v>2012</v>
      </c>
      <c r="B38673" s="97" t="s">
        <v>84</v>
      </c>
      <c r="C38673" s="98" t="s">
        <v>29811</v>
      </c>
      <c r="D38673" s="98" t="s">
        <v>29806</v>
      </c>
      <c r="E38673" s="99">
        <v>87148205</v>
      </c>
      <c r="F38673" s="100" t="b">
        <f t="shared" si="604"/>
        <v>0</v>
      </c>
      <c r="G38673" s="100"/>
      <c r="H38673" s="104"/>
      <c r="I38673"/>
      <c r="J38673"/>
      <c r="K38673" s="100"/>
    </row>
    <row r="38674" spans="1:11" ht="15">
      <c r="A38674" s="96">
        <v>2012</v>
      </c>
      <c r="B38674" s="97" t="s">
        <v>84</v>
      </c>
      <c r="C38674" s="98" t="s">
        <v>29811</v>
      </c>
      <c r="D38674" s="98" t="s">
        <v>29817</v>
      </c>
      <c r="E38674" s="99">
        <v>-443367</v>
      </c>
      <c r="F38674" s="100" t="b">
        <f t="shared" si="604"/>
        <v>0</v>
      </c>
      <c r="G38674" s="100"/>
      <c r="H38674" s="104"/>
      <c r="I38674"/>
      <c r="J38674"/>
      <c r="K38674" s="100"/>
    </row>
    <row r="38675" spans="1:11" ht="15">
      <c r="A38675" s="96">
        <v>2012</v>
      </c>
      <c r="B38675" s="97" t="s">
        <v>84</v>
      </c>
      <c r="C38675" s="98" t="s">
        <v>29811</v>
      </c>
      <c r="D38675" s="98" t="s">
        <v>29822</v>
      </c>
      <c r="E38675" s="99">
        <v>2241920</v>
      </c>
      <c r="F38675" s="100" t="b">
        <f t="shared" si="604"/>
        <v>0</v>
      </c>
      <c r="G38675" s="100"/>
      <c r="H38675" s="104"/>
      <c r="I38675"/>
      <c r="J38675"/>
      <c r="K38675" s="100"/>
    </row>
    <row r="38676" spans="1:11" ht="15">
      <c r="A38676" s="96">
        <v>2012</v>
      </c>
      <c r="B38676" s="97" t="s">
        <v>84</v>
      </c>
      <c r="C38676" s="98" t="s">
        <v>29811</v>
      </c>
      <c r="D38676" s="98" t="s">
        <v>47</v>
      </c>
      <c r="E38676" s="99">
        <v>53062199</v>
      </c>
      <c r="F38676" s="100" t="b">
        <f t="shared" si="604"/>
        <v>0</v>
      </c>
      <c r="G38676" s="100"/>
      <c r="H38676" s="104"/>
      <c r="I38676"/>
      <c r="J38676"/>
      <c r="K38676" s="100"/>
    </row>
    <row r="38677" spans="1:11" ht="15">
      <c r="A38677" s="96">
        <v>2012</v>
      </c>
      <c r="B38677" s="97" t="s">
        <v>84</v>
      </c>
      <c r="C38677" s="98" t="s">
        <v>29811</v>
      </c>
      <c r="D38677" s="98" t="s">
        <v>315</v>
      </c>
      <c r="E38677" s="99">
        <v>75174408</v>
      </c>
      <c r="F38677" s="100" t="b">
        <f t="shared" si="604"/>
        <v>0</v>
      </c>
      <c r="G38677" s="100"/>
      <c r="H38677" s="104"/>
      <c r="I38677"/>
      <c r="J38677"/>
      <c r="K38677" s="100"/>
    </row>
    <row r="38678" spans="1:11" ht="15">
      <c r="A38678" s="96">
        <v>2012</v>
      </c>
      <c r="B38678" s="97" t="s">
        <v>84</v>
      </c>
      <c r="C38678" s="98" t="s">
        <v>29811</v>
      </c>
      <c r="D38678" s="98" t="s">
        <v>2257</v>
      </c>
      <c r="E38678" s="99">
        <v>597968</v>
      </c>
      <c r="F38678" s="100" t="b">
        <f t="shared" si="604"/>
        <v>0</v>
      </c>
      <c r="G38678" s="100"/>
      <c r="H38678" s="104"/>
      <c r="I38678"/>
      <c r="J38678"/>
      <c r="K38678" s="100"/>
    </row>
    <row r="38679" spans="1:11" ht="15">
      <c r="A38679" s="96">
        <v>2012</v>
      </c>
      <c r="B38679" s="97" t="s">
        <v>84</v>
      </c>
      <c r="C38679" s="98" t="s">
        <v>29811</v>
      </c>
      <c r="D38679" s="98" t="s">
        <v>29814</v>
      </c>
      <c r="E38679" s="99">
        <v>895872</v>
      </c>
      <c r="F38679" s="100" t="b">
        <f t="shared" si="604"/>
        <v>0</v>
      </c>
      <c r="G38679" s="100"/>
      <c r="H38679" s="104"/>
      <c r="I38679"/>
      <c r="J38679"/>
      <c r="K38679" s="100"/>
    </row>
    <row r="38680" spans="1:11" ht="15">
      <c r="A38680" s="96">
        <v>2012</v>
      </c>
      <c r="B38680" s="97" t="s">
        <v>84</v>
      </c>
      <c r="C38680" s="98" t="s">
        <v>29811</v>
      </c>
      <c r="D38680" s="98" t="s">
        <v>29813</v>
      </c>
      <c r="E38680" s="99">
        <v>283393</v>
      </c>
      <c r="F38680" s="100" t="b">
        <f t="shared" si="604"/>
        <v>0</v>
      </c>
      <c r="G38680" s="100"/>
      <c r="H38680" s="104"/>
      <c r="I38680"/>
      <c r="J38680"/>
      <c r="K38680" s="100"/>
    </row>
    <row r="38681" spans="1:11" ht="15">
      <c r="A38681" s="96">
        <v>2012</v>
      </c>
      <c r="B38681" s="97" t="s">
        <v>84</v>
      </c>
      <c r="C38681" s="98" t="s">
        <v>29811</v>
      </c>
      <c r="D38681" s="98" t="s">
        <v>29815</v>
      </c>
      <c r="E38681" s="99">
        <v>32147</v>
      </c>
      <c r="F38681" s="100" t="b">
        <f t="shared" si="604"/>
        <v>0</v>
      </c>
      <c r="G38681" s="100"/>
      <c r="H38681" s="104"/>
      <c r="I38681"/>
      <c r="J38681"/>
      <c r="K38681" s="100"/>
    </row>
    <row r="38682" spans="1:11" ht="15">
      <c r="A38682" s="96">
        <v>2012</v>
      </c>
      <c r="B38682" s="97" t="s">
        <v>84</v>
      </c>
      <c r="C38682" s="98" t="s">
        <v>29811</v>
      </c>
      <c r="D38682" s="98" t="s">
        <v>29812</v>
      </c>
      <c r="E38682" s="99">
        <v>1764728</v>
      </c>
      <c r="F38682" s="100" t="b">
        <f t="shared" si="604"/>
        <v>0</v>
      </c>
      <c r="G38682" s="100"/>
      <c r="H38682" s="104"/>
      <c r="I38682"/>
      <c r="J38682"/>
      <c r="K38682" s="100"/>
    </row>
    <row r="38683" spans="1:11" ht="15">
      <c r="A38683" s="96">
        <v>2012</v>
      </c>
      <c r="B38683" s="97" t="s">
        <v>84</v>
      </c>
      <c r="C38683" s="98" t="s">
        <v>29811</v>
      </c>
      <c r="D38683" s="98" t="s">
        <v>27865</v>
      </c>
      <c r="E38683" s="99">
        <v>2128658</v>
      </c>
      <c r="F38683" s="100" t="b">
        <f t="shared" si="604"/>
        <v>0</v>
      </c>
      <c r="G38683" s="100"/>
      <c r="H38683" s="104"/>
      <c r="I38683"/>
      <c r="J38683"/>
      <c r="K38683" s="100"/>
    </row>
    <row r="38684" spans="1:11" ht="15">
      <c r="A38684" s="96">
        <v>2012</v>
      </c>
      <c r="B38684" s="97" t="s">
        <v>84</v>
      </c>
      <c r="C38684" s="98" t="s">
        <v>29811</v>
      </c>
      <c r="D38684" s="98" t="s">
        <v>29816</v>
      </c>
      <c r="E38684" s="99">
        <v>533585</v>
      </c>
      <c r="F38684" s="100" t="b">
        <f t="shared" si="604"/>
        <v>0</v>
      </c>
      <c r="G38684" s="100"/>
      <c r="H38684" s="104"/>
      <c r="I38684"/>
      <c r="J38684"/>
      <c r="K38684" s="100"/>
    </row>
    <row r="38685" spans="1:11" ht="15">
      <c r="A38685" s="96">
        <v>2012</v>
      </c>
      <c r="B38685" s="97" t="s">
        <v>84</v>
      </c>
      <c r="C38685" s="98" t="s">
        <v>29823</v>
      </c>
      <c r="D38685" s="98" t="s">
        <v>45</v>
      </c>
      <c r="E38685" s="99">
        <v>2243258</v>
      </c>
      <c r="F38685" s="100" t="str">
        <f t="shared" si="604"/>
        <v>chp</v>
      </c>
      <c r="G38685" s="100"/>
      <c r="H38685" s="104"/>
      <c r="I38685"/>
      <c r="J38685"/>
      <c r="K38685" s="100"/>
    </row>
    <row r="38686" spans="1:11" ht="15">
      <c r="A38686" s="96">
        <v>2012</v>
      </c>
      <c r="B38686" s="97" t="s">
        <v>84</v>
      </c>
      <c r="C38686" s="98" t="s">
        <v>29823</v>
      </c>
      <c r="D38686" s="98" t="s">
        <v>29806</v>
      </c>
      <c r="E38686" s="99">
        <v>367760</v>
      </c>
      <c r="F38686" s="100" t="str">
        <f t="shared" si="604"/>
        <v>chp</v>
      </c>
      <c r="G38686" s="100"/>
      <c r="H38686" s="104"/>
      <c r="I38686"/>
      <c r="J38686"/>
      <c r="K38686" s="100"/>
    </row>
    <row r="38687" spans="1:11" ht="15">
      <c r="A38687" s="96">
        <v>2012</v>
      </c>
      <c r="B38687" s="97" t="s">
        <v>84</v>
      </c>
      <c r="C38687" s="98" t="s">
        <v>29823</v>
      </c>
      <c r="D38687" s="98" t="s">
        <v>47</v>
      </c>
      <c r="E38687" s="99">
        <v>765187</v>
      </c>
      <c r="F38687" s="100" t="str">
        <f t="shared" si="604"/>
        <v>chp</v>
      </c>
      <c r="G38687" s="100"/>
      <c r="H38687" s="104"/>
      <c r="I38687"/>
      <c r="J38687"/>
      <c r="K38687" s="100"/>
    </row>
    <row r="38688" spans="1:11" ht="15">
      <c r="A38688" s="96">
        <v>2012</v>
      </c>
      <c r="B38688" s="97" t="s">
        <v>84</v>
      </c>
      <c r="C38688" s="98" t="s">
        <v>29823</v>
      </c>
      <c r="D38688" s="98" t="s">
        <v>2257</v>
      </c>
      <c r="E38688" s="99">
        <v>597968</v>
      </c>
      <c r="F38688" s="100" t="str">
        <f t="shared" si="604"/>
        <v>chp</v>
      </c>
      <c r="G38688" s="100"/>
      <c r="H38688" s="104"/>
      <c r="I38688"/>
      <c r="J38688"/>
      <c r="K38688" s="100"/>
    </row>
    <row r="38689" spans="1:11" ht="15">
      <c r="A38689" s="96">
        <v>2012</v>
      </c>
      <c r="B38689" s="97" t="s">
        <v>84</v>
      </c>
      <c r="C38689" s="98" t="s">
        <v>29823</v>
      </c>
      <c r="D38689" s="98" t="s">
        <v>29813</v>
      </c>
      <c r="E38689" s="99">
        <v>36856</v>
      </c>
      <c r="F38689" s="100" t="str">
        <f t="shared" si="604"/>
        <v>chp</v>
      </c>
      <c r="G38689" s="100"/>
      <c r="H38689" s="104"/>
      <c r="I38689"/>
      <c r="J38689"/>
      <c r="K38689" s="100"/>
    </row>
    <row r="38690" spans="1:11" ht="15">
      <c r="A38690" s="96">
        <v>2012</v>
      </c>
      <c r="B38690" s="97" t="s">
        <v>84</v>
      </c>
      <c r="C38690" s="98" t="s">
        <v>29823</v>
      </c>
      <c r="D38690" s="98" t="s">
        <v>29815</v>
      </c>
      <c r="E38690" s="99">
        <v>6459</v>
      </c>
      <c r="F38690" s="100" t="str">
        <f t="shared" si="604"/>
        <v>chp</v>
      </c>
      <c r="G38690" s="100"/>
      <c r="H38690" s="104"/>
      <c r="I38690"/>
      <c r="J38690"/>
      <c r="K38690" s="100"/>
    </row>
    <row r="38691" spans="1:11" ht="15">
      <c r="A38691" s="96">
        <v>2012</v>
      </c>
      <c r="B38691" s="97" t="s">
        <v>84</v>
      </c>
      <c r="C38691" s="98" t="s">
        <v>29823</v>
      </c>
      <c r="D38691" s="98" t="s">
        <v>29812</v>
      </c>
      <c r="E38691" s="99">
        <v>2301</v>
      </c>
      <c r="F38691" s="100" t="str">
        <f t="shared" si="604"/>
        <v>chp</v>
      </c>
      <c r="G38691" s="100"/>
      <c r="H38691" s="104"/>
      <c r="I38691"/>
      <c r="J38691"/>
      <c r="K38691" s="100"/>
    </row>
    <row r="38692" spans="1:11" ht="15">
      <c r="A38692" s="96">
        <v>2012</v>
      </c>
      <c r="B38692" s="97" t="s">
        <v>84</v>
      </c>
      <c r="C38692" s="98" t="s">
        <v>29823</v>
      </c>
      <c r="D38692" s="98" t="s">
        <v>29816</v>
      </c>
      <c r="E38692" s="99">
        <v>466727</v>
      </c>
      <c r="F38692" s="100" t="str">
        <f t="shared" si="604"/>
        <v>chp</v>
      </c>
      <c r="G38692" s="100"/>
      <c r="H38692" s="104"/>
      <c r="I38692"/>
      <c r="J38692"/>
      <c r="K38692" s="100"/>
    </row>
    <row r="38693" spans="1:11" ht="15">
      <c r="A38693" s="96">
        <v>2012</v>
      </c>
      <c r="B38693" s="97" t="s">
        <v>84</v>
      </c>
      <c r="C38693" s="98" t="s">
        <v>29825</v>
      </c>
      <c r="D38693" s="98" t="s">
        <v>45</v>
      </c>
      <c r="E38693" s="99">
        <v>361657</v>
      </c>
      <c r="F38693" s="100" t="str">
        <f t="shared" si="604"/>
        <v>chp</v>
      </c>
      <c r="G38693" s="100"/>
      <c r="H38693" s="104"/>
      <c r="I38693"/>
      <c r="J38693"/>
      <c r="K38693" s="100"/>
    </row>
    <row r="38694" spans="1:11" ht="15">
      <c r="A38694" s="96">
        <v>2012</v>
      </c>
      <c r="B38694" s="97" t="s">
        <v>84</v>
      </c>
      <c r="C38694" s="98" t="s">
        <v>29825</v>
      </c>
      <c r="D38694" s="98" t="s">
        <v>29806</v>
      </c>
      <c r="E38694" s="99">
        <v>11339</v>
      </c>
      <c r="F38694" s="100" t="str">
        <f t="shared" si="604"/>
        <v>chp</v>
      </c>
      <c r="G38694" s="100"/>
      <c r="H38694" s="104"/>
      <c r="I38694"/>
      <c r="J38694"/>
      <c r="K38694" s="100"/>
    </row>
    <row r="38695" spans="1:11" ht="15">
      <c r="A38695" s="96">
        <v>2012</v>
      </c>
      <c r="B38695" s="97" t="s">
        <v>84</v>
      </c>
      <c r="C38695" s="98" t="s">
        <v>29825</v>
      </c>
      <c r="D38695" s="98" t="s">
        <v>47</v>
      </c>
      <c r="E38695" s="99">
        <v>111825</v>
      </c>
      <c r="F38695" s="100" t="str">
        <f t="shared" si="604"/>
        <v>chp</v>
      </c>
      <c r="G38695" s="100"/>
      <c r="H38695" s="104"/>
      <c r="I38695"/>
      <c r="J38695"/>
      <c r="K38695" s="100"/>
    </row>
    <row r="38696" spans="1:11" ht="15">
      <c r="A38696" s="96">
        <v>2012</v>
      </c>
      <c r="B38696" s="97" t="s">
        <v>84</v>
      </c>
      <c r="C38696" s="98" t="s">
        <v>29825</v>
      </c>
      <c r="D38696" s="98" t="s">
        <v>29814</v>
      </c>
      <c r="E38696" s="99">
        <v>107070</v>
      </c>
      <c r="F38696" s="100" t="str">
        <f t="shared" si="604"/>
        <v>chp</v>
      </c>
      <c r="G38696" s="100"/>
      <c r="H38696" s="104"/>
      <c r="I38696"/>
      <c r="J38696"/>
      <c r="K38696" s="100"/>
    </row>
    <row r="38697" spans="1:11" ht="15">
      <c r="A38697" s="96">
        <v>2012</v>
      </c>
      <c r="B38697" s="97" t="s">
        <v>84</v>
      </c>
      <c r="C38697" s="98" t="s">
        <v>29825</v>
      </c>
      <c r="D38697" s="98" t="s">
        <v>29813</v>
      </c>
      <c r="E38697" s="99">
        <v>1610</v>
      </c>
      <c r="F38697" s="100" t="str">
        <f t="shared" si="604"/>
        <v>chp</v>
      </c>
      <c r="G38697" s="100"/>
      <c r="H38697" s="104"/>
      <c r="I38697"/>
      <c r="J38697"/>
      <c r="K38697" s="100"/>
    </row>
    <row r="38698" spans="1:11" ht="15">
      <c r="A38698" s="96">
        <v>2012</v>
      </c>
      <c r="B38698" s="97" t="s">
        <v>84</v>
      </c>
      <c r="C38698" s="98" t="s">
        <v>29825</v>
      </c>
      <c r="D38698" s="98" t="s">
        <v>29815</v>
      </c>
      <c r="E38698" s="99">
        <v>1</v>
      </c>
      <c r="F38698" s="100" t="str">
        <f t="shared" si="604"/>
        <v>chp</v>
      </c>
      <c r="G38698" s="100"/>
      <c r="H38698" s="104"/>
      <c r="I38698"/>
      <c r="J38698"/>
      <c r="K38698" s="100"/>
    </row>
    <row r="38699" spans="1:11" ht="15">
      <c r="A38699" s="96">
        <v>2012</v>
      </c>
      <c r="B38699" s="97" t="s">
        <v>84</v>
      </c>
      <c r="C38699" s="98" t="s">
        <v>29825</v>
      </c>
      <c r="D38699" s="98" t="s">
        <v>29812</v>
      </c>
      <c r="E38699" s="99">
        <v>129811</v>
      </c>
      <c r="F38699" s="100" t="str">
        <f t="shared" si="604"/>
        <v>chp</v>
      </c>
      <c r="G38699" s="100"/>
      <c r="H38699" s="104"/>
      <c r="I38699"/>
      <c r="J38699"/>
      <c r="K38699" s="100"/>
    </row>
    <row r="38700" spans="1:11" ht="15">
      <c r="A38700" s="96">
        <v>2012</v>
      </c>
      <c r="B38700" s="97" t="s">
        <v>84</v>
      </c>
      <c r="C38700" s="98" t="s">
        <v>29803</v>
      </c>
      <c r="D38700" s="98" t="s">
        <v>45</v>
      </c>
      <c r="E38700" s="99">
        <v>11044872</v>
      </c>
      <c r="F38700" s="100" t="b">
        <f t="shared" si="604"/>
        <v>1</v>
      </c>
      <c r="G38700" s="100"/>
      <c r="H38700" s="104"/>
      <c r="I38700"/>
      <c r="J38700"/>
      <c r="K38700" s="100"/>
    </row>
    <row r="38701" spans="1:11" ht="15">
      <c r="A38701" s="96">
        <v>2012</v>
      </c>
      <c r="B38701" s="97" t="s">
        <v>84</v>
      </c>
      <c r="C38701" s="98" t="s">
        <v>29803</v>
      </c>
      <c r="D38701" s="98" t="s">
        <v>29806</v>
      </c>
      <c r="E38701" s="99">
        <v>4906493</v>
      </c>
      <c r="F38701" s="100" t="b">
        <f t="shared" si="604"/>
        <v>1</v>
      </c>
      <c r="G38701" s="100"/>
      <c r="H38701" s="104"/>
      <c r="I38701"/>
      <c r="J38701"/>
      <c r="K38701" s="100"/>
    </row>
    <row r="38702" spans="1:11" ht="15">
      <c r="A38702" s="96">
        <v>2012</v>
      </c>
      <c r="B38702" s="97" t="s">
        <v>84</v>
      </c>
      <c r="C38702" s="98" t="s">
        <v>29803</v>
      </c>
      <c r="D38702" s="98" t="s">
        <v>47</v>
      </c>
      <c r="E38702" s="99">
        <v>5547448</v>
      </c>
      <c r="F38702" s="100" t="b">
        <f t="shared" si="604"/>
        <v>1</v>
      </c>
      <c r="G38702" s="100"/>
      <c r="H38702" s="104"/>
      <c r="I38702"/>
      <c r="J38702"/>
      <c r="K38702" s="100"/>
    </row>
    <row r="38703" spans="1:11" ht="15">
      <c r="A38703" s="96">
        <v>2012</v>
      </c>
      <c r="B38703" s="97" t="s">
        <v>84</v>
      </c>
      <c r="C38703" s="98" t="s">
        <v>29803</v>
      </c>
      <c r="D38703" s="98" t="s">
        <v>2257</v>
      </c>
      <c r="E38703" s="99">
        <v>0</v>
      </c>
      <c r="F38703" s="100" t="b">
        <f t="shared" si="604"/>
        <v>1</v>
      </c>
      <c r="G38703" s="100"/>
      <c r="H38703" s="104"/>
      <c r="I38703"/>
      <c r="J38703"/>
      <c r="K38703" s="100"/>
    </row>
    <row r="38704" spans="1:11" ht="15">
      <c r="A38704" s="96">
        <v>2012</v>
      </c>
      <c r="B38704" s="97" t="s">
        <v>84</v>
      </c>
      <c r="C38704" s="98" t="s">
        <v>29803</v>
      </c>
      <c r="D38704" s="98" t="s">
        <v>29814</v>
      </c>
      <c r="E38704" s="99">
        <v>58790</v>
      </c>
      <c r="F38704" s="100" t="b">
        <f t="shared" si="604"/>
        <v>1</v>
      </c>
      <c r="G38704" s="100"/>
      <c r="H38704" s="104"/>
      <c r="I38704"/>
      <c r="J38704"/>
      <c r="K38704" s="100"/>
    </row>
    <row r="38705" spans="1:11" ht="15">
      <c r="A38705" s="96">
        <v>2012</v>
      </c>
      <c r="B38705" s="97" t="s">
        <v>84</v>
      </c>
      <c r="C38705" s="98" t="s">
        <v>29803</v>
      </c>
      <c r="D38705" s="98" t="s">
        <v>29813</v>
      </c>
      <c r="E38705" s="99">
        <v>9889</v>
      </c>
      <c r="F38705" s="100" t="b">
        <f t="shared" si="604"/>
        <v>1</v>
      </c>
      <c r="G38705" s="100"/>
      <c r="H38705" s="104"/>
      <c r="I38705"/>
      <c r="J38705"/>
      <c r="K38705" s="100"/>
    </row>
    <row r="38706" spans="1:11" ht="15">
      <c r="A38706" s="96">
        <v>2012</v>
      </c>
      <c r="B38706" s="97" t="s">
        <v>84</v>
      </c>
      <c r="C38706" s="98" t="s">
        <v>29803</v>
      </c>
      <c r="D38706" s="98" t="s">
        <v>29812</v>
      </c>
      <c r="E38706" s="99">
        <v>460152</v>
      </c>
      <c r="F38706" s="100" t="b">
        <f t="shared" si="604"/>
        <v>1</v>
      </c>
      <c r="G38706" s="100"/>
      <c r="H38706" s="104"/>
      <c r="I38706"/>
      <c r="J38706"/>
      <c r="K38706" s="100"/>
    </row>
    <row r="38707" spans="1:11" ht="15">
      <c r="A38707" s="96">
        <v>2012</v>
      </c>
      <c r="B38707" s="97" t="s">
        <v>84</v>
      </c>
      <c r="C38707" s="98" t="s">
        <v>29803</v>
      </c>
      <c r="D38707" s="98" t="s">
        <v>29816</v>
      </c>
      <c r="E38707" s="99">
        <v>62099</v>
      </c>
      <c r="F38707" s="100" t="b">
        <f t="shared" si="604"/>
        <v>1</v>
      </c>
      <c r="G38707" s="100"/>
      <c r="H38707" s="104"/>
      <c r="I38707"/>
      <c r="J38707"/>
      <c r="K38707" s="100"/>
    </row>
    <row r="38708" spans="1:11" ht="15">
      <c r="A38708" s="96">
        <v>2012</v>
      </c>
      <c r="B38708" s="97" t="s">
        <v>84</v>
      </c>
      <c r="C38708" s="98" t="s">
        <v>29808</v>
      </c>
      <c r="D38708" s="98" t="s">
        <v>45</v>
      </c>
      <c r="E38708" s="99">
        <v>208732320</v>
      </c>
      <c r="F38708" s="100" t="b">
        <f t="shared" si="604"/>
        <v>1</v>
      </c>
      <c r="G38708" s="100"/>
      <c r="H38708" s="104"/>
      <c r="I38708"/>
      <c r="J38708"/>
      <c r="K38708" s="100"/>
    </row>
    <row r="38709" spans="1:11" ht="15">
      <c r="A38709" s="96">
        <v>2012</v>
      </c>
      <c r="B38709" s="97" t="s">
        <v>84</v>
      </c>
      <c r="C38709" s="98" t="s">
        <v>29808</v>
      </c>
      <c r="D38709" s="98" t="s">
        <v>29806</v>
      </c>
      <c r="E38709" s="99">
        <v>81862613</v>
      </c>
      <c r="F38709" s="100" t="b">
        <f t="shared" si="604"/>
        <v>1</v>
      </c>
      <c r="G38709" s="100"/>
      <c r="H38709" s="104"/>
      <c r="I38709"/>
      <c r="J38709"/>
      <c r="K38709" s="100"/>
    </row>
    <row r="38710" spans="1:11" ht="15">
      <c r="A38710" s="96">
        <v>2012</v>
      </c>
      <c r="B38710" s="97" t="s">
        <v>84</v>
      </c>
      <c r="C38710" s="98" t="s">
        <v>29808</v>
      </c>
      <c r="D38710" s="98" t="s">
        <v>29817</v>
      </c>
      <c r="E38710" s="99">
        <v>-443367</v>
      </c>
      <c r="F38710" s="100" t="b">
        <f t="shared" si="604"/>
        <v>1</v>
      </c>
      <c r="G38710" s="100"/>
      <c r="H38710" s="104"/>
      <c r="I38710"/>
      <c r="J38710"/>
      <c r="K38710" s="100"/>
    </row>
    <row r="38711" spans="1:11" ht="15">
      <c r="A38711" s="96">
        <v>2012</v>
      </c>
      <c r="B38711" s="97" t="s">
        <v>84</v>
      </c>
      <c r="C38711" s="98" t="s">
        <v>29808</v>
      </c>
      <c r="D38711" s="98" t="s">
        <v>29822</v>
      </c>
      <c r="E38711" s="99">
        <v>1207286</v>
      </c>
      <c r="F38711" s="100" t="b">
        <f t="shared" si="604"/>
        <v>1</v>
      </c>
      <c r="G38711" s="100"/>
      <c r="H38711" s="104"/>
      <c r="I38711"/>
      <c r="J38711"/>
      <c r="K38711" s="100"/>
    </row>
    <row r="38712" spans="1:11" ht="15">
      <c r="A38712" s="96">
        <v>2012</v>
      </c>
      <c r="B38712" s="97" t="s">
        <v>84</v>
      </c>
      <c r="C38712" s="98" t="s">
        <v>29808</v>
      </c>
      <c r="D38712" s="98" t="s">
        <v>47</v>
      </c>
      <c r="E38712" s="99">
        <v>46634967</v>
      </c>
      <c r="F38712" s="100" t="b">
        <f t="shared" si="604"/>
        <v>1</v>
      </c>
      <c r="G38712" s="100"/>
      <c r="H38712" s="104"/>
      <c r="I38712"/>
      <c r="J38712"/>
      <c r="K38712" s="100"/>
    </row>
    <row r="38713" spans="1:11" ht="15">
      <c r="A38713" s="96">
        <v>2012</v>
      </c>
      <c r="B38713" s="97" t="s">
        <v>84</v>
      </c>
      <c r="C38713" s="98" t="s">
        <v>29808</v>
      </c>
      <c r="D38713" s="98" t="s">
        <v>315</v>
      </c>
      <c r="E38713" s="99">
        <v>75174408</v>
      </c>
      <c r="F38713" s="100" t="b">
        <f t="shared" si="604"/>
        <v>1</v>
      </c>
      <c r="G38713" s="100"/>
      <c r="H38713" s="104"/>
      <c r="I38713"/>
      <c r="J38713"/>
      <c r="K38713" s="100"/>
    </row>
    <row r="38714" spans="1:11" ht="15">
      <c r="A38714" s="96">
        <v>2012</v>
      </c>
      <c r="B38714" s="97" t="s">
        <v>84</v>
      </c>
      <c r="C38714" s="98" t="s">
        <v>29808</v>
      </c>
      <c r="D38714" s="98" t="s">
        <v>29814</v>
      </c>
      <c r="E38714" s="99">
        <v>730011</v>
      </c>
      <c r="F38714" s="100" t="b">
        <f t="shared" si="604"/>
        <v>1</v>
      </c>
      <c r="G38714" s="100"/>
      <c r="H38714" s="104"/>
      <c r="I38714"/>
      <c r="J38714"/>
      <c r="K38714" s="100"/>
    </row>
    <row r="38715" spans="1:11" ht="15">
      <c r="A38715" s="96">
        <v>2012</v>
      </c>
      <c r="B38715" s="97" t="s">
        <v>84</v>
      </c>
      <c r="C38715" s="98" t="s">
        <v>29808</v>
      </c>
      <c r="D38715" s="98" t="s">
        <v>29813</v>
      </c>
      <c r="E38715" s="99">
        <v>234833</v>
      </c>
      <c r="F38715" s="100" t="b">
        <f t="shared" si="604"/>
        <v>1</v>
      </c>
      <c r="G38715" s="100"/>
      <c r="H38715" s="104"/>
      <c r="I38715"/>
      <c r="J38715"/>
      <c r="K38715" s="100"/>
    </row>
    <row r="38716" spans="1:11" ht="15">
      <c r="A38716" s="96">
        <v>2012</v>
      </c>
      <c r="B38716" s="97" t="s">
        <v>84</v>
      </c>
      <c r="C38716" s="98" t="s">
        <v>29808</v>
      </c>
      <c r="D38716" s="98" t="s">
        <v>29815</v>
      </c>
      <c r="E38716" s="99">
        <v>25687</v>
      </c>
      <c r="F38716" s="100" t="b">
        <f t="shared" si="604"/>
        <v>1</v>
      </c>
      <c r="G38716" s="100"/>
      <c r="H38716" s="104"/>
      <c r="I38716"/>
      <c r="J38716"/>
      <c r="K38716" s="100"/>
    </row>
    <row r="38717" spans="1:11" ht="15">
      <c r="A38717" s="96">
        <v>2012</v>
      </c>
      <c r="B38717" s="97" t="s">
        <v>84</v>
      </c>
      <c r="C38717" s="98" t="s">
        <v>29808</v>
      </c>
      <c r="D38717" s="98" t="s">
        <v>29812</v>
      </c>
      <c r="E38717" s="99">
        <v>1172464</v>
      </c>
      <c r="F38717" s="100" t="b">
        <f t="shared" si="604"/>
        <v>1</v>
      </c>
      <c r="G38717" s="100"/>
      <c r="H38717" s="104"/>
      <c r="I38717"/>
      <c r="J38717"/>
      <c r="K38717" s="100"/>
    </row>
    <row r="38718" spans="1:11" ht="15">
      <c r="A38718" s="96">
        <v>2012</v>
      </c>
      <c r="B38718" s="97" t="s">
        <v>84</v>
      </c>
      <c r="C38718" s="98" t="s">
        <v>29808</v>
      </c>
      <c r="D38718" s="98" t="s">
        <v>27865</v>
      </c>
      <c r="E38718" s="99">
        <v>2128658</v>
      </c>
      <c r="F38718" s="100" t="b">
        <f t="shared" si="604"/>
        <v>1</v>
      </c>
      <c r="G38718" s="100"/>
      <c r="H38718" s="104"/>
      <c r="I38718"/>
      <c r="J38718"/>
      <c r="K38718" s="100"/>
    </row>
    <row r="38719" spans="1:11" ht="15">
      <c r="A38719" s="96">
        <v>2012</v>
      </c>
      <c r="B38719" s="97" t="s">
        <v>84</v>
      </c>
      <c r="C38719" s="98" t="s">
        <v>29808</v>
      </c>
      <c r="D38719" s="98" t="s">
        <v>29816</v>
      </c>
      <c r="E38719" s="99">
        <v>4759</v>
      </c>
      <c r="F38719" s="100" t="b">
        <f t="shared" si="604"/>
        <v>1</v>
      </c>
      <c r="G38719" s="100"/>
      <c r="H38719" s="104"/>
      <c r="I38719"/>
      <c r="J38719"/>
      <c r="K38719" s="100"/>
    </row>
    <row r="38720" spans="1:11" ht="15">
      <c r="A38720" s="96">
        <v>2012</v>
      </c>
      <c r="B38720" s="97" t="s">
        <v>84</v>
      </c>
      <c r="C38720" s="98" t="s">
        <v>29807</v>
      </c>
      <c r="D38720" s="98" t="s">
        <v>45</v>
      </c>
      <c r="E38720" s="99">
        <v>1037609</v>
      </c>
      <c r="F38720" s="100" t="b">
        <f t="shared" si="604"/>
        <v>1</v>
      </c>
      <c r="G38720" s="100"/>
      <c r="H38720" s="104"/>
      <c r="I38720"/>
      <c r="J38720"/>
      <c r="K38720" s="100"/>
    </row>
    <row r="38721" spans="1:11" ht="15">
      <c r="A38721" s="96">
        <v>2012</v>
      </c>
      <c r="B38721" s="97" t="s">
        <v>84</v>
      </c>
      <c r="C38721" s="98" t="s">
        <v>29807</v>
      </c>
      <c r="D38721" s="98" t="s">
        <v>29822</v>
      </c>
      <c r="E38721" s="99">
        <v>1034634</v>
      </c>
      <c r="F38721" s="100" t="b">
        <f t="shared" si="604"/>
        <v>1</v>
      </c>
      <c r="G38721" s="100"/>
      <c r="H38721" s="104"/>
      <c r="I38721"/>
      <c r="J38721"/>
      <c r="K38721" s="100"/>
    </row>
    <row r="38722" spans="1:11" ht="15">
      <c r="A38722" s="96">
        <v>2012</v>
      </c>
      <c r="B38722" s="97" t="s">
        <v>84</v>
      </c>
      <c r="C38722" s="98" t="s">
        <v>29807</v>
      </c>
      <c r="D38722" s="98" t="s">
        <v>47</v>
      </c>
      <c r="E38722" s="99">
        <v>2771</v>
      </c>
      <c r="F38722" s="100" t="b">
        <f t="shared" si="604"/>
        <v>1</v>
      </c>
      <c r="G38722" s="100"/>
      <c r="H38722" s="104"/>
      <c r="I38722"/>
      <c r="J38722"/>
      <c r="K38722" s="100"/>
    </row>
    <row r="38723" spans="1:11" ht="15">
      <c r="A38723" s="96">
        <v>2012</v>
      </c>
      <c r="B38723" s="97" t="s">
        <v>84</v>
      </c>
      <c r="C38723" s="98" t="s">
        <v>29807</v>
      </c>
      <c r="D38723" s="98" t="s">
        <v>29813</v>
      </c>
      <c r="E38723" s="99">
        <v>204</v>
      </c>
      <c r="F38723" s="100" t="b">
        <f t="shared" si="604"/>
        <v>1</v>
      </c>
      <c r="G38723" s="100"/>
      <c r="H38723" s="104"/>
      <c r="I38723"/>
      <c r="J38723"/>
      <c r="K38723" s="100"/>
    </row>
    <row r="38724" spans="1:11" ht="15">
      <c r="A38724" s="96">
        <v>2012</v>
      </c>
      <c r="B38724" s="97" t="s">
        <v>85</v>
      </c>
      <c r="C38724" s="98" t="s">
        <v>29811</v>
      </c>
      <c r="D38724" s="98" t="s">
        <v>45</v>
      </c>
      <c r="E38724" s="99">
        <v>8309036</v>
      </c>
      <c r="F38724" s="100" t="b">
        <f t="shared" ref="F38724:F38787" si="605">INDEX($I$3:$I$8,MATCH(C38724,$H$3:$H$8,0))</f>
        <v>0</v>
      </c>
      <c r="G38724" s="100"/>
      <c r="H38724" s="104"/>
      <c r="I38724"/>
      <c r="J38724"/>
      <c r="K38724" s="100"/>
    </row>
    <row r="38725" spans="1:11" ht="15">
      <c r="A38725" s="96">
        <v>2012</v>
      </c>
      <c r="B38725" s="97" t="s">
        <v>85</v>
      </c>
      <c r="C38725" s="98" t="s">
        <v>29811</v>
      </c>
      <c r="D38725" s="98" t="s">
        <v>29822</v>
      </c>
      <c r="E38725" s="99">
        <v>4266</v>
      </c>
      <c r="F38725" s="100" t="b">
        <f t="shared" si="605"/>
        <v>0</v>
      </c>
      <c r="G38725" s="100"/>
      <c r="H38725" s="104"/>
      <c r="I38725"/>
      <c r="J38725"/>
      <c r="K38725" s="100"/>
    </row>
    <row r="38726" spans="1:11" ht="15">
      <c r="A38726" s="96">
        <v>2012</v>
      </c>
      <c r="B38726" s="97" t="s">
        <v>85</v>
      </c>
      <c r="C38726" s="98" t="s">
        <v>29811</v>
      </c>
      <c r="D38726" s="98" t="s">
        <v>47</v>
      </c>
      <c r="E38726" s="99">
        <v>8185001</v>
      </c>
      <c r="F38726" s="100" t="b">
        <f t="shared" si="605"/>
        <v>0</v>
      </c>
      <c r="G38726" s="100"/>
      <c r="H38726" s="104"/>
      <c r="I38726"/>
      <c r="J38726"/>
      <c r="K38726" s="100"/>
    </row>
    <row r="38727" spans="1:11" ht="15">
      <c r="A38727" s="96">
        <v>2012</v>
      </c>
      <c r="B38727" s="97" t="s">
        <v>85</v>
      </c>
      <c r="C38727" s="98" t="s">
        <v>29811</v>
      </c>
      <c r="D38727" s="98" t="s">
        <v>29813</v>
      </c>
      <c r="E38727" s="99">
        <v>17874</v>
      </c>
      <c r="F38727" s="100" t="b">
        <f t="shared" si="605"/>
        <v>0</v>
      </c>
      <c r="G38727" s="100"/>
      <c r="H38727" s="104"/>
      <c r="I38727"/>
      <c r="J38727"/>
      <c r="K38727" s="100"/>
    </row>
    <row r="38728" spans="1:11" ht="15">
      <c r="A38728" s="96">
        <v>2012</v>
      </c>
      <c r="B38728" s="97" t="s">
        <v>85</v>
      </c>
      <c r="C38728" s="98" t="s">
        <v>29811</v>
      </c>
      <c r="D38728" s="98" t="s">
        <v>29812</v>
      </c>
      <c r="E38728" s="99">
        <v>100515</v>
      </c>
      <c r="F38728" s="100" t="b">
        <f t="shared" si="605"/>
        <v>0</v>
      </c>
      <c r="G38728" s="100"/>
      <c r="H38728" s="104"/>
      <c r="I38728"/>
      <c r="J38728"/>
      <c r="K38728" s="100"/>
    </row>
    <row r="38729" spans="1:11" ht="15">
      <c r="A38729" s="96">
        <v>2012</v>
      </c>
      <c r="B38729" s="97" t="s">
        <v>85</v>
      </c>
      <c r="C38729" s="98" t="s">
        <v>29811</v>
      </c>
      <c r="D38729" s="98" t="s">
        <v>27865</v>
      </c>
      <c r="E38729" s="99">
        <v>1380</v>
      </c>
      <c r="F38729" s="100" t="b">
        <f t="shared" si="605"/>
        <v>0</v>
      </c>
      <c r="G38729" s="100"/>
      <c r="H38729" s="104"/>
      <c r="I38729"/>
      <c r="J38729"/>
      <c r="K38729" s="100"/>
    </row>
    <row r="38730" spans="1:11" ht="15">
      <c r="A38730" s="96">
        <v>2012</v>
      </c>
      <c r="B38730" s="97" t="s">
        <v>85</v>
      </c>
      <c r="C38730" s="98" t="s">
        <v>29825</v>
      </c>
      <c r="D38730" s="98" t="s">
        <v>45</v>
      </c>
      <c r="E38730" s="99">
        <v>52306</v>
      </c>
      <c r="F38730" s="100" t="str">
        <f t="shared" si="605"/>
        <v>chp</v>
      </c>
      <c r="G38730" s="100"/>
      <c r="H38730" s="104"/>
      <c r="I38730"/>
      <c r="J38730"/>
      <c r="K38730" s="100"/>
    </row>
    <row r="38731" spans="1:11" ht="15">
      <c r="A38731" s="96">
        <v>2012</v>
      </c>
      <c r="B38731" s="97" t="s">
        <v>85</v>
      </c>
      <c r="C38731" s="98" t="s">
        <v>29825</v>
      </c>
      <c r="D38731" s="98" t="s">
        <v>47</v>
      </c>
      <c r="E38731" s="99">
        <v>45100</v>
      </c>
      <c r="F38731" s="100" t="str">
        <f t="shared" si="605"/>
        <v>chp</v>
      </c>
      <c r="G38731" s="100"/>
      <c r="H38731" s="104"/>
      <c r="I38731"/>
      <c r="J38731"/>
      <c r="K38731" s="100"/>
    </row>
    <row r="38732" spans="1:11" ht="15">
      <c r="A38732" s="96">
        <v>2012</v>
      </c>
      <c r="B38732" s="97" t="s">
        <v>85</v>
      </c>
      <c r="C38732" s="98" t="s">
        <v>29825</v>
      </c>
      <c r="D38732" s="98" t="s">
        <v>29813</v>
      </c>
      <c r="E38732" s="99">
        <v>7206</v>
      </c>
      <c r="F38732" s="100" t="str">
        <f t="shared" si="605"/>
        <v>chp</v>
      </c>
      <c r="G38732" s="100"/>
      <c r="H38732" s="104"/>
      <c r="I38732"/>
      <c r="J38732"/>
      <c r="K38732" s="100"/>
    </row>
    <row r="38733" spans="1:11" ht="15">
      <c r="A38733" s="96">
        <v>2012</v>
      </c>
      <c r="B38733" s="97" t="s">
        <v>85</v>
      </c>
      <c r="C38733" s="98" t="s">
        <v>29808</v>
      </c>
      <c r="D38733" s="98" t="s">
        <v>45</v>
      </c>
      <c r="E38733" s="99">
        <v>8246178</v>
      </c>
      <c r="F38733" s="100" t="b">
        <f t="shared" si="605"/>
        <v>1</v>
      </c>
      <c r="G38733" s="100"/>
      <c r="H38733" s="104"/>
      <c r="I38733"/>
      <c r="J38733"/>
      <c r="K38733" s="100"/>
    </row>
    <row r="38734" spans="1:11" ht="15">
      <c r="A38734" s="96">
        <v>2012</v>
      </c>
      <c r="B38734" s="97" t="s">
        <v>85</v>
      </c>
      <c r="C38734" s="98" t="s">
        <v>29808</v>
      </c>
      <c r="D38734" s="98" t="s">
        <v>29822</v>
      </c>
      <c r="E38734" s="99">
        <v>4266</v>
      </c>
      <c r="F38734" s="100" t="b">
        <f t="shared" si="605"/>
        <v>1</v>
      </c>
      <c r="G38734" s="100"/>
      <c r="H38734" s="104"/>
      <c r="I38734"/>
      <c r="J38734"/>
      <c r="K38734" s="100"/>
    </row>
    <row r="38735" spans="1:11" ht="15">
      <c r="A38735" s="96">
        <v>2012</v>
      </c>
      <c r="B38735" s="97" t="s">
        <v>85</v>
      </c>
      <c r="C38735" s="98" t="s">
        <v>29808</v>
      </c>
      <c r="D38735" s="98" t="s">
        <v>47</v>
      </c>
      <c r="E38735" s="99">
        <v>8139901</v>
      </c>
      <c r="F38735" s="100" t="b">
        <f t="shared" si="605"/>
        <v>1</v>
      </c>
      <c r="G38735" s="100"/>
      <c r="H38735" s="104"/>
      <c r="I38735"/>
      <c r="J38735"/>
      <c r="K38735" s="100"/>
    </row>
    <row r="38736" spans="1:11" ht="15">
      <c r="A38736" s="96">
        <v>2012</v>
      </c>
      <c r="B38736" s="97" t="s">
        <v>85</v>
      </c>
      <c r="C38736" s="98" t="s">
        <v>29808</v>
      </c>
      <c r="D38736" s="98" t="s">
        <v>29813</v>
      </c>
      <c r="E38736" s="99">
        <v>116</v>
      </c>
      <c r="F38736" s="100" t="b">
        <f t="shared" si="605"/>
        <v>1</v>
      </c>
      <c r="G38736" s="100"/>
      <c r="H38736" s="104"/>
      <c r="I38736"/>
      <c r="J38736"/>
      <c r="K38736" s="100"/>
    </row>
    <row r="38737" spans="1:11" ht="15">
      <c r="A38737" s="96">
        <v>2012</v>
      </c>
      <c r="B38737" s="97" t="s">
        <v>85</v>
      </c>
      <c r="C38737" s="98" t="s">
        <v>29808</v>
      </c>
      <c r="D38737" s="98" t="s">
        <v>29812</v>
      </c>
      <c r="E38737" s="99">
        <v>100515</v>
      </c>
      <c r="F38737" s="100" t="b">
        <f t="shared" si="605"/>
        <v>1</v>
      </c>
      <c r="G38737" s="100"/>
      <c r="H38737" s="104"/>
      <c r="I38737"/>
      <c r="J38737"/>
      <c r="K38737" s="100"/>
    </row>
    <row r="38738" spans="1:11" ht="15">
      <c r="A38738" s="96">
        <v>2012</v>
      </c>
      <c r="B38738" s="97" t="s">
        <v>85</v>
      </c>
      <c r="C38738" s="98" t="s">
        <v>29808</v>
      </c>
      <c r="D38738" s="98" t="s">
        <v>27865</v>
      </c>
      <c r="E38738" s="99">
        <v>1380</v>
      </c>
      <c r="F38738" s="100" t="b">
        <f t="shared" si="605"/>
        <v>1</v>
      </c>
      <c r="G38738" s="100"/>
      <c r="H38738" s="104"/>
      <c r="I38738"/>
      <c r="J38738"/>
      <c r="K38738" s="100"/>
    </row>
    <row r="38739" spans="1:11" ht="15">
      <c r="A38739" s="96">
        <v>2012</v>
      </c>
      <c r="B38739" s="97" t="s">
        <v>85</v>
      </c>
      <c r="C38739" s="98" t="s">
        <v>29807</v>
      </c>
      <c r="D38739" s="98" t="s">
        <v>45</v>
      </c>
      <c r="E38739" s="99">
        <v>10552</v>
      </c>
      <c r="F38739" s="100" t="b">
        <f t="shared" si="605"/>
        <v>1</v>
      </c>
      <c r="G38739" s="100"/>
      <c r="H38739" s="104"/>
      <c r="I38739"/>
      <c r="J38739"/>
      <c r="K38739" s="100"/>
    </row>
    <row r="38740" spans="1:11" ht="15">
      <c r="A38740" s="96">
        <v>2012</v>
      </c>
      <c r="B38740" s="97" t="s">
        <v>85</v>
      </c>
      <c r="C38740" s="98" t="s">
        <v>29807</v>
      </c>
      <c r="D38740" s="98" t="s">
        <v>29813</v>
      </c>
      <c r="E38740" s="99">
        <v>10552</v>
      </c>
      <c r="F38740" s="100" t="b">
        <f t="shared" si="605"/>
        <v>1</v>
      </c>
      <c r="G38740" s="100"/>
      <c r="H38740" s="104"/>
      <c r="I38740"/>
      <c r="J38740"/>
      <c r="K38740" s="100"/>
    </row>
    <row r="38741" spans="1:11" ht="15">
      <c r="A38741" s="96">
        <v>2012</v>
      </c>
      <c r="B38741" s="97" t="s">
        <v>86</v>
      </c>
      <c r="C38741" s="98" t="s">
        <v>29811</v>
      </c>
      <c r="D38741" s="98" t="s">
        <v>45</v>
      </c>
      <c r="E38741" s="99">
        <v>96755682</v>
      </c>
      <c r="F38741" s="100" t="b">
        <f t="shared" si="605"/>
        <v>0</v>
      </c>
      <c r="G38741" s="100"/>
      <c r="H38741" s="104"/>
      <c r="I38741"/>
      <c r="J38741"/>
      <c r="K38741" s="100"/>
    </row>
    <row r="38742" spans="1:11" ht="15">
      <c r="A38742" s="96">
        <v>2012</v>
      </c>
      <c r="B38742" s="97" t="s">
        <v>86</v>
      </c>
      <c r="C38742" s="98" t="s">
        <v>29811</v>
      </c>
      <c r="D38742" s="98" t="s">
        <v>29806</v>
      </c>
      <c r="E38742" s="99">
        <v>28396145</v>
      </c>
      <c r="F38742" s="100" t="b">
        <f t="shared" si="605"/>
        <v>0</v>
      </c>
      <c r="G38742" s="100"/>
      <c r="H38742" s="104"/>
      <c r="I38742"/>
      <c r="J38742"/>
      <c r="K38742" s="100"/>
    </row>
    <row r="38743" spans="1:11" ht="15">
      <c r="A38743" s="96">
        <v>2012</v>
      </c>
      <c r="B38743" s="97" t="s">
        <v>86</v>
      </c>
      <c r="C38743" s="98" t="s">
        <v>29811</v>
      </c>
      <c r="D38743" s="98" t="s">
        <v>29817</v>
      </c>
      <c r="E38743" s="99">
        <v>-896033</v>
      </c>
      <c r="F38743" s="100" t="b">
        <f t="shared" si="605"/>
        <v>0</v>
      </c>
      <c r="G38743" s="100"/>
      <c r="H38743" s="104"/>
      <c r="I38743"/>
      <c r="J38743"/>
      <c r="K38743" s="100"/>
    </row>
    <row r="38744" spans="1:11" ht="15">
      <c r="A38744" s="96">
        <v>2012</v>
      </c>
      <c r="B38744" s="97" t="s">
        <v>86</v>
      </c>
      <c r="C38744" s="98" t="s">
        <v>29811</v>
      </c>
      <c r="D38744" s="98" t="s">
        <v>29822</v>
      </c>
      <c r="E38744" s="99">
        <v>1420272</v>
      </c>
      <c r="F38744" s="100" t="b">
        <f t="shared" si="605"/>
        <v>0</v>
      </c>
      <c r="G38744" s="100"/>
      <c r="H38744" s="104"/>
      <c r="I38744"/>
      <c r="J38744"/>
      <c r="K38744" s="100"/>
    </row>
    <row r="38745" spans="1:11" ht="15">
      <c r="A38745" s="96">
        <v>2012</v>
      </c>
      <c r="B38745" s="97" t="s">
        <v>86</v>
      </c>
      <c r="C38745" s="98" t="s">
        <v>29811</v>
      </c>
      <c r="D38745" s="98" t="s">
        <v>47</v>
      </c>
      <c r="E38745" s="99">
        <v>14331879</v>
      </c>
      <c r="F38745" s="100" t="b">
        <f t="shared" si="605"/>
        <v>0</v>
      </c>
      <c r="G38745" s="100"/>
      <c r="H38745" s="104"/>
      <c r="I38745"/>
      <c r="J38745"/>
      <c r="K38745" s="100"/>
    </row>
    <row r="38746" spans="1:11" ht="15">
      <c r="A38746" s="96">
        <v>2012</v>
      </c>
      <c r="B38746" s="97" t="s">
        <v>86</v>
      </c>
      <c r="C38746" s="98" t="s">
        <v>29811</v>
      </c>
      <c r="D38746" s="98" t="s">
        <v>315</v>
      </c>
      <c r="E38746" s="99">
        <v>51145302</v>
      </c>
      <c r="F38746" s="100" t="b">
        <f t="shared" si="605"/>
        <v>0</v>
      </c>
      <c r="G38746" s="100"/>
      <c r="H38746" s="104"/>
      <c r="I38746"/>
      <c r="J38746"/>
      <c r="K38746" s="100"/>
    </row>
    <row r="38747" spans="1:11" ht="15">
      <c r="A38747" s="96">
        <v>2012</v>
      </c>
      <c r="B38747" s="97" t="s">
        <v>86</v>
      </c>
      <c r="C38747" s="98" t="s">
        <v>29811</v>
      </c>
      <c r="D38747" s="98" t="s">
        <v>29814</v>
      </c>
      <c r="E38747" s="99">
        <v>106246</v>
      </c>
      <c r="F38747" s="100" t="b">
        <f t="shared" si="605"/>
        <v>0</v>
      </c>
      <c r="G38747" s="100"/>
      <c r="H38747" s="104"/>
      <c r="I38747"/>
      <c r="J38747"/>
      <c r="K38747" s="100"/>
    </row>
    <row r="38748" spans="1:11" ht="15">
      <c r="A38748" s="96">
        <v>2012</v>
      </c>
      <c r="B38748" s="97" t="s">
        <v>86</v>
      </c>
      <c r="C38748" s="98" t="s">
        <v>29811</v>
      </c>
      <c r="D38748" s="98" t="s">
        <v>29813</v>
      </c>
      <c r="E38748" s="99">
        <v>108399</v>
      </c>
      <c r="F38748" s="100" t="b">
        <f t="shared" si="605"/>
        <v>0</v>
      </c>
      <c r="G38748" s="100"/>
      <c r="H38748" s="104"/>
      <c r="I38748"/>
      <c r="J38748"/>
      <c r="K38748" s="100"/>
    </row>
    <row r="38749" spans="1:11" ht="15">
      <c r="A38749" s="96">
        <v>2012</v>
      </c>
      <c r="B38749" s="97" t="s">
        <v>86</v>
      </c>
      <c r="C38749" s="98" t="s">
        <v>29811</v>
      </c>
      <c r="D38749" s="98" t="s">
        <v>29812</v>
      </c>
      <c r="E38749" s="99">
        <v>202520</v>
      </c>
      <c r="F38749" s="100" t="b">
        <f t="shared" si="605"/>
        <v>0</v>
      </c>
      <c r="G38749" s="100"/>
      <c r="H38749" s="104"/>
      <c r="I38749"/>
      <c r="J38749"/>
      <c r="K38749" s="100"/>
    </row>
    <row r="38750" spans="1:11" ht="15">
      <c r="A38750" s="96">
        <v>2012</v>
      </c>
      <c r="B38750" s="97" t="s">
        <v>86</v>
      </c>
      <c r="C38750" s="98" t="s">
        <v>29811</v>
      </c>
      <c r="D38750" s="98" t="s">
        <v>29816</v>
      </c>
      <c r="E38750" s="99">
        <v>1940953</v>
      </c>
      <c r="F38750" s="100" t="b">
        <f t="shared" si="605"/>
        <v>0</v>
      </c>
      <c r="G38750" s="100"/>
      <c r="H38750" s="104"/>
      <c r="I38750"/>
      <c r="J38750"/>
      <c r="K38750" s="100"/>
    </row>
    <row r="38751" spans="1:11" ht="15">
      <c r="A38751" s="96">
        <v>2012</v>
      </c>
      <c r="B38751" s="97" t="s">
        <v>86</v>
      </c>
      <c r="C38751" s="98" t="s">
        <v>29823</v>
      </c>
      <c r="D38751" s="98" t="s">
        <v>45</v>
      </c>
      <c r="E38751" s="99">
        <v>1964194</v>
      </c>
      <c r="F38751" s="100" t="str">
        <f t="shared" si="605"/>
        <v>chp</v>
      </c>
      <c r="G38751" s="100"/>
      <c r="H38751" s="104"/>
      <c r="I38751"/>
      <c r="J38751"/>
      <c r="K38751" s="100"/>
    </row>
    <row r="38752" spans="1:11" ht="15">
      <c r="A38752" s="96">
        <v>2012</v>
      </c>
      <c r="B38752" s="97" t="s">
        <v>86</v>
      </c>
      <c r="C38752" s="98" t="s">
        <v>29823</v>
      </c>
      <c r="D38752" s="98" t="s">
        <v>29806</v>
      </c>
      <c r="E38752" s="99">
        <v>161459</v>
      </c>
      <c r="F38752" s="100" t="str">
        <f t="shared" si="605"/>
        <v>chp</v>
      </c>
      <c r="G38752" s="100"/>
      <c r="H38752" s="104"/>
      <c r="I38752"/>
      <c r="J38752"/>
      <c r="K38752" s="100"/>
    </row>
    <row r="38753" spans="1:11" ht="15">
      <c r="A38753" s="96">
        <v>2012</v>
      </c>
      <c r="B38753" s="97" t="s">
        <v>86</v>
      </c>
      <c r="C38753" s="98" t="s">
        <v>29823</v>
      </c>
      <c r="D38753" s="98" t="s">
        <v>47</v>
      </c>
      <c r="E38753" s="99">
        <v>90611</v>
      </c>
      <c r="F38753" s="100" t="str">
        <f t="shared" si="605"/>
        <v>chp</v>
      </c>
      <c r="G38753" s="100"/>
      <c r="H38753" s="104"/>
      <c r="I38753"/>
      <c r="J38753"/>
      <c r="K38753" s="100"/>
    </row>
    <row r="38754" spans="1:11" ht="15">
      <c r="A38754" s="96">
        <v>2012</v>
      </c>
      <c r="B38754" s="97" t="s">
        <v>86</v>
      </c>
      <c r="C38754" s="98" t="s">
        <v>29823</v>
      </c>
      <c r="D38754" s="98" t="s">
        <v>29814</v>
      </c>
      <c r="E38754" s="99">
        <v>58099</v>
      </c>
      <c r="F38754" s="100" t="str">
        <f t="shared" si="605"/>
        <v>chp</v>
      </c>
      <c r="G38754" s="100"/>
      <c r="H38754" s="104"/>
      <c r="I38754"/>
      <c r="J38754"/>
      <c r="K38754" s="100"/>
    </row>
    <row r="38755" spans="1:11" ht="15">
      <c r="A38755" s="96">
        <v>2012</v>
      </c>
      <c r="B38755" s="97" t="s">
        <v>86</v>
      </c>
      <c r="C38755" s="98" t="s">
        <v>29823</v>
      </c>
      <c r="D38755" s="98" t="s">
        <v>29813</v>
      </c>
      <c r="E38755" s="99">
        <v>8209</v>
      </c>
      <c r="F38755" s="100" t="str">
        <f t="shared" si="605"/>
        <v>chp</v>
      </c>
      <c r="G38755" s="100"/>
      <c r="H38755" s="104"/>
      <c r="I38755"/>
      <c r="J38755"/>
      <c r="K38755" s="100"/>
    </row>
    <row r="38756" spans="1:11" ht="15">
      <c r="A38756" s="96">
        <v>2012</v>
      </c>
      <c r="B38756" s="97" t="s">
        <v>86</v>
      </c>
      <c r="C38756" s="98" t="s">
        <v>29823</v>
      </c>
      <c r="D38756" s="98" t="s">
        <v>29812</v>
      </c>
      <c r="E38756" s="99">
        <v>68482</v>
      </c>
      <c r="F38756" s="100" t="str">
        <f t="shared" si="605"/>
        <v>chp</v>
      </c>
      <c r="G38756" s="100"/>
      <c r="H38756" s="104"/>
      <c r="I38756"/>
      <c r="J38756"/>
      <c r="K38756" s="100"/>
    </row>
    <row r="38757" spans="1:11" ht="15">
      <c r="A38757" s="96">
        <v>2012</v>
      </c>
      <c r="B38757" s="97" t="s">
        <v>86</v>
      </c>
      <c r="C38757" s="98" t="s">
        <v>29823</v>
      </c>
      <c r="D38757" s="98" t="s">
        <v>29816</v>
      </c>
      <c r="E38757" s="99">
        <v>1577334</v>
      </c>
      <c r="F38757" s="100" t="str">
        <f t="shared" si="605"/>
        <v>chp</v>
      </c>
      <c r="G38757" s="100"/>
      <c r="H38757" s="104"/>
      <c r="I38757"/>
      <c r="J38757"/>
      <c r="K38757" s="100"/>
    </row>
    <row r="38758" spans="1:11" ht="15">
      <c r="A38758" s="96">
        <v>2012</v>
      </c>
      <c r="B38758" s="97" t="s">
        <v>86</v>
      </c>
      <c r="C38758" s="98" t="s">
        <v>29825</v>
      </c>
      <c r="D38758" s="98" t="s">
        <v>45</v>
      </c>
      <c r="E38758" s="99">
        <v>210</v>
      </c>
      <c r="F38758" s="100" t="str">
        <f t="shared" si="605"/>
        <v>chp</v>
      </c>
      <c r="G38758" s="100"/>
      <c r="H38758" s="104"/>
      <c r="I38758"/>
      <c r="J38758"/>
      <c r="K38758" s="100"/>
    </row>
    <row r="38759" spans="1:11" ht="15">
      <c r="A38759" s="96">
        <v>2012</v>
      </c>
      <c r="B38759" s="97" t="s">
        <v>86</v>
      </c>
      <c r="C38759" s="98" t="s">
        <v>29825</v>
      </c>
      <c r="D38759" s="98" t="s">
        <v>29822</v>
      </c>
      <c r="E38759" s="99">
        <v>143</v>
      </c>
      <c r="F38759" s="100" t="str">
        <f t="shared" si="605"/>
        <v>chp</v>
      </c>
      <c r="G38759" s="100"/>
      <c r="H38759" s="104"/>
      <c r="I38759"/>
      <c r="J38759"/>
      <c r="K38759" s="100"/>
    </row>
    <row r="38760" spans="1:11" ht="15">
      <c r="A38760" s="96">
        <v>2012</v>
      </c>
      <c r="B38760" s="97" t="s">
        <v>86</v>
      </c>
      <c r="C38760" s="98" t="s">
        <v>29825</v>
      </c>
      <c r="D38760" s="98" t="s">
        <v>47</v>
      </c>
      <c r="E38760" s="99">
        <v>0</v>
      </c>
      <c r="F38760" s="100" t="str">
        <f t="shared" si="605"/>
        <v>chp</v>
      </c>
      <c r="G38760" s="100"/>
      <c r="H38760" s="104"/>
      <c r="I38760"/>
      <c r="J38760"/>
      <c r="K38760" s="100"/>
    </row>
    <row r="38761" spans="1:11" ht="15">
      <c r="A38761" s="96">
        <v>2012</v>
      </c>
      <c r="B38761" s="97" t="s">
        <v>86</v>
      </c>
      <c r="C38761" s="98" t="s">
        <v>29825</v>
      </c>
      <c r="D38761" s="98" t="s">
        <v>29813</v>
      </c>
      <c r="E38761" s="99">
        <v>67</v>
      </c>
      <c r="F38761" s="100" t="str">
        <f t="shared" si="605"/>
        <v>chp</v>
      </c>
      <c r="G38761" s="100"/>
      <c r="H38761" s="104"/>
      <c r="I38761"/>
      <c r="J38761"/>
      <c r="K38761" s="100"/>
    </row>
    <row r="38762" spans="1:11" ht="15">
      <c r="A38762" s="96">
        <v>2012</v>
      </c>
      <c r="B38762" s="97" t="s">
        <v>86</v>
      </c>
      <c r="C38762" s="98" t="s">
        <v>29803</v>
      </c>
      <c r="D38762" s="98" t="s">
        <v>45</v>
      </c>
      <c r="E38762" s="99">
        <v>822413</v>
      </c>
      <c r="F38762" s="100" t="b">
        <f t="shared" si="605"/>
        <v>1</v>
      </c>
      <c r="G38762" s="100"/>
      <c r="H38762" s="104"/>
      <c r="I38762"/>
      <c r="J38762"/>
      <c r="K38762" s="100"/>
    </row>
    <row r="38763" spans="1:11" ht="15">
      <c r="A38763" s="96">
        <v>2012</v>
      </c>
      <c r="B38763" s="97" t="s">
        <v>86</v>
      </c>
      <c r="C38763" s="98" t="s">
        <v>29803</v>
      </c>
      <c r="D38763" s="98" t="s">
        <v>29806</v>
      </c>
      <c r="E38763" s="99">
        <v>26198</v>
      </c>
      <c r="F38763" s="100" t="b">
        <f t="shared" si="605"/>
        <v>1</v>
      </c>
      <c r="G38763" s="100"/>
      <c r="H38763" s="104"/>
      <c r="I38763"/>
      <c r="J38763"/>
      <c r="K38763" s="100"/>
    </row>
    <row r="38764" spans="1:11" ht="15">
      <c r="A38764" s="96">
        <v>2012</v>
      </c>
      <c r="B38764" s="97" t="s">
        <v>86</v>
      </c>
      <c r="C38764" s="98" t="s">
        <v>29803</v>
      </c>
      <c r="D38764" s="98" t="s">
        <v>47</v>
      </c>
      <c r="E38764" s="99">
        <v>727386</v>
      </c>
      <c r="F38764" s="100" t="b">
        <f t="shared" si="605"/>
        <v>1</v>
      </c>
      <c r="G38764" s="100"/>
      <c r="H38764" s="104"/>
      <c r="I38764"/>
      <c r="J38764"/>
      <c r="K38764" s="100"/>
    </row>
    <row r="38765" spans="1:11" ht="15">
      <c r="A38765" s="96">
        <v>2012</v>
      </c>
      <c r="B38765" s="97" t="s">
        <v>86</v>
      </c>
      <c r="C38765" s="98" t="s">
        <v>29803</v>
      </c>
      <c r="D38765" s="98" t="s">
        <v>29814</v>
      </c>
      <c r="E38765" s="99">
        <v>48147</v>
      </c>
      <c r="F38765" s="100" t="b">
        <f t="shared" si="605"/>
        <v>1</v>
      </c>
      <c r="G38765" s="100"/>
      <c r="H38765" s="104"/>
      <c r="I38765"/>
      <c r="J38765"/>
      <c r="K38765" s="100"/>
    </row>
    <row r="38766" spans="1:11" ht="15">
      <c r="A38766" s="96">
        <v>2012</v>
      </c>
      <c r="B38766" s="97" t="s">
        <v>86</v>
      </c>
      <c r="C38766" s="98" t="s">
        <v>29803</v>
      </c>
      <c r="D38766" s="98" t="s">
        <v>29813</v>
      </c>
      <c r="E38766" s="99">
        <v>1534</v>
      </c>
      <c r="F38766" s="100" t="b">
        <f t="shared" si="605"/>
        <v>1</v>
      </c>
      <c r="G38766" s="100"/>
      <c r="H38766" s="104"/>
      <c r="I38766"/>
      <c r="J38766"/>
      <c r="K38766" s="100"/>
    </row>
    <row r="38767" spans="1:11" ht="15">
      <c r="A38767" s="96">
        <v>2012</v>
      </c>
      <c r="B38767" s="97" t="s">
        <v>86</v>
      </c>
      <c r="C38767" s="98" t="s">
        <v>29803</v>
      </c>
      <c r="D38767" s="98" t="s">
        <v>29816</v>
      </c>
      <c r="E38767" s="99">
        <v>19149</v>
      </c>
      <c r="F38767" s="100" t="b">
        <f t="shared" si="605"/>
        <v>1</v>
      </c>
      <c r="G38767" s="100"/>
      <c r="H38767" s="104"/>
      <c r="I38767"/>
      <c r="J38767"/>
      <c r="K38767" s="100"/>
    </row>
    <row r="38768" spans="1:11" ht="15">
      <c r="A38768" s="96">
        <v>2012</v>
      </c>
      <c r="B38768" s="97" t="s">
        <v>86</v>
      </c>
      <c r="C38768" s="98" t="s">
        <v>29808</v>
      </c>
      <c r="D38768" s="98" t="s">
        <v>45</v>
      </c>
      <c r="E38768" s="99">
        <v>1147096</v>
      </c>
      <c r="F38768" s="100" t="b">
        <f t="shared" si="605"/>
        <v>1</v>
      </c>
      <c r="G38768" s="100"/>
      <c r="H38768" s="104"/>
      <c r="I38768"/>
      <c r="J38768"/>
      <c r="K38768" s="100"/>
    </row>
    <row r="38769" spans="1:11" ht="15">
      <c r="A38769" s="96">
        <v>2012</v>
      </c>
      <c r="B38769" s="97" t="s">
        <v>86</v>
      </c>
      <c r="C38769" s="98" t="s">
        <v>29808</v>
      </c>
      <c r="D38769" s="98" t="s">
        <v>29806</v>
      </c>
      <c r="E38769" s="99">
        <v>0</v>
      </c>
      <c r="F38769" s="100" t="b">
        <f t="shared" si="605"/>
        <v>1</v>
      </c>
      <c r="G38769" s="100"/>
      <c r="H38769" s="104"/>
      <c r="I38769"/>
      <c r="J38769"/>
      <c r="K38769" s="100"/>
    </row>
    <row r="38770" spans="1:11" ht="15">
      <c r="A38770" s="96">
        <v>2012</v>
      </c>
      <c r="B38770" s="97" t="s">
        <v>86</v>
      </c>
      <c r="C38770" s="98" t="s">
        <v>29808</v>
      </c>
      <c r="D38770" s="98" t="s">
        <v>29822</v>
      </c>
      <c r="E38770" s="99">
        <v>53234</v>
      </c>
      <c r="F38770" s="100" t="b">
        <f t="shared" si="605"/>
        <v>1</v>
      </c>
      <c r="G38770" s="100"/>
      <c r="H38770" s="104"/>
      <c r="I38770"/>
      <c r="J38770"/>
      <c r="K38770" s="100"/>
    </row>
    <row r="38771" spans="1:11" ht="15">
      <c r="A38771" s="96">
        <v>2012</v>
      </c>
      <c r="B38771" s="97" t="s">
        <v>86</v>
      </c>
      <c r="C38771" s="98" t="s">
        <v>29808</v>
      </c>
      <c r="D38771" s="98" t="s">
        <v>47</v>
      </c>
      <c r="E38771" s="99">
        <v>1073305</v>
      </c>
      <c r="F38771" s="100" t="b">
        <f t="shared" si="605"/>
        <v>1</v>
      </c>
      <c r="G38771" s="100"/>
      <c r="H38771" s="104"/>
      <c r="I38771"/>
      <c r="J38771"/>
      <c r="K38771" s="100"/>
    </row>
    <row r="38772" spans="1:11" ht="15">
      <c r="A38772" s="96">
        <v>2012</v>
      </c>
      <c r="B38772" s="97" t="s">
        <v>86</v>
      </c>
      <c r="C38772" s="98" t="s">
        <v>29808</v>
      </c>
      <c r="D38772" s="98" t="s">
        <v>29813</v>
      </c>
      <c r="E38772" s="99">
        <v>0</v>
      </c>
      <c r="F38772" s="100" t="b">
        <f t="shared" si="605"/>
        <v>1</v>
      </c>
      <c r="G38772" s="100"/>
      <c r="H38772" s="104"/>
      <c r="I38772"/>
      <c r="J38772"/>
      <c r="K38772" s="100"/>
    </row>
    <row r="38773" spans="1:11" ht="15">
      <c r="A38773" s="96">
        <v>2012</v>
      </c>
      <c r="B38773" s="97" t="s">
        <v>86</v>
      </c>
      <c r="C38773" s="98" t="s">
        <v>29808</v>
      </c>
      <c r="D38773" s="98" t="s">
        <v>29812</v>
      </c>
      <c r="E38773" s="99">
        <v>20557</v>
      </c>
      <c r="F38773" s="100" t="b">
        <f t="shared" si="605"/>
        <v>1</v>
      </c>
      <c r="G38773" s="100"/>
      <c r="H38773" s="104"/>
      <c r="I38773"/>
      <c r="J38773"/>
      <c r="K38773" s="100"/>
    </row>
    <row r="38774" spans="1:11" ht="15">
      <c r="A38774" s="96">
        <v>2012</v>
      </c>
      <c r="B38774" s="97" t="s">
        <v>86</v>
      </c>
      <c r="C38774" s="98" t="s">
        <v>29807</v>
      </c>
      <c r="D38774" s="98" t="s">
        <v>45</v>
      </c>
      <c r="E38774" s="99">
        <v>92821769</v>
      </c>
      <c r="F38774" s="100" t="b">
        <f t="shared" si="605"/>
        <v>1</v>
      </c>
      <c r="G38774" s="100"/>
      <c r="H38774" s="104"/>
      <c r="I38774"/>
      <c r="J38774"/>
      <c r="K38774" s="100"/>
    </row>
    <row r="38775" spans="1:11" ht="15">
      <c r="A38775" s="96">
        <v>2012</v>
      </c>
      <c r="B38775" s="97" t="s">
        <v>86</v>
      </c>
      <c r="C38775" s="98" t="s">
        <v>29807</v>
      </c>
      <c r="D38775" s="98" t="s">
        <v>29806</v>
      </c>
      <c r="E38775" s="99">
        <v>28208487</v>
      </c>
      <c r="F38775" s="100" t="b">
        <f t="shared" si="605"/>
        <v>1</v>
      </c>
      <c r="G38775" s="100"/>
      <c r="H38775" s="104"/>
      <c r="I38775"/>
      <c r="J38775"/>
      <c r="K38775" s="100"/>
    </row>
    <row r="38776" spans="1:11" ht="15">
      <c r="A38776" s="96">
        <v>2012</v>
      </c>
      <c r="B38776" s="97" t="s">
        <v>86</v>
      </c>
      <c r="C38776" s="98" t="s">
        <v>29807</v>
      </c>
      <c r="D38776" s="98" t="s">
        <v>29817</v>
      </c>
      <c r="E38776" s="99">
        <v>-896033</v>
      </c>
      <c r="F38776" s="100" t="b">
        <f t="shared" si="605"/>
        <v>1</v>
      </c>
      <c r="G38776" s="100"/>
      <c r="H38776" s="104"/>
      <c r="I38776"/>
      <c r="J38776"/>
      <c r="K38776" s="100"/>
    </row>
    <row r="38777" spans="1:11" ht="15">
      <c r="A38777" s="96">
        <v>2012</v>
      </c>
      <c r="B38777" s="97" t="s">
        <v>86</v>
      </c>
      <c r="C38777" s="98" t="s">
        <v>29807</v>
      </c>
      <c r="D38777" s="98" t="s">
        <v>29822</v>
      </c>
      <c r="E38777" s="99">
        <v>1366895</v>
      </c>
      <c r="F38777" s="100" t="b">
        <f t="shared" si="605"/>
        <v>1</v>
      </c>
      <c r="G38777" s="100"/>
      <c r="H38777" s="104"/>
      <c r="I38777"/>
      <c r="J38777"/>
      <c r="K38777" s="100"/>
    </row>
    <row r="38778" spans="1:11" ht="15">
      <c r="A38778" s="96">
        <v>2012</v>
      </c>
      <c r="B38778" s="97" t="s">
        <v>86</v>
      </c>
      <c r="C38778" s="98" t="s">
        <v>29807</v>
      </c>
      <c r="D38778" s="98" t="s">
        <v>47</v>
      </c>
      <c r="E38778" s="99">
        <v>12440578</v>
      </c>
      <c r="F38778" s="100" t="b">
        <f t="shared" si="605"/>
        <v>1</v>
      </c>
      <c r="G38778" s="100"/>
      <c r="H38778" s="104"/>
      <c r="I38778"/>
      <c r="J38778"/>
      <c r="K38778" s="100"/>
    </row>
    <row r="38779" spans="1:11" ht="15">
      <c r="A38779" s="96">
        <v>2012</v>
      </c>
      <c r="B38779" s="97" t="s">
        <v>86</v>
      </c>
      <c r="C38779" s="98" t="s">
        <v>29807</v>
      </c>
      <c r="D38779" s="98" t="s">
        <v>315</v>
      </c>
      <c r="E38779" s="99">
        <v>51145302</v>
      </c>
      <c r="F38779" s="100" t="b">
        <f t="shared" si="605"/>
        <v>1</v>
      </c>
      <c r="G38779" s="100"/>
      <c r="H38779" s="104"/>
      <c r="I38779"/>
      <c r="J38779"/>
      <c r="K38779" s="100"/>
    </row>
    <row r="38780" spans="1:11" ht="15">
      <c r="A38780" s="96">
        <v>2012</v>
      </c>
      <c r="B38780" s="97" t="s">
        <v>86</v>
      </c>
      <c r="C38780" s="98" t="s">
        <v>29807</v>
      </c>
      <c r="D38780" s="98" t="s">
        <v>29813</v>
      </c>
      <c r="E38780" s="99">
        <v>98589</v>
      </c>
      <c r="F38780" s="100" t="b">
        <f t="shared" si="605"/>
        <v>1</v>
      </c>
      <c r="G38780" s="100"/>
      <c r="H38780" s="104"/>
      <c r="I38780"/>
      <c r="J38780"/>
      <c r="K38780" s="100"/>
    </row>
    <row r="38781" spans="1:11" ht="15">
      <c r="A38781" s="96">
        <v>2012</v>
      </c>
      <c r="B38781" s="97" t="s">
        <v>86</v>
      </c>
      <c r="C38781" s="98" t="s">
        <v>29807</v>
      </c>
      <c r="D38781" s="98" t="s">
        <v>29812</v>
      </c>
      <c r="E38781" s="99">
        <v>113481</v>
      </c>
      <c r="F38781" s="100" t="b">
        <f t="shared" si="605"/>
        <v>1</v>
      </c>
      <c r="G38781" s="100"/>
      <c r="H38781" s="104"/>
      <c r="I38781"/>
      <c r="J38781"/>
      <c r="K38781" s="100"/>
    </row>
    <row r="38782" spans="1:11" ht="15">
      <c r="A38782" s="96">
        <v>2012</v>
      </c>
      <c r="B38782" s="97" t="s">
        <v>86</v>
      </c>
      <c r="C38782" s="98" t="s">
        <v>29807</v>
      </c>
      <c r="D38782" s="98" t="s">
        <v>29816</v>
      </c>
      <c r="E38782" s="99">
        <v>344470</v>
      </c>
      <c r="F38782" s="100" t="b">
        <f t="shared" si="605"/>
        <v>1</v>
      </c>
      <c r="G38782" s="100"/>
      <c r="H38782" s="104"/>
      <c r="I38782"/>
      <c r="J38782"/>
      <c r="K38782" s="100"/>
    </row>
    <row r="38783" spans="1:11" ht="15">
      <c r="A38783" s="96">
        <v>2012</v>
      </c>
      <c r="B38783" s="97" t="s">
        <v>87</v>
      </c>
      <c r="C38783" s="98" t="s">
        <v>29811</v>
      </c>
      <c r="D38783" s="98" t="s">
        <v>45</v>
      </c>
      <c r="E38783" s="99">
        <v>11473397</v>
      </c>
      <c r="F38783" s="100" t="b">
        <f t="shared" si="605"/>
        <v>0</v>
      </c>
      <c r="G38783" s="100"/>
      <c r="H38783" s="104"/>
      <c r="I38783"/>
      <c r="J38783"/>
      <c r="K38783" s="100"/>
    </row>
    <row r="38784" spans="1:11" ht="15">
      <c r="A38784" s="96">
        <v>2012</v>
      </c>
      <c r="B38784" s="97" t="s">
        <v>87</v>
      </c>
      <c r="C38784" s="98" t="s">
        <v>29811</v>
      </c>
      <c r="D38784" s="98" t="s">
        <v>29806</v>
      </c>
      <c r="E38784" s="99">
        <v>2918756</v>
      </c>
      <c r="F38784" s="100" t="b">
        <f t="shared" si="605"/>
        <v>0</v>
      </c>
      <c r="G38784" s="100"/>
      <c r="H38784" s="104"/>
      <c r="I38784"/>
      <c r="J38784"/>
      <c r="K38784" s="100"/>
    </row>
    <row r="38785" spans="1:11" ht="15">
      <c r="A38785" s="96">
        <v>2012</v>
      </c>
      <c r="B38785" s="97" t="s">
        <v>87</v>
      </c>
      <c r="C38785" s="98" t="s">
        <v>29811</v>
      </c>
      <c r="D38785" s="98" t="s">
        <v>29822</v>
      </c>
      <c r="E38785" s="99">
        <v>5980965</v>
      </c>
      <c r="F38785" s="100" t="b">
        <f t="shared" si="605"/>
        <v>0</v>
      </c>
      <c r="G38785" s="100"/>
      <c r="H38785" s="104"/>
      <c r="I38785"/>
      <c r="J38785"/>
      <c r="K38785" s="100"/>
    </row>
    <row r="38786" spans="1:11" ht="15">
      <c r="A38786" s="96">
        <v>2012</v>
      </c>
      <c r="B38786" s="97" t="s">
        <v>87</v>
      </c>
      <c r="C38786" s="98" t="s">
        <v>29811</v>
      </c>
      <c r="D38786" s="98" t="s">
        <v>47</v>
      </c>
      <c r="E38786" s="99">
        <v>214101</v>
      </c>
      <c r="F38786" s="100" t="b">
        <f t="shared" si="605"/>
        <v>0</v>
      </c>
      <c r="G38786" s="100"/>
      <c r="H38786" s="104"/>
      <c r="I38786"/>
      <c r="J38786"/>
      <c r="K38786" s="100"/>
    </row>
    <row r="38787" spans="1:11" ht="15">
      <c r="A38787" s="96">
        <v>2012</v>
      </c>
      <c r="B38787" s="97" t="s">
        <v>87</v>
      </c>
      <c r="C38787" s="98" t="s">
        <v>29811</v>
      </c>
      <c r="D38787" s="98" t="s">
        <v>29814</v>
      </c>
      <c r="E38787" s="99">
        <v>0</v>
      </c>
      <c r="F38787" s="100" t="b">
        <f t="shared" si="605"/>
        <v>0</v>
      </c>
      <c r="G38787" s="100"/>
      <c r="H38787" s="104"/>
      <c r="I38787"/>
      <c r="J38787"/>
      <c r="K38787" s="100"/>
    </row>
    <row r="38788" spans="1:11" ht="15">
      <c r="A38788" s="96">
        <v>2012</v>
      </c>
      <c r="B38788" s="97" t="s">
        <v>87</v>
      </c>
      <c r="C38788" s="98" t="s">
        <v>29811</v>
      </c>
      <c r="D38788" s="98" t="s">
        <v>29813</v>
      </c>
      <c r="E38788" s="99">
        <v>5718</v>
      </c>
      <c r="F38788" s="100" t="b">
        <f t="shared" ref="F38788:F38851" si="606">INDEX($I$3:$I$8,MATCH(C38788,$H$3:$H$8,0))</f>
        <v>0</v>
      </c>
      <c r="G38788" s="100"/>
      <c r="H38788" s="104"/>
      <c r="I38788"/>
      <c r="J38788"/>
      <c r="K38788" s="100"/>
    </row>
    <row r="38789" spans="1:11" ht="15">
      <c r="A38789" s="96">
        <v>2012</v>
      </c>
      <c r="B38789" s="97" t="s">
        <v>87</v>
      </c>
      <c r="C38789" s="98" t="s">
        <v>29811</v>
      </c>
      <c r="D38789" s="98" t="s">
        <v>29812</v>
      </c>
      <c r="E38789" s="99">
        <v>0</v>
      </c>
      <c r="F38789" s="100" t="b">
        <f t="shared" si="606"/>
        <v>0</v>
      </c>
      <c r="G38789" s="100"/>
      <c r="H38789" s="104"/>
      <c r="I38789"/>
      <c r="J38789"/>
      <c r="K38789" s="100"/>
    </row>
    <row r="38790" spans="1:11" ht="15">
      <c r="A38790" s="96">
        <v>2012</v>
      </c>
      <c r="B38790" s="97" t="s">
        <v>87</v>
      </c>
      <c r="C38790" s="98" t="s">
        <v>29811</v>
      </c>
      <c r="D38790" s="98" t="s">
        <v>27865</v>
      </c>
      <c r="E38790" s="99">
        <v>2353857</v>
      </c>
      <c r="F38790" s="100" t="b">
        <f t="shared" si="606"/>
        <v>0</v>
      </c>
      <c r="G38790" s="100"/>
      <c r="H38790" s="104"/>
      <c r="I38790"/>
      <c r="J38790"/>
      <c r="K38790" s="100"/>
    </row>
    <row r="38791" spans="1:11" ht="15">
      <c r="A38791" s="96">
        <v>2012</v>
      </c>
      <c r="B38791" s="97" t="s">
        <v>87</v>
      </c>
      <c r="C38791" s="98" t="s">
        <v>29825</v>
      </c>
      <c r="D38791" s="98" t="s">
        <v>45</v>
      </c>
      <c r="E38791" s="99">
        <v>0</v>
      </c>
      <c r="F38791" s="100" t="str">
        <f t="shared" si="606"/>
        <v>chp</v>
      </c>
      <c r="G38791" s="100"/>
      <c r="H38791" s="104"/>
      <c r="I38791"/>
      <c r="J38791"/>
      <c r="K38791" s="100"/>
    </row>
    <row r="38792" spans="1:11" ht="15">
      <c r="A38792" s="96">
        <v>2012</v>
      </c>
      <c r="B38792" s="97" t="s">
        <v>87</v>
      </c>
      <c r="C38792" s="98" t="s">
        <v>29825</v>
      </c>
      <c r="D38792" s="98" t="s">
        <v>29813</v>
      </c>
      <c r="E38792" s="99">
        <v>0</v>
      </c>
      <c r="F38792" s="100" t="str">
        <f t="shared" si="606"/>
        <v>chp</v>
      </c>
      <c r="G38792" s="100"/>
      <c r="H38792" s="104"/>
      <c r="I38792"/>
      <c r="J38792"/>
      <c r="K38792" s="100"/>
    </row>
    <row r="38793" spans="1:11" ht="15">
      <c r="A38793" s="96">
        <v>2012</v>
      </c>
      <c r="B38793" s="97" t="s">
        <v>87</v>
      </c>
      <c r="C38793" s="98" t="s">
        <v>29808</v>
      </c>
      <c r="D38793" s="98" t="s">
        <v>45</v>
      </c>
      <c r="E38793" s="99">
        <v>1687424</v>
      </c>
      <c r="F38793" s="100" t="b">
        <f t="shared" si="606"/>
        <v>1</v>
      </c>
      <c r="G38793" s="100"/>
      <c r="H38793" s="104"/>
      <c r="I38793"/>
      <c r="J38793"/>
      <c r="K38793" s="100"/>
    </row>
    <row r="38794" spans="1:11" ht="15">
      <c r="A38794" s="96">
        <v>2012</v>
      </c>
      <c r="B38794" s="97" t="s">
        <v>87</v>
      </c>
      <c r="C38794" s="98" t="s">
        <v>29808</v>
      </c>
      <c r="D38794" s="98" t="s">
        <v>29813</v>
      </c>
      <c r="E38794" s="99">
        <v>550</v>
      </c>
      <c r="F38794" s="100" t="b">
        <f t="shared" si="606"/>
        <v>1</v>
      </c>
      <c r="G38794" s="100"/>
      <c r="H38794" s="104"/>
      <c r="I38794"/>
      <c r="J38794"/>
      <c r="K38794" s="100"/>
    </row>
    <row r="38795" spans="1:11" ht="15">
      <c r="A38795" s="96">
        <v>2012</v>
      </c>
      <c r="B38795" s="97" t="s">
        <v>87</v>
      </c>
      <c r="C38795" s="98" t="s">
        <v>29808</v>
      </c>
      <c r="D38795" s="98" t="s">
        <v>27865</v>
      </c>
      <c r="E38795" s="99">
        <v>1686874</v>
      </c>
      <c r="F38795" s="100" t="b">
        <f t="shared" si="606"/>
        <v>1</v>
      </c>
      <c r="G38795" s="100"/>
      <c r="H38795" s="104"/>
      <c r="I38795"/>
      <c r="J38795"/>
      <c r="K38795" s="100"/>
    </row>
    <row r="38796" spans="1:11" ht="15">
      <c r="A38796" s="96">
        <v>2012</v>
      </c>
      <c r="B38796" s="97" t="s">
        <v>87</v>
      </c>
      <c r="C38796" s="98" t="s">
        <v>29807</v>
      </c>
      <c r="D38796" s="98" t="s">
        <v>45</v>
      </c>
      <c r="E38796" s="99">
        <v>9785973</v>
      </c>
      <c r="F38796" s="100" t="b">
        <f t="shared" si="606"/>
        <v>1</v>
      </c>
      <c r="G38796" s="100"/>
      <c r="H38796" s="104"/>
      <c r="I38796"/>
      <c r="J38796"/>
      <c r="K38796" s="100"/>
    </row>
    <row r="38797" spans="1:11" ht="15">
      <c r="A38797" s="96">
        <v>2012</v>
      </c>
      <c r="B38797" s="97" t="s">
        <v>87</v>
      </c>
      <c r="C38797" s="98" t="s">
        <v>29807</v>
      </c>
      <c r="D38797" s="98" t="s">
        <v>29806</v>
      </c>
      <c r="E38797" s="99">
        <v>2918756</v>
      </c>
      <c r="F38797" s="100" t="b">
        <f t="shared" si="606"/>
        <v>1</v>
      </c>
      <c r="G38797" s="100"/>
      <c r="H38797" s="104"/>
      <c r="I38797"/>
      <c r="J38797"/>
      <c r="K38797" s="100"/>
    </row>
    <row r="38798" spans="1:11" ht="15">
      <c r="A38798" s="96">
        <v>2012</v>
      </c>
      <c r="B38798" s="97" t="s">
        <v>87</v>
      </c>
      <c r="C38798" s="98" t="s">
        <v>29807</v>
      </c>
      <c r="D38798" s="98" t="s">
        <v>29822</v>
      </c>
      <c r="E38798" s="99">
        <v>5980965</v>
      </c>
      <c r="F38798" s="100" t="b">
        <f t="shared" si="606"/>
        <v>1</v>
      </c>
      <c r="G38798" s="100"/>
      <c r="H38798" s="104"/>
      <c r="I38798"/>
      <c r="J38798"/>
      <c r="K38798" s="100"/>
    </row>
    <row r="38799" spans="1:11" ht="15">
      <c r="A38799" s="96">
        <v>2012</v>
      </c>
      <c r="B38799" s="97" t="s">
        <v>87</v>
      </c>
      <c r="C38799" s="98" t="s">
        <v>29807</v>
      </c>
      <c r="D38799" s="98" t="s">
        <v>47</v>
      </c>
      <c r="E38799" s="99">
        <v>214101</v>
      </c>
      <c r="F38799" s="100" t="b">
        <f t="shared" si="606"/>
        <v>1</v>
      </c>
      <c r="G38799" s="100"/>
      <c r="H38799" s="104"/>
      <c r="I38799"/>
      <c r="J38799"/>
      <c r="K38799" s="100"/>
    </row>
    <row r="38800" spans="1:11" ht="15">
      <c r="A38800" s="96">
        <v>2012</v>
      </c>
      <c r="B38800" s="97" t="s">
        <v>87</v>
      </c>
      <c r="C38800" s="98" t="s">
        <v>29807</v>
      </c>
      <c r="D38800" s="98" t="s">
        <v>29814</v>
      </c>
      <c r="E38800" s="99">
        <v>0</v>
      </c>
      <c r="F38800" s="100" t="b">
        <f t="shared" si="606"/>
        <v>1</v>
      </c>
      <c r="G38800" s="100"/>
      <c r="H38800" s="104"/>
      <c r="I38800"/>
      <c r="J38800"/>
      <c r="K38800" s="100"/>
    </row>
    <row r="38801" spans="1:11" ht="15">
      <c r="A38801" s="96">
        <v>2012</v>
      </c>
      <c r="B38801" s="97" t="s">
        <v>87</v>
      </c>
      <c r="C38801" s="98" t="s">
        <v>29807</v>
      </c>
      <c r="D38801" s="98" t="s">
        <v>29813</v>
      </c>
      <c r="E38801" s="99">
        <v>5168</v>
      </c>
      <c r="F38801" s="100" t="b">
        <f t="shared" si="606"/>
        <v>1</v>
      </c>
      <c r="G38801" s="100"/>
      <c r="H38801" s="104"/>
      <c r="I38801"/>
      <c r="J38801"/>
      <c r="K38801" s="100"/>
    </row>
    <row r="38802" spans="1:11" ht="15">
      <c r="A38802" s="96">
        <v>2012</v>
      </c>
      <c r="B38802" s="97" t="s">
        <v>87</v>
      </c>
      <c r="C38802" s="98" t="s">
        <v>29807</v>
      </c>
      <c r="D38802" s="98" t="s">
        <v>29812</v>
      </c>
      <c r="E38802" s="99">
        <v>0</v>
      </c>
      <c r="F38802" s="100" t="b">
        <f t="shared" si="606"/>
        <v>1</v>
      </c>
      <c r="G38802" s="100"/>
      <c r="H38802" s="104"/>
      <c r="I38802"/>
      <c r="J38802"/>
      <c r="K38802" s="100"/>
    </row>
    <row r="38803" spans="1:11" ht="15">
      <c r="A38803" s="96">
        <v>2012</v>
      </c>
      <c r="B38803" s="97" t="s">
        <v>87</v>
      </c>
      <c r="C38803" s="98" t="s">
        <v>29807</v>
      </c>
      <c r="D38803" s="98" t="s">
        <v>27865</v>
      </c>
      <c r="E38803" s="99">
        <v>666983</v>
      </c>
      <c r="F38803" s="100" t="b">
        <f t="shared" si="606"/>
        <v>1</v>
      </c>
      <c r="G38803" s="100"/>
      <c r="H38803" s="104"/>
      <c r="I38803"/>
      <c r="J38803"/>
      <c r="K38803" s="100"/>
    </row>
    <row r="38804" spans="1:11" ht="15">
      <c r="A38804" s="96">
        <v>2012</v>
      </c>
      <c r="B38804" s="97" t="s">
        <v>88</v>
      </c>
      <c r="C38804" s="98" t="s">
        <v>29811</v>
      </c>
      <c r="D38804" s="98" t="s">
        <v>45</v>
      </c>
      <c r="E38804" s="99">
        <v>77724264</v>
      </c>
      <c r="F38804" s="100" t="b">
        <f t="shared" si="606"/>
        <v>0</v>
      </c>
      <c r="G38804" s="100"/>
      <c r="H38804" s="104"/>
      <c r="I38804"/>
      <c r="J38804"/>
      <c r="K38804" s="100"/>
    </row>
    <row r="38805" spans="1:11" ht="15">
      <c r="A38805" s="96">
        <v>2012</v>
      </c>
      <c r="B38805" s="97" t="s">
        <v>88</v>
      </c>
      <c r="C38805" s="98" t="s">
        <v>29811</v>
      </c>
      <c r="D38805" s="98" t="s">
        <v>29806</v>
      </c>
      <c r="E38805" s="99">
        <v>35419309</v>
      </c>
      <c r="F38805" s="100" t="b">
        <f t="shared" si="606"/>
        <v>0</v>
      </c>
      <c r="G38805" s="100"/>
      <c r="H38805" s="104"/>
      <c r="I38805"/>
      <c r="J38805"/>
      <c r="K38805" s="100"/>
    </row>
    <row r="38806" spans="1:11" ht="15">
      <c r="A38806" s="96">
        <v>2012</v>
      </c>
      <c r="B38806" s="97" t="s">
        <v>88</v>
      </c>
      <c r="C38806" s="98" t="s">
        <v>29811</v>
      </c>
      <c r="D38806" s="98" t="s">
        <v>29817</v>
      </c>
      <c r="E38806" s="99">
        <v>-162939</v>
      </c>
      <c r="F38806" s="100" t="b">
        <f t="shared" si="606"/>
        <v>0</v>
      </c>
      <c r="G38806" s="100"/>
      <c r="H38806" s="104"/>
      <c r="I38806"/>
      <c r="J38806"/>
      <c r="K38806" s="100"/>
    </row>
    <row r="38807" spans="1:11" ht="15">
      <c r="A38807" s="96">
        <v>2012</v>
      </c>
      <c r="B38807" s="97" t="s">
        <v>88</v>
      </c>
      <c r="C38807" s="98" t="s">
        <v>29811</v>
      </c>
      <c r="D38807" s="98" t="s">
        <v>29822</v>
      </c>
      <c r="E38807" s="99">
        <v>8295660</v>
      </c>
      <c r="F38807" s="100" t="b">
        <f t="shared" si="606"/>
        <v>0</v>
      </c>
      <c r="G38807" s="100"/>
      <c r="H38807" s="104"/>
      <c r="I38807"/>
      <c r="J38807"/>
      <c r="K38807" s="100"/>
    </row>
    <row r="38808" spans="1:11" ht="15">
      <c r="A38808" s="96">
        <v>2012</v>
      </c>
      <c r="B38808" s="97" t="s">
        <v>88</v>
      </c>
      <c r="C38808" s="98" t="s">
        <v>29811</v>
      </c>
      <c r="D38808" s="98" t="s">
        <v>47</v>
      </c>
      <c r="E38808" s="99">
        <v>8075160</v>
      </c>
      <c r="F38808" s="100" t="b">
        <f t="shared" si="606"/>
        <v>0</v>
      </c>
      <c r="G38808" s="100"/>
      <c r="H38808" s="104"/>
      <c r="I38808"/>
      <c r="J38808"/>
      <c r="K38808" s="100"/>
    </row>
    <row r="38809" spans="1:11" ht="15">
      <c r="A38809" s="96">
        <v>2012</v>
      </c>
      <c r="B38809" s="97" t="s">
        <v>88</v>
      </c>
      <c r="C38809" s="98" t="s">
        <v>29811</v>
      </c>
      <c r="D38809" s="98" t="s">
        <v>315</v>
      </c>
      <c r="E38809" s="99">
        <v>25102101</v>
      </c>
      <c r="F38809" s="100" t="b">
        <f t="shared" si="606"/>
        <v>0</v>
      </c>
      <c r="G38809" s="100"/>
      <c r="H38809" s="104"/>
      <c r="I38809"/>
      <c r="J38809"/>
      <c r="K38809" s="100"/>
    </row>
    <row r="38810" spans="1:11" ht="15">
      <c r="A38810" s="96">
        <v>2012</v>
      </c>
      <c r="B38810" s="97" t="s">
        <v>88</v>
      </c>
      <c r="C38810" s="98" t="s">
        <v>29811</v>
      </c>
      <c r="D38810" s="98" t="s">
        <v>2257</v>
      </c>
      <c r="E38810" s="99">
        <v>13486</v>
      </c>
      <c r="F38810" s="100" t="b">
        <f t="shared" si="606"/>
        <v>0</v>
      </c>
      <c r="G38810" s="100"/>
      <c r="H38810" s="104"/>
      <c r="I38810"/>
      <c r="J38810"/>
      <c r="K38810" s="100"/>
    </row>
    <row r="38811" spans="1:11" ht="15">
      <c r="A38811" s="96">
        <v>2012</v>
      </c>
      <c r="B38811" s="97" t="s">
        <v>88</v>
      </c>
      <c r="C38811" s="98" t="s">
        <v>29811</v>
      </c>
      <c r="D38811" s="98" t="s">
        <v>29814</v>
      </c>
      <c r="E38811" s="99">
        <v>550</v>
      </c>
      <c r="F38811" s="100" t="b">
        <f t="shared" si="606"/>
        <v>0</v>
      </c>
      <c r="G38811" s="100"/>
      <c r="H38811" s="104"/>
      <c r="I38811"/>
      <c r="J38811"/>
      <c r="K38811" s="100"/>
    </row>
    <row r="38812" spans="1:11" ht="15">
      <c r="A38812" s="96">
        <v>2012</v>
      </c>
      <c r="B38812" s="97" t="s">
        <v>88</v>
      </c>
      <c r="C38812" s="98" t="s">
        <v>29811</v>
      </c>
      <c r="D38812" s="98" t="s">
        <v>29813</v>
      </c>
      <c r="E38812" s="99">
        <v>144480</v>
      </c>
      <c r="F38812" s="100" t="b">
        <f t="shared" si="606"/>
        <v>0</v>
      </c>
      <c r="G38812" s="100"/>
      <c r="H38812" s="104"/>
      <c r="I38812"/>
      <c r="J38812"/>
      <c r="K38812" s="100"/>
    </row>
    <row r="38813" spans="1:11" ht="15">
      <c r="A38813" s="96">
        <v>2012</v>
      </c>
      <c r="B38813" s="97" t="s">
        <v>88</v>
      </c>
      <c r="C38813" s="98" t="s">
        <v>29811</v>
      </c>
      <c r="D38813" s="98" t="s">
        <v>29815</v>
      </c>
      <c r="E38813" s="99">
        <v>12183</v>
      </c>
      <c r="F38813" s="100" t="b">
        <f t="shared" si="606"/>
        <v>0</v>
      </c>
      <c r="G38813" s="100"/>
      <c r="H38813" s="104"/>
      <c r="I38813"/>
      <c r="J38813"/>
      <c r="K38813" s="100"/>
    </row>
    <row r="38814" spans="1:11" ht="15">
      <c r="A38814" s="96">
        <v>2012</v>
      </c>
      <c r="B38814" s="97" t="s">
        <v>88</v>
      </c>
      <c r="C38814" s="98" t="s">
        <v>29811</v>
      </c>
      <c r="D38814" s="98" t="s">
        <v>29812</v>
      </c>
      <c r="E38814" s="99">
        <v>62206</v>
      </c>
      <c r="F38814" s="100" t="b">
        <f t="shared" si="606"/>
        <v>0</v>
      </c>
      <c r="G38814" s="100"/>
      <c r="H38814" s="104"/>
      <c r="I38814"/>
      <c r="J38814"/>
      <c r="K38814" s="100"/>
    </row>
    <row r="38815" spans="1:11" ht="15">
      <c r="A38815" s="96">
        <v>2012</v>
      </c>
      <c r="B38815" s="97" t="s">
        <v>88</v>
      </c>
      <c r="C38815" s="98" t="s">
        <v>29811</v>
      </c>
      <c r="D38815" s="98" t="s">
        <v>27865</v>
      </c>
      <c r="E38815" s="99">
        <v>47492</v>
      </c>
      <c r="F38815" s="100" t="b">
        <f t="shared" si="606"/>
        <v>0</v>
      </c>
      <c r="G38815" s="100"/>
      <c r="H38815" s="104"/>
      <c r="I38815"/>
      <c r="J38815"/>
      <c r="K38815" s="100"/>
    </row>
    <row r="38816" spans="1:11" ht="15">
      <c r="A38816" s="96">
        <v>2012</v>
      </c>
      <c r="B38816" s="97" t="s">
        <v>88</v>
      </c>
      <c r="C38816" s="98" t="s">
        <v>29811</v>
      </c>
      <c r="D38816" s="98" t="s">
        <v>29816</v>
      </c>
      <c r="E38816" s="99">
        <v>714577</v>
      </c>
      <c r="F38816" s="100" t="b">
        <f t="shared" si="606"/>
        <v>0</v>
      </c>
      <c r="G38816" s="100"/>
      <c r="H38816" s="104"/>
      <c r="I38816"/>
      <c r="J38816"/>
      <c r="K38816" s="100"/>
    </row>
    <row r="38817" spans="1:11" ht="15">
      <c r="A38817" s="96">
        <v>2012</v>
      </c>
      <c r="B38817" s="97" t="s">
        <v>88</v>
      </c>
      <c r="C38817" s="98" t="s">
        <v>29823</v>
      </c>
      <c r="D38817" s="98" t="s">
        <v>45</v>
      </c>
      <c r="E38817" s="99">
        <v>2548433</v>
      </c>
      <c r="F38817" s="100" t="str">
        <f t="shared" si="606"/>
        <v>chp</v>
      </c>
      <c r="G38817" s="100"/>
      <c r="H38817" s="104"/>
      <c r="I38817"/>
      <c r="J38817"/>
      <c r="K38817" s="100"/>
    </row>
    <row r="38818" spans="1:11" ht="15">
      <c r="A38818" s="96">
        <v>2012</v>
      </c>
      <c r="B38818" s="97" t="s">
        <v>88</v>
      </c>
      <c r="C38818" s="98" t="s">
        <v>29823</v>
      </c>
      <c r="D38818" s="98" t="s">
        <v>29806</v>
      </c>
      <c r="E38818" s="99">
        <v>1149985</v>
      </c>
      <c r="F38818" s="100" t="str">
        <f t="shared" si="606"/>
        <v>chp</v>
      </c>
      <c r="G38818" s="100"/>
      <c r="H38818" s="104"/>
      <c r="I38818"/>
      <c r="J38818"/>
      <c r="K38818" s="100"/>
    </row>
    <row r="38819" spans="1:11" ht="15">
      <c r="A38819" s="96">
        <v>2012</v>
      </c>
      <c r="B38819" s="97" t="s">
        <v>88</v>
      </c>
      <c r="C38819" s="98" t="s">
        <v>29823</v>
      </c>
      <c r="D38819" s="98" t="s">
        <v>29822</v>
      </c>
      <c r="E38819" s="99">
        <v>623138</v>
      </c>
      <c r="F38819" s="100" t="str">
        <f t="shared" si="606"/>
        <v>chp</v>
      </c>
      <c r="G38819" s="100"/>
      <c r="H38819" s="104"/>
      <c r="I38819"/>
      <c r="J38819"/>
      <c r="K38819" s="100"/>
    </row>
    <row r="38820" spans="1:11" ht="15">
      <c r="A38820" s="96">
        <v>2012</v>
      </c>
      <c r="B38820" s="97" t="s">
        <v>88</v>
      </c>
      <c r="C38820" s="98" t="s">
        <v>29823</v>
      </c>
      <c r="D38820" s="98" t="s">
        <v>47</v>
      </c>
      <c r="E38820" s="99">
        <v>41109</v>
      </c>
      <c r="F38820" s="100" t="str">
        <f t="shared" si="606"/>
        <v>chp</v>
      </c>
      <c r="G38820" s="100"/>
      <c r="H38820" s="104"/>
      <c r="I38820"/>
      <c r="J38820"/>
      <c r="K38820" s="100"/>
    </row>
    <row r="38821" spans="1:11" ht="15">
      <c r="A38821" s="96">
        <v>2012</v>
      </c>
      <c r="B38821" s="97" t="s">
        <v>88</v>
      </c>
      <c r="C38821" s="98" t="s">
        <v>29823</v>
      </c>
      <c r="D38821" s="98" t="s">
        <v>2257</v>
      </c>
      <c r="E38821" s="99">
        <v>13486</v>
      </c>
      <c r="F38821" s="100" t="str">
        <f t="shared" si="606"/>
        <v>chp</v>
      </c>
      <c r="G38821" s="100"/>
      <c r="H38821" s="104"/>
      <c r="I38821"/>
      <c r="J38821"/>
      <c r="K38821" s="100"/>
    </row>
    <row r="38822" spans="1:11" ht="15">
      <c r="A38822" s="96">
        <v>2012</v>
      </c>
      <c r="B38822" s="97" t="s">
        <v>88</v>
      </c>
      <c r="C38822" s="98" t="s">
        <v>29823</v>
      </c>
      <c r="D38822" s="98" t="s">
        <v>29814</v>
      </c>
      <c r="E38822" s="99">
        <v>550</v>
      </c>
      <c r="F38822" s="100" t="str">
        <f t="shared" si="606"/>
        <v>chp</v>
      </c>
      <c r="G38822" s="100"/>
      <c r="H38822" s="104"/>
      <c r="I38822"/>
      <c r="J38822"/>
      <c r="K38822" s="100"/>
    </row>
    <row r="38823" spans="1:11" ht="15">
      <c r="A38823" s="96">
        <v>2012</v>
      </c>
      <c r="B38823" s="97" t="s">
        <v>88</v>
      </c>
      <c r="C38823" s="98" t="s">
        <v>29823</v>
      </c>
      <c r="D38823" s="98" t="s">
        <v>29813</v>
      </c>
      <c r="E38823" s="99">
        <v>140</v>
      </c>
      <c r="F38823" s="100" t="str">
        <f t="shared" si="606"/>
        <v>chp</v>
      </c>
      <c r="G38823" s="100"/>
      <c r="H38823" s="104"/>
      <c r="I38823"/>
      <c r="J38823"/>
      <c r="K38823" s="100"/>
    </row>
    <row r="38824" spans="1:11" ht="15">
      <c r="A38824" s="96">
        <v>2012</v>
      </c>
      <c r="B38824" s="97" t="s">
        <v>88</v>
      </c>
      <c r="C38824" s="98" t="s">
        <v>29823</v>
      </c>
      <c r="D38824" s="98" t="s">
        <v>29812</v>
      </c>
      <c r="E38824" s="99">
        <v>5449</v>
      </c>
      <c r="F38824" s="100" t="str">
        <f t="shared" si="606"/>
        <v>chp</v>
      </c>
      <c r="G38824" s="100"/>
      <c r="H38824" s="104"/>
      <c r="I38824"/>
      <c r="J38824"/>
      <c r="K38824" s="100"/>
    </row>
    <row r="38825" spans="1:11" ht="15">
      <c r="A38825" s="96">
        <v>2012</v>
      </c>
      <c r="B38825" s="97" t="s">
        <v>88</v>
      </c>
      <c r="C38825" s="98" t="s">
        <v>29823</v>
      </c>
      <c r="D38825" s="98" t="s">
        <v>29816</v>
      </c>
      <c r="E38825" s="99">
        <v>714577</v>
      </c>
      <c r="F38825" s="100" t="str">
        <f t="shared" si="606"/>
        <v>chp</v>
      </c>
      <c r="G38825" s="100"/>
      <c r="H38825" s="104"/>
      <c r="I38825"/>
      <c r="J38825"/>
      <c r="K38825" s="100"/>
    </row>
    <row r="38826" spans="1:11" ht="15">
      <c r="A38826" s="96">
        <v>2012</v>
      </c>
      <c r="B38826" s="97" t="s">
        <v>88</v>
      </c>
      <c r="C38826" s="98" t="s">
        <v>29825</v>
      </c>
      <c r="D38826" s="98" t="s">
        <v>45</v>
      </c>
      <c r="E38826" s="99">
        <v>164390</v>
      </c>
      <c r="F38826" s="100" t="str">
        <f t="shared" si="606"/>
        <v>chp</v>
      </c>
      <c r="G38826" s="100"/>
      <c r="H38826" s="104"/>
      <c r="I38826"/>
      <c r="J38826"/>
      <c r="K38826" s="100"/>
    </row>
    <row r="38827" spans="1:11" ht="15">
      <c r="A38827" s="96">
        <v>2012</v>
      </c>
      <c r="B38827" s="97" t="s">
        <v>88</v>
      </c>
      <c r="C38827" s="98" t="s">
        <v>29825</v>
      </c>
      <c r="D38827" s="98" t="s">
        <v>29806</v>
      </c>
      <c r="E38827" s="99">
        <v>20234</v>
      </c>
      <c r="F38827" s="100" t="str">
        <f t="shared" si="606"/>
        <v>chp</v>
      </c>
      <c r="G38827" s="100"/>
      <c r="H38827" s="104"/>
      <c r="I38827"/>
      <c r="J38827"/>
      <c r="K38827" s="100"/>
    </row>
    <row r="38828" spans="1:11" ht="15">
      <c r="A38828" s="96">
        <v>2012</v>
      </c>
      <c r="B38828" s="97" t="s">
        <v>88</v>
      </c>
      <c r="C38828" s="98" t="s">
        <v>29825</v>
      </c>
      <c r="D38828" s="98" t="s">
        <v>47</v>
      </c>
      <c r="E38828" s="99">
        <v>141943</v>
      </c>
      <c r="F38828" s="100" t="str">
        <f t="shared" si="606"/>
        <v>chp</v>
      </c>
      <c r="G38828" s="100"/>
      <c r="H38828" s="104"/>
      <c r="I38828"/>
      <c r="J38828"/>
      <c r="K38828" s="100"/>
    </row>
    <row r="38829" spans="1:11" ht="15">
      <c r="A38829" s="96">
        <v>2012</v>
      </c>
      <c r="B38829" s="97" t="s">
        <v>88</v>
      </c>
      <c r="C38829" s="98" t="s">
        <v>29825</v>
      </c>
      <c r="D38829" s="98" t="s">
        <v>29813</v>
      </c>
      <c r="E38829" s="99">
        <v>100</v>
      </c>
      <c r="F38829" s="100" t="str">
        <f t="shared" si="606"/>
        <v>chp</v>
      </c>
      <c r="G38829" s="100"/>
      <c r="H38829" s="104"/>
      <c r="I38829"/>
      <c r="J38829"/>
      <c r="K38829" s="100"/>
    </row>
    <row r="38830" spans="1:11" ht="15">
      <c r="A38830" s="96">
        <v>2012</v>
      </c>
      <c r="B38830" s="97" t="s">
        <v>88</v>
      </c>
      <c r="C38830" s="98" t="s">
        <v>29825</v>
      </c>
      <c r="D38830" s="98" t="s">
        <v>29815</v>
      </c>
      <c r="E38830" s="99">
        <v>2114</v>
      </c>
      <c r="F38830" s="100" t="str">
        <f t="shared" si="606"/>
        <v>chp</v>
      </c>
      <c r="G38830" s="100"/>
      <c r="H38830" s="104"/>
      <c r="I38830"/>
      <c r="J38830"/>
      <c r="K38830" s="100"/>
    </row>
    <row r="38831" spans="1:11" ht="15">
      <c r="A38831" s="96">
        <v>2012</v>
      </c>
      <c r="B38831" s="97" t="s">
        <v>88</v>
      </c>
      <c r="C38831" s="98" t="s">
        <v>29808</v>
      </c>
      <c r="D38831" s="98" t="s">
        <v>45</v>
      </c>
      <c r="E38831" s="99">
        <v>114318</v>
      </c>
      <c r="F38831" s="100" t="b">
        <f t="shared" si="606"/>
        <v>1</v>
      </c>
      <c r="G38831" s="100"/>
      <c r="H38831" s="104"/>
      <c r="I38831"/>
      <c r="J38831"/>
      <c r="K38831" s="100"/>
    </row>
    <row r="38832" spans="1:11" ht="15">
      <c r="A38832" s="96">
        <v>2012</v>
      </c>
      <c r="B38832" s="97" t="s">
        <v>88</v>
      </c>
      <c r="C38832" s="98" t="s">
        <v>29808</v>
      </c>
      <c r="D38832" s="98" t="s">
        <v>29815</v>
      </c>
      <c r="E38832" s="99">
        <v>10069</v>
      </c>
      <c r="F38832" s="100" t="b">
        <f t="shared" si="606"/>
        <v>1</v>
      </c>
      <c r="G38832" s="100"/>
      <c r="H38832" s="104"/>
      <c r="I38832"/>
      <c r="J38832"/>
      <c r="K38832" s="100"/>
    </row>
    <row r="38833" spans="1:11" ht="15">
      <c r="A38833" s="96">
        <v>2012</v>
      </c>
      <c r="B38833" s="97" t="s">
        <v>88</v>
      </c>
      <c r="C38833" s="98" t="s">
        <v>29808</v>
      </c>
      <c r="D38833" s="98" t="s">
        <v>29812</v>
      </c>
      <c r="E38833" s="99">
        <v>56757</v>
      </c>
      <c r="F38833" s="100" t="b">
        <f t="shared" si="606"/>
        <v>1</v>
      </c>
      <c r="G38833" s="100"/>
      <c r="H38833" s="104"/>
      <c r="I38833"/>
      <c r="J38833"/>
      <c r="K38833" s="100"/>
    </row>
    <row r="38834" spans="1:11" ht="15">
      <c r="A38834" s="96">
        <v>2012</v>
      </c>
      <c r="B38834" s="97" t="s">
        <v>88</v>
      </c>
      <c r="C38834" s="98" t="s">
        <v>29808</v>
      </c>
      <c r="D38834" s="98" t="s">
        <v>27865</v>
      </c>
      <c r="E38834" s="99">
        <v>47492</v>
      </c>
      <c r="F38834" s="100" t="b">
        <f t="shared" si="606"/>
        <v>1</v>
      </c>
      <c r="G38834" s="100"/>
      <c r="H38834" s="104"/>
      <c r="I38834"/>
      <c r="J38834"/>
      <c r="K38834" s="100"/>
    </row>
    <row r="38835" spans="1:11" ht="15">
      <c r="A38835" s="96">
        <v>2012</v>
      </c>
      <c r="B38835" s="97" t="s">
        <v>88</v>
      </c>
      <c r="C38835" s="98" t="s">
        <v>29807</v>
      </c>
      <c r="D38835" s="98" t="s">
        <v>45</v>
      </c>
      <c r="E38835" s="99">
        <v>74897122</v>
      </c>
      <c r="F38835" s="100" t="b">
        <f t="shared" si="606"/>
        <v>1</v>
      </c>
      <c r="G38835" s="100"/>
      <c r="H38835" s="104"/>
      <c r="I38835"/>
      <c r="J38835"/>
      <c r="K38835" s="100"/>
    </row>
    <row r="38836" spans="1:11" ht="15">
      <c r="A38836" s="96">
        <v>2012</v>
      </c>
      <c r="B38836" s="97" t="s">
        <v>88</v>
      </c>
      <c r="C38836" s="98" t="s">
        <v>29807</v>
      </c>
      <c r="D38836" s="98" t="s">
        <v>29806</v>
      </c>
      <c r="E38836" s="99">
        <v>34249091</v>
      </c>
      <c r="F38836" s="100" t="b">
        <f t="shared" si="606"/>
        <v>1</v>
      </c>
      <c r="G38836" s="100"/>
      <c r="H38836" s="104"/>
      <c r="I38836"/>
      <c r="J38836"/>
      <c r="K38836" s="100"/>
    </row>
    <row r="38837" spans="1:11" ht="15">
      <c r="A38837" s="96">
        <v>2012</v>
      </c>
      <c r="B38837" s="97" t="s">
        <v>88</v>
      </c>
      <c r="C38837" s="98" t="s">
        <v>29807</v>
      </c>
      <c r="D38837" s="98" t="s">
        <v>29817</v>
      </c>
      <c r="E38837" s="99">
        <v>-162939</v>
      </c>
      <c r="F38837" s="100" t="b">
        <f t="shared" si="606"/>
        <v>1</v>
      </c>
      <c r="G38837" s="100"/>
      <c r="H38837" s="104"/>
      <c r="I38837"/>
      <c r="J38837"/>
      <c r="K38837" s="100"/>
    </row>
    <row r="38838" spans="1:11" ht="15">
      <c r="A38838" s="96">
        <v>2012</v>
      </c>
      <c r="B38838" s="97" t="s">
        <v>88</v>
      </c>
      <c r="C38838" s="98" t="s">
        <v>29807</v>
      </c>
      <c r="D38838" s="98" t="s">
        <v>29822</v>
      </c>
      <c r="E38838" s="99">
        <v>7672522</v>
      </c>
      <c r="F38838" s="100" t="b">
        <f t="shared" si="606"/>
        <v>1</v>
      </c>
      <c r="G38838" s="100"/>
      <c r="H38838" s="104"/>
      <c r="I38838"/>
      <c r="J38838"/>
      <c r="K38838" s="100"/>
    </row>
    <row r="38839" spans="1:11" ht="15">
      <c r="A38839" s="96">
        <v>2012</v>
      </c>
      <c r="B38839" s="97" t="s">
        <v>88</v>
      </c>
      <c r="C38839" s="98" t="s">
        <v>29807</v>
      </c>
      <c r="D38839" s="98" t="s">
        <v>47</v>
      </c>
      <c r="E38839" s="99">
        <v>7892107</v>
      </c>
      <c r="F38839" s="100" t="b">
        <f t="shared" si="606"/>
        <v>1</v>
      </c>
      <c r="G38839" s="100"/>
      <c r="H38839" s="104"/>
      <c r="I38839"/>
      <c r="J38839"/>
      <c r="K38839" s="100"/>
    </row>
    <row r="38840" spans="1:11" ht="15">
      <c r="A38840" s="96">
        <v>2012</v>
      </c>
      <c r="B38840" s="97" t="s">
        <v>88</v>
      </c>
      <c r="C38840" s="98" t="s">
        <v>29807</v>
      </c>
      <c r="D38840" s="98" t="s">
        <v>315</v>
      </c>
      <c r="E38840" s="99">
        <v>25102101</v>
      </c>
      <c r="F38840" s="100" t="b">
        <f t="shared" si="606"/>
        <v>1</v>
      </c>
      <c r="G38840" s="100"/>
      <c r="H38840" s="104"/>
      <c r="I38840"/>
      <c r="J38840"/>
      <c r="K38840" s="100"/>
    </row>
    <row r="38841" spans="1:11" ht="15">
      <c r="A38841" s="96">
        <v>2012</v>
      </c>
      <c r="B38841" s="97" t="s">
        <v>88</v>
      </c>
      <c r="C38841" s="98" t="s">
        <v>29807</v>
      </c>
      <c r="D38841" s="98" t="s">
        <v>29813</v>
      </c>
      <c r="E38841" s="99">
        <v>144240</v>
      </c>
      <c r="F38841" s="100" t="b">
        <f t="shared" si="606"/>
        <v>1</v>
      </c>
      <c r="G38841" s="100"/>
      <c r="H38841" s="104"/>
      <c r="I38841"/>
      <c r="J38841"/>
      <c r="K38841" s="100"/>
    </row>
    <row r="38842" spans="1:11" ht="15">
      <c r="A38842" s="96">
        <v>2012</v>
      </c>
      <c r="B38842" s="97" t="s">
        <v>88</v>
      </c>
      <c r="C38842" s="98" t="s">
        <v>29807</v>
      </c>
      <c r="D38842" s="98" t="s">
        <v>29812</v>
      </c>
      <c r="E38842" s="99">
        <v>0</v>
      </c>
      <c r="F38842" s="100" t="b">
        <f t="shared" si="606"/>
        <v>1</v>
      </c>
      <c r="G38842" s="100"/>
      <c r="H38842" s="104"/>
      <c r="I38842"/>
      <c r="J38842"/>
      <c r="K38842" s="100"/>
    </row>
    <row r="38843" spans="1:11" ht="15">
      <c r="A38843" s="96">
        <v>2012</v>
      </c>
      <c r="B38843" s="97" t="s">
        <v>88</v>
      </c>
      <c r="C38843" s="98" t="s">
        <v>29807</v>
      </c>
      <c r="D38843" s="98" t="s">
        <v>27865</v>
      </c>
      <c r="E38843" s="99">
        <v>0</v>
      </c>
      <c r="F38843" s="100" t="b">
        <f t="shared" si="606"/>
        <v>1</v>
      </c>
      <c r="G38843" s="100"/>
      <c r="H38843" s="104"/>
      <c r="I38843"/>
      <c r="J38843"/>
      <c r="K38843" s="100"/>
    </row>
    <row r="38844" spans="1:11" ht="15">
      <c r="A38844" s="96">
        <v>2012</v>
      </c>
      <c r="B38844" s="97" t="s">
        <v>89</v>
      </c>
      <c r="C38844" s="98" t="s">
        <v>29811</v>
      </c>
      <c r="D38844" s="98" t="s">
        <v>45</v>
      </c>
      <c r="E38844" s="99">
        <v>429812510</v>
      </c>
      <c r="F38844" s="100" t="b">
        <f t="shared" si="606"/>
        <v>0</v>
      </c>
      <c r="G38844" s="100"/>
      <c r="H38844" s="104"/>
      <c r="I38844"/>
      <c r="J38844"/>
      <c r="K38844" s="100"/>
    </row>
    <row r="38845" spans="1:11" ht="15">
      <c r="A38845" s="96">
        <v>2012</v>
      </c>
      <c r="B38845" s="97" t="s">
        <v>89</v>
      </c>
      <c r="C38845" s="98" t="s">
        <v>29811</v>
      </c>
      <c r="D38845" s="98" t="s">
        <v>29806</v>
      </c>
      <c r="E38845" s="99">
        <v>138088223</v>
      </c>
      <c r="F38845" s="100" t="b">
        <f t="shared" si="606"/>
        <v>0</v>
      </c>
      <c r="G38845" s="100"/>
      <c r="H38845" s="104"/>
      <c r="I38845"/>
      <c r="J38845"/>
      <c r="K38845" s="100"/>
    </row>
    <row r="38846" spans="1:11" ht="15">
      <c r="A38846" s="96">
        <v>2012</v>
      </c>
      <c r="B38846" s="97" t="s">
        <v>89</v>
      </c>
      <c r="C38846" s="98" t="s">
        <v>29811</v>
      </c>
      <c r="D38846" s="98" t="s">
        <v>29822</v>
      </c>
      <c r="E38846" s="99">
        <v>584474</v>
      </c>
      <c r="F38846" s="100" t="b">
        <f t="shared" si="606"/>
        <v>0</v>
      </c>
      <c r="G38846" s="100"/>
      <c r="H38846" s="104"/>
      <c r="I38846"/>
      <c r="J38846"/>
      <c r="K38846" s="100"/>
    </row>
    <row r="38847" spans="1:11" ht="15">
      <c r="A38847" s="96">
        <v>2012</v>
      </c>
      <c r="B38847" s="97" t="s">
        <v>89</v>
      </c>
      <c r="C38847" s="98" t="s">
        <v>29811</v>
      </c>
      <c r="D38847" s="98" t="s">
        <v>47</v>
      </c>
      <c r="E38847" s="99">
        <v>213901282</v>
      </c>
      <c r="F38847" s="100" t="b">
        <f t="shared" si="606"/>
        <v>0</v>
      </c>
      <c r="G38847" s="100"/>
      <c r="H38847" s="104"/>
      <c r="I38847"/>
      <c r="J38847"/>
      <c r="K38847" s="100"/>
    </row>
    <row r="38848" spans="1:11" ht="15">
      <c r="A38848" s="96">
        <v>2012</v>
      </c>
      <c r="B38848" s="97" t="s">
        <v>89</v>
      </c>
      <c r="C38848" s="98" t="s">
        <v>29811</v>
      </c>
      <c r="D38848" s="98" t="s">
        <v>315</v>
      </c>
      <c r="E38848" s="99">
        <v>38441017</v>
      </c>
      <c r="F38848" s="100" t="b">
        <f t="shared" si="606"/>
        <v>0</v>
      </c>
      <c r="G38848" s="100"/>
      <c r="H38848" s="104"/>
      <c r="I38848"/>
      <c r="J38848"/>
      <c r="K38848" s="100"/>
    </row>
    <row r="38849" spans="1:11" ht="15">
      <c r="A38849" s="96">
        <v>2012</v>
      </c>
      <c r="B38849" s="97" t="s">
        <v>89</v>
      </c>
      <c r="C38849" s="98" t="s">
        <v>29811</v>
      </c>
      <c r="D38849" s="98" t="s">
        <v>2257</v>
      </c>
      <c r="E38849" s="99">
        <v>2998816</v>
      </c>
      <c r="F38849" s="100" t="b">
        <f t="shared" si="606"/>
        <v>0</v>
      </c>
      <c r="G38849" s="100"/>
      <c r="H38849" s="104"/>
      <c r="I38849"/>
      <c r="J38849"/>
      <c r="K38849" s="100"/>
    </row>
    <row r="38850" spans="1:11" ht="15">
      <c r="A38850" s="96">
        <v>2012</v>
      </c>
      <c r="B38850" s="97" t="s">
        <v>89</v>
      </c>
      <c r="C38850" s="98" t="s">
        <v>29811</v>
      </c>
      <c r="D38850" s="98" t="s">
        <v>29814</v>
      </c>
      <c r="E38850" s="99">
        <v>297797</v>
      </c>
      <c r="F38850" s="100" t="b">
        <f t="shared" si="606"/>
        <v>0</v>
      </c>
      <c r="G38850" s="100"/>
      <c r="H38850" s="104"/>
      <c r="I38850"/>
      <c r="J38850"/>
      <c r="K38850" s="100"/>
    </row>
    <row r="38851" spans="1:11" ht="15">
      <c r="A38851" s="96">
        <v>2012</v>
      </c>
      <c r="B38851" s="97" t="s">
        <v>89</v>
      </c>
      <c r="C38851" s="98" t="s">
        <v>29811</v>
      </c>
      <c r="D38851" s="98" t="s">
        <v>29813</v>
      </c>
      <c r="E38851" s="99">
        <v>1484204</v>
      </c>
      <c r="F38851" s="100" t="b">
        <f t="shared" si="606"/>
        <v>0</v>
      </c>
      <c r="G38851" s="100"/>
      <c r="H38851" s="104"/>
      <c r="I38851"/>
      <c r="J38851"/>
      <c r="K38851" s="100"/>
    </row>
    <row r="38852" spans="1:11" ht="15">
      <c r="A38852" s="96">
        <v>2012</v>
      </c>
      <c r="B38852" s="97" t="s">
        <v>89</v>
      </c>
      <c r="C38852" s="98" t="s">
        <v>29811</v>
      </c>
      <c r="D38852" s="98" t="s">
        <v>29815</v>
      </c>
      <c r="E38852" s="99">
        <v>118265</v>
      </c>
      <c r="F38852" s="100" t="b">
        <f t="shared" ref="F38852:F38915" si="607">INDEX($I$3:$I$8,MATCH(C38852,$H$3:$H$8,0))</f>
        <v>0</v>
      </c>
      <c r="G38852" s="100"/>
      <c r="H38852" s="104"/>
      <c r="I38852"/>
      <c r="J38852"/>
      <c r="K38852" s="100"/>
    </row>
    <row r="38853" spans="1:11" ht="15">
      <c r="A38853" s="96">
        <v>2012</v>
      </c>
      <c r="B38853" s="97" t="s">
        <v>89</v>
      </c>
      <c r="C38853" s="98" t="s">
        <v>29811</v>
      </c>
      <c r="D38853" s="98" t="s">
        <v>29812</v>
      </c>
      <c r="E38853" s="99">
        <v>700275</v>
      </c>
      <c r="F38853" s="100" t="b">
        <f t="shared" si="607"/>
        <v>0</v>
      </c>
      <c r="G38853" s="100"/>
      <c r="H38853" s="104"/>
      <c r="I38853"/>
      <c r="J38853"/>
      <c r="K38853" s="100"/>
    </row>
    <row r="38854" spans="1:11" ht="15">
      <c r="A38854" s="96">
        <v>2012</v>
      </c>
      <c r="B38854" s="97" t="s">
        <v>89</v>
      </c>
      <c r="C38854" s="98" t="s">
        <v>29811</v>
      </c>
      <c r="D38854" s="98" t="s">
        <v>27865</v>
      </c>
      <c r="E38854" s="99">
        <v>32214173</v>
      </c>
      <c r="F38854" s="100" t="b">
        <f t="shared" si="607"/>
        <v>0</v>
      </c>
      <c r="G38854" s="100"/>
      <c r="H38854" s="104"/>
      <c r="I38854"/>
      <c r="J38854"/>
      <c r="K38854" s="100"/>
    </row>
    <row r="38855" spans="1:11" ht="15">
      <c r="A38855" s="96">
        <v>2012</v>
      </c>
      <c r="B38855" s="97" t="s">
        <v>89</v>
      </c>
      <c r="C38855" s="98" t="s">
        <v>29811</v>
      </c>
      <c r="D38855" s="98" t="s">
        <v>29816</v>
      </c>
      <c r="E38855" s="99">
        <v>983984</v>
      </c>
      <c r="F38855" s="100" t="b">
        <f t="shared" si="607"/>
        <v>0</v>
      </c>
      <c r="G38855" s="100"/>
      <c r="H38855" s="104"/>
      <c r="I38855"/>
      <c r="J38855"/>
      <c r="K38855" s="100"/>
    </row>
    <row r="38856" spans="1:11" ht="15">
      <c r="A38856" s="96">
        <v>2012</v>
      </c>
      <c r="B38856" s="97" t="s">
        <v>89</v>
      </c>
      <c r="C38856" s="98" t="s">
        <v>29823</v>
      </c>
      <c r="D38856" s="98" t="s">
        <v>45</v>
      </c>
      <c r="E38856" s="99">
        <v>41214657</v>
      </c>
      <c r="F38856" s="100" t="str">
        <f t="shared" si="607"/>
        <v>chp</v>
      </c>
      <c r="G38856" s="100"/>
      <c r="H38856" s="104"/>
      <c r="I38856"/>
      <c r="J38856"/>
      <c r="K38856" s="100"/>
    </row>
    <row r="38857" spans="1:11" ht="15">
      <c r="A38857" s="96">
        <v>2012</v>
      </c>
      <c r="B38857" s="97" t="s">
        <v>89</v>
      </c>
      <c r="C38857" s="98" t="s">
        <v>29823</v>
      </c>
      <c r="D38857" s="98" t="s">
        <v>29806</v>
      </c>
      <c r="E38857" s="99">
        <v>53</v>
      </c>
      <c r="F38857" s="100" t="str">
        <f t="shared" si="607"/>
        <v>chp</v>
      </c>
      <c r="G38857" s="100"/>
      <c r="H38857" s="104"/>
      <c r="I38857"/>
      <c r="J38857"/>
      <c r="K38857" s="100"/>
    </row>
    <row r="38858" spans="1:11" ht="15">
      <c r="A38858" s="96">
        <v>2012</v>
      </c>
      <c r="B38858" s="97" t="s">
        <v>89</v>
      </c>
      <c r="C38858" s="98" t="s">
        <v>29823</v>
      </c>
      <c r="D38858" s="98" t="s">
        <v>47</v>
      </c>
      <c r="E38858" s="99">
        <v>37253083</v>
      </c>
      <c r="F38858" s="100" t="str">
        <f t="shared" si="607"/>
        <v>chp</v>
      </c>
      <c r="G38858" s="100"/>
      <c r="H38858" s="104"/>
      <c r="I38858"/>
      <c r="J38858"/>
      <c r="K38858" s="100"/>
    </row>
    <row r="38859" spans="1:11" ht="15">
      <c r="A38859" s="96">
        <v>2012</v>
      </c>
      <c r="B38859" s="97" t="s">
        <v>89</v>
      </c>
      <c r="C38859" s="98" t="s">
        <v>29823</v>
      </c>
      <c r="D38859" s="98" t="s">
        <v>2257</v>
      </c>
      <c r="E38859" s="99">
        <v>1366111</v>
      </c>
      <c r="F38859" s="100" t="str">
        <f t="shared" si="607"/>
        <v>chp</v>
      </c>
      <c r="G38859" s="100"/>
      <c r="H38859" s="104"/>
      <c r="I38859"/>
      <c r="J38859"/>
      <c r="K38859" s="100"/>
    </row>
    <row r="38860" spans="1:11" ht="15">
      <c r="A38860" s="96">
        <v>2012</v>
      </c>
      <c r="B38860" s="97" t="s">
        <v>89</v>
      </c>
      <c r="C38860" s="98" t="s">
        <v>29823</v>
      </c>
      <c r="D38860" s="98" t="s">
        <v>29814</v>
      </c>
      <c r="E38860" s="99">
        <v>297797</v>
      </c>
      <c r="F38860" s="100" t="str">
        <f t="shared" si="607"/>
        <v>chp</v>
      </c>
      <c r="G38860" s="100"/>
      <c r="H38860" s="104"/>
      <c r="I38860"/>
      <c r="J38860"/>
      <c r="K38860" s="100"/>
    </row>
    <row r="38861" spans="1:11" ht="15">
      <c r="A38861" s="96">
        <v>2012</v>
      </c>
      <c r="B38861" s="97" t="s">
        <v>89</v>
      </c>
      <c r="C38861" s="98" t="s">
        <v>29823</v>
      </c>
      <c r="D38861" s="98" t="s">
        <v>29813</v>
      </c>
      <c r="E38861" s="99">
        <v>1339118</v>
      </c>
      <c r="F38861" s="100" t="str">
        <f t="shared" si="607"/>
        <v>chp</v>
      </c>
      <c r="G38861" s="100"/>
      <c r="H38861" s="104"/>
      <c r="I38861"/>
      <c r="J38861"/>
      <c r="K38861" s="100"/>
    </row>
    <row r="38862" spans="1:11" ht="15">
      <c r="A38862" s="96">
        <v>2012</v>
      </c>
      <c r="B38862" s="97" t="s">
        <v>89</v>
      </c>
      <c r="C38862" s="98" t="s">
        <v>29823</v>
      </c>
      <c r="D38862" s="98" t="s">
        <v>29812</v>
      </c>
      <c r="E38862" s="99">
        <v>100811</v>
      </c>
      <c r="F38862" s="100" t="str">
        <f t="shared" si="607"/>
        <v>chp</v>
      </c>
      <c r="G38862" s="100"/>
      <c r="H38862" s="104"/>
      <c r="I38862"/>
      <c r="J38862"/>
      <c r="K38862" s="100"/>
    </row>
    <row r="38863" spans="1:11" ht="15">
      <c r="A38863" s="96">
        <v>2012</v>
      </c>
      <c r="B38863" s="97" t="s">
        <v>89</v>
      </c>
      <c r="C38863" s="98" t="s">
        <v>29823</v>
      </c>
      <c r="D38863" s="98" t="s">
        <v>29816</v>
      </c>
      <c r="E38863" s="99">
        <v>857684</v>
      </c>
      <c r="F38863" s="100" t="str">
        <f t="shared" si="607"/>
        <v>chp</v>
      </c>
      <c r="G38863" s="100"/>
      <c r="H38863" s="104"/>
      <c r="I38863"/>
      <c r="J38863"/>
      <c r="K38863" s="100"/>
    </row>
    <row r="38864" spans="1:11" ht="15">
      <c r="A38864" s="96">
        <v>2012</v>
      </c>
      <c r="B38864" s="97" t="s">
        <v>89</v>
      </c>
      <c r="C38864" s="98" t="s">
        <v>29825</v>
      </c>
      <c r="D38864" s="98" t="s">
        <v>45</v>
      </c>
      <c r="E38864" s="99">
        <v>707174</v>
      </c>
      <c r="F38864" s="100" t="str">
        <f t="shared" si="607"/>
        <v>chp</v>
      </c>
      <c r="G38864" s="100"/>
      <c r="H38864" s="104"/>
      <c r="I38864"/>
      <c r="J38864"/>
      <c r="K38864" s="100"/>
    </row>
    <row r="38865" spans="1:11" ht="15">
      <c r="A38865" s="96">
        <v>2012</v>
      </c>
      <c r="B38865" s="97" t="s">
        <v>89</v>
      </c>
      <c r="C38865" s="98" t="s">
        <v>29825</v>
      </c>
      <c r="D38865" s="98" t="s">
        <v>47</v>
      </c>
      <c r="E38865" s="99">
        <v>670981</v>
      </c>
      <c r="F38865" s="100" t="str">
        <f t="shared" si="607"/>
        <v>chp</v>
      </c>
      <c r="G38865" s="100"/>
      <c r="H38865" s="104"/>
      <c r="I38865"/>
      <c r="J38865"/>
      <c r="K38865" s="100"/>
    </row>
    <row r="38866" spans="1:11" ht="15">
      <c r="A38866" s="96">
        <v>2012</v>
      </c>
      <c r="B38866" s="97" t="s">
        <v>89</v>
      </c>
      <c r="C38866" s="98" t="s">
        <v>29825</v>
      </c>
      <c r="D38866" s="98" t="s">
        <v>29813</v>
      </c>
      <c r="E38866" s="99">
        <v>627</v>
      </c>
      <c r="F38866" s="100" t="str">
        <f t="shared" si="607"/>
        <v>chp</v>
      </c>
      <c r="G38866" s="100"/>
      <c r="H38866" s="104"/>
      <c r="I38866"/>
      <c r="J38866"/>
      <c r="K38866" s="100"/>
    </row>
    <row r="38867" spans="1:11" ht="15">
      <c r="A38867" s="96">
        <v>2012</v>
      </c>
      <c r="B38867" s="97" t="s">
        <v>89</v>
      </c>
      <c r="C38867" s="98" t="s">
        <v>29825</v>
      </c>
      <c r="D38867" s="98" t="s">
        <v>29815</v>
      </c>
      <c r="E38867" s="99">
        <v>624</v>
      </c>
      <c r="F38867" s="100" t="str">
        <f t="shared" si="607"/>
        <v>chp</v>
      </c>
      <c r="G38867" s="100"/>
      <c r="H38867" s="104"/>
      <c r="I38867"/>
      <c r="J38867"/>
      <c r="K38867" s="100"/>
    </row>
    <row r="38868" spans="1:11" ht="15">
      <c r="A38868" s="96">
        <v>2012</v>
      </c>
      <c r="B38868" s="97" t="s">
        <v>89</v>
      </c>
      <c r="C38868" s="98" t="s">
        <v>29825</v>
      </c>
      <c r="D38868" s="98" t="s">
        <v>29812</v>
      </c>
      <c r="E38868" s="99">
        <v>34943</v>
      </c>
      <c r="F38868" s="100" t="str">
        <f t="shared" si="607"/>
        <v>chp</v>
      </c>
      <c r="G38868" s="100"/>
      <c r="H38868" s="104"/>
      <c r="I38868"/>
      <c r="J38868"/>
      <c r="K38868" s="100"/>
    </row>
    <row r="38869" spans="1:11" ht="15">
      <c r="A38869" s="96">
        <v>2012</v>
      </c>
      <c r="B38869" s="97" t="s">
        <v>89</v>
      </c>
      <c r="C38869" s="98" t="s">
        <v>29803</v>
      </c>
      <c r="D38869" s="98" t="s">
        <v>45</v>
      </c>
      <c r="E38869" s="99">
        <v>45751677</v>
      </c>
      <c r="F38869" s="100" t="b">
        <f t="shared" si="607"/>
        <v>1</v>
      </c>
      <c r="G38869" s="100"/>
      <c r="H38869" s="104"/>
      <c r="I38869"/>
      <c r="J38869"/>
      <c r="K38869" s="100"/>
    </row>
    <row r="38870" spans="1:11" ht="15">
      <c r="A38870" s="96">
        <v>2012</v>
      </c>
      <c r="B38870" s="97" t="s">
        <v>89</v>
      </c>
      <c r="C38870" s="98" t="s">
        <v>29803</v>
      </c>
      <c r="D38870" s="98" t="s">
        <v>47</v>
      </c>
      <c r="E38870" s="99">
        <v>44118972</v>
      </c>
      <c r="F38870" s="100" t="b">
        <f t="shared" si="607"/>
        <v>1</v>
      </c>
      <c r="G38870" s="100"/>
      <c r="H38870" s="104"/>
      <c r="I38870"/>
      <c r="J38870"/>
      <c r="K38870" s="100"/>
    </row>
    <row r="38871" spans="1:11" ht="15">
      <c r="A38871" s="96">
        <v>2012</v>
      </c>
      <c r="B38871" s="97" t="s">
        <v>89</v>
      </c>
      <c r="C38871" s="98" t="s">
        <v>29803</v>
      </c>
      <c r="D38871" s="98" t="s">
        <v>2257</v>
      </c>
      <c r="E38871" s="99">
        <v>1632705</v>
      </c>
      <c r="F38871" s="100" t="b">
        <f t="shared" si="607"/>
        <v>1</v>
      </c>
      <c r="G38871" s="100"/>
      <c r="H38871" s="104"/>
      <c r="I38871"/>
      <c r="J38871"/>
      <c r="K38871" s="100"/>
    </row>
    <row r="38872" spans="1:11" ht="15">
      <c r="A38872" s="96">
        <v>2012</v>
      </c>
      <c r="B38872" s="97" t="s">
        <v>89</v>
      </c>
      <c r="C38872" s="98" t="s">
        <v>29803</v>
      </c>
      <c r="D38872" s="98" t="s">
        <v>29814</v>
      </c>
      <c r="E38872" s="99">
        <v>0</v>
      </c>
      <c r="F38872" s="100" t="b">
        <f t="shared" si="607"/>
        <v>1</v>
      </c>
      <c r="G38872" s="100"/>
      <c r="H38872" s="104"/>
      <c r="I38872"/>
      <c r="J38872"/>
      <c r="K38872" s="100"/>
    </row>
    <row r="38873" spans="1:11" ht="15">
      <c r="A38873" s="96">
        <v>2012</v>
      </c>
      <c r="B38873" s="97" t="s">
        <v>89</v>
      </c>
      <c r="C38873" s="98" t="s">
        <v>29808</v>
      </c>
      <c r="D38873" s="98" t="s">
        <v>45</v>
      </c>
      <c r="E38873" s="99">
        <v>247003954</v>
      </c>
      <c r="F38873" s="100" t="b">
        <f t="shared" si="607"/>
        <v>1</v>
      </c>
      <c r="G38873" s="100"/>
      <c r="H38873" s="104"/>
      <c r="I38873"/>
      <c r="J38873"/>
      <c r="K38873" s="100"/>
    </row>
    <row r="38874" spans="1:11" ht="15">
      <c r="A38874" s="96">
        <v>2012</v>
      </c>
      <c r="B38874" s="97" t="s">
        <v>89</v>
      </c>
      <c r="C38874" s="98" t="s">
        <v>29808</v>
      </c>
      <c r="D38874" s="98" t="s">
        <v>29806</v>
      </c>
      <c r="E38874" s="99">
        <v>80876714</v>
      </c>
      <c r="F38874" s="100" t="b">
        <f t="shared" si="607"/>
        <v>1</v>
      </c>
      <c r="G38874" s="100"/>
      <c r="H38874" s="104"/>
      <c r="I38874"/>
      <c r="J38874"/>
      <c r="K38874" s="100"/>
    </row>
    <row r="38875" spans="1:11" ht="15">
      <c r="A38875" s="96">
        <v>2012</v>
      </c>
      <c r="B38875" s="97" t="s">
        <v>89</v>
      </c>
      <c r="C38875" s="98" t="s">
        <v>29808</v>
      </c>
      <c r="D38875" s="98" t="s">
        <v>29822</v>
      </c>
      <c r="E38875" s="99">
        <v>35610</v>
      </c>
      <c r="F38875" s="100" t="b">
        <f t="shared" si="607"/>
        <v>1</v>
      </c>
      <c r="G38875" s="100"/>
      <c r="H38875" s="104"/>
      <c r="I38875"/>
      <c r="J38875"/>
      <c r="K38875" s="100"/>
    </row>
    <row r="38876" spans="1:11" ht="15">
      <c r="A38876" s="96">
        <v>2012</v>
      </c>
      <c r="B38876" s="97" t="s">
        <v>89</v>
      </c>
      <c r="C38876" s="98" t="s">
        <v>29808</v>
      </c>
      <c r="D38876" s="98" t="s">
        <v>47</v>
      </c>
      <c r="E38876" s="99">
        <v>94829503</v>
      </c>
      <c r="F38876" s="100" t="b">
        <f t="shared" si="607"/>
        <v>1</v>
      </c>
      <c r="G38876" s="100"/>
      <c r="H38876" s="104"/>
      <c r="I38876"/>
      <c r="J38876"/>
      <c r="K38876" s="100"/>
    </row>
    <row r="38877" spans="1:11" ht="15">
      <c r="A38877" s="96">
        <v>2012</v>
      </c>
      <c r="B38877" s="97" t="s">
        <v>89</v>
      </c>
      <c r="C38877" s="98" t="s">
        <v>29808</v>
      </c>
      <c r="D38877" s="98" t="s">
        <v>315</v>
      </c>
      <c r="E38877" s="99">
        <v>38441017</v>
      </c>
      <c r="F38877" s="100" t="b">
        <f t="shared" si="607"/>
        <v>1</v>
      </c>
      <c r="G38877" s="100"/>
      <c r="H38877" s="104"/>
      <c r="I38877"/>
      <c r="J38877"/>
      <c r="K38877" s="100"/>
    </row>
    <row r="38878" spans="1:11" ht="15">
      <c r="A38878" s="96">
        <v>2012</v>
      </c>
      <c r="B38878" s="97" t="s">
        <v>89</v>
      </c>
      <c r="C38878" s="98" t="s">
        <v>29808</v>
      </c>
      <c r="D38878" s="98" t="s">
        <v>29814</v>
      </c>
      <c r="E38878" s="99">
        <v>0</v>
      </c>
      <c r="F38878" s="100" t="b">
        <f t="shared" si="607"/>
        <v>1</v>
      </c>
      <c r="G38878" s="100"/>
      <c r="H38878" s="104"/>
      <c r="I38878"/>
      <c r="J38878"/>
      <c r="K38878" s="100"/>
    </row>
    <row r="38879" spans="1:11" ht="15">
      <c r="A38879" s="96">
        <v>2012</v>
      </c>
      <c r="B38879" s="97" t="s">
        <v>89</v>
      </c>
      <c r="C38879" s="98" t="s">
        <v>29808</v>
      </c>
      <c r="D38879" s="98" t="s">
        <v>29813</v>
      </c>
      <c r="E38879" s="99">
        <v>117244</v>
      </c>
      <c r="F38879" s="100" t="b">
        <f t="shared" si="607"/>
        <v>1</v>
      </c>
      <c r="G38879" s="100"/>
      <c r="H38879" s="104"/>
      <c r="I38879"/>
      <c r="J38879"/>
      <c r="K38879" s="100"/>
    </row>
    <row r="38880" spans="1:11" ht="15">
      <c r="A38880" s="96">
        <v>2012</v>
      </c>
      <c r="B38880" s="97" t="s">
        <v>89</v>
      </c>
      <c r="C38880" s="98" t="s">
        <v>29808</v>
      </c>
      <c r="D38880" s="98" t="s">
        <v>29815</v>
      </c>
      <c r="E38880" s="99">
        <v>117641</v>
      </c>
      <c r="F38880" s="100" t="b">
        <f t="shared" si="607"/>
        <v>1</v>
      </c>
      <c r="G38880" s="100"/>
      <c r="H38880" s="104"/>
      <c r="I38880"/>
      <c r="J38880"/>
      <c r="K38880" s="100"/>
    </row>
    <row r="38881" spans="1:11" ht="15">
      <c r="A38881" s="96">
        <v>2012</v>
      </c>
      <c r="B38881" s="97" t="s">
        <v>89</v>
      </c>
      <c r="C38881" s="98" t="s">
        <v>29808</v>
      </c>
      <c r="D38881" s="98" t="s">
        <v>29812</v>
      </c>
      <c r="E38881" s="99">
        <v>564521</v>
      </c>
      <c r="F38881" s="100" t="b">
        <f t="shared" si="607"/>
        <v>1</v>
      </c>
      <c r="G38881" s="100"/>
      <c r="H38881" s="104"/>
      <c r="I38881"/>
      <c r="J38881"/>
      <c r="K38881" s="100"/>
    </row>
    <row r="38882" spans="1:11" ht="15">
      <c r="A38882" s="96">
        <v>2012</v>
      </c>
      <c r="B38882" s="97" t="s">
        <v>89</v>
      </c>
      <c r="C38882" s="98" t="s">
        <v>29808</v>
      </c>
      <c r="D38882" s="98" t="s">
        <v>27865</v>
      </c>
      <c r="E38882" s="99">
        <v>31895404</v>
      </c>
      <c r="F38882" s="100" t="b">
        <f t="shared" si="607"/>
        <v>1</v>
      </c>
      <c r="G38882" s="100"/>
      <c r="H38882" s="104"/>
      <c r="I38882"/>
      <c r="J38882"/>
      <c r="K38882" s="100"/>
    </row>
    <row r="38883" spans="1:11" ht="15">
      <c r="A38883" s="96">
        <v>2012</v>
      </c>
      <c r="B38883" s="97" t="s">
        <v>89</v>
      </c>
      <c r="C38883" s="98" t="s">
        <v>29808</v>
      </c>
      <c r="D38883" s="98" t="s">
        <v>29816</v>
      </c>
      <c r="E38883" s="99">
        <v>126300</v>
      </c>
      <c r="F38883" s="100" t="b">
        <f t="shared" si="607"/>
        <v>1</v>
      </c>
      <c r="G38883" s="100"/>
      <c r="H38883" s="104"/>
      <c r="I38883"/>
      <c r="J38883"/>
      <c r="K38883" s="100"/>
    </row>
    <row r="38884" spans="1:11" ht="15">
      <c r="A38884" s="96">
        <v>2012</v>
      </c>
      <c r="B38884" s="97" t="s">
        <v>89</v>
      </c>
      <c r="C38884" s="98" t="s">
        <v>29807</v>
      </c>
      <c r="D38884" s="98" t="s">
        <v>45</v>
      </c>
      <c r="E38884" s="99">
        <v>95135048</v>
      </c>
      <c r="F38884" s="100" t="b">
        <f t="shared" si="607"/>
        <v>1</v>
      </c>
      <c r="G38884" s="100"/>
      <c r="H38884" s="104"/>
      <c r="I38884"/>
      <c r="J38884"/>
      <c r="K38884" s="100"/>
    </row>
    <row r="38885" spans="1:11" ht="15">
      <c r="A38885" s="96">
        <v>2012</v>
      </c>
      <c r="B38885" s="97" t="s">
        <v>89</v>
      </c>
      <c r="C38885" s="98" t="s">
        <v>29807</v>
      </c>
      <c r="D38885" s="98" t="s">
        <v>29806</v>
      </c>
      <c r="E38885" s="99">
        <v>57211457</v>
      </c>
      <c r="F38885" s="100" t="b">
        <f t="shared" si="607"/>
        <v>1</v>
      </c>
      <c r="G38885" s="100"/>
      <c r="H38885" s="104"/>
      <c r="I38885"/>
      <c r="J38885"/>
      <c r="K38885" s="100"/>
    </row>
    <row r="38886" spans="1:11" ht="15">
      <c r="A38886" s="96">
        <v>2012</v>
      </c>
      <c r="B38886" s="97" t="s">
        <v>89</v>
      </c>
      <c r="C38886" s="98" t="s">
        <v>29807</v>
      </c>
      <c r="D38886" s="98" t="s">
        <v>29822</v>
      </c>
      <c r="E38886" s="99">
        <v>548864</v>
      </c>
      <c r="F38886" s="100" t="b">
        <f t="shared" si="607"/>
        <v>1</v>
      </c>
      <c r="G38886" s="100"/>
      <c r="H38886" s="104"/>
      <c r="I38886"/>
      <c r="J38886"/>
      <c r="K38886" s="100"/>
    </row>
    <row r="38887" spans="1:11" ht="15">
      <c r="A38887" s="96">
        <v>2012</v>
      </c>
      <c r="B38887" s="97" t="s">
        <v>89</v>
      </c>
      <c r="C38887" s="98" t="s">
        <v>29807</v>
      </c>
      <c r="D38887" s="98" t="s">
        <v>47</v>
      </c>
      <c r="E38887" s="99">
        <v>37028744</v>
      </c>
      <c r="F38887" s="100" t="b">
        <f t="shared" si="607"/>
        <v>1</v>
      </c>
      <c r="G38887" s="100"/>
      <c r="H38887" s="104"/>
      <c r="I38887"/>
      <c r="J38887"/>
      <c r="K38887" s="100"/>
    </row>
    <row r="38888" spans="1:11" ht="15">
      <c r="A38888" s="96">
        <v>2012</v>
      </c>
      <c r="B38888" s="97" t="s">
        <v>89</v>
      </c>
      <c r="C38888" s="98" t="s">
        <v>29807</v>
      </c>
      <c r="D38888" s="98" t="s">
        <v>29813</v>
      </c>
      <c r="E38888" s="99">
        <v>27215</v>
      </c>
      <c r="F38888" s="100" t="b">
        <f t="shared" si="607"/>
        <v>1</v>
      </c>
      <c r="G38888" s="100"/>
      <c r="H38888" s="104"/>
      <c r="I38888"/>
      <c r="J38888"/>
      <c r="K38888" s="100"/>
    </row>
    <row r="38889" spans="1:11" ht="15">
      <c r="A38889" s="96">
        <v>2012</v>
      </c>
      <c r="B38889" s="97" t="s">
        <v>89</v>
      </c>
      <c r="C38889" s="98" t="s">
        <v>29807</v>
      </c>
      <c r="D38889" s="98" t="s">
        <v>27865</v>
      </c>
      <c r="E38889" s="99">
        <v>318769</v>
      </c>
      <c r="F38889" s="100" t="b">
        <f t="shared" si="607"/>
        <v>1</v>
      </c>
      <c r="G38889" s="100"/>
      <c r="H38889" s="104"/>
      <c r="I38889"/>
      <c r="J38889"/>
      <c r="K38889" s="100"/>
    </row>
    <row r="38890" spans="1:11" ht="15">
      <c r="A38890" s="96">
        <v>2012</v>
      </c>
      <c r="B38890" s="97" t="s">
        <v>29828</v>
      </c>
      <c r="C38890" s="98" t="s">
        <v>29811</v>
      </c>
      <c r="D38890" s="98" t="s">
        <v>45</v>
      </c>
      <c r="E38890" s="99">
        <v>4047765267</v>
      </c>
      <c r="F38890" s="100" t="b">
        <f t="shared" si="607"/>
        <v>0</v>
      </c>
      <c r="G38890" s="100"/>
      <c r="H38890" s="104"/>
      <c r="I38890"/>
      <c r="J38890"/>
      <c r="K38890" s="100"/>
    </row>
    <row r="38891" spans="1:11" ht="15">
      <c r="A38891" s="96">
        <v>2012</v>
      </c>
      <c r="B38891" s="97" t="s">
        <v>29828</v>
      </c>
      <c r="C38891" s="98" t="s">
        <v>29811</v>
      </c>
      <c r="D38891" s="98" t="s">
        <v>29806</v>
      </c>
      <c r="E38891" s="99">
        <v>1514042945</v>
      </c>
      <c r="F38891" s="100" t="b">
        <f t="shared" si="607"/>
        <v>0</v>
      </c>
      <c r="G38891" s="100"/>
      <c r="H38891" s="104"/>
      <c r="I38891"/>
      <c r="J38891"/>
      <c r="K38891" s="100"/>
    </row>
    <row r="38892" spans="1:11" ht="15">
      <c r="A38892" s="96">
        <v>2012</v>
      </c>
      <c r="B38892" s="97" t="s">
        <v>29828</v>
      </c>
      <c r="C38892" s="98" t="s">
        <v>29811</v>
      </c>
      <c r="D38892" s="98" t="s">
        <v>776</v>
      </c>
      <c r="E38892" s="99">
        <v>15562426</v>
      </c>
      <c r="F38892" s="100" t="b">
        <f t="shared" si="607"/>
        <v>0</v>
      </c>
      <c r="G38892" s="100"/>
      <c r="H38892" s="104"/>
      <c r="I38892"/>
      <c r="J38892"/>
      <c r="K38892" s="100"/>
    </row>
    <row r="38893" spans="1:11" ht="15">
      <c r="A38893" s="96">
        <v>2012</v>
      </c>
      <c r="B38893" s="97" t="s">
        <v>29828</v>
      </c>
      <c r="C38893" s="98" t="s">
        <v>29811</v>
      </c>
      <c r="D38893" s="98" t="s">
        <v>29817</v>
      </c>
      <c r="E38893" s="99">
        <v>-4950496</v>
      </c>
      <c r="F38893" s="100" t="b">
        <f t="shared" si="607"/>
        <v>0</v>
      </c>
      <c r="G38893" s="100"/>
      <c r="H38893" s="104"/>
      <c r="I38893"/>
      <c r="J38893"/>
      <c r="K38893" s="100"/>
    </row>
    <row r="38894" spans="1:11" ht="15">
      <c r="A38894" s="96">
        <v>2012</v>
      </c>
      <c r="B38894" s="97" t="s">
        <v>29828</v>
      </c>
      <c r="C38894" s="98" t="s">
        <v>29811</v>
      </c>
      <c r="D38894" s="98" t="s">
        <v>29822</v>
      </c>
      <c r="E38894" s="99">
        <v>276240219</v>
      </c>
      <c r="F38894" s="100" t="b">
        <f t="shared" si="607"/>
        <v>0</v>
      </c>
      <c r="G38894" s="100"/>
      <c r="H38894" s="104"/>
      <c r="I38894"/>
      <c r="J38894"/>
      <c r="K38894" s="100"/>
    </row>
    <row r="38895" spans="1:11" ht="15">
      <c r="A38895" s="96">
        <v>2012</v>
      </c>
      <c r="B38895" s="97" t="s">
        <v>29828</v>
      </c>
      <c r="C38895" s="98" t="s">
        <v>29811</v>
      </c>
      <c r="D38895" s="98" t="s">
        <v>47</v>
      </c>
      <c r="E38895" s="99">
        <v>1225894175</v>
      </c>
      <c r="F38895" s="100" t="b">
        <f t="shared" si="607"/>
        <v>0</v>
      </c>
      <c r="G38895" s="100"/>
      <c r="H38895" s="104"/>
      <c r="I38895"/>
      <c r="J38895"/>
      <c r="K38895" s="100"/>
    </row>
    <row r="38896" spans="1:11" ht="15">
      <c r="A38896" s="96">
        <v>2012</v>
      </c>
      <c r="B38896" s="97" t="s">
        <v>29828</v>
      </c>
      <c r="C38896" s="98" t="s">
        <v>29811</v>
      </c>
      <c r="D38896" s="98" t="s">
        <v>315</v>
      </c>
      <c r="E38896" s="99">
        <v>769331249</v>
      </c>
      <c r="F38896" s="100" t="b">
        <f t="shared" si="607"/>
        <v>0</v>
      </c>
      <c r="G38896" s="100"/>
      <c r="H38896" s="104"/>
      <c r="I38896"/>
      <c r="J38896"/>
      <c r="K38896" s="100"/>
    </row>
    <row r="38897" spans="1:11" ht="15">
      <c r="A38897" s="96">
        <v>2012</v>
      </c>
      <c r="B38897" s="97" t="s">
        <v>29828</v>
      </c>
      <c r="C38897" s="98" t="s">
        <v>29811</v>
      </c>
      <c r="D38897" s="98" t="s">
        <v>2257</v>
      </c>
      <c r="E38897" s="99">
        <v>11897585</v>
      </c>
      <c r="F38897" s="100" t="b">
        <f t="shared" si="607"/>
        <v>0</v>
      </c>
      <c r="G38897" s="100"/>
      <c r="H38897" s="104"/>
      <c r="I38897"/>
      <c r="J38897"/>
      <c r="K38897" s="100"/>
    </row>
    <row r="38898" spans="1:11" ht="15">
      <c r="A38898" s="96">
        <v>2012</v>
      </c>
      <c r="B38898" s="97" t="s">
        <v>29828</v>
      </c>
      <c r="C38898" s="98" t="s">
        <v>29811</v>
      </c>
      <c r="D38898" s="98" t="s">
        <v>29814</v>
      </c>
      <c r="E38898" s="99">
        <v>13787067</v>
      </c>
      <c r="F38898" s="100" t="b">
        <f t="shared" si="607"/>
        <v>0</v>
      </c>
      <c r="G38898" s="100"/>
      <c r="H38898" s="104"/>
      <c r="I38898"/>
      <c r="J38898"/>
      <c r="K38898" s="100"/>
    </row>
    <row r="38899" spans="1:11" ht="15">
      <c r="A38899" s="96">
        <v>2012</v>
      </c>
      <c r="B38899" s="97" t="s">
        <v>29828</v>
      </c>
      <c r="C38899" s="98" t="s">
        <v>29811</v>
      </c>
      <c r="D38899" s="98" t="s">
        <v>29813</v>
      </c>
      <c r="E38899" s="99">
        <v>23189541</v>
      </c>
      <c r="F38899" s="100" t="b">
        <f t="shared" si="607"/>
        <v>0</v>
      </c>
      <c r="G38899" s="100"/>
      <c r="H38899" s="104"/>
      <c r="I38899"/>
      <c r="J38899"/>
      <c r="K38899" s="100"/>
    </row>
    <row r="38900" spans="1:11" ht="15">
      <c r="A38900" s="96">
        <v>2012</v>
      </c>
      <c r="B38900" s="97" t="s">
        <v>29828</v>
      </c>
      <c r="C38900" s="98" t="s">
        <v>29811</v>
      </c>
      <c r="D38900" s="98" t="s">
        <v>29815</v>
      </c>
      <c r="E38900" s="99">
        <v>4326675</v>
      </c>
      <c r="F38900" s="100" t="b">
        <f t="shared" si="607"/>
        <v>0</v>
      </c>
      <c r="G38900" s="100"/>
      <c r="H38900" s="104"/>
      <c r="I38900"/>
      <c r="J38900"/>
      <c r="K38900" s="100"/>
    </row>
    <row r="38901" spans="1:11" ht="15">
      <c r="A38901" s="96">
        <v>2012</v>
      </c>
      <c r="B38901" s="97" t="s">
        <v>29828</v>
      </c>
      <c r="C38901" s="98" t="s">
        <v>29811</v>
      </c>
      <c r="D38901" s="98" t="s">
        <v>29812</v>
      </c>
      <c r="E38901" s="99">
        <v>19823037</v>
      </c>
      <c r="F38901" s="100" t="b">
        <f t="shared" si="607"/>
        <v>0</v>
      </c>
      <c r="G38901" s="100"/>
      <c r="H38901" s="104"/>
      <c r="I38901"/>
      <c r="J38901"/>
      <c r="K38901" s="100"/>
    </row>
    <row r="38902" spans="1:11" ht="15">
      <c r="A38902" s="96">
        <v>2012</v>
      </c>
      <c r="B38902" s="97" t="s">
        <v>29828</v>
      </c>
      <c r="C38902" s="98" t="s">
        <v>29811</v>
      </c>
      <c r="D38902" s="98" t="s">
        <v>27865</v>
      </c>
      <c r="E38902" s="99">
        <v>140821715</v>
      </c>
      <c r="F38902" s="100" t="b">
        <f t="shared" si="607"/>
        <v>0</v>
      </c>
      <c r="G38902" s="100"/>
      <c r="H38902" s="104"/>
      <c r="I38902"/>
      <c r="J38902"/>
      <c r="K38902" s="100"/>
    </row>
    <row r="38903" spans="1:11" ht="15">
      <c r="A38903" s="96">
        <v>2012</v>
      </c>
      <c r="B38903" s="97" t="s">
        <v>29828</v>
      </c>
      <c r="C38903" s="98" t="s">
        <v>29811</v>
      </c>
      <c r="D38903" s="98" t="s">
        <v>29816</v>
      </c>
      <c r="E38903" s="99">
        <v>37799129</v>
      </c>
      <c r="F38903" s="100" t="b">
        <f t="shared" si="607"/>
        <v>0</v>
      </c>
      <c r="G38903" s="100"/>
      <c r="H38903" s="104"/>
      <c r="I38903"/>
      <c r="J38903"/>
      <c r="K38903" s="100"/>
    </row>
    <row r="38904" spans="1:11" ht="15">
      <c r="A38904" s="96">
        <v>2012</v>
      </c>
      <c r="B38904" s="97" t="s">
        <v>29828</v>
      </c>
      <c r="C38904" s="98" t="s">
        <v>29823</v>
      </c>
      <c r="D38904" s="98" t="s">
        <v>45</v>
      </c>
      <c r="E38904" s="99">
        <v>146106611</v>
      </c>
      <c r="F38904" s="100" t="str">
        <f t="shared" si="607"/>
        <v>chp</v>
      </c>
      <c r="G38904" s="100"/>
      <c r="H38904" s="104"/>
      <c r="I38904"/>
      <c r="J38904"/>
      <c r="K38904" s="100"/>
    </row>
    <row r="38905" spans="1:11" ht="15">
      <c r="A38905" s="96">
        <v>2012</v>
      </c>
      <c r="B38905" s="97" t="s">
        <v>29828</v>
      </c>
      <c r="C38905" s="98" t="s">
        <v>29823</v>
      </c>
      <c r="D38905" s="98" t="s">
        <v>29806</v>
      </c>
      <c r="E38905" s="99">
        <v>12603109</v>
      </c>
      <c r="F38905" s="100" t="str">
        <f t="shared" si="607"/>
        <v>chp</v>
      </c>
      <c r="G38905" s="100"/>
      <c r="H38905" s="104"/>
      <c r="I38905"/>
      <c r="J38905"/>
      <c r="K38905" s="100"/>
    </row>
    <row r="38906" spans="1:11" ht="15">
      <c r="A38906" s="96">
        <v>2012</v>
      </c>
      <c r="B38906" s="97" t="s">
        <v>29828</v>
      </c>
      <c r="C38906" s="98" t="s">
        <v>29823</v>
      </c>
      <c r="D38906" s="98" t="s">
        <v>29822</v>
      </c>
      <c r="E38906" s="99">
        <v>2353192</v>
      </c>
      <c r="F38906" s="100" t="str">
        <f t="shared" si="607"/>
        <v>chp</v>
      </c>
      <c r="G38906" s="100"/>
      <c r="H38906" s="104"/>
      <c r="I38906"/>
      <c r="J38906"/>
      <c r="K38906" s="100"/>
    </row>
    <row r="38907" spans="1:11" ht="15">
      <c r="A38907" s="96">
        <v>2012</v>
      </c>
      <c r="B38907" s="97" t="s">
        <v>29828</v>
      </c>
      <c r="C38907" s="98" t="s">
        <v>29823</v>
      </c>
      <c r="D38907" s="98" t="s">
        <v>47</v>
      </c>
      <c r="E38907" s="99">
        <v>86500209</v>
      </c>
      <c r="F38907" s="100" t="str">
        <f t="shared" si="607"/>
        <v>chp</v>
      </c>
      <c r="G38907" s="100"/>
      <c r="H38907" s="104"/>
      <c r="I38907"/>
      <c r="J38907"/>
      <c r="K38907" s="100"/>
    </row>
    <row r="38908" spans="1:11" ht="15">
      <c r="A38908" s="96">
        <v>2012</v>
      </c>
      <c r="B38908" s="97" t="s">
        <v>29828</v>
      </c>
      <c r="C38908" s="98" t="s">
        <v>29823</v>
      </c>
      <c r="D38908" s="98" t="s">
        <v>2257</v>
      </c>
      <c r="E38908" s="99">
        <v>8913213</v>
      </c>
      <c r="F38908" s="100" t="str">
        <f t="shared" si="607"/>
        <v>chp</v>
      </c>
      <c r="G38908" s="100"/>
      <c r="H38908" s="104"/>
      <c r="I38908"/>
      <c r="J38908"/>
      <c r="K38908" s="100"/>
    </row>
    <row r="38909" spans="1:11" ht="15">
      <c r="A38909" s="96">
        <v>2012</v>
      </c>
      <c r="B38909" s="97" t="s">
        <v>29828</v>
      </c>
      <c r="C38909" s="98" t="s">
        <v>29823</v>
      </c>
      <c r="D38909" s="98" t="s">
        <v>29814</v>
      </c>
      <c r="E38909" s="99">
        <v>5108336</v>
      </c>
      <c r="F38909" s="100" t="str">
        <f t="shared" si="607"/>
        <v>chp</v>
      </c>
      <c r="G38909" s="100"/>
      <c r="H38909" s="104"/>
      <c r="I38909"/>
      <c r="J38909"/>
      <c r="K38909" s="100"/>
    </row>
    <row r="38910" spans="1:11" ht="15">
      <c r="A38910" s="96">
        <v>2012</v>
      </c>
      <c r="B38910" s="97" t="s">
        <v>29828</v>
      </c>
      <c r="C38910" s="98" t="s">
        <v>29823</v>
      </c>
      <c r="D38910" s="98" t="s">
        <v>29813</v>
      </c>
      <c r="E38910" s="99">
        <v>2921570</v>
      </c>
      <c r="F38910" s="100" t="str">
        <f t="shared" si="607"/>
        <v>chp</v>
      </c>
      <c r="G38910" s="100"/>
      <c r="H38910" s="104"/>
      <c r="I38910"/>
      <c r="J38910"/>
      <c r="K38910" s="100"/>
    </row>
    <row r="38911" spans="1:11" ht="15">
      <c r="A38911" s="96">
        <v>2012</v>
      </c>
      <c r="B38911" s="97" t="s">
        <v>29828</v>
      </c>
      <c r="C38911" s="98" t="s">
        <v>29823</v>
      </c>
      <c r="D38911" s="98" t="s">
        <v>29815</v>
      </c>
      <c r="E38911" s="99">
        <v>14186</v>
      </c>
      <c r="F38911" s="100" t="str">
        <f t="shared" si="607"/>
        <v>chp</v>
      </c>
      <c r="G38911" s="100"/>
      <c r="H38911" s="104"/>
      <c r="I38911"/>
      <c r="J38911"/>
      <c r="K38911" s="100"/>
    </row>
    <row r="38912" spans="1:11" ht="15">
      <c r="A38912" s="96">
        <v>2012</v>
      </c>
      <c r="B38912" s="97" t="s">
        <v>29828</v>
      </c>
      <c r="C38912" s="98" t="s">
        <v>29823</v>
      </c>
      <c r="D38912" s="98" t="s">
        <v>29812</v>
      </c>
      <c r="E38912" s="99">
        <v>948495</v>
      </c>
      <c r="F38912" s="100" t="str">
        <f t="shared" si="607"/>
        <v>chp</v>
      </c>
      <c r="G38912" s="100"/>
      <c r="H38912" s="104"/>
      <c r="I38912"/>
      <c r="J38912"/>
      <c r="K38912" s="100"/>
    </row>
    <row r="38913" spans="1:11" ht="15">
      <c r="A38913" s="96">
        <v>2012</v>
      </c>
      <c r="B38913" s="97" t="s">
        <v>29828</v>
      </c>
      <c r="C38913" s="98" t="s">
        <v>29823</v>
      </c>
      <c r="D38913" s="98" t="s">
        <v>27865</v>
      </c>
      <c r="E38913" s="99">
        <v>19140</v>
      </c>
      <c r="F38913" s="100" t="str">
        <f t="shared" si="607"/>
        <v>chp</v>
      </c>
      <c r="G38913" s="100"/>
      <c r="H38913" s="104"/>
      <c r="I38913"/>
      <c r="J38913"/>
      <c r="K38913" s="100"/>
    </row>
    <row r="38914" spans="1:11" ht="15">
      <c r="A38914" s="96">
        <v>2012</v>
      </c>
      <c r="B38914" s="97" t="s">
        <v>29828</v>
      </c>
      <c r="C38914" s="98" t="s">
        <v>29823</v>
      </c>
      <c r="D38914" s="98" t="s">
        <v>29816</v>
      </c>
      <c r="E38914" s="99">
        <v>26725161</v>
      </c>
      <c r="F38914" s="100" t="str">
        <f t="shared" si="607"/>
        <v>chp</v>
      </c>
      <c r="G38914" s="100"/>
      <c r="H38914" s="104"/>
      <c r="I38914"/>
      <c r="J38914"/>
      <c r="K38914" s="100"/>
    </row>
    <row r="38915" spans="1:11" ht="15">
      <c r="A38915" s="96">
        <v>2012</v>
      </c>
      <c r="B38915" s="97" t="s">
        <v>29828</v>
      </c>
      <c r="C38915" s="98" t="s">
        <v>29825</v>
      </c>
      <c r="D38915" s="98" t="s">
        <v>45</v>
      </c>
      <c r="E38915" s="99">
        <v>11300753</v>
      </c>
      <c r="F38915" s="100" t="str">
        <f t="shared" si="607"/>
        <v>chp</v>
      </c>
      <c r="G38915" s="100"/>
      <c r="H38915" s="104"/>
      <c r="I38915"/>
      <c r="J38915"/>
      <c r="K38915" s="100"/>
    </row>
    <row r="38916" spans="1:11" ht="15">
      <c r="A38916" s="96">
        <v>2012</v>
      </c>
      <c r="B38916" s="97" t="s">
        <v>29828</v>
      </c>
      <c r="C38916" s="98" t="s">
        <v>29825</v>
      </c>
      <c r="D38916" s="98" t="s">
        <v>29806</v>
      </c>
      <c r="E38916" s="99">
        <v>882980</v>
      </c>
      <c r="F38916" s="100" t="str">
        <f t="shared" ref="F38916:F38979" si="608">INDEX($I$3:$I$8,MATCH(C38916,$H$3:$H$8,0))</f>
        <v>chp</v>
      </c>
      <c r="G38916" s="100"/>
      <c r="H38916" s="104"/>
      <c r="I38916"/>
      <c r="J38916"/>
      <c r="K38916" s="100"/>
    </row>
    <row r="38917" spans="1:11" ht="15">
      <c r="A38917" s="96">
        <v>2012</v>
      </c>
      <c r="B38917" s="97" t="s">
        <v>29828</v>
      </c>
      <c r="C38917" s="98" t="s">
        <v>29825</v>
      </c>
      <c r="D38917" s="98" t="s">
        <v>29822</v>
      </c>
      <c r="E38917" s="99">
        <v>27532</v>
      </c>
      <c r="F38917" s="100" t="str">
        <f t="shared" si="608"/>
        <v>chp</v>
      </c>
      <c r="G38917" s="100"/>
      <c r="H38917" s="104"/>
      <c r="I38917"/>
      <c r="J38917"/>
      <c r="K38917" s="100"/>
    </row>
    <row r="38918" spans="1:11" ht="15">
      <c r="A38918" s="96">
        <v>2012</v>
      </c>
      <c r="B38918" s="97" t="s">
        <v>29828</v>
      </c>
      <c r="C38918" s="98" t="s">
        <v>29825</v>
      </c>
      <c r="D38918" s="98" t="s">
        <v>47</v>
      </c>
      <c r="E38918" s="99">
        <v>6602884</v>
      </c>
      <c r="F38918" s="100" t="str">
        <f t="shared" si="608"/>
        <v>chp</v>
      </c>
      <c r="G38918" s="100"/>
      <c r="H38918" s="104"/>
      <c r="I38918"/>
      <c r="J38918"/>
      <c r="K38918" s="100"/>
    </row>
    <row r="38919" spans="1:11" ht="15">
      <c r="A38919" s="96">
        <v>2012</v>
      </c>
      <c r="B38919" s="97" t="s">
        <v>29828</v>
      </c>
      <c r="C38919" s="98" t="s">
        <v>29825</v>
      </c>
      <c r="D38919" s="98" t="s">
        <v>2257</v>
      </c>
      <c r="E38919" s="99">
        <v>0</v>
      </c>
      <c r="F38919" s="100" t="str">
        <f t="shared" si="608"/>
        <v>chp</v>
      </c>
      <c r="G38919" s="100"/>
      <c r="H38919" s="104"/>
      <c r="I38919"/>
      <c r="J38919"/>
      <c r="K38919" s="100"/>
    </row>
    <row r="38920" spans="1:11" ht="15">
      <c r="A38920" s="96">
        <v>2012</v>
      </c>
      <c r="B38920" s="97" t="s">
        <v>29828</v>
      </c>
      <c r="C38920" s="98" t="s">
        <v>29825</v>
      </c>
      <c r="D38920" s="98" t="s">
        <v>29814</v>
      </c>
      <c r="E38920" s="99">
        <v>1046049</v>
      </c>
      <c r="F38920" s="100" t="str">
        <f t="shared" si="608"/>
        <v>chp</v>
      </c>
      <c r="G38920" s="100"/>
      <c r="H38920" s="104"/>
      <c r="I38920"/>
      <c r="J38920"/>
      <c r="K38920" s="100"/>
    </row>
    <row r="38921" spans="1:11" ht="15">
      <c r="A38921" s="96">
        <v>2012</v>
      </c>
      <c r="B38921" s="97" t="s">
        <v>29828</v>
      </c>
      <c r="C38921" s="98" t="s">
        <v>29825</v>
      </c>
      <c r="D38921" s="98" t="s">
        <v>29813</v>
      </c>
      <c r="E38921" s="99">
        <v>196214</v>
      </c>
      <c r="F38921" s="100" t="str">
        <f t="shared" si="608"/>
        <v>chp</v>
      </c>
      <c r="G38921" s="100"/>
      <c r="H38921" s="104"/>
      <c r="I38921"/>
      <c r="J38921"/>
      <c r="K38921" s="100"/>
    </row>
    <row r="38922" spans="1:11" ht="15">
      <c r="A38922" s="96">
        <v>2012</v>
      </c>
      <c r="B38922" s="97" t="s">
        <v>29828</v>
      </c>
      <c r="C38922" s="98" t="s">
        <v>29825</v>
      </c>
      <c r="D38922" s="98" t="s">
        <v>29815</v>
      </c>
      <c r="E38922" s="99">
        <v>148449</v>
      </c>
      <c r="F38922" s="100" t="str">
        <f t="shared" si="608"/>
        <v>chp</v>
      </c>
      <c r="G38922" s="100"/>
      <c r="H38922" s="104"/>
      <c r="I38922"/>
      <c r="J38922"/>
      <c r="K38922" s="100"/>
    </row>
    <row r="38923" spans="1:11" ht="15">
      <c r="A38923" s="96">
        <v>2012</v>
      </c>
      <c r="B38923" s="97" t="s">
        <v>29828</v>
      </c>
      <c r="C38923" s="98" t="s">
        <v>29825</v>
      </c>
      <c r="D38923" s="98" t="s">
        <v>29812</v>
      </c>
      <c r="E38923" s="99">
        <v>2319183</v>
      </c>
      <c r="F38923" s="100" t="str">
        <f t="shared" si="608"/>
        <v>chp</v>
      </c>
      <c r="G38923" s="100"/>
      <c r="H38923" s="104"/>
      <c r="I38923"/>
      <c r="J38923"/>
      <c r="K38923" s="100"/>
    </row>
    <row r="38924" spans="1:11" ht="15">
      <c r="A38924" s="96">
        <v>2012</v>
      </c>
      <c r="B38924" s="97" t="s">
        <v>29828</v>
      </c>
      <c r="C38924" s="98" t="s">
        <v>29825</v>
      </c>
      <c r="D38924" s="98" t="s">
        <v>27865</v>
      </c>
      <c r="E38924" s="99">
        <v>53857</v>
      </c>
      <c r="F38924" s="100" t="str">
        <f t="shared" si="608"/>
        <v>chp</v>
      </c>
      <c r="G38924" s="100"/>
      <c r="H38924" s="104"/>
      <c r="I38924"/>
      <c r="J38924"/>
      <c r="K38924" s="100"/>
    </row>
    <row r="38925" spans="1:11" ht="15">
      <c r="A38925" s="96">
        <v>2012</v>
      </c>
      <c r="B38925" s="97" t="s">
        <v>29828</v>
      </c>
      <c r="C38925" s="98" t="s">
        <v>29825</v>
      </c>
      <c r="D38925" s="98" t="s">
        <v>29816</v>
      </c>
      <c r="E38925" s="99">
        <v>23604</v>
      </c>
      <c r="F38925" s="100" t="str">
        <f t="shared" si="608"/>
        <v>chp</v>
      </c>
      <c r="G38925" s="100"/>
      <c r="H38925" s="104"/>
      <c r="I38925"/>
      <c r="J38925"/>
      <c r="K38925" s="100"/>
    </row>
    <row r="38926" spans="1:11" ht="15">
      <c r="A38926" s="96">
        <v>2012</v>
      </c>
      <c r="B38926" s="97" t="s">
        <v>29828</v>
      </c>
      <c r="C38926" s="98" t="s">
        <v>29803</v>
      </c>
      <c r="D38926" s="98" t="s">
        <v>45</v>
      </c>
      <c r="E38926" s="99">
        <v>164194382</v>
      </c>
      <c r="F38926" s="100" t="b">
        <f t="shared" si="608"/>
        <v>1</v>
      </c>
      <c r="G38926" s="100"/>
      <c r="H38926" s="104"/>
      <c r="I38926"/>
      <c r="J38926"/>
      <c r="K38926" s="100"/>
    </row>
    <row r="38927" spans="1:11" ht="15">
      <c r="A38927" s="96">
        <v>2012</v>
      </c>
      <c r="B38927" s="97" t="s">
        <v>29828</v>
      </c>
      <c r="C38927" s="98" t="s">
        <v>29803</v>
      </c>
      <c r="D38927" s="98" t="s">
        <v>29806</v>
      </c>
      <c r="E38927" s="99">
        <v>22240965</v>
      </c>
      <c r="F38927" s="100" t="b">
        <f t="shared" si="608"/>
        <v>1</v>
      </c>
      <c r="G38927" s="100"/>
      <c r="H38927" s="104"/>
      <c r="I38927"/>
      <c r="J38927"/>
      <c r="K38927" s="100"/>
    </row>
    <row r="38928" spans="1:11" ht="15">
      <c r="A38928" s="96">
        <v>2012</v>
      </c>
      <c r="B38928" s="97" t="s">
        <v>29828</v>
      </c>
      <c r="C38928" s="98" t="s">
        <v>29803</v>
      </c>
      <c r="D38928" s="98" t="s">
        <v>47</v>
      </c>
      <c r="E38928" s="99">
        <v>132397949</v>
      </c>
      <c r="F38928" s="100" t="b">
        <f t="shared" si="608"/>
        <v>1</v>
      </c>
      <c r="G38928" s="100"/>
      <c r="H38928" s="104"/>
      <c r="I38928"/>
      <c r="J38928"/>
      <c r="K38928" s="100"/>
    </row>
    <row r="38929" spans="1:11" ht="15">
      <c r="A38929" s="96">
        <v>2012</v>
      </c>
      <c r="B38929" s="97" t="s">
        <v>29828</v>
      </c>
      <c r="C38929" s="98" t="s">
        <v>29803</v>
      </c>
      <c r="D38929" s="98" t="s">
        <v>2257</v>
      </c>
      <c r="E38929" s="99">
        <v>2984095</v>
      </c>
      <c r="F38929" s="100" t="b">
        <f t="shared" si="608"/>
        <v>1</v>
      </c>
      <c r="G38929" s="100"/>
      <c r="H38929" s="104"/>
      <c r="I38929"/>
      <c r="J38929"/>
      <c r="K38929" s="100"/>
    </row>
    <row r="38930" spans="1:11" ht="15">
      <c r="A38930" s="96">
        <v>2012</v>
      </c>
      <c r="B38930" s="97" t="s">
        <v>29828</v>
      </c>
      <c r="C38930" s="98" t="s">
        <v>29803</v>
      </c>
      <c r="D38930" s="98" t="s">
        <v>29814</v>
      </c>
      <c r="E38930" s="99">
        <v>816694</v>
      </c>
      <c r="F38930" s="100" t="b">
        <f t="shared" si="608"/>
        <v>1</v>
      </c>
      <c r="G38930" s="100"/>
      <c r="H38930" s="104"/>
      <c r="I38930"/>
      <c r="J38930"/>
      <c r="K38930" s="100"/>
    </row>
    <row r="38931" spans="1:11" ht="15">
      <c r="A38931" s="96">
        <v>2012</v>
      </c>
      <c r="B38931" s="97" t="s">
        <v>29828</v>
      </c>
      <c r="C38931" s="98" t="s">
        <v>29803</v>
      </c>
      <c r="D38931" s="98" t="s">
        <v>29813</v>
      </c>
      <c r="E38931" s="99">
        <v>2009754</v>
      </c>
      <c r="F38931" s="100" t="b">
        <f t="shared" si="608"/>
        <v>1</v>
      </c>
      <c r="G38931" s="100"/>
      <c r="H38931" s="104"/>
      <c r="I38931"/>
      <c r="J38931"/>
      <c r="K38931" s="100"/>
    </row>
    <row r="38932" spans="1:11" ht="15">
      <c r="A38932" s="96">
        <v>2012</v>
      </c>
      <c r="B38932" s="97" t="s">
        <v>29828</v>
      </c>
      <c r="C38932" s="98" t="s">
        <v>29803</v>
      </c>
      <c r="D38932" s="98" t="s">
        <v>29812</v>
      </c>
      <c r="E38932" s="99">
        <v>1474089</v>
      </c>
      <c r="F38932" s="100" t="b">
        <f t="shared" si="608"/>
        <v>1</v>
      </c>
      <c r="G38932" s="100"/>
      <c r="H38932" s="104"/>
      <c r="I38932"/>
      <c r="J38932"/>
      <c r="K38932" s="100"/>
    </row>
    <row r="38933" spans="1:11" ht="15">
      <c r="A38933" s="96">
        <v>2012</v>
      </c>
      <c r="B38933" s="97" t="s">
        <v>29828</v>
      </c>
      <c r="C38933" s="98" t="s">
        <v>29803</v>
      </c>
      <c r="D38933" s="98" t="s">
        <v>29816</v>
      </c>
      <c r="E38933" s="99">
        <v>2270837</v>
      </c>
      <c r="F38933" s="100" t="b">
        <f t="shared" si="608"/>
        <v>1</v>
      </c>
      <c r="G38933" s="100"/>
      <c r="H38933" s="104"/>
      <c r="I38933"/>
      <c r="J38933"/>
      <c r="K38933" s="100"/>
    </row>
    <row r="38934" spans="1:11" ht="15">
      <c r="A38934" s="96">
        <v>2012</v>
      </c>
      <c r="B38934" s="97" t="s">
        <v>29828</v>
      </c>
      <c r="C38934" s="98" t="s">
        <v>29808</v>
      </c>
      <c r="D38934" s="98" t="s">
        <v>45</v>
      </c>
      <c r="E38934" s="99">
        <v>1386991133</v>
      </c>
      <c r="F38934" s="100" t="b">
        <f t="shared" si="608"/>
        <v>1</v>
      </c>
      <c r="G38934" s="100"/>
      <c r="H38934" s="104"/>
      <c r="I38934"/>
      <c r="J38934"/>
      <c r="K38934" s="100"/>
    </row>
    <row r="38935" spans="1:11" ht="15">
      <c r="A38935" s="96">
        <v>2012</v>
      </c>
      <c r="B38935" s="97" t="s">
        <v>29828</v>
      </c>
      <c r="C38935" s="98" t="s">
        <v>29808</v>
      </c>
      <c r="D38935" s="98" t="s">
        <v>29806</v>
      </c>
      <c r="E38935" s="99">
        <v>331835471</v>
      </c>
      <c r="F38935" s="100" t="b">
        <f t="shared" si="608"/>
        <v>1</v>
      </c>
      <c r="G38935" s="100"/>
      <c r="H38935" s="104"/>
      <c r="I38935"/>
      <c r="J38935"/>
      <c r="K38935" s="100"/>
    </row>
    <row r="38936" spans="1:11" ht="15">
      <c r="A38936" s="96">
        <v>2012</v>
      </c>
      <c r="B38936" s="97" t="s">
        <v>29828</v>
      </c>
      <c r="C38936" s="98" t="s">
        <v>29808</v>
      </c>
      <c r="D38936" s="98" t="s">
        <v>776</v>
      </c>
      <c r="E38936" s="99">
        <v>14419043</v>
      </c>
      <c r="F38936" s="100" t="b">
        <f t="shared" si="608"/>
        <v>1</v>
      </c>
      <c r="G38936" s="100"/>
      <c r="H38936" s="104"/>
      <c r="I38936"/>
      <c r="J38936"/>
      <c r="K38936" s="100"/>
    </row>
    <row r="38937" spans="1:11" ht="15">
      <c r="A38937" s="96">
        <v>2012</v>
      </c>
      <c r="B38937" s="97" t="s">
        <v>29828</v>
      </c>
      <c r="C38937" s="98" t="s">
        <v>29808</v>
      </c>
      <c r="D38937" s="98" t="s">
        <v>29817</v>
      </c>
      <c r="E38937" s="99">
        <v>-748196</v>
      </c>
      <c r="F38937" s="100" t="b">
        <f t="shared" si="608"/>
        <v>1</v>
      </c>
      <c r="G38937" s="100"/>
      <c r="H38937" s="104"/>
      <c r="I38937"/>
      <c r="J38937"/>
      <c r="K38937" s="100"/>
    </row>
    <row r="38938" spans="1:11" ht="15">
      <c r="A38938" s="96">
        <v>2012</v>
      </c>
      <c r="B38938" s="97" t="s">
        <v>29828</v>
      </c>
      <c r="C38938" s="98" t="s">
        <v>29808</v>
      </c>
      <c r="D38938" s="98" t="s">
        <v>29822</v>
      </c>
      <c r="E38938" s="99">
        <v>20923187</v>
      </c>
      <c r="F38938" s="100" t="b">
        <f t="shared" si="608"/>
        <v>1</v>
      </c>
      <c r="G38938" s="100"/>
      <c r="H38938" s="104"/>
      <c r="I38938"/>
      <c r="J38938"/>
      <c r="K38938" s="100"/>
    </row>
    <row r="38939" spans="1:11" ht="15">
      <c r="A38939" s="96">
        <v>2012</v>
      </c>
      <c r="B38939" s="97" t="s">
        <v>29828</v>
      </c>
      <c r="C38939" s="98" t="s">
        <v>29808</v>
      </c>
      <c r="D38939" s="98" t="s">
        <v>47</v>
      </c>
      <c r="E38939" s="99">
        <v>495434903</v>
      </c>
      <c r="F38939" s="100" t="b">
        <f t="shared" si="608"/>
        <v>1</v>
      </c>
      <c r="G38939" s="100"/>
      <c r="H38939" s="104"/>
      <c r="I38939"/>
      <c r="J38939"/>
      <c r="K38939" s="100"/>
    </row>
    <row r="38940" spans="1:11" ht="15">
      <c r="A38940" s="96">
        <v>2012</v>
      </c>
      <c r="B38940" s="97" t="s">
        <v>29828</v>
      </c>
      <c r="C38940" s="98" t="s">
        <v>29808</v>
      </c>
      <c r="D38940" s="98" t="s">
        <v>315</v>
      </c>
      <c r="E38940" s="99">
        <v>374508531</v>
      </c>
      <c r="F38940" s="100" t="b">
        <f t="shared" si="608"/>
        <v>1</v>
      </c>
      <c r="G38940" s="100"/>
      <c r="H38940" s="104"/>
      <c r="I38940"/>
      <c r="J38940"/>
      <c r="K38940" s="100"/>
    </row>
    <row r="38941" spans="1:11" ht="15">
      <c r="A38941" s="96">
        <v>2012</v>
      </c>
      <c r="B38941" s="97" t="s">
        <v>29828</v>
      </c>
      <c r="C38941" s="98" t="s">
        <v>29808</v>
      </c>
      <c r="D38941" s="98" t="s">
        <v>2257</v>
      </c>
      <c r="E38941" s="99">
        <v>0</v>
      </c>
      <c r="F38941" s="100" t="b">
        <f t="shared" si="608"/>
        <v>1</v>
      </c>
      <c r="G38941" s="100"/>
      <c r="H38941" s="104"/>
      <c r="I38941"/>
      <c r="J38941"/>
      <c r="K38941" s="100"/>
    </row>
    <row r="38942" spans="1:11" ht="15">
      <c r="A38942" s="96">
        <v>2012</v>
      </c>
      <c r="B38942" s="97" t="s">
        <v>29828</v>
      </c>
      <c r="C38942" s="98" t="s">
        <v>29808</v>
      </c>
      <c r="D38942" s="98" t="s">
        <v>29814</v>
      </c>
      <c r="E38942" s="99">
        <v>6212934</v>
      </c>
      <c r="F38942" s="100" t="b">
        <f t="shared" si="608"/>
        <v>1</v>
      </c>
      <c r="G38942" s="100"/>
      <c r="H38942" s="104"/>
      <c r="I38942"/>
      <c r="J38942"/>
      <c r="K38942" s="100"/>
    </row>
    <row r="38943" spans="1:11" ht="15">
      <c r="A38943" s="96">
        <v>2012</v>
      </c>
      <c r="B38943" s="97" t="s">
        <v>29828</v>
      </c>
      <c r="C38943" s="98" t="s">
        <v>29808</v>
      </c>
      <c r="D38943" s="98" t="s">
        <v>29813</v>
      </c>
      <c r="E38943" s="99">
        <v>2505373</v>
      </c>
      <c r="F38943" s="100" t="b">
        <f t="shared" si="608"/>
        <v>1</v>
      </c>
      <c r="G38943" s="100"/>
      <c r="H38943" s="104"/>
      <c r="I38943"/>
      <c r="J38943"/>
      <c r="K38943" s="100"/>
    </row>
    <row r="38944" spans="1:11" ht="15">
      <c r="A38944" s="96">
        <v>2012</v>
      </c>
      <c r="B38944" s="97" t="s">
        <v>29828</v>
      </c>
      <c r="C38944" s="98" t="s">
        <v>29808</v>
      </c>
      <c r="D38944" s="98" t="s">
        <v>29815</v>
      </c>
      <c r="E38944" s="99">
        <v>3524556</v>
      </c>
      <c r="F38944" s="100" t="b">
        <f t="shared" si="608"/>
        <v>1</v>
      </c>
      <c r="G38944" s="100"/>
      <c r="H38944" s="104"/>
      <c r="I38944"/>
      <c r="J38944"/>
      <c r="K38944" s="100"/>
    </row>
    <row r="38945" spans="1:11" ht="15">
      <c r="A38945" s="96">
        <v>2012</v>
      </c>
      <c r="B38945" s="97" t="s">
        <v>29828</v>
      </c>
      <c r="C38945" s="98" t="s">
        <v>29808</v>
      </c>
      <c r="D38945" s="98" t="s">
        <v>29812</v>
      </c>
      <c r="E38945" s="99">
        <v>13609657</v>
      </c>
      <c r="F38945" s="100" t="b">
        <f t="shared" si="608"/>
        <v>1</v>
      </c>
      <c r="G38945" s="100"/>
      <c r="H38945" s="104"/>
      <c r="I38945"/>
      <c r="J38945"/>
      <c r="K38945" s="100"/>
    </row>
    <row r="38946" spans="1:11" ht="15">
      <c r="A38946" s="96">
        <v>2012</v>
      </c>
      <c r="B38946" s="97" t="s">
        <v>29828</v>
      </c>
      <c r="C38946" s="98" t="s">
        <v>29808</v>
      </c>
      <c r="D38946" s="98" t="s">
        <v>27865</v>
      </c>
      <c r="E38946" s="99">
        <v>117822392</v>
      </c>
      <c r="F38946" s="100" t="b">
        <f t="shared" si="608"/>
        <v>1</v>
      </c>
      <c r="G38946" s="100"/>
      <c r="H38946" s="104"/>
      <c r="I38946"/>
      <c r="J38946"/>
      <c r="K38946" s="100"/>
    </row>
    <row r="38947" spans="1:11" ht="15">
      <c r="A38947" s="96">
        <v>2012</v>
      </c>
      <c r="B38947" s="97" t="s">
        <v>29828</v>
      </c>
      <c r="C38947" s="98" t="s">
        <v>29808</v>
      </c>
      <c r="D38947" s="98" t="s">
        <v>29816</v>
      </c>
      <c r="E38947" s="99">
        <v>6943284</v>
      </c>
      <c r="F38947" s="100" t="b">
        <f t="shared" si="608"/>
        <v>1</v>
      </c>
      <c r="G38947" s="100"/>
      <c r="H38947" s="104"/>
      <c r="I38947"/>
      <c r="J38947"/>
      <c r="K38947" s="100"/>
    </row>
    <row r="38948" spans="1:11" ht="15">
      <c r="A38948" s="96">
        <v>2012</v>
      </c>
      <c r="B38948" s="97" t="s">
        <v>29828</v>
      </c>
      <c r="C38948" s="98" t="s">
        <v>29807</v>
      </c>
      <c r="D38948" s="98" t="s">
        <v>45</v>
      </c>
      <c r="E38948" s="99">
        <v>2339172387</v>
      </c>
      <c r="F38948" s="100" t="b">
        <f t="shared" si="608"/>
        <v>1</v>
      </c>
      <c r="G38948" s="100"/>
      <c r="H38948" s="104"/>
      <c r="I38948"/>
      <c r="J38948"/>
      <c r="K38948" s="100"/>
    </row>
    <row r="38949" spans="1:11" ht="15">
      <c r="A38949" s="96">
        <v>2012</v>
      </c>
      <c r="B38949" s="97" t="s">
        <v>29828</v>
      </c>
      <c r="C38949" s="98" t="s">
        <v>29807</v>
      </c>
      <c r="D38949" s="98" t="s">
        <v>29806</v>
      </c>
      <c r="E38949" s="99">
        <v>1146480420</v>
      </c>
      <c r="F38949" s="100" t="b">
        <f t="shared" si="608"/>
        <v>1</v>
      </c>
      <c r="G38949" s="100"/>
      <c r="H38949" s="104"/>
      <c r="I38949"/>
      <c r="J38949"/>
      <c r="K38949" s="100"/>
    </row>
    <row r="38950" spans="1:11" ht="15">
      <c r="A38950" s="96">
        <v>2012</v>
      </c>
      <c r="B38950" s="97" t="s">
        <v>29828</v>
      </c>
      <c r="C38950" s="98" t="s">
        <v>29807</v>
      </c>
      <c r="D38950" s="98" t="s">
        <v>776</v>
      </c>
      <c r="E38950" s="99">
        <v>1143383</v>
      </c>
      <c r="F38950" s="100" t="b">
        <f t="shared" si="608"/>
        <v>1</v>
      </c>
      <c r="G38950" s="100"/>
      <c r="H38950" s="104"/>
      <c r="I38950"/>
      <c r="J38950"/>
      <c r="K38950" s="100"/>
    </row>
    <row r="38951" spans="1:11" ht="15">
      <c r="A38951" s="96">
        <v>2012</v>
      </c>
      <c r="B38951" s="97" t="s">
        <v>29828</v>
      </c>
      <c r="C38951" s="98" t="s">
        <v>29807</v>
      </c>
      <c r="D38951" s="98" t="s">
        <v>29817</v>
      </c>
      <c r="E38951" s="99">
        <v>-4202300</v>
      </c>
      <c r="F38951" s="100" t="b">
        <f t="shared" si="608"/>
        <v>1</v>
      </c>
      <c r="G38951" s="100"/>
      <c r="H38951" s="104"/>
      <c r="I38951"/>
      <c r="J38951"/>
      <c r="K38951" s="100"/>
    </row>
    <row r="38952" spans="1:11" ht="15">
      <c r="A38952" s="96">
        <v>2012</v>
      </c>
      <c r="B38952" s="97" t="s">
        <v>29828</v>
      </c>
      <c r="C38952" s="98" t="s">
        <v>29807</v>
      </c>
      <c r="D38952" s="98" t="s">
        <v>29822</v>
      </c>
      <c r="E38952" s="99">
        <v>252936308</v>
      </c>
      <c r="F38952" s="100" t="b">
        <f t="shared" si="608"/>
        <v>1</v>
      </c>
      <c r="G38952" s="100"/>
      <c r="H38952" s="104"/>
      <c r="I38952"/>
      <c r="J38952"/>
      <c r="K38952" s="100"/>
    </row>
    <row r="38953" spans="1:11" ht="15">
      <c r="A38953" s="96">
        <v>2012</v>
      </c>
      <c r="B38953" s="97" t="s">
        <v>29828</v>
      </c>
      <c r="C38953" s="98" t="s">
        <v>29807</v>
      </c>
      <c r="D38953" s="98" t="s">
        <v>47</v>
      </c>
      <c r="E38953" s="99">
        <v>504958230</v>
      </c>
      <c r="F38953" s="100" t="b">
        <f t="shared" si="608"/>
        <v>1</v>
      </c>
      <c r="G38953" s="100"/>
      <c r="H38953" s="104"/>
      <c r="I38953"/>
      <c r="J38953"/>
      <c r="K38953" s="100"/>
    </row>
    <row r="38954" spans="1:11" ht="15">
      <c r="A38954" s="96">
        <v>2012</v>
      </c>
      <c r="B38954" s="97" t="s">
        <v>29828</v>
      </c>
      <c r="C38954" s="98" t="s">
        <v>29807</v>
      </c>
      <c r="D38954" s="98" t="s">
        <v>315</v>
      </c>
      <c r="E38954" s="99">
        <v>394822718</v>
      </c>
      <c r="F38954" s="100" t="b">
        <f t="shared" si="608"/>
        <v>1</v>
      </c>
      <c r="G38954" s="100"/>
      <c r="H38954" s="104"/>
      <c r="I38954"/>
      <c r="J38954"/>
      <c r="K38954" s="100"/>
    </row>
    <row r="38955" spans="1:11" ht="15">
      <c r="A38955" s="96">
        <v>2012</v>
      </c>
      <c r="B38955" s="97" t="s">
        <v>29828</v>
      </c>
      <c r="C38955" s="98" t="s">
        <v>29807</v>
      </c>
      <c r="D38955" s="98" t="s">
        <v>2257</v>
      </c>
      <c r="E38955" s="99">
        <v>277</v>
      </c>
      <c r="F38955" s="100" t="b">
        <f t="shared" si="608"/>
        <v>1</v>
      </c>
      <c r="G38955" s="100"/>
      <c r="H38955" s="104"/>
      <c r="I38955"/>
      <c r="J38955"/>
      <c r="K38955" s="100"/>
    </row>
    <row r="38956" spans="1:11" ht="15">
      <c r="A38956" s="96">
        <v>2012</v>
      </c>
      <c r="B38956" s="97" t="s">
        <v>29828</v>
      </c>
      <c r="C38956" s="98" t="s">
        <v>29807</v>
      </c>
      <c r="D38956" s="98" t="s">
        <v>29814</v>
      </c>
      <c r="E38956" s="99">
        <v>603055</v>
      </c>
      <c r="F38956" s="100" t="b">
        <f t="shared" si="608"/>
        <v>1</v>
      </c>
      <c r="G38956" s="100"/>
      <c r="H38956" s="104"/>
      <c r="I38956"/>
      <c r="J38956"/>
      <c r="K38956" s="100"/>
    </row>
    <row r="38957" spans="1:11" ht="15">
      <c r="A38957" s="96">
        <v>2012</v>
      </c>
      <c r="B38957" s="97" t="s">
        <v>29828</v>
      </c>
      <c r="C38957" s="98" t="s">
        <v>29807</v>
      </c>
      <c r="D38957" s="98" t="s">
        <v>29813</v>
      </c>
      <c r="E38957" s="99">
        <v>15556630</v>
      </c>
      <c r="F38957" s="100" t="b">
        <f t="shared" si="608"/>
        <v>1</v>
      </c>
      <c r="G38957" s="100"/>
      <c r="H38957" s="104"/>
      <c r="I38957"/>
      <c r="J38957"/>
      <c r="K38957" s="100"/>
    </row>
    <row r="38958" spans="1:11" ht="15">
      <c r="A38958" s="96">
        <v>2012</v>
      </c>
      <c r="B38958" s="97" t="s">
        <v>29828</v>
      </c>
      <c r="C38958" s="98" t="s">
        <v>29807</v>
      </c>
      <c r="D38958" s="98" t="s">
        <v>29815</v>
      </c>
      <c r="E38958" s="99">
        <v>639484</v>
      </c>
      <c r="F38958" s="100" t="b">
        <f t="shared" si="608"/>
        <v>1</v>
      </c>
      <c r="G38958" s="100"/>
      <c r="H38958" s="104"/>
      <c r="I38958"/>
      <c r="J38958"/>
      <c r="K38958" s="100"/>
    </row>
    <row r="38959" spans="1:11" ht="15">
      <c r="A38959" s="96">
        <v>2012</v>
      </c>
      <c r="B38959" s="97" t="s">
        <v>29828</v>
      </c>
      <c r="C38959" s="98" t="s">
        <v>29807</v>
      </c>
      <c r="D38959" s="98" t="s">
        <v>29812</v>
      </c>
      <c r="E38959" s="99">
        <v>1471613</v>
      </c>
      <c r="F38959" s="100" t="b">
        <f t="shared" si="608"/>
        <v>1</v>
      </c>
      <c r="G38959" s="100"/>
      <c r="H38959" s="104"/>
      <c r="I38959"/>
      <c r="J38959"/>
      <c r="K38959" s="100"/>
    </row>
    <row r="38960" spans="1:11" ht="15">
      <c r="A38960" s="96">
        <v>2012</v>
      </c>
      <c r="B38960" s="97" t="s">
        <v>29828</v>
      </c>
      <c r="C38960" s="98" t="s">
        <v>29807</v>
      </c>
      <c r="D38960" s="98" t="s">
        <v>27865</v>
      </c>
      <c r="E38960" s="99">
        <v>22926326</v>
      </c>
      <c r="F38960" s="100" t="b">
        <f t="shared" si="608"/>
        <v>1</v>
      </c>
      <c r="G38960" s="100"/>
      <c r="H38960" s="104"/>
      <c r="I38960"/>
      <c r="J38960"/>
      <c r="K38960" s="100"/>
    </row>
    <row r="38961" spans="1:11" ht="15">
      <c r="A38961" s="96">
        <v>2012</v>
      </c>
      <c r="B38961" s="97" t="s">
        <v>29828</v>
      </c>
      <c r="C38961" s="98" t="s">
        <v>29807</v>
      </c>
      <c r="D38961" s="98" t="s">
        <v>29816</v>
      </c>
      <c r="E38961" s="99">
        <v>1836244</v>
      </c>
      <c r="F38961" s="100" t="b">
        <f t="shared" si="608"/>
        <v>1</v>
      </c>
      <c r="G38961" s="100"/>
      <c r="H38961" s="104"/>
      <c r="I38961"/>
      <c r="J38961"/>
      <c r="K38961" s="100"/>
    </row>
    <row r="38962" spans="1:11" ht="15">
      <c r="A38962" s="96">
        <v>2012</v>
      </c>
      <c r="B38962" s="97" t="s">
        <v>90</v>
      </c>
      <c r="C38962" s="98" t="s">
        <v>29811</v>
      </c>
      <c r="D38962" s="98" t="s">
        <v>45</v>
      </c>
      <c r="E38962" s="99">
        <v>39402961</v>
      </c>
      <c r="F38962" s="100" t="b">
        <f t="shared" si="608"/>
        <v>0</v>
      </c>
      <c r="G38962" s="100"/>
      <c r="H38962" s="104"/>
      <c r="I38962"/>
      <c r="J38962"/>
      <c r="K38962" s="100"/>
    </row>
    <row r="38963" spans="1:11" ht="15">
      <c r="A38963" s="96">
        <v>2012</v>
      </c>
      <c r="B38963" s="97" t="s">
        <v>90</v>
      </c>
      <c r="C38963" s="98" t="s">
        <v>29811</v>
      </c>
      <c r="D38963" s="98" t="s">
        <v>29806</v>
      </c>
      <c r="E38963" s="99">
        <v>30799120</v>
      </c>
      <c r="F38963" s="100" t="b">
        <f t="shared" si="608"/>
        <v>0</v>
      </c>
      <c r="G38963" s="100"/>
      <c r="H38963" s="104"/>
      <c r="I38963"/>
      <c r="J38963"/>
      <c r="K38963" s="100"/>
    </row>
    <row r="38964" spans="1:11" ht="15">
      <c r="A38964" s="96">
        <v>2012</v>
      </c>
      <c r="B38964" s="97" t="s">
        <v>90</v>
      </c>
      <c r="C38964" s="98" t="s">
        <v>29811</v>
      </c>
      <c r="D38964" s="98" t="s">
        <v>776</v>
      </c>
      <c r="E38964" s="99">
        <v>334638</v>
      </c>
      <c r="F38964" s="100" t="b">
        <f t="shared" si="608"/>
        <v>0</v>
      </c>
      <c r="G38964" s="100"/>
      <c r="H38964" s="104"/>
      <c r="I38964"/>
      <c r="J38964"/>
      <c r="K38964" s="100"/>
    </row>
    <row r="38965" spans="1:11" ht="15">
      <c r="A38965" s="96">
        <v>2012</v>
      </c>
      <c r="B38965" s="97" t="s">
        <v>90</v>
      </c>
      <c r="C38965" s="98" t="s">
        <v>29811</v>
      </c>
      <c r="D38965" s="98" t="s">
        <v>29822</v>
      </c>
      <c r="E38965" s="99">
        <v>747786</v>
      </c>
      <c r="F38965" s="100" t="b">
        <f t="shared" si="608"/>
        <v>0</v>
      </c>
      <c r="G38965" s="100"/>
      <c r="H38965" s="104"/>
      <c r="I38965"/>
      <c r="J38965"/>
      <c r="K38965" s="100"/>
    </row>
    <row r="38966" spans="1:11" ht="15">
      <c r="A38966" s="96">
        <v>2012</v>
      </c>
      <c r="B38966" s="97" t="s">
        <v>90</v>
      </c>
      <c r="C38966" s="98" t="s">
        <v>29811</v>
      </c>
      <c r="D38966" s="98" t="s">
        <v>47</v>
      </c>
      <c r="E38966" s="99">
        <v>6579604</v>
      </c>
      <c r="F38966" s="100" t="b">
        <f t="shared" si="608"/>
        <v>0</v>
      </c>
      <c r="G38966" s="100"/>
      <c r="H38966" s="104"/>
      <c r="I38966"/>
      <c r="J38966"/>
      <c r="K38966" s="100"/>
    </row>
    <row r="38967" spans="1:11" ht="15">
      <c r="A38967" s="96">
        <v>2012</v>
      </c>
      <c r="B38967" s="97" t="s">
        <v>90</v>
      </c>
      <c r="C38967" s="98" t="s">
        <v>29811</v>
      </c>
      <c r="D38967" s="98" t="s">
        <v>2257</v>
      </c>
      <c r="E38967" s="99">
        <v>3931</v>
      </c>
      <c r="F38967" s="100" t="b">
        <f t="shared" si="608"/>
        <v>0</v>
      </c>
      <c r="G38967" s="100"/>
      <c r="H38967" s="104"/>
      <c r="I38967"/>
      <c r="J38967"/>
      <c r="K38967" s="100"/>
    </row>
    <row r="38968" spans="1:11" ht="15">
      <c r="A38968" s="96">
        <v>2012</v>
      </c>
      <c r="B38968" s="97" t="s">
        <v>90</v>
      </c>
      <c r="C38968" s="98" t="s">
        <v>29811</v>
      </c>
      <c r="D38968" s="98" t="s">
        <v>29814</v>
      </c>
      <c r="E38968" s="99">
        <v>133008</v>
      </c>
      <c r="F38968" s="100" t="b">
        <f t="shared" si="608"/>
        <v>0</v>
      </c>
      <c r="G38968" s="100"/>
      <c r="H38968" s="104"/>
      <c r="I38968"/>
      <c r="J38968"/>
      <c r="K38968" s="100"/>
    </row>
    <row r="38969" spans="1:11" ht="15">
      <c r="A38969" s="96">
        <v>2012</v>
      </c>
      <c r="B38969" s="97" t="s">
        <v>90</v>
      </c>
      <c r="C38969" s="98" t="s">
        <v>29811</v>
      </c>
      <c r="D38969" s="98" t="s">
        <v>29813</v>
      </c>
      <c r="E38969" s="99">
        <v>39787</v>
      </c>
      <c r="F38969" s="100" t="b">
        <f t="shared" si="608"/>
        <v>0</v>
      </c>
      <c r="G38969" s="100"/>
      <c r="H38969" s="104"/>
      <c r="I38969"/>
      <c r="J38969"/>
      <c r="K38969" s="100"/>
    </row>
    <row r="38970" spans="1:11" ht="15">
      <c r="A38970" s="96">
        <v>2012</v>
      </c>
      <c r="B38970" s="97" t="s">
        <v>90</v>
      </c>
      <c r="C38970" s="98" t="s">
        <v>29811</v>
      </c>
      <c r="D38970" s="98" t="s">
        <v>29815</v>
      </c>
      <c r="E38970" s="99">
        <v>1619</v>
      </c>
      <c r="F38970" s="100" t="b">
        <f t="shared" si="608"/>
        <v>0</v>
      </c>
      <c r="G38970" s="100"/>
      <c r="H38970" s="104"/>
      <c r="I38970"/>
      <c r="J38970"/>
      <c r="K38970" s="100"/>
    </row>
    <row r="38971" spans="1:11" ht="15">
      <c r="A38971" s="96">
        <v>2012</v>
      </c>
      <c r="B38971" s="97" t="s">
        <v>90</v>
      </c>
      <c r="C38971" s="98" t="s">
        <v>29811</v>
      </c>
      <c r="D38971" s="98" t="s">
        <v>29812</v>
      </c>
      <c r="E38971" s="99">
        <v>59556</v>
      </c>
      <c r="F38971" s="100" t="b">
        <f t="shared" si="608"/>
        <v>0</v>
      </c>
      <c r="G38971" s="100"/>
      <c r="H38971" s="104"/>
      <c r="I38971"/>
      <c r="J38971"/>
      <c r="K38971" s="100"/>
    </row>
    <row r="38972" spans="1:11" ht="15">
      <c r="A38972" s="96">
        <v>2012</v>
      </c>
      <c r="B38972" s="97" t="s">
        <v>90</v>
      </c>
      <c r="C38972" s="98" t="s">
        <v>29811</v>
      </c>
      <c r="D38972" s="98" t="s">
        <v>27865</v>
      </c>
      <c r="E38972" s="99">
        <v>703911</v>
      </c>
      <c r="F38972" s="100" t="b">
        <f t="shared" si="608"/>
        <v>0</v>
      </c>
      <c r="G38972" s="100"/>
      <c r="H38972" s="104"/>
      <c r="I38972"/>
      <c r="J38972"/>
      <c r="K38972" s="100"/>
    </row>
    <row r="38973" spans="1:11" ht="15">
      <c r="A38973" s="96">
        <v>2012</v>
      </c>
      <c r="B38973" s="97" t="s">
        <v>90</v>
      </c>
      <c r="C38973" s="98" t="s">
        <v>29823</v>
      </c>
      <c r="D38973" s="98" t="s">
        <v>45</v>
      </c>
      <c r="E38973" s="99">
        <v>1021755</v>
      </c>
      <c r="F38973" s="100" t="str">
        <f t="shared" si="608"/>
        <v>chp</v>
      </c>
      <c r="G38973" s="100"/>
      <c r="H38973" s="104"/>
      <c r="I38973"/>
      <c r="J38973"/>
      <c r="K38973" s="100"/>
    </row>
    <row r="38974" spans="1:11" ht="15">
      <c r="A38974" s="96">
        <v>2012</v>
      </c>
      <c r="B38974" s="97" t="s">
        <v>90</v>
      </c>
      <c r="C38974" s="98" t="s">
        <v>29823</v>
      </c>
      <c r="D38974" s="98" t="s">
        <v>29806</v>
      </c>
      <c r="E38974" s="99">
        <v>405286</v>
      </c>
      <c r="F38974" s="100" t="str">
        <f t="shared" si="608"/>
        <v>chp</v>
      </c>
      <c r="G38974" s="100"/>
      <c r="H38974" s="104"/>
      <c r="I38974"/>
      <c r="J38974"/>
      <c r="K38974" s="100"/>
    </row>
    <row r="38975" spans="1:11" ht="15">
      <c r="A38975" s="96">
        <v>2012</v>
      </c>
      <c r="B38975" s="97" t="s">
        <v>90</v>
      </c>
      <c r="C38975" s="98" t="s">
        <v>29823</v>
      </c>
      <c r="D38975" s="98" t="s">
        <v>47</v>
      </c>
      <c r="E38975" s="99">
        <v>483790</v>
      </c>
      <c r="F38975" s="100" t="str">
        <f t="shared" si="608"/>
        <v>chp</v>
      </c>
      <c r="G38975" s="100"/>
      <c r="H38975" s="104"/>
      <c r="I38975"/>
      <c r="J38975"/>
      <c r="K38975" s="100"/>
    </row>
    <row r="38976" spans="1:11" ht="15">
      <c r="A38976" s="96">
        <v>2012</v>
      </c>
      <c r="B38976" s="97" t="s">
        <v>90</v>
      </c>
      <c r="C38976" s="98" t="s">
        <v>29823</v>
      </c>
      <c r="D38976" s="98" t="s">
        <v>2257</v>
      </c>
      <c r="E38976" s="99">
        <v>3931</v>
      </c>
      <c r="F38976" s="100" t="str">
        <f t="shared" si="608"/>
        <v>chp</v>
      </c>
      <c r="G38976" s="100"/>
      <c r="H38976" s="104"/>
      <c r="I38976"/>
      <c r="J38976"/>
      <c r="K38976" s="100"/>
    </row>
    <row r="38977" spans="1:11" ht="15">
      <c r="A38977" s="96">
        <v>2012</v>
      </c>
      <c r="B38977" s="97" t="s">
        <v>90</v>
      </c>
      <c r="C38977" s="98" t="s">
        <v>29823</v>
      </c>
      <c r="D38977" s="98" t="s">
        <v>29814</v>
      </c>
      <c r="E38977" s="99">
        <v>128388</v>
      </c>
      <c r="F38977" s="100" t="str">
        <f t="shared" si="608"/>
        <v>chp</v>
      </c>
      <c r="G38977" s="100"/>
      <c r="H38977" s="104"/>
      <c r="I38977"/>
      <c r="J38977"/>
      <c r="K38977" s="100"/>
    </row>
    <row r="38978" spans="1:11" ht="15">
      <c r="A38978" s="96">
        <v>2012</v>
      </c>
      <c r="B38978" s="97" t="s">
        <v>90</v>
      </c>
      <c r="C38978" s="98" t="s">
        <v>29823</v>
      </c>
      <c r="D38978" s="98" t="s">
        <v>29813</v>
      </c>
      <c r="E38978" s="99">
        <v>360</v>
      </c>
      <c r="F38978" s="100" t="str">
        <f t="shared" si="608"/>
        <v>chp</v>
      </c>
      <c r="G38978" s="100"/>
      <c r="H38978" s="104"/>
      <c r="I38978"/>
      <c r="J38978"/>
      <c r="K38978" s="100"/>
    </row>
    <row r="38979" spans="1:11" ht="15">
      <c r="A38979" s="96">
        <v>2012</v>
      </c>
      <c r="B38979" s="97" t="s">
        <v>90</v>
      </c>
      <c r="C38979" s="98" t="s">
        <v>29825</v>
      </c>
      <c r="D38979" s="98" t="s">
        <v>45</v>
      </c>
      <c r="E38979" s="99">
        <v>37815</v>
      </c>
      <c r="F38979" s="100" t="str">
        <f t="shared" si="608"/>
        <v>chp</v>
      </c>
      <c r="G38979" s="100"/>
      <c r="H38979" s="104"/>
      <c r="I38979"/>
      <c r="J38979"/>
      <c r="K38979" s="100"/>
    </row>
    <row r="38980" spans="1:11" ht="15">
      <c r="A38980" s="96">
        <v>2012</v>
      </c>
      <c r="B38980" s="97" t="s">
        <v>90</v>
      </c>
      <c r="C38980" s="98" t="s">
        <v>29825</v>
      </c>
      <c r="D38980" s="98" t="s">
        <v>47</v>
      </c>
      <c r="E38980" s="99">
        <v>37815</v>
      </c>
      <c r="F38980" s="100" t="str">
        <f t="shared" ref="F38980:F39043" si="609">INDEX($I$3:$I$8,MATCH(C38980,$H$3:$H$8,0))</f>
        <v>chp</v>
      </c>
      <c r="G38980" s="100"/>
      <c r="H38980" s="104"/>
      <c r="I38980"/>
      <c r="J38980"/>
      <c r="K38980" s="100"/>
    </row>
    <row r="38981" spans="1:11" ht="15">
      <c r="A38981" s="96">
        <v>2012</v>
      </c>
      <c r="B38981" s="97" t="s">
        <v>90</v>
      </c>
      <c r="C38981" s="98" t="s">
        <v>29825</v>
      </c>
      <c r="D38981" s="98" t="s">
        <v>29813</v>
      </c>
      <c r="E38981" s="99">
        <v>0</v>
      </c>
      <c r="F38981" s="100" t="str">
        <f t="shared" si="609"/>
        <v>chp</v>
      </c>
      <c r="G38981" s="100"/>
      <c r="H38981" s="104"/>
      <c r="I38981"/>
      <c r="J38981"/>
      <c r="K38981" s="100"/>
    </row>
    <row r="38982" spans="1:11" ht="15">
      <c r="A38982" s="96">
        <v>2012</v>
      </c>
      <c r="B38982" s="97" t="s">
        <v>90</v>
      </c>
      <c r="C38982" s="98" t="s">
        <v>29803</v>
      </c>
      <c r="D38982" s="98" t="s">
        <v>45</v>
      </c>
      <c r="E38982" s="99">
        <v>9429</v>
      </c>
      <c r="F38982" s="100" t="b">
        <f t="shared" si="609"/>
        <v>1</v>
      </c>
      <c r="G38982" s="100"/>
      <c r="H38982" s="104"/>
      <c r="I38982"/>
      <c r="J38982"/>
      <c r="K38982" s="100"/>
    </row>
    <row r="38983" spans="1:11" ht="15">
      <c r="A38983" s="96">
        <v>2012</v>
      </c>
      <c r="B38983" s="97" t="s">
        <v>90</v>
      </c>
      <c r="C38983" s="98" t="s">
        <v>29803</v>
      </c>
      <c r="D38983" s="98" t="s">
        <v>29814</v>
      </c>
      <c r="E38983" s="99">
        <v>4620</v>
      </c>
      <c r="F38983" s="100" t="b">
        <f t="shared" si="609"/>
        <v>1</v>
      </c>
      <c r="G38983" s="100"/>
      <c r="H38983" s="104"/>
      <c r="I38983"/>
      <c r="J38983"/>
      <c r="K38983" s="100"/>
    </row>
    <row r="38984" spans="1:11" ht="15">
      <c r="A38984" s="96">
        <v>2012</v>
      </c>
      <c r="B38984" s="97" t="s">
        <v>90</v>
      </c>
      <c r="C38984" s="98" t="s">
        <v>29803</v>
      </c>
      <c r="D38984" s="98" t="s">
        <v>29813</v>
      </c>
      <c r="E38984" s="99">
        <v>0</v>
      </c>
      <c r="F38984" s="100" t="b">
        <f t="shared" si="609"/>
        <v>1</v>
      </c>
      <c r="G38984" s="100"/>
      <c r="H38984" s="104"/>
      <c r="I38984"/>
      <c r="J38984"/>
      <c r="K38984" s="100"/>
    </row>
    <row r="38985" spans="1:11" ht="15">
      <c r="A38985" s="96">
        <v>2012</v>
      </c>
      <c r="B38985" s="97" t="s">
        <v>90</v>
      </c>
      <c r="C38985" s="98" t="s">
        <v>29803</v>
      </c>
      <c r="D38985" s="98" t="s">
        <v>29812</v>
      </c>
      <c r="E38985" s="99">
        <v>4809</v>
      </c>
      <c r="F38985" s="100" t="b">
        <f t="shared" si="609"/>
        <v>1</v>
      </c>
      <c r="G38985" s="100"/>
      <c r="H38985" s="104"/>
      <c r="I38985"/>
      <c r="J38985"/>
      <c r="K38985" s="100"/>
    </row>
    <row r="38986" spans="1:11" ht="15">
      <c r="A38986" s="96">
        <v>2012</v>
      </c>
      <c r="B38986" s="97" t="s">
        <v>90</v>
      </c>
      <c r="C38986" s="98" t="s">
        <v>29808</v>
      </c>
      <c r="D38986" s="98" t="s">
        <v>45</v>
      </c>
      <c r="E38986" s="99">
        <v>1947826</v>
      </c>
      <c r="F38986" s="100" t="b">
        <f t="shared" si="609"/>
        <v>1</v>
      </c>
      <c r="G38986" s="100"/>
      <c r="H38986" s="104"/>
      <c r="I38986"/>
      <c r="J38986"/>
      <c r="K38986" s="100"/>
    </row>
    <row r="38987" spans="1:11" ht="15">
      <c r="A38987" s="96">
        <v>2012</v>
      </c>
      <c r="B38987" s="97" t="s">
        <v>90</v>
      </c>
      <c r="C38987" s="98" t="s">
        <v>29808</v>
      </c>
      <c r="D38987" s="98" t="s">
        <v>29806</v>
      </c>
      <c r="E38987" s="99">
        <v>417517</v>
      </c>
      <c r="F38987" s="100" t="b">
        <f t="shared" si="609"/>
        <v>1</v>
      </c>
      <c r="G38987" s="100"/>
      <c r="H38987" s="104"/>
      <c r="I38987"/>
      <c r="J38987"/>
      <c r="K38987" s="100"/>
    </row>
    <row r="38988" spans="1:11" ht="15">
      <c r="A38988" s="96">
        <v>2012</v>
      </c>
      <c r="B38988" s="97" t="s">
        <v>90</v>
      </c>
      <c r="C38988" s="98" t="s">
        <v>29808</v>
      </c>
      <c r="D38988" s="98" t="s">
        <v>776</v>
      </c>
      <c r="E38988" s="99">
        <v>66096</v>
      </c>
      <c r="F38988" s="100" t="b">
        <f t="shared" si="609"/>
        <v>1</v>
      </c>
      <c r="G38988" s="100"/>
      <c r="H38988" s="104"/>
      <c r="I38988"/>
      <c r="J38988"/>
      <c r="K38988" s="100"/>
    </row>
    <row r="38989" spans="1:11" ht="15">
      <c r="A38989" s="96">
        <v>2012</v>
      </c>
      <c r="B38989" s="97" t="s">
        <v>90</v>
      </c>
      <c r="C38989" s="98" t="s">
        <v>29808</v>
      </c>
      <c r="D38989" s="98" t="s">
        <v>29822</v>
      </c>
      <c r="E38989" s="99">
        <v>8107</v>
      </c>
      <c r="F38989" s="100" t="b">
        <f t="shared" si="609"/>
        <v>1</v>
      </c>
      <c r="G38989" s="100"/>
      <c r="H38989" s="104"/>
      <c r="I38989"/>
      <c r="J38989"/>
      <c r="K38989" s="100"/>
    </row>
    <row r="38990" spans="1:11" ht="15">
      <c r="A38990" s="96">
        <v>2012</v>
      </c>
      <c r="B38990" s="97" t="s">
        <v>90</v>
      </c>
      <c r="C38990" s="98" t="s">
        <v>29808</v>
      </c>
      <c r="D38990" s="98" t="s">
        <v>47</v>
      </c>
      <c r="E38990" s="99">
        <v>695070</v>
      </c>
      <c r="F38990" s="100" t="b">
        <f t="shared" si="609"/>
        <v>1</v>
      </c>
      <c r="G38990" s="100"/>
      <c r="H38990" s="104"/>
      <c r="I38990"/>
      <c r="J38990"/>
      <c r="K38990" s="100"/>
    </row>
    <row r="38991" spans="1:11" ht="15">
      <c r="A38991" s="96">
        <v>2012</v>
      </c>
      <c r="B38991" s="97" t="s">
        <v>90</v>
      </c>
      <c r="C38991" s="98" t="s">
        <v>29808</v>
      </c>
      <c r="D38991" s="98" t="s">
        <v>29813</v>
      </c>
      <c r="E38991" s="99">
        <v>759</v>
      </c>
      <c r="F38991" s="100" t="b">
        <f t="shared" si="609"/>
        <v>1</v>
      </c>
      <c r="G38991" s="100"/>
      <c r="H38991" s="104"/>
      <c r="I38991"/>
      <c r="J38991"/>
      <c r="K38991" s="100"/>
    </row>
    <row r="38992" spans="1:11" ht="15">
      <c r="A38992" s="96">
        <v>2012</v>
      </c>
      <c r="B38992" s="97" t="s">
        <v>90</v>
      </c>
      <c r="C38992" s="98" t="s">
        <v>29808</v>
      </c>
      <c r="D38992" s="98" t="s">
        <v>29815</v>
      </c>
      <c r="E38992" s="99">
        <v>1619</v>
      </c>
      <c r="F38992" s="100" t="b">
        <f t="shared" si="609"/>
        <v>1</v>
      </c>
      <c r="G38992" s="100"/>
      <c r="H38992" s="104"/>
      <c r="I38992"/>
      <c r="J38992"/>
      <c r="K38992" s="100"/>
    </row>
    <row r="38993" spans="1:11" ht="15">
      <c r="A38993" s="96">
        <v>2012</v>
      </c>
      <c r="B38993" s="97" t="s">
        <v>90</v>
      </c>
      <c r="C38993" s="98" t="s">
        <v>29808</v>
      </c>
      <c r="D38993" s="98" t="s">
        <v>29812</v>
      </c>
      <c r="E38993" s="99">
        <v>54747</v>
      </c>
      <c r="F38993" s="100" t="b">
        <f t="shared" si="609"/>
        <v>1</v>
      </c>
      <c r="G38993" s="100"/>
      <c r="H38993" s="104"/>
      <c r="I38993"/>
      <c r="J38993"/>
      <c r="K38993" s="100"/>
    </row>
    <row r="38994" spans="1:11" ht="15">
      <c r="A38994" s="96">
        <v>2012</v>
      </c>
      <c r="B38994" s="97" t="s">
        <v>90</v>
      </c>
      <c r="C38994" s="98" t="s">
        <v>29808</v>
      </c>
      <c r="D38994" s="98" t="s">
        <v>27865</v>
      </c>
      <c r="E38994" s="99">
        <v>703911</v>
      </c>
      <c r="F38994" s="100" t="b">
        <f t="shared" si="609"/>
        <v>1</v>
      </c>
      <c r="G38994" s="100"/>
      <c r="H38994" s="104"/>
      <c r="I38994"/>
      <c r="J38994"/>
      <c r="K38994" s="100"/>
    </row>
    <row r="38995" spans="1:11" ht="15">
      <c r="A38995" s="96">
        <v>2012</v>
      </c>
      <c r="B38995" s="97" t="s">
        <v>90</v>
      </c>
      <c r="C38995" s="98" t="s">
        <v>29807</v>
      </c>
      <c r="D38995" s="98" t="s">
        <v>45</v>
      </c>
      <c r="E38995" s="99">
        <v>36386135</v>
      </c>
      <c r="F38995" s="100" t="b">
        <f t="shared" si="609"/>
        <v>1</v>
      </c>
      <c r="G38995" s="100"/>
      <c r="H38995" s="104"/>
      <c r="I38995"/>
      <c r="J38995"/>
      <c r="K38995" s="100"/>
    </row>
    <row r="38996" spans="1:11" ht="15">
      <c r="A38996" s="96">
        <v>2012</v>
      </c>
      <c r="B38996" s="97" t="s">
        <v>90</v>
      </c>
      <c r="C38996" s="98" t="s">
        <v>29807</v>
      </c>
      <c r="D38996" s="98" t="s">
        <v>29806</v>
      </c>
      <c r="E38996" s="99">
        <v>29976318</v>
      </c>
      <c r="F38996" s="100" t="b">
        <f t="shared" si="609"/>
        <v>1</v>
      </c>
      <c r="G38996" s="100"/>
      <c r="H38996" s="104"/>
      <c r="I38996"/>
      <c r="J38996"/>
      <c r="K38996" s="100"/>
    </row>
    <row r="38997" spans="1:11" ht="15">
      <c r="A38997" s="96">
        <v>2012</v>
      </c>
      <c r="B38997" s="97" t="s">
        <v>90</v>
      </c>
      <c r="C38997" s="98" t="s">
        <v>29807</v>
      </c>
      <c r="D38997" s="98" t="s">
        <v>776</v>
      </c>
      <c r="E38997" s="99">
        <v>268542</v>
      </c>
      <c r="F38997" s="100" t="b">
        <f t="shared" si="609"/>
        <v>1</v>
      </c>
      <c r="G38997" s="100"/>
      <c r="H38997" s="104"/>
      <c r="I38997"/>
      <c r="J38997"/>
      <c r="K38997" s="100"/>
    </row>
    <row r="38998" spans="1:11" ht="15">
      <c r="A38998" s="96">
        <v>2012</v>
      </c>
      <c r="B38998" s="97" t="s">
        <v>90</v>
      </c>
      <c r="C38998" s="98" t="s">
        <v>29807</v>
      </c>
      <c r="D38998" s="98" t="s">
        <v>29822</v>
      </c>
      <c r="E38998" s="99">
        <v>739679</v>
      </c>
      <c r="F38998" s="100" t="b">
        <f t="shared" si="609"/>
        <v>1</v>
      </c>
      <c r="G38998" s="100"/>
      <c r="H38998" s="104"/>
      <c r="I38998"/>
      <c r="J38998"/>
      <c r="K38998" s="100"/>
    </row>
    <row r="38999" spans="1:11" ht="15">
      <c r="A38999" s="96">
        <v>2012</v>
      </c>
      <c r="B38999" s="97" t="s">
        <v>90</v>
      </c>
      <c r="C38999" s="98" t="s">
        <v>29807</v>
      </c>
      <c r="D38999" s="98" t="s">
        <v>47</v>
      </c>
      <c r="E38999" s="99">
        <v>5362929</v>
      </c>
      <c r="F38999" s="100" t="b">
        <f t="shared" si="609"/>
        <v>1</v>
      </c>
      <c r="G38999" s="100"/>
      <c r="H38999" s="104"/>
      <c r="I38999"/>
      <c r="J38999"/>
      <c r="K38999" s="100"/>
    </row>
    <row r="39000" spans="1:11" ht="15">
      <c r="A39000" s="96">
        <v>2012</v>
      </c>
      <c r="B39000" s="97" t="s">
        <v>90</v>
      </c>
      <c r="C39000" s="98" t="s">
        <v>29807</v>
      </c>
      <c r="D39000" s="98" t="s">
        <v>29813</v>
      </c>
      <c r="E39000" s="99">
        <v>38667</v>
      </c>
      <c r="F39000" s="100" t="b">
        <f t="shared" si="609"/>
        <v>1</v>
      </c>
      <c r="G39000" s="100"/>
      <c r="H39000" s="104"/>
      <c r="I39000"/>
      <c r="J39000"/>
      <c r="K39000" s="100"/>
    </row>
    <row r="39001" spans="1:11" ht="15">
      <c r="A39001" s="96">
        <v>2012</v>
      </c>
      <c r="B39001" s="97" t="s">
        <v>91</v>
      </c>
      <c r="C39001" s="98" t="s">
        <v>29811</v>
      </c>
      <c r="D39001" s="98" t="s">
        <v>45</v>
      </c>
      <c r="E39001" s="99">
        <v>70739235</v>
      </c>
      <c r="F39001" s="100" t="b">
        <f t="shared" si="609"/>
        <v>0</v>
      </c>
      <c r="G39001" s="100"/>
      <c r="H39001" s="104"/>
      <c r="I39001"/>
      <c r="J39001"/>
      <c r="K39001" s="100"/>
    </row>
    <row r="39002" spans="1:11" ht="15">
      <c r="A39002" s="96">
        <v>2012</v>
      </c>
      <c r="B39002" s="97" t="s">
        <v>91</v>
      </c>
      <c r="C39002" s="98" t="s">
        <v>29811</v>
      </c>
      <c r="D39002" s="98" t="s">
        <v>29806</v>
      </c>
      <c r="E39002" s="99">
        <v>14180795</v>
      </c>
      <c r="F39002" s="100" t="b">
        <f t="shared" si="609"/>
        <v>0</v>
      </c>
      <c r="G39002" s="100"/>
      <c r="H39002" s="104"/>
      <c r="I39002"/>
      <c r="J39002"/>
      <c r="K39002" s="100"/>
    </row>
    <row r="39003" spans="1:11" ht="15">
      <c r="A39003" s="96">
        <v>2012</v>
      </c>
      <c r="B39003" s="97" t="s">
        <v>91</v>
      </c>
      <c r="C39003" s="98" t="s">
        <v>29811</v>
      </c>
      <c r="D39003" s="98" t="s">
        <v>29817</v>
      </c>
      <c r="E39003" s="99">
        <v>-1365574</v>
      </c>
      <c r="F39003" s="100" t="b">
        <f t="shared" si="609"/>
        <v>0</v>
      </c>
      <c r="G39003" s="100"/>
      <c r="H39003" s="104"/>
      <c r="I39003"/>
      <c r="J39003"/>
      <c r="K39003" s="100"/>
    </row>
    <row r="39004" spans="1:11" ht="15">
      <c r="A39004" s="96">
        <v>2012</v>
      </c>
      <c r="B39004" s="97" t="s">
        <v>91</v>
      </c>
      <c r="C39004" s="98" t="s">
        <v>29811</v>
      </c>
      <c r="D39004" s="98" t="s">
        <v>29822</v>
      </c>
      <c r="E39004" s="99">
        <v>1043774</v>
      </c>
      <c r="F39004" s="100" t="b">
        <f t="shared" si="609"/>
        <v>0</v>
      </c>
      <c r="G39004" s="100"/>
      <c r="H39004" s="104"/>
      <c r="I39004"/>
      <c r="J39004"/>
      <c r="K39004" s="100"/>
    </row>
    <row r="39005" spans="1:11" ht="15">
      <c r="A39005" s="96">
        <v>2012</v>
      </c>
      <c r="B39005" s="97" t="s">
        <v>91</v>
      </c>
      <c r="C39005" s="98" t="s">
        <v>29811</v>
      </c>
      <c r="D39005" s="98" t="s">
        <v>47</v>
      </c>
      <c r="E39005" s="99">
        <v>25037749</v>
      </c>
      <c r="F39005" s="100" t="b">
        <f t="shared" si="609"/>
        <v>0</v>
      </c>
      <c r="G39005" s="100"/>
      <c r="H39005" s="104"/>
      <c r="I39005"/>
      <c r="J39005"/>
      <c r="K39005" s="100"/>
    </row>
    <row r="39006" spans="1:11" ht="15">
      <c r="A39006" s="96">
        <v>2012</v>
      </c>
      <c r="B39006" s="97" t="s">
        <v>91</v>
      </c>
      <c r="C39006" s="98" t="s">
        <v>29811</v>
      </c>
      <c r="D39006" s="98" t="s">
        <v>315</v>
      </c>
      <c r="E39006" s="99">
        <v>28723390</v>
      </c>
      <c r="F39006" s="100" t="b">
        <f t="shared" si="609"/>
        <v>0</v>
      </c>
      <c r="G39006" s="100"/>
      <c r="H39006" s="104"/>
      <c r="I39006"/>
      <c r="J39006"/>
      <c r="K39006" s="100"/>
    </row>
    <row r="39007" spans="1:11" ht="15">
      <c r="A39007" s="96">
        <v>2012</v>
      </c>
      <c r="B39007" s="97" t="s">
        <v>91</v>
      </c>
      <c r="C39007" s="98" t="s">
        <v>29811</v>
      </c>
      <c r="D39007" s="98" t="s">
        <v>29814</v>
      </c>
      <c r="E39007" s="99">
        <v>396689</v>
      </c>
      <c r="F39007" s="100" t="b">
        <f t="shared" si="609"/>
        <v>0</v>
      </c>
      <c r="G39007" s="100"/>
      <c r="H39007" s="104"/>
      <c r="I39007"/>
      <c r="J39007"/>
      <c r="K39007" s="100"/>
    </row>
    <row r="39008" spans="1:11" ht="15">
      <c r="A39008" s="96">
        <v>2012</v>
      </c>
      <c r="B39008" s="97" t="s">
        <v>91</v>
      </c>
      <c r="C39008" s="98" t="s">
        <v>29811</v>
      </c>
      <c r="D39008" s="98" t="s">
        <v>29813</v>
      </c>
      <c r="E39008" s="99">
        <v>363968</v>
      </c>
      <c r="F39008" s="100" t="b">
        <f t="shared" si="609"/>
        <v>0</v>
      </c>
      <c r="G39008" s="100"/>
      <c r="H39008" s="104"/>
      <c r="I39008"/>
      <c r="J39008"/>
      <c r="K39008" s="100"/>
    </row>
    <row r="39009" spans="1:11" ht="15">
      <c r="A39009" s="96">
        <v>2012</v>
      </c>
      <c r="B39009" s="97" t="s">
        <v>91</v>
      </c>
      <c r="C39009" s="98" t="s">
        <v>29811</v>
      </c>
      <c r="D39009" s="98" t="s">
        <v>29812</v>
      </c>
      <c r="E39009" s="99">
        <v>922654</v>
      </c>
      <c r="F39009" s="100" t="b">
        <f t="shared" si="609"/>
        <v>0</v>
      </c>
      <c r="G39009" s="100"/>
      <c r="H39009" s="104"/>
      <c r="I39009"/>
      <c r="J39009"/>
      <c r="K39009" s="100"/>
    </row>
    <row r="39010" spans="1:11" ht="15">
      <c r="A39010" s="96">
        <v>2012</v>
      </c>
      <c r="B39010" s="97" t="s">
        <v>91</v>
      </c>
      <c r="C39010" s="98" t="s">
        <v>29811</v>
      </c>
      <c r="D39010" s="98" t="s">
        <v>29816</v>
      </c>
      <c r="E39010" s="99">
        <v>1435790</v>
      </c>
      <c r="F39010" s="100" t="b">
        <f t="shared" si="609"/>
        <v>0</v>
      </c>
      <c r="G39010" s="100"/>
      <c r="H39010" s="104"/>
      <c r="I39010"/>
      <c r="J39010"/>
      <c r="K39010" s="100"/>
    </row>
    <row r="39011" spans="1:11" ht="15">
      <c r="A39011" s="96">
        <v>2012</v>
      </c>
      <c r="B39011" s="97" t="s">
        <v>91</v>
      </c>
      <c r="C39011" s="98" t="s">
        <v>29823</v>
      </c>
      <c r="D39011" s="98" t="s">
        <v>45</v>
      </c>
      <c r="E39011" s="99">
        <v>1988565</v>
      </c>
      <c r="F39011" s="100" t="str">
        <f t="shared" si="609"/>
        <v>chp</v>
      </c>
      <c r="G39011" s="100"/>
      <c r="H39011" s="104"/>
      <c r="I39011"/>
      <c r="J39011"/>
      <c r="K39011" s="100"/>
    </row>
    <row r="39012" spans="1:11" ht="15">
      <c r="A39012" s="96">
        <v>2012</v>
      </c>
      <c r="B39012" s="97" t="s">
        <v>91</v>
      </c>
      <c r="C39012" s="98" t="s">
        <v>29823</v>
      </c>
      <c r="D39012" s="98" t="s">
        <v>29806</v>
      </c>
      <c r="E39012" s="99">
        <v>628425</v>
      </c>
      <c r="F39012" s="100" t="str">
        <f t="shared" si="609"/>
        <v>chp</v>
      </c>
      <c r="G39012" s="100"/>
      <c r="H39012" s="104"/>
      <c r="I39012"/>
      <c r="J39012"/>
      <c r="K39012" s="100"/>
    </row>
    <row r="39013" spans="1:11" ht="15">
      <c r="A39013" s="96">
        <v>2012</v>
      </c>
      <c r="B39013" s="97" t="s">
        <v>91</v>
      </c>
      <c r="C39013" s="98" t="s">
        <v>29823</v>
      </c>
      <c r="D39013" s="98" t="s">
        <v>29822</v>
      </c>
      <c r="E39013" s="99">
        <v>12196</v>
      </c>
      <c r="F39013" s="100" t="str">
        <f t="shared" si="609"/>
        <v>chp</v>
      </c>
      <c r="G39013" s="100"/>
      <c r="H39013" s="104"/>
      <c r="I39013"/>
      <c r="J39013"/>
      <c r="K39013" s="100"/>
    </row>
    <row r="39014" spans="1:11" ht="15">
      <c r="A39014" s="96">
        <v>2012</v>
      </c>
      <c r="B39014" s="97" t="s">
        <v>91</v>
      </c>
      <c r="C39014" s="98" t="s">
        <v>29823</v>
      </c>
      <c r="D39014" s="98" t="s">
        <v>47</v>
      </c>
      <c r="E39014" s="99">
        <v>217343</v>
      </c>
      <c r="F39014" s="100" t="str">
        <f t="shared" si="609"/>
        <v>chp</v>
      </c>
      <c r="G39014" s="100"/>
      <c r="H39014" s="104"/>
      <c r="I39014"/>
      <c r="J39014"/>
      <c r="K39014" s="100"/>
    </row>
    <row r="39015" spans="1:11" ht="15">
      <c r="A39015" s="96">
        <v>2012</v>
      </c>
      <c r="B39015" s="97" t="s">
        <v>91</v>
      </c>
      <c r="C39015" s="98" t="s">
        <v>29823</v>
      </c>
      <c r="D39015" s="98" t="s">
        <v>29814</v>
      </c>
      <c r="E39015" s="99">
        <v>503</v>
      </c>
      <c r="F39015" s="100" t="str">
        <f t="shared" si="609"/>
        <v>chp</v>
      </c>
      <c r="G39015" s="100"/>
      <c r="H39015" s="104"/>
      <c r="I39015"/>
      <c r="J39015"/>
      <c r="K39015" s="100"/>
    </row>
    <row r="39016" spans="1:11" ht="15">
      <c r="A39016" s="96">
        <v>2012</v>
      </c>
      <c r="B39016" s="97" t="s">
        <v>91</v>
      </c>
      <c r="C39016" s="98" t="s">
        <v>29823</v>
      </c>
      <c r="D39016" s="98" t="s">
        <v>29813</v>
      </c>
      <c r="E39016" s="99">
        <v>28824</v>
      </c>
      <c r="F39016" s="100" t="str">
        <f t="shared" si="609"/>
        <v>chp</v>
      </c>
      <c r="G39016" s="100"/>
      <c r="H39016" s="104"/>
      <c r="I39016"/>
      <c r="J39016"/>
      <c r="K39016" s="100"/>
    </row>
    <row r="39017" spans="1:11" ht="15">
      <c r="A39017" s="96">
        <v>2012</v>
      </c>
      <c r="B39017" s="97" t="s">
        <v>91</v>
      </c>
      <c r="C39017" s="98" t="s">
        <v>29823</v>
      </c>
      <c r="D39017" s="98" t="s">
        <v>29812</v>
      </c>
      <c r="E39017" s="99">
        <v>6657</v>
      </c>
      <c r="F39017" s="100" t="str">
        <f t="shared" si="609"/>
        <v>chp</v>
      </c>
      <c r="G39017" s="100"/>
      <c r="H39017" s="104"/>
      <c r="I39017"/>
      <c r="J39017"/>
      <c r="K39017" s="100"/>
    </row>
    <row r="39018" spans="1:11" ht="15">
      <c r="A39018" s="96">
        <v>2012</v>
      </c>
      <c r="B39018" s="97" t="s">
        <v>91</v>
      </c>
      <c r="C39018" s="98" t="s">
        <v>29823</v>
      </c>
      <c r="D39018" s="98" t="s">
        <v>29816</v>
      </c>
      <c r="E39018" s="99">
        <v>1094616</v>
      </c>
      <c r="F39018" s="100" t="str">
        <f t="shared" si="609"/>
        <v>chp</v>
      </c>
      <c r="G39018" s="100"/>
      <c r="H39018" s="104"/>
      <c r="I39018"/>
      <c r="J39018"/>
      <c r="K39018" s="100"/>
    </row>
    <row r="39019" spans="1:11" ht="15">
      <c r="A39019" s="96">
        <v>2012</v>
      </c>
      <c r="B39019" s="97" t="s">
        <v>91</v>
      </c>
      <c r="C39019" s="98" t="s">
        <v>29825</v>
      </c>
      <c r="D39019" s="98" t="s">
        <v>45</v>
      </c>
      <c r="E39019" s="99">
        <v>253178</v>
      </c>
      <c r="F39019" s="100" t="str">
        <f t="shared" si="609"/>
        <v>chp</v>
      </c>
      <c r="G39019" s="100"/>
      <c r="H39019" s="104"/>
      <c r="I39019"/>
      <c r="J39019"/>
      <c r="K39019" s="100"/>
    </row>
    <row r="39020" spans="1:11" ht="15">
      <c r="A39020" s="96">
        <v>2012</v>
      </c>
      <c r="B39020" s="97" t="s">
        <v>91</v>
      </c>
      <c r="C39020" s="98" t="s">
        <v>29825</v>
      </c>
      <c r="D39020" s="98" t="s">
        <v>29806</v>
      </c>
      <c r="E39020" s="99">
        <v>9096</v>
      </c>
      <c r="F39020" s="100" t="str">
        <f t="shared" si="609"/>
        <v>chp</v>
      </c>
      <c r="G39020" s="100"/>
      <c r="H39020" s="104"/>
      <c r="I39020"/>
      <c r="J39020"/>
      <c r="K39020" s="100"/>
    </row>
    <row r="39021" spans="1:11" ht="15">
      <c r="A39021" s="96">
        <v>2012</v>
      </c>
      <c r="B39021" s="97" t="s">
        <v>91</v>
      </c>
      <c r="C39021" s="98" t="s">
        <v>29825</v>
      </c>
      <c r="D39021" s="98" t="s">
        <v>29814</v>
      </c>
      <c r="E39021" s="99">
        <v>112526</v>
      </c>
      <c r="F39021" s="100" t="str">
        <f t="shared" si="609"/>
        <v>chp</v>
      </c>
      <c r="G39021" s="100"/>
      <c r="H39021" s="104"/>
      <c r="I39021"/>
      <c r="J39021"/>
      <c r="K39021" s="100"/>
    </row>
    <row r="39022" spans="1:11" ht="15">
      <c r="A39022" s="96">
        <v>2012</v>
      </c>
      <c r="B39022" s="97" t="s">
        <v>91</v>
      </c>
      <c r="C39022" s="98" t="s">
        <v>29825</v>
      </c>
      <c r="D39022" s="98" t="s">
        <v>29813</v>
      </c>
      <c r="E39022" s="99">
        <v>1059</v>
      </c>
      <c r="F39022" s="100" t="str">
        <f t="shared" si="609"/>
        <v>chp</v>
      </c>
      <c r="G39022" s="100"/>
      <c r="H39022" s="104"/>
      <c r="I39022"/>
      <c r="J39022"/>
      <c r="K39022" s="100"/>
    </row>
    <row r="39023" spans="1:11" ht="15">
      <c r="A39023" s="96">
        <v>2012</v>
      </c>
      <c r="B39023" s="97" t="s">
        <v>91</v>
      </c>
      <c r="C39023" s="98" t="s">
        <v>29825</v>
      </c>
      <c r="D39023" s="98" t="s">
        <v>29812</v>
      </c>
      <c r="E39023" s="99">
        <v>130497</v>
      </c>
      <c r="F39023" s="100" t="str">
        <f t="shared" si="609"/>
        <v>chp</v>
      </c>
      <c r="G39023" s="100"/>
      <c r="H39023" s="104"/>
      <c r="I39023"/>
      <c r="J39023"/>
      <c r="K39023" s="100"/>
    </row>
    <row r="39024" spans="1:11" ht="15">
      <c r="A39024" s="96">
        <v>2012</v>
      </c>
      <c r="B39024" s="97" t="s">
        <v>91</v>
      </c>
      <c r="C39024" s="98" t="s">
        <v>29803</v>
      </c>
      <c r="D39024" s="98" t="s">
        <v>45</v>
      </c>
      <c r="E39024" s="99">
        <v>1484439</v>
      </c>
      <c r="F39024" s="100" t="b">
        <f t="shared" si="609"/>
        <v>1</v>
      </c>
      <c r="G39024" s="100"/>
      <c r="H39024" s="104"/>
      <c r="I39024"/>
      <c r="J39024"/>
      <c r="K39024" s="100"/>
    </row>
    <row r="39025" spans="1:11" ht="15">
      <c r="A39025" s="96">
        <v>2012</v>
      </c>
      <c r="B39025" s="97" t="s">
        <v>91</v>
      </c>
      <c r="C39025" s="98" t="s">
        <v>29803</v>
      </c>
      <c r="D39025" s="98" t="s">
        <v>29806</v>
      </c>
      <c r="E39025" s="99">
        <v>238232</v>
      </c>
      <c r="F39025" s="100" t="b">
        <f t="shared" si="609"/>
        <v>1</v>
      </c>
      <c r="G39025" s="100"/>
      <c r="H39025" s="104"/>
      <c r="I39025"/>
      <c r="J39025"/>
      <c r="K39025" s="100"/>
    </row>
    <row r="39026" spans="1:11" ht="15">
      <c r="A39026" s="96">
        <v>2012</v>
      </c>
      <c r="B39026" s="97" t="s">
        <v>91</v>
      </c>
      <c r="C39026" s="98" t="s">
        <v>29803</v>
      </c>
      <c r="D39026" s="98" t="s">
        <v>47</v>
      </c>
      <c r="E39026" s="99">
        <v>1245773</v>
      </c>
      <c r="F39026" s="100" t="b">
        <f t="shared" si="609"/>
        <v>1</v>
      </c>
      <c r="G39026" s="100"/>
      <c r="H39026" s="104"/>
      <c r="I39026"/>
      <c r="J39026"/>
      <c r="K39026" s="100"/>
    </row>
    <row r="39027" spans="1:11" ht="15">
      <c r="A39027" s="96">
        <v>2012</v>
      </c>
      <c r="B39027" s="97" t="s">
        <v>91</v>
      </c>
      <c r="C39027" s="98" t="s">
        <v>29803</v>
      </c>
      <c r="D39027" s="98" t="s">
        <v>29814</v>
      </c>
      <c r="E39027" s="99">
        <v>0</v>
      </c>
      <c r="F39027" s="100" t="b">
        <f t="shared" si="609"/>
        <v>1</v>
      </c>
      <c r="G39027" s="100"/>
      <c r="H39027" s="104"/>
      <c r="I39027"/>
      <c r="J39027"/>
      <c r="K39027" s="100"/>
    </row>
    <row r="39028" spans="1:11" ht="15">
      <c r="A39028" s="96">
        <v>2012</v>
      </c>
      <c r="B39028" s="97" t="s">
        <v>91</v>
      </c>
      <c r="C39028" s="98" t="s">
        <v>29803</v>
      </c>
      <c r="D39028" s="98" t="s">
        <v>29813</v>
      </c>
      <c r="E39028" s="99">
        <v>434</v>
      </c>
      <c r="F39028" s="100" t="b">
        <f t="shared" si="609"/>
        <v>1</v>
      </c>
      <c r="G39028" s="100"/>
      <c r="H39028" s="104"/>
      <c r="I39028"/>
      <c r="J39028"/>
      <c r="K39028" s="100"/>
    </row>
    <row r="39029" spans="1:11" ht="15">
      <c r="A39029" s="96">
        <v>2012</v>
      </c>
      <c r="B39029" s="97" t="s">
        <v>91</v>
      </c>
      <c r="C39029" s="98" t="s">
        <v>29808</v>
      </c>
      <c r="D39029" s="98" t="s">
        <v>45</v>
      </c>
      <c r="E39029" s="99">
        <v>10824652</v>
      </c>
      <c r="F39029" s="100" t="b">
        <f t="shared" si="609"/>
        <v>1</v>
      </c>
      <c r="G39029" s="100"/>
      <c r="H39029" s="104"/>
      <c r="I39029"/>
      <c r="J39029"/>
      <c r="K39029" s="100"/>
    </row>
    <row r="39030" spans="1:11" ht="15">
      <c r="A39030" s="96">
        <v>2012</v>
      </c>
      <c r="B39030" s="97" t="s">
        <v>91</v>
      </c>
      <c r="C39030" s="98" t="s">
        <v>29808</v>
      </c>
      <c r="D39030" s="98" t="s">
        <v>29806</v>
      </c>
      <c r="E39030" s="99">
        <v>731770</v>
      </c>
      <c r="F39030" s="100" t="b">
        <f t="shared" si="609"/>
        <v>1</v>
      </c>
      <c r="G39030" s="100"/>
      <c r="H39030" s="104"/>
      <c r="I39030"/>
      <c r="J39030"/>
      <c r="K39030" s="100"/>
    </row>
    <row r="39031" spans="1:11" ht="15">
      <c r="A39031" s="96">
        <v>2012</v>
      </c>
      <c r="B39031" s="97" t="s">
        <v>91</v>
      </c>
      <c r="C39031" s="98" t="s">
        <v>29808</v>
      </c>
      <c r="D39031" s="98" t="s">
        <v>29822</v>
      </c>
      <c r="E39031" s="99">
        <v>62220</v>
      </c>
      <c r="F39031" s="100" t="b">
        <f t="shared" si="609"/>
        <v>1</v>
      </c>
      <c r="G39031" s="100"/>
      <c r="H39031" s="104"/>
      <c r="I39031"/>
      <c r="J39031"/>
      <c r="K39031" s="100"/>
    </row>
    <row r="39032" spans="1:11" ht="15">
      <c r="A39032" s="96">
        <v>2012</v>
      </c>
      <c r="B39032" s="97" t="s">
        <v>91</v>
      </c>
      <c r="C39032" s="98" t="s">
        <v>29808</v>
      </c>
      <c r="D39032" s="98" t="s">
        <v>47</v>
      </c>
      <c r="E39032" s="99">
        <v>8866063</v>
      </c>
      <c r="F39032" s="100" t="b">
        <f t="shared" si="609"/>
        <v>1</v>
      </c>
      <c r="G39032" s="100"/>
      <c r="H39032" s="104"/>
      <c r="I39032"/>
      <c r="J39032"/>
      <c r="K39032" s="100"/>
    </row>
    <row r="39033" spans="1:11" ht="15">
      <c r="A39033" s="96">
        <v>2012</v>
      </c>
      <c r="B39033" s="97" t="s">
        <v>91</v>
      </c>
      <c r="C39033" s="98" t="s">
        <v>29808</v>
      </c>
      <c r="D39033" s="98" t="s">
        <v>29814</v>
      </c>
      <c r="E39033" s="99">
        <v>283660</v>
      </c>
      <c r="F39033" s="100" t="b">
        <f t="shared" si="609"/>
        <v>1</v>
      </c>
      <c r="G39033" s="100"/>
      <c r="H39033" s="104"/>
      <c r="I39033"/>
      <c r="J39033"/>
      <c r="K39033" s="100"/>
    </row>
    <row r="39034" spans="1:11" ht="15">
      <c r="A39034" s="96">
        <v>2012</v>
      </c>
      <c r="B39034" s="97" t="s">
        <v>91</v>
      </c>
      <c r="C39034" s="98" t="s">
        <v>29808</v>
      </c>
      <c r="D39034" s="98" t="s">
        <v>29813</v>
      </c>
      <c r="E39034" s="99">
        <v>99345</v>
      </c>
      <c r="F39034" s="100" t="b">
        <f t="shared" si="609"/>
        <v>1</v>
      </c>
      <c r="G39034" s="100"/>
      <c r="H39034" s="104"/>
      <c r="I39034"/>
      <c r="J39034"/>
      <c r="K39034" s="100"/>
    </row>
    <row r="39035" spans="1:11" ht="15">
      <c r="A39035" s="96">
        <v>2012</v>
      </c>
      <c r="B39035" s="97" t="s">
        <v>91</v>
      </c>
      <c r="C39035" s="98" t="s">
        <v>29808</v>
      </c>
      <c r="D39035" s="98" t="s">
        <v>29812</v>
      </c>
      <c r="E39035" s="99">
        <v>781594</v>
      </c>
      <c r="F39035" s="100" t="b">
        <f t="shared" si="609"/>
        <v>1</v>
      </c>
      <c r="G39035" s="100"/>
      <c r="H39035" s="104"/>
      <c r="I39035"/>
      <c r="J39035"/>
      <c r="K39035" s="100"/>
    </row>
    <row r="39036" spans="1:11" ht="15">
      <c r="A39036" s="96">
        <v>2012</v>
      </c>
      <c r="B39036" s="97" t="s">
        <v>91</v>
      </c>
      <c r="C39036" s="98" t="s">
        <v>29807</v>
      </c>
      <c r="D39036" s="98" t="s">
        <v>45</v>
      </c>
      <c r="E39036" s="99">
        <v>56188401</v>
      </c>
      <c r="F39036" s="100" t="b">
        <f t="shared" si="609"/>
        <v>1</v>
      </c>
      <c r="G39036" s="100"/>
      <c r="H39036" s="104"/>
      <c r="I39036"/>
      <c r="J39036"/>
      <c r="K39036" s="100"/>
    </row>
    <row r="39037" spans="1:11" ht="15">
      <c r="A39037" s="96">
        <v>2012</v>
      </c>
      <c r="B39037" s="97" t="s">
        <v>91</v>
      </c>
      <c r="C39037" s="98" t="s">
        <v>29807</v>
      </c>
      <c r="D39037" s="98" t="s">
        <v>29806</v>
      </c>
      <c r="E39037" s="99">
        <v>12573273</v>
      </c>
      <c r="F39037" s="100" t="b">
        <f t="shared" si="609"/>
        <v>1</v>
      </c>
      <c r="G39037" s="100"/>
      <c r="H39037" s="104"/>
      <c r="I39037"/>
      <c r="J39037"/>
      <c r="K39037" s="100"/>
    </row>
    <row r="39038" spans="1:11" ht="15">
      <c r="A39038" s="96">
        <v>2012</v>
      </c>
      <c r="B39038" s="97" t="s">
        <v>91</v>
      </c>
      <c r="C39038" s="98" t="s">
        <v>29807</v>
      </c>
      <c r="D39038" s="98" t="s">
        <v>29817</v>
      </c>
      <c r="E39038" s="99">
        <v>-1365574</v>
      </c>
      <c r="F39038" s="100" t="b">
        <f t="shared" si="609"/>
        <v>1</v>
      </c>
      <c r="G39038" s="100"/>
      <c r="H39038" s="104"/>
      <c r="I39038"/>
      <c r="J39038"/>
      <c r="K39038" s="100"/>
    </row>
    <row r="39039" spans="1:11" ht="15">
      <c r="A39039" s="96">
        <v>2012</v>
      </c>
      <c r="B39039" s="97" t="s">
        <v>91</v>
      </c>
      <c r="C39039" s="98" t="s">
        <v>29807</v>
      </c>
      <c r="D39039" s="98" t="s">
        <v>29822</v>
      </c>
      <c r="E39039" s="99">
        <v>969358</v>
      </c>
      <c r="F39039" s="100" t="b">
        <f t="shared" si="609"/>
        <v>1</v>
      </c>
      <c r="G39039" s="100"/>
      <c r="H39039" s="104"/>
      <c r="I39039"/>
      <c r="J39039"/>
      <c r="K39039" s="100"/>
    </row>
    <row r="39040" spans="1:11" ht="15">
      <c r="A39040" s="96">
        <v>2012</v>
      </c>
      <c r="B39040" s="97" t="s">
        <v>91</v>
      </c>
      <c r="C39040" s="98" t="s">
        <v>29807</v>
      </c>
      <c r="D39040" s="98" t="s">
        <v>47</v>
      </c>
      <c r="E39040" s="99">
        <v>14708570</v>
      </c>
      <c r="F39040" s="100" t="b">
        <f t="shared" si="609"/>
        <v>1</v>
      </c>
      <c r="G39040" s="100"/>
      <c r="H39040" s="104"/>
      <c r="I39040"/>
      <c r="J39040"/>
      <c r="K39040" s="100"/>
    </row>
    <row r="39041" spans="1:11" ht="15">
      <c r="A39041" s="96">
        <v>2012</v>
      </c>
      <c r="B39041" s="97" t="s">
        <v>91</v>
      </c>
      <c r="C39041" s="98" t="s">
        <v>29807</v>
      </c>
      <c r="D39041" s="98" t="s">
        <v>315</v>
      </c>
      <c r="E39041" s="99">
        <v>28723390</v>
      </c>
      <c r="F39041" s="100" t="b">
        <f t="shared" si="609"/>
        <v>1</v>
      </c>
      <c r="G39041" s="100"/>
      <c r="H39041" s="104"/>
      <c r="I39041"/>
      <c r="J39041"/>
      <c r="K39041" s="100"/>
    </row>
    <row r="39042" spans="1:11" ht="15">
      <c r="A39042" s="96">
        <v>2012</v>
      </c>
      <c r="B39042" s="97" t="s">
        <v>91</v>
      </c>
      <c r="C39042" s="98" t="s">
        <v>29807</v>
      </c>
      <c r="D39042" s="98" t="s">
        <v>29813</v>
      </c>
      <c r="E39042" s="99">
        <v>234305</v>
      </c>
      <c r="F39042" s="100" t="b">
        <f t="shared" si="609"/>
        <v>1</v>
      </c>
      <c r="G39042" s="100"/>
      <c r="H39042" s="104"/>
      <c r="I39042"/>
      <c r="J39042"/>
      <c r="K39042" s="100"/>
    </row>
    <row r="39043" spans="1:11" ht="15">
      <c r="A39043" s="96">
        <v>2012</v>
      </c>
      <c r="B39043" s="97" t="s">
        <v>91</v>
      </c>
      <c r="C39043" s="98" t="s">
        <v>29807</v>
      </c>
      <c r="D39043" s="98" t="s">
        <v>29812</v>
      </c>
      <c r="E39043" s="99">
        <v>3906</v>
      </c>
      <c r="F39043" s="100" t="b">
        <f t="shared" si="609"/>
        <v>1</v>
      </c>
      <c r="G39043" s="100"/>
      <c r="H39043" s="104"/>
      <c r="I39043"/>
      <c r="J39043"/>
      <c r="K39043" s="100"/>
    </row>
    <row r="39044" spans="1:11" ht="15">
      <c r="A39044" s="96">
        <v>2012</v>
      </c>
      <c r="B39044" s="97" t="s">
        <v>91</v>
      </c>
      <c r="C39044" s="98" t="s">
        <v>29807</v>
      </c>
      <c r="D39044" s="98" t="s">
        <v>29816</v>
      </c>
      <c r="E39044" s="99">
        <v>341173</v>
      </c>
      <c r="F39044" s="100" t="b">
        <f t="shared" ref="F39044:F39107" si="610">INDEX($I$3:$I$8,MATCH(C39044,$H$3:$H$8,0))</f>
        <v>1</v>
      </c>
      <c r="G39044" s="100"/>
      <c r="H39044" s="104"/>
      <c r="I39044"/>
      <c r="J39044"/>
      <c r="K39044" s="100"/>
    </row>
    <row r="39045" spans="1:11" ht="15">
      <c r="A39045" s="96">
        <v>2012</v>
      </c>
      <c r="B39045" s="97" t="s">
        <v>92</v>
      </c>
      <c r="C39045" s="98" t="s">
        <v>29811</v>
      </c>
      <c r="D39045" s="98" t="s">
        <v>45</v>
      </c>
      <c r="E39045" s="99">
        <v>6611786</v>
      </c>
      <c r="F39045" s="100" t="b">
        <f t="shared" si="610"/>
        <v>0</v>
      </c>
      <c r="G39045" s="100"/>
      <c r="H39045" s="104"/>
      <c r="I39045"/>
      <c r="J39045"/>
      <c r="K39045" s="100"/>
    </row>
    <row r="39046" spans="1:11" ht="15">
      <c r="A39046" s="96">
        <v>2012</v>
      </c>
      <c r="B39046" s="97" t="s">
        <v>92</v>
      </c>
      <c r="C39046" s="98" t="s">
        <v>29811</v>
      </c>
      <c r="D39046" s="98" t="s">
        <v>29822</v>
      </c>
      <c r="E39046" s="99">
        <v>1151321</v>
      </c>
      <c r="F39046" s="100" t="b">
        <f t="shared" si="610"/>
        <v>0</v>
      </c>
      <c r="G39046" s="100"/>
      <c r="H39046" s="104"/>
      <c r="I39046"/>
      <c r="J39046"/>
      <c r="K39046" s="100"/>
    </row>
    <row r="39047" spans="1:11" ht="15">
      <c r="A39047" s="96">
        <v>2012</v>
      </c>
      <c r="B39047" s="97" t="s">
        <v>92</v>
      </c>
      <c r="C39047" s="98" t="s">
        <v>29811</v>
      </c>
      <c r="D39047" s="98" t="s">
        <v>47</v>
      </c>
      <c r="E39047" s="99">
        <v>2539</v>
      </c>
      <c r="F39047" s="100" t="b">
        <f t="shared" si="610"/>
        <v>0</v>
      </c>
      <c r="G39047" s="100"/>
      <c r="H39047" s="104"/>
      <c r="I39047"/>
      <c r="J39047"/>
      <c r="K39047" s="100"/>
    </row>
    <row r="39048" spans="1:11" ht="15">
      <c r="A39048" s="96">
        <v>2012</v>
      </c>
      <c r="B39048" s="97" t="s">
        <v>92</v>
      </c>
      <c r="C39048" s="98" t="s">
        <v>29811</v>
      </c>
      <c r="D39048" s="98" t="s">
        <v>315</v>
      </c>
      <c r="E39048" s="99">
        <v>4989338</v>
      </c>
      <c r="F39048" s="100" t="b">
        <f t="shared" si="610"/>
        <v>0</v>
      </c>
      <c r="G39048" s="100"/>
      <c r="H39048" s="104"/>
      <c r="I39048"/>
      <c r="J39048"/>
      <c r="K39048" s="100"/>
    </row>
    <row r="39049" spans="1:11" ht="15">
      <c r="A39049" s="96">
        <v>2012</v>
      </c>
      <c r="B39049" s="97" t="s">
        <v>92</v>
      </c>
      <c r="C39049" s="98" t="s">
        <v>29811</v>
      </c>
      <c r="D39049" s="98" t="s">
        <v>29813</v>
      </c>
      <c r="E39049" s="99">
        <v>3420</v>
      </c>
      <c r="F39049" s="100" t="b">
        <f t="shared" si="610"/>
        <v>0</v>
      </c>
      <c r="G39049" s="100"/>
      <c r="H39049" s="104"/>
      <c r="I39049"/>
      <c r="J39049"/>
      <c r="K39049" s="100"/>
    </row>
    <row r="39050" spans="1:11" ht="15">
      <c r="A39050" s="96">
        <v>2012</v>
      </c>
      <c r="B39050" s="97" t="s">
        <v>92</v>
      </c>
      <c r="C39050" s="98" t="s">
        <v>29811</v>
      </c>
      <c r="D39050" s="98" t="s">
        <v>29815</v>
      </c>
      <c r="E39050" s="99">
        <v>5064</v>
      </c>
      <c r="F39050" s="100" t="b">
        <f t="shared" si="610"/>
        <v>0</v>
      </c>
      <c r="G39050" s="100"/>
      <c r="H39050" s="104"/>
      <c r="I39050"/>
      <c r="J39050"/>
      <c r="K39050" s="100"/>
    </row>
    <row r="39051" spans="1:11" ht="15">
      <c r="A39051" s="96">
        <v>2012</v>
      </c>
      <c r="B39051" s="97" t="s">
        <v>92</v>
      </c>
      <c r="C39051" s="98" t="s">
        <v>29811</v>
      </c>
      <c r="D39051" s="98" t="s">
        <v>29812</v>
      </c>
      <c r="E39051" s="99">
        <v>25646</v>
      </c>
      <c r="F39051" s="100" t="b">
        <f t="shared" si="610"/>
        <v>0</v>
      </c>
      <c r="G39051" s="100"/>
      <c r="H39051" s="104"/>
      <c r="I39051"/>
      <c r="J39051"/>
      <c r="K39051" s="100"/>
    </row>
    <row r="39052" spans="1:11" ht="15">
      <c r="A39052" s="96">
        <v>2012</v>
      </c>
      <c r="B39052" s="97" t="s">
        <v>92</v>
      </c>
      <c r="C39052" s="98" t="s">
        <v>29811</v>
      </c>
      <c r="D39052" s="98" t="s">
        <v>27865</v>
      </c>
      <c r="E39052" s="99">
        <v>106897</v>
      </c>
      <c r="F39052" s="100" t="b">
        <f t="shared" si="610"/>
        <v>0</v>
      </c>
      <c r="G39052" s="100"/>
      <c r="H39052" s="104"/>
      <c r="I39052"/>
      <c r="J39052"/>
      <c r="K39052" s="100"/>
    </row>
    <row r="39053" spans="1:11" ht="15">
      <c r="A39053" s="96">
        <v>2012</v>
      </c>
      <c r="B39053" s="97" t="s">
        <v>92</v>
      </c>
      <c r="C39053" s="98" t="s">
        <v>29811</v>
      </c>
      <c r="D39053" s="98" t="s">
        <v>29816</v>
      </c>
      <c r="E39053" s="99">
        <v>327561</v>
      </c>
      <c r="F39053" s="100" t="b">
        <f t="shared" si="610"/>
        <v>0</v>
      </c>
      <c r="G39053" s="100"/>
      <c r="H39053" s="104"/>
      <c r="I39053"/>
      <c r="J39053"/>
      <c r="K39053" s="100"/>
    </row>
    <row r="39054" spans="1:11" ht="15">
      <c r="A39054" s="96">
        <v>2012</v>
      </c>
      <c r="B39054" s="97" t="s">
        <v>92</v>
      </c>
      <c r="C39054" s="98" t="s">
        <v>29823</v>
      </c>
      <c r="D39054" s="98" t="s">
        <v>45</v>
      </c>
      <c r="E39054" s="99">
        <v>23268</v>
      </c>
      <c r="F39054" s="100" t="str">
        <f t="shared" si="610"/>
        <v>chp</v>
      </c>
      <c r="G39054" s="100"/>
      <c r="H39054" s="104"/>
      <c r="I39054"/>
      <c r="J39054"/>
      <c r="K39054" s="100"/>
    </row>
    <row r="39055" spans="1:11" ht="15">
      <c r="A39055" s="96">
        <v>2012</v>
      </c>
      <c r="B39055" s="97" t="s">
        <v>92</v>
      </c>
      <c r="C39055" s="98" t="s">
        <v>29823</v>
      </c>
      <c r="D39055" s="98" t="s">
        <v>29822</v>
      </c>
      <c r="E39055" s="99">
        <v>23268</v>
      </c>
      <c r="F39055" s="100" t="str">
        <f t="shared" si="610"/>
        <v>chp</v>
      </c>
      <c r="G39055" s="100"/>
      <c r="H39055" s="104"/>
      <c r="I39055"/>
      <c r="J39055"/>
      <c r="K39055" s="100"/>
    </row>
    <row r="39056" spans="1:11" ht="15">
      <c r="A39056" s="96">
        <v>2012</v>
      </c>
      <c r="B39056" s="97" t="s">
        <v>92</v>
      </c>
      <c r="C39056" s="98" t="s">
        <v>29825</v>
      </c>
      <c r="D39056" s="98" t="s">
        <v>45</v>
      </c>
      <c r="E39056" s="99">
        <v>3413</v>
      </c>
      <c r="F39056" s="100" t="str">
        <f t="shared" si="610"/>
        <v>chp</v>
      </c>
      <c r="G39056" s="100"/>
      <c r="H39056" s="104"/>
      <c r="I39056"/>
      <c r="J39056"/>
      <c r="K39056" s="100"/>
    </row>
    <row r="39057" spans="1:11" ht="15">
      <c r="A39057" s="96">
        <v>2012</v>
      </c>
      <c r="B39057" s="97" t="s">
        <v>92</v>
      </c>
      <c r="C39057" s="98" t="s">
        <v>29825</v>
      </c>
      <c r="D39057" s="98" t="s">
        <v>29813</v>
      </c>
      <c r="E39057" s="99">
        <v>1138</v>
      </c>
      <c r="F39057" s="100" t="str">
        <f t="shared" si="610"/>
        <v>chp</v>
      </c>
      <c r="G39057" s="100"/>
      <c r="H39057" s="104"/>
      <c r="I39057"/>
      <c r="J39057"/>
      <c r="K39057" s="100"/>
    </row>
    <row r="39058" spans="1:11" ht="15">
      <c r="A39058" s="96">
        <v>2012</v>
      </c>
      <c r="B39058" s="97" t="s">
        <v>92</v>
      </c>
      <c r="C39058" s="98" t="s">
        <v>29825</v>
      </c>
      <c r="D39058" s="98" t="s">
        <v>29816</v>
      </c>
      <c r="E39058" s="99">
        <v>2275</v>
      </c>
      <c r="F39058" s="100" t="str">
        <f t="shared" si="610"/>
        <v>chp</v>
      </c>
      <c r="G39058" s="100"/>
      <c r="H39058" s="104"/>
      <c r="I39058"/>
      <c r="J39058"/>
      <c r="K39058" s="100"/>
    </row>
    <row r="39059" spans="1:11" ht="15">
      <c r="A39059" s="96">
        <v>2012</v>
      </c>
      <c r="B39059" s="97" t="s">
        <v>92</v>
      </c>
      <c r="C39059" s="98" t="s">
        <v>29808</v>
      </c>
      <c r="D39059" s="98" t="s">
        <v>45</v>
      </c>
      <c r="E39059" s="99">
        <v>5962535</v>
      </c>
      <c r="F39059" s="100" t="b">
        <f t="shared" si="610"/>
        <v>1</v>
      </c>
      <c r="G39059" s="100"/>
      <c r="H39059" s="104"/>
      <c r="I39059"/>
      <c r="J39059"/>
      <c r="K39059" s="100"/>
    </row>
    <row r="39060" spans="1:11" ht="15">
      <c r="A39060" s="96">
        <v>2012</v>
      </c>
      <c r="B39060" s="97" t="s">
        <v>92</v>
      </c>
      <c r="C39060" s="98" t="s">
        <v>29808</v>
      </c>
      <c r="D39060" s="98" t="s">
        <v>29822</v>
      </c>
      <c r="E39060" s="99">
        <v>759163</v>
      </c>
      <c r="F39060" s="100" t="b">
        <f t="shared" si="610"/>
        <v>1</v>
      </c>
      <c r="G39060" s="100"/>
      <c r="H39060" s="104"/>
      <c r="I39060"/>
      <c r="J39060"/>
      <c r="K39060" s="100"/>
    </row>
    <row r="39061" spans="1:11" ht="15">
      <c r="A39061" s="96">
        <v>2012</v>
      </c>
      <c r="B39061" s="97" t="s">
        <v>92</v>
      </c>
      <c r="C39061" s="98" t="s">
        <v>29808</v>
      </c>
      <c r="D39061" s="98" t="s">
        <v>315</v>
      </c>
      <c r="E39061" s="99">
        <v>4989338</v>
      </c>
      <c r="F39061" s="100" t="b">
        <f t="shared" si="610"/>
        <v>1</v>
      </c>
      <c r="G39061" s="100"/>
      <c r="H39061" s="104"/>
      <c r="I39061"/>
      <c r="J39061"/>
      <c r="K39061" s="100"/>
    </row>
    <row r="39062" spans="1:11" ht="15">
      <c r="A39062" s="96">
        <v>2012</v>
      </c>
      <c r="B39062" s="97" t="s">
        <v>92</v>
      </c>
      <c r="C39062" s="98" t="s">
        <v>29808</v>
      </c>
      <c r="D39062" s="98" t="s">
        <v>29815</v>
      </c>
      <c r="E39062" s="99">
        <v>5064</v>
      </c>
      <c r="F39062" s="100" t="b">
        <f t="shared" si="610"/>
        <v>1</v>
      </c>
      <c r="G39062" s="100"/>
      <c r="H39062" s="104"/>
      <c r="I39062"/>
      <c r="J39062"/>
      <c r="K39062" s="100"/>
    </row>
    <row r="39063" spans="1:11" ht="15">
      <c r="A39063" s="96">
        <v>2012</v>
      </c>
      <c r="B39063" s="97" t="s">
        <v>92</v>
      </c>
      <c r="C39063" s="98" t="s">
        <v>29808</v>
      </c>
      <c r="D39063" s="98" t="s">
        <v>29812</v>
      </c>
      <c r="E39063" s="99">
        <v>25646</v>
      </c>
      <c r="F39063" s="100" t="b">
        <f t="shared" si="610"/>
        <v>1</v>
      </c>
      <c r="G39063" s="100"/>
      <c r="H39063" s="104"/>
      <c r="I39063"/>
      <c r="J39063"/>
      <c r="K39063" s="100"/>
    </row>
    <row r="39064" spans="1:11" ht="15">
      <c r="A39064" s="96">
        <v>2012</v>
      </c>
      <c r="B39064" s="97" t="s">
        <v>92</v>
      </c>
      <c r="C39064" s="98" t="s">
        <v>29808</v>
      </c>
      <c r="D39064" s="98" t="s">
        <v>27865</v>
      </c>
      <c r="E39064" s="99">
        <v>80945</v>
      </c>
      <c r="F39064" s="100" t="b">
        <f t="shared" si="610"/>
        <v>1</v>
      </c>
      <c r="G39064" s="100"/>
      <c r="H39064" s="104"/>
      <c r="I39064"/>
      <c r="J39064"/>
      <c r="K39064" s="100"/>
    </row>
    <row r="39065" spans="1:11" ht="15">
      <c r="A39065" s="96">
        <v>2012</v>
      </c>
      <c r="B39065" s="97" t="s">
        <v>92</v>
      </c>
      <c r="C39065" s="98" t="s">
        <v>29808</v>
      </c>
      <c r="D39065" s="98" t="s">
        <v>29816</v>
      </c>
      <c r="E39065" s="99">
        <v>102379</v>
      </c>
      <c r="F39065" s="100" t="b">
        <f t="shared" si="610"/>
        <v>1</v>
      </c>
      <c r="G39065" s="100"/>
      <c r="H39065" s="104"/>
      <c r="I39065"/>
      <c r="J39065"/>
      <c r="K39065" s="100"/>
    </row>
    <row r="39066" spans="1:11" ht="15">
      <c r="A39066" s="96">
        <v>2012</v>
      </c>
      <c r="B39066" s="97" t="s">
        <v>92</v>
      </c>
      <c r="C39066" s="98" t="s">
        <v>29807</v>
      </c>
      <c r="D39066" s="98" t="s">
        <v>45</v>
      </c>
      <c r="E39066" s="99">
        <v>622570</v>
      </c>
      <c r="F39066" s="100" t="b">
        <f t="shared" si="610"/>
        <v>1</v>
      </c>
      <c r="G39066" s="100"/>
      <c r="H39066" s="104"/>
      <c r="I39066"/>
      <c r="J39066"/>
      <c r="K39066" s="100"/>
    </row>
    <row r="39067" spans="1:11" ht="15">
      <c r="A39067" s="96">
        <v>2012</v>
      </c>
      <c r="B39067" s="97" t="s">
        <v>92</v>
      </c>
      <c r="C39067" s="98" t="s">
        <v>29807</v>
      </c>
      <c r="D39067" s="98" t="s">
        <v>29822</v>
      </c>
      <c r="E39067" s="99">
        <v>368890</v>
      </c>
      <c r="F39067" s="100" t="b">
        <f t="shared" si="610"/>
        <v>1</v>
      </c>
      <c r="G39067" s="100"/>
      <c r="H39067" s="104"/>
      <c r="I39067"/>
      <c r="J39067"/>
      <c r="K39067" s="100"/>
    </row>
    <row r="39068" spans="1:11" ht="15">
      <c r="A39068" s="96">
        <v>2012</v>
      </c>
      <c r="B39068" s="97" t="s">
        <v>92</v>
      </c>
      <c r="C39068" s="98" t="s">
        <v>29807</v>
      </c>
      <c r="D39068" s="98" t="s">
        <v>47</v>
      </c>
      <c r="E39068" s="99">
        <v>2539</v>
      </c>
      <c r="F39068" s="100" t="b">
        <f t="shared" si="610"/>
        <v>1</v>
      </c>
      <c r="G39068" s="100"/>
      <c r="H39068" s="104"/>
      <c r="I39068"/>
      <c r="J39068"/>
      <c r="K39068" s="100"/>
    </row>
    <row r="39069" spans="1:11" ht="15">
      <c r="A39069" s="96">
        <v>2012</v>
      </c>
      <c r="B39069" s="97" t="s">
        <v>92</v>
      </c>
      <c r="C39069" s="98" t="s">
        <v>29807</v>
      </c>
      <c r="D39069" s="98" t="s">
        <v>29813</v>
      </c>
      <c r="E39069" s="99">
        <v>2282</v>
      </c>
      <c r="F39069" s="100" t="b">
        <f t="shared" si="610"/>
        <v>1</v>
      </c>
      <c r="G39069" s="100"/>
      <c r="H39069" s="104"/>
      <c r="I39069"/>
      <c r="J39069"/>
      <c r="K39069" s="100"/>
    </row>
    <row r="39070" spans="1:11" ht="15">
      <c r="A39070" s="96">
        <v>2012</v>
      </c>
      <c r="B39070" s="97" t="s">
        <v>92</v>
      </c>
      <c r="C39070" s="98" t="s">
        <v>29807</v>
      </c>
      <c r="D39070" s="98" t="s">
        <v>27865</v>
      </c>
      <c r="E39070" s="99">
        <v>25952</v>
      </c>
      <c r="F39070" s="100" t="b">
        <f t="shared" si="610"/>
        <v>1</v>
      </c>
      <c r="G39070" s="100"/>
      <c r="H39070" s="104"/>
      <c r="I39070"/>
      <c r="J39070"/>
      <c r="K39070" s="100"/>
    </row>
    <row r="39071" spans="1:11" ht="15">
      <c r="A39071" s="96">
        <v>2012</v>
      </c>
      <c r="B39071" s="97" t="s">
        <v>92</v>
      </c>
      <c r="C39071" s="98" t="s">
        <v>29807</v>
      </c>
      <c r="D39071" s="98" t="s">
        <v>29816</v>
      </c>
      <c r="E39071" s="99">
        <v>222907</v>
      </c>
      <c r="F39071" s="100" t="b">
        <f t="shared" si="610"/>
        <v>1</v>
      </c>
      <c r="G39071" s="100"/>
      <c r="H39071" s="104"/>
      <c r="I39071"/>
      <c r="J39071"/>
      <c r="K39071" s="100"/>
    </row>
    <row r="39072" spans="1:11" ht="15">
      <c r="A39072" s="96">
        <v>2012</v>
      </c>
      <c r="B39072" s="97" t="s">
        <v>93</v>
      </c>
      <c r="C39072" s="98" t="s">
        <v>29811</v>
      </c>
      <c r="D39072" s="98" t="s">
        <v>45</v>
      </c>
      <c r="E39072" s="99">
        <v>116835473</v>
      </c>
      <c r="F39072" s="100" t="b">
        <f t="shared" si="610"/>
        <v>0</v>
      </c>
      <c r="G39072" s="100"/>
      <c r="H39072" s="104"/>
      <c r="I39072"/>
      <c r="J39072"/>
      <c r="K39072" s="100"/>
    </row>
    <row r="39073" spans="1:11" ht="15">
      <c r="A39073" s="96">
        <v>2012</v>
      </c>
      <c r="B39073" s="97" t="s">
        <v>93</v>
      </c>
      <c r="C39073" s="98" t="s">
        <v>29811</v>
      </c>
      <c r="D39073" s="98" t="s">
        <v>29806</v>
      </c>
      <c r="E39073" s="99">
        <v>3762957</v>
      </c>
      <c r="F39073" s="100" t="b">
        <f t="shared" si="610"/>
        <v>0</v>
      </c>
      <c r="G39073" s="100"/>
      <c r="H39073" s="104"/>
      <c r="I39073"/>
      <c r="J39073"/>
      <c r="K39073" s="100"/>
    </row>
    <row r="39074" spans="1:11" ht="15">
      <c r="A39074" s="96">
        <v>2012</v>
      </c>
      <c r="B39074" s="97" t="s">
        <v>93</v>
      </c>
      <c r="C39074" s="98" t="s">
        <v>29811</v>
      </c>
      <c r="D39074" s="98" t="s">
        <v>29817</v>
      </c>
      <c r="E39074" s="99">
        <v>43551</v>
      </c>
      <c r="F39074" s="100" t="b">
        <f t="shared" si="610"/>
        <v>0</v>
      </c>
      <c r="G39074" s="100"/>
      <c r="H39074" s="104"/>
      <c r="I39074"/>
      <c r="J39074"/>
      <c r="K39074" s="100"/>
    </row>
    <row r="39075" spans="1:11" ht="15">
      <c r="A39075" s="96">
        <v>2012</v>
      </c>
      <c r="B39075" s="97" t="s">
        <v>93</v>
      </c>
      <c r="C39075" s="98" t="s">
        <v>29811</v>
      </c>
      <c r="D39075" s="98" t="s">
        <v>29822</v>
      </c>
      <c r="E39075" s="99">
        <v>89464355</v>
      </c>
      <c r="F39075" s="100" t="b">
        <f t="shared" si="610"/>
        <v>0</v>
      </c>
      <c r="G39075" s="100"/>
      <c r="H39075" s="104"/>
      <c r="I39075"/>
      <c r="J39075"/>
      <c r="K39075" s="100"/>
    </row>
    <row r="39076" spans="1:11" ht="15">
      <c r="A39076" s="96">
        <v>2012</v>
      </c>
      <c r="B39076" s="97" t="s">
        <v>93</v>
      </c>
      <c r="C39076" s="98" t="s">
        <v>29811</v>
      </c>
      <c r="D39076" s="98" t="s">
        <v>47</v>
      </c>
      <c r="E39076" s="99">
        <v>5437593</v>
      </c>
      <c r="F39076" s="100" t="b">
        <f t="shared" si="610"/>
        <v>0</v>
      </c>
      <c r="G39076" s="100"/>
      <c r="H39076" s="104"/>
      <c r="I39076"/>
      <c r="J39076"/>
      <c r="K39076" s="100"/>
    </row>
    <row r="39077" spans="1:11" ht="15">
      <c r="A39077" s="96">
        <v>2012</v>
      </c>
      <c r="B39077" s="97" t="s">
        <v>93</v>
      </c>
      <c r="C39077" s="98" t="s">
        <v>29811</v>
      </c>
      <c r="D39077" s="98" t="s">
        <v>315</v>
      </c>
      <c r="E39077" s="99">
        <v>9333709</v>
      </c>
      <c r="F39077" s="100" t="b">
        <f t="shared" si="610"/>
        <v>0</v>
      </c>
      <c r="G39077" s="100"/>
      <c r="H39077" s="104"/>
      <c r="I39077"/>
      <c r="J39077"/>
      <c r="K39077" s="100"/>
    </row>
    <row r="39078" spans="1:11" ht="15">
      <c r="A39078" s="96">
        <v>2012</v>
      </c>
      <c r="B39078" s="97" t="s">
        <v>93</v>
      </c>
      <c r="C39078" s="98" t="s">
        <v>29811</v>
      </c>
      <c r="D39078" s="98" t="s">
        <v>2257</v>
      </c>
      <c r="E39078" s="99">
        <v>405337</v>
      </c>
      <c r="F39078" s="100" t="b">
        <f t="shared" si="610"/>
        <v>0</v>
      </c>
      <c r="G39078" s="100"/>
      <c r="H39078" s="104"/>
      <c r="I39078"/>
      <c r="J39078"/>
      <c r="K39078" s="100"/>
    </row>
    <row r="39079" spans="1:11" ht="15">
      <c r="A39079" s="96">
        <v>2012</v>
      </c>
      <c r="B39079" s="97" t="s">
        <v>93</v>
      </c>
      <c r="C39079" s="98" t="s">
        <v>29811</v>
      </c>
      <c r="D39079" s="98" t="s">
        <v>29814</v>
      </c>
      <c r="E39079" s="99">
        <v>146910</v>
      </c>
      <c r="F39079" s="100" t="b">
        <f t="shared" si="610"/>
        <v>0</v>
      </c>
      <c r="G39079" s="100"/>
      <c r="H39079" s="104"/>
      <c r="I39079"/>
      <c r="J39079"/>
      <c r="K39079" s="100"/>
    </row>
    <row r="39080" spans="1:11" ht="15">
      <c r="A39080" s="96">
        <v>2012</v>
      </c>
      <c r="B39080" s="97" t="s">
        <v>93</v>
      </c>
      <c r="C39080" s="98" t="s">
        <v>29811</v>
      </c>
      <c r="D39080" s="98" t="s">
        <v>29813</v>
      </c>
      <c r="E39080" s="99">
        <v>26713</v>
      </c>
      <c r="F39080" s="100" t="b">
        <f t="shared" si="610"/>
        <v>0</v>
      </c>
      <c r="G39080" s="100"/>
      <c r="H39080" s="104"/>
      <c r="I39080"/>
      <c r="J39080"/>
      <c r="K39080" s="100"/>
    </row>
    <row r="39081" spans="1:11" ht="15">
      <c r="A39081" s="96">
        <v>2012</v>
      </c>
      <c r="B39081" s="97" t="s">
        <v>93</v>
      </c>
      <c r="C39081" s="98" t="s">
        <v>29811</v>
      </c>
      <c r="D39081" s="98" t="s">
        <v>29815</v>
      </c>
      <c r="E39081" s="99">
        <v>794</v>
      </c>
      <c r="F39081" s="100" t="b">
        <f t="shared" si="610"/>
        <v>0</v>
      </c>
      <c r="G39081" s="100"/>
      <c r="H39081" s="104"/>
      <c r="I39081"/>
      <c r="J39081"/>
      <c r="K39081" s="100"/>
    </row>
    <row r="39082" spans="1:11" ht="15">
      <c r="A39082" s="96">
        <v>2012</v>
      </c>
      <c r="B39082" s="97" t="s">
        <v>93</v>
      </c>
      <c r="C39082" s="98" t="s">
        <v>29811</v>
      </c>
      <c r="D39082" s="98" t="s">
        <v>29812</v>
      </c>
      <c r="E39082" s="99">
        <v>238989</v>
      </c>
      <c r="F39082" s="100" t="b">
        <f t="shared" si="610"/>
        <v>0</v>
      </c>
      <c r="G39082" s="100"/>
      <c r="H39082" s="104"/>
      <c r="I39082"/>
      <c r="J39082"/>
      <c r="K39082" s="100"/>
    </row>
    <row r="39083" spans="1:11" ht="15">
      <c r="A39083" s="96">
        <v>2012</v>
      </c>
      <c r="B39083" s="97" t="s">
        <v>93</v>
      </c>
      <c r="C39083" s="98" t="s">
        <v>29811</v>
      </c>
      <c r="D39083" s="98" t="s">
        <v>27865</v>
      </c>
      <c r="E39083" s="99">
        <v>6599766</v>
      </c>
      <c r="F39083" s="100" t="b">
        <f t="shared" si="610"/>
        <v>0</v>
      </c>
      <c r="G39083" s="100"/>
      <c r="H39083" s="104"/>
      <c r="I39083"/>
      <c r="J39083"/>
      <c r="K39083" s="100"/>
    </row>
    <row r="39084" spans="1:11" ht="15">
      <c r="A39084" s="96">
        <v>2012</v>
      </c>
      <c r="B39084" s="97" t="s">
        <v>93</v>
      </c>
      <c r="C39084" s="98" t="s">
        <v>29811</v>
      </c>
      <c r="D39084" s="98" t="s">
        <v>29816</v>
      </c>
      <c r="E39084" s="99">
        <v>1374801</v>
      </c>
      <c r="F39084" s="100" t="b">
        <f t="shared" si="610"/>
        <v>0</v>
      </c>
      <c r="G39084" s="100"/>
      <c r="H39084" s="104"/>
      <c r="I39084"/>
      <c r="J39084"/>
      <c r="K39084" s="100"/>
    </row>
    <row r="39085" spans="1:11" ht="15">
      <c r="A39085" s="96">
        <v>2012</v>
      </c>
      <c r="B39085" s="97" t="s">
        <v>93</v>
      </c>
      <c r="C39085" s="98" t="s">
        <v>29823</v>
      </c>
      <c r="D39085" s="98" t="s">
        <v>45</v>
      </c>
      <c r="E39085" s="99">
        <v>1366478</v>
      </c>
      <c r="F39085" s="100" t="str">
        <f t="shared" si="610"/>
        <v>chp</v>
      </c>
      <c r="G39085" s="100"/>
      <c r="H39085" s="104"/>
      <c r="I39085"/>
      <c r="J39085"/>
      <c r="K39085" s="100"/>
    </row>
    <row r="39086" spans="1:11" ht="15">
      <c r="A39086" s="96">
        <v>2012</v>
      </c>
      <c r="B39086" s="97" t="s">
        <v>93</v>
      </c>
      <c r="C39086" s="98" t="s">
        <v>29823</v>
      </c>
      <c r="D39086" s="98" t="s">
        <v>29806</v>
      </c>
      <c r="E39086" s="99">
        <v>34521</v>
      </c>
      <c r="F39086" s="100" t="str">
        <f t="shared" si="610"/>
        <v>chp</v>
      </c>
      <c r="G39086" s="100"/>
      <c r="H39086" s="104"/>
      <c r="I39086"/>
      <c r="J39086"/>
      <c r="K39086" s="100"/>
    </row>
    <row r="39087" spans="1:11" ht="15">
      <c r="A39087" s="96">
        <v>2012</v>
      </c>
      <c r="B39087" s="97" t="s">
        <v>93</v>
      </c>
      <c r="C39087" s="98" t="s">
        <v>29823</v>
      </c>
      <c r="D39087" s="98" t="s">
        <v>29822</v>
      </c>
      <c r="E39087" s="99">
        <v>1475</v>
      </c>
      <c r="F39087" s="100" t="str">
        <f t="shared" si="610"/>
        <v>chp</v>
      </c>
      <c r="G39087" s="100"/>
      <c r="H39087" s="104"/>
      <c r="I39087"/>
      <c r="J39087"/>
      <c r="K39087" s="100"/>
    </row>
    <row r="39088" spans="1:11" ht="15">
      <c r="A39088" s="96">
        <v>2012</v>
      </c>
      <c r="B39088" s="97" t="s">
        <v>93</v>
      </c>
      <c r="C39088" s="98" t="s">
        <v>29823</v>
      </c>
      <c r="D39088" s="98" t="s">
        <v>47</v>
      </c>
      <c r="E39088" s="99">
        <v>60613</v>
      </c>
      <c r="F39088" s="100" t="str">
        <f t="shared" si="610"/>
        <v>chp</v>
      </c>
      <c r="G39088" s="100"/>
      <c r="H39088" s="104"/>
      <c r="I39088"/>
      <c r="J39088"/>
      <c r="K39088" s="100"/>
    </row>
    <row r="39089" spans="1:11" ht="15">
      <c r="A39089" s="96">
        <v>2012</v>
      </c>
      <c r="B39089" s="97" t="s">
        <v>93</v>
      </c>
      <c r="C39089" s="98" t="s">
        <v>29823</v>
      </c>
      <c r="D39089" s="98" t="s">
        <v>29814</v>
      </c>
      <c r="E39089" s="99">
        <v>78165</v>
      </c>
      <c r="F39089" s="100" t="str">
        <f t="shared" si="610"/>
        <v>chp</v>
      </c>
      <c r="G39089" s="100"/>
      <c r="H39089" s="104"/>
      <c r="I39089"/>
      <c r="J39089"/>
      <c r="K39089" s="100"/>
    </row>
    <row r="39090" spans="1:11" ht="15">
      <c r="A39090" s="96">
        <v>2012</v>
      </c>
      <c r="B39090" s="97" t="s">
        <v>93</v>
      </c>
      <c r="C39090" s="98" t="s">
        <v>29823</v>
      </c>
      <c r="D39090" s="98" t="s">
        <v>29813</v>
      </c>
      <c r="E39090" s="99">
        <v>12567</v>
      </c>
      <c r="F39090" s="100" t="str">
        <f t="shared" si="610"/>
        <v>chp</v>
      </c>
      <c r="G39090" s="100"/>
      <c r="H39090" s="104"/>
      <c r="I39090"/>
      <c r="J39090"/>
      <c r="K39090" s="100"/>
    </row>
    <row r="39091" spans="1:11" ht="15">
      <c r="A39091" s="96">
        <v>2012</v>
      </c>
      <c r="B39091" s="97" t="s">
        <v>93</v>
      </c>
      <c r="C39091" s="98" t="s">
        <v>29823</v>
      </c>
      <c r="D39091" s="98" t="s">
        <v>29812</v>
      </c>
      <c r="E39091" s="99">
        <v>13278</v>
      </c>
      <c r="F39091" s="100" t="str">
        <f t="shared" si="610"/>
        <v>chp</v>
      </c>
      <c r="G39091" s="100"/>
      <c r="H39091" s="104"/>
      <c r="I39091"/>
      <c r="J39091"/>
      <c r="K39091" s="100"/>
    </row>
    <row r="39092" spans="1:11" ht="15">
      <c r="A39092" s="96">
        <v>2012</v>
      </c>
      <c r="B39092" s="97" t="s">
        <v>93</v>
      </c>
      <c r="C39092" s="98" t="s">
        <v>29823</v>
      </c>
      <c r="D39092" s="98" t="s">
        <v>29816</v>
      </c>
      <c r="E39092" s="99">
        <v>1165859</v>
      </c>
      <c r="F39092" s="100" t="str">
        <f t="shared" si="610"/>
        <v>chp</v>
      </c>
      <c r="G39092" s="100"/>
      <c r="H39092" s="104"/>
      <c r="I39092"/>
      <c r="J39092"/>
      <c r="K39092" s="100"/>
    </row>
    <row r="39093" spans="1:11" ht="15">
      <c r="A39093" s="96">
        <v>2012</v>
      </c>
      <c r="B39093" s="97" t="s">
        <v>93</v>
      </c>
      <c r="C39093" s="98" t="s">
        <v>29825</v>
      </c>
      <c r="D39093" s="98" t="s">
        <v>45</v>
      </c>
      <c r="E39093" s="99">
        <v>7020</v>
      </c>
      <c r="F39093" s="100" t="str">
        <f t="shared" si="610"/>
        <v>chp</v>
      </c>
      <c r="G39093" s="100"/>
      <c r="H39093" s="104"/>
      <c r="I39093"/>
      <c r="J39093"/>
      <c r="K39093" s="100"/>
    </row>
    <row r="39094" spans="1:11" ht="15">
      <c r="A39094" s="96">
        <v>2012</v>
      </c>
      <c r="B39094" s="97" t="s">
        <v>93</v>
      </c>
      <c r="C39094" s="98" t="s">
        <v>29825</v>
      </c>
      <c r="D39094" s="98" t="s">
        <v>47</v>
      </c>
      <c r="E39094" s="99">
        <v>6639</v>
      </c>
      <c r="F39094" s="100" t="str">
        <f t="shared" si="610"/>
        <v>chp</v>
      </c>
      <c r="G39094" s="100"/>
      <c r="H39094" s="104"/>
      <c r="I39094"/>
      <c r="J39094"/>
      <c r="K39094" s="100"/>
    </row>
    <row r="39095" spans="1:11" ht="15">
      <c r="A39095" s="96">
        <v>2012</v>
      </c>
      <c r="B39095" s="97" t="s">
        <v>93</v>
      </c>
      <c r="C39095" s="98" t="s">
        <v>29825</v>
      </c>
      <c r="D39095" s="98" t="s">
        <v>29813</v>
      </c>
      <c r="E39095" s="99">
        <v>188</v>
      </c>
      <c r="F39095" s="100" t="str">
        <f t="shared" si="610"/>
        <v>chp</v>
      </c>
      <c r="G39095" s="100"/>
      <c r="H39095" s="104"/>
      <c r="I39095"/>
      <c r="J39095"/>
      <c r="K39095" s="100"/>
    </row>
    <row r="39096" spans="1:11" ht="15">
      <c r="A39096" s="96">
        <v>2012</v>
      </c>
      <c r="B39096" s="97" t="s">
        <v>93</v>
      </c>
      <c r="C39096" s="98" t="s">
        <v>29825</v>
      </c>
      <c r="D39096" s="98" t="s">
        <v>29812</v>
      </c>
      <c r="E39096" s="99">
        <v>194</v>
      </c>
      <c r="F39096" s="100" t="str">
        <f t="shared" si="610"/>
        <v>chp</v>
      </c>
      <c r="G39096" s="100"/>
      <c r="H39096" s="104"/>
      <c r="I39096"/>
      <c r="J39096"/>
      <c r="K39096" s="100"/>
    </row>
    <row r="39097" spans="1:11" ht="15">
      <c r="A39097" s="96">
        <v>2012</v>
      </c>
      <c r="B39097" s="97" t="s">
        <v>93</v>
      </c>
      <c r="C39097" s="98" t="s">
        <v>29803</v>
      </c>
      <c r="D39097" s="98" t="s">
        <v>45</v>
      </c>
      <c r="E39097" s="99">
        <v>1117518</v>
      </c>
      <c r="F39097" s="100" t="b">
        <f t="shared" si="610"/>
        <v>1</v>
      </c>
      <c r="G39097" s="100"/>
      <c r="H39097" s="104"/>
      <c r="I39097"/>
      <c r="J39097"/>
      <c r="K39097" s="100"/>
    </row>
    <row r="39098" spans="1:11" ht="15">
      <c r="A39098" s="96">
        <v>2012</v>
      </c>
      <c r="B39098" s="97" t="s">
        <v>93</v>
      </c>
      <c r="C39098" s="98" t="s">
        <v>29803</v>
      </c>
      <c r="D39098" s="98" t="s">
        <v>47</v>
      </c>
      <c r="E39098" s="99">
        <v>712181</v>
      </c>
      <c r="F39098" s="100" t="b">
        <f t="shared" si="610"/>
        <v>1</v>
      </c>
      <c r="G39098" s="100"/>
      <c r="H39098" s="104"/>
      <c r="I39098"/>
      <c r="J39098"/>
      <c r="K39098" s="100"/>
    </row>
    <row r="39099" spans="1:11" ht="15">
      <c r="A39099" s="96">
        <v>2012</v>
      </c>
      <c r="B39099" s="97" t="s">
        <v>93</v>
      </c>
      <c r="C39099" s="98" t="s">
        <v>29803</v>
      </c>
      <c r="D39099" s="98" t="s">
        <v>2257</v>
      </c>
      <c r="E39099" s="99">
        <v>405337</v>
      </c>
      <c r="F39099" s="100" t="b">
        <f t="shared" si="610"/>
        <v>1</v>
      </c>
      <c r="G39099" s="100"/>
      <c r="H39099" s="104"/>
      <c r="I39099"/>
      <c r="J39099"/>
      <c r="K39099" s="100"/>
    </row>
    <row r="39100" spans="1:11" ht="15">
      <c r="A39100" s="96">
        <v>2012</v>
      </c>
      <c r="B39100" s="97" t="s">
        <v>93</v>
      </c>
      <c r="C39100" s="98" t="s">
        <v>29803</v>
      </c>
      <c r="D39100" s="98" t="s">
        <v>29813</v>
      </c>
      <c r="E39100" s="99">
        <v>0</v>
      </c>
      <c r="F39100" s="100" t="b">
        <f t="shared" si="610"/>
        <v>1</v>
      </c>
      <c r="G39100" s="100"/>
      <c r="H39100" s="104"/>
      <c r="I39100"/>
      <c r="J39100"/>
      <c r="K39100" s="100"/>
    </row>
    <row r="39101" spans="1:11" ht="15">
      <c r="A39101" s="96">
        <v>2012</v>
      </c>
      <c r="B39101" s="97" t="s">
        <v>93</v>
      </c>
      <c r="C39101" s="98" t="s">
        <v>29808</v>
      </c>
      <c r="D39101" s="98" t="s">
        <v>45</v>
      </c>
      <c r="E39101" s="99">
        <v>7770860</v>
      </c>
      <c r="F39101" s="100" t="b">
        <f t="shared" si="610"/>
        <v>1</v>
      </c>
      <c r="G39101" s="100"/>
      <c r="H39101" s="104"/>
      <c r="I39101"/>
      <c r="J39101"/>
      <c r="K39101" s="100"/>
    </row>
    <row r="39102" spans="1:11" ht="15">
      <c r="A39102" s="96">
        <v>2012</v>
      </c>
      <c r="B39102" s="97" t="s">
        <v>93</v>
      </c>
      <c r="C39102" s="98" t="s">
        <v>29808</v>
      </c>
      <c r="D39102" s="98" t="s">
        <v>29806</v>
      </c>
      <c r="E39102" s="99">
        <v>3728436</v>
      </c>
      <c r="F39102" s="100" t="b">
        <f t="shared" si="610"/>
        <v>1</v>
      </c>
      <c r="G39102" s="100"/>
      <c r="H39102" s="104"/>
      <c r="I39102"/>
      <c r="J39102"/>
      <c r="K39102" s="100"/>
    </row>
    <row r="39103" spans="1:11" ht="15">
      <c r="A39103" s="96">
        <v>2012</v>
      </c>
      <c r="B39103" s="97" t="s">
        <v>93</v>
      </c>
      <c r="C39103" s="98" t="s">
        <v>29808</v>
      </c>
      <c r="D39103" s="98" t="s">
        <v>29822</v>
      </c>
      <c r="E39103" s="99">
        <v>265402</v>
      </c>
      <c r="F39103" s="100" t="b">
        <f t="shared" si="610"/>
        <v>1</v>
      </c>
      <c r="G39103" s="100"/>
      <c r="H39103" s="104"/>
      <c r="I39103"/>
      <c r="J39103"/>
      <c r="K39103" s="100"/>
    </row>
    <row r="39104" spans="1:11" ht="15">
      <c r="A39104" s="96">
        <v>2012</v>
      </c>
      <c r="B39104" s="97" t="s">
        <v>93</v>
      </c>
      <c r="C39104" s="98" t="s">
        <v>29808</v>
      </c>
      <c r="D39104" s="98" t="s">
        <v>47</v>
      </c>
      <c r="E39104" s="99">
        <v>351408</v>
      </c>
      <c r="F39104" s="100" t="b">
        <f t="shared" si="610"/>
        <v>1</v>
      </c>
      <c r="G39104" s="100"/>
      <c r="H39104" s="104"/>
      <c r="I39104"/>
      <c r="J39104"/>
      <c r="K39104" s="100"/>
    </row>
    <row r="39105" spans="1:11" ht="15">
      <c r="A39105" s="96">
        <v>2012</v>
      </c>
      <c r="B39105" s="97" t="s">
        <v>93</v>
      </c>
      <c r="C39105" s="98" t="s">
        <v>29808</v>
      </c>
      <c r="D39105" s="98" t="s">
        <v>29814</v>
      </c>
      <c r="E39105" s="99">
        <v>68745</v>
      </c>
      <c r="F39105" s="100" t="b">
        <f t="shared" si="610"/>
        <v>1</v>
      </c>
      <c r="G39105" s="100"/>
      <c r="H39105" s="104"/>
      <c r="I39105"/>
      <c r="J39105"/>
      <c r="K39105" s="100"/>
    </row>
    <row r="39106" spans="1:11" ht="15">
      <c r="A39106" s="96">
        <v>2012</v>
      </c>
      <c r="B39106" s="97" t="s">
        <v>93</v>
      </c>
      <c r="C39106" s="98" t="s">
        <v>29808</v>
      </c>
      <c r="D39106" s="98" t="s">
        <v>29813</v>
      </c>
      <c r="E39106" s="99">
        <v>8572</v>
      </c>
      <c r="F39106" s="100" t="b">
        <f t="shared" si="610"/>
        <v>1</v>
      </c>
      <c r="G39106" s="100"/>
      <c r="H39106" s="104"/>
      <c r="I39106"/>
      <c r="J39106"/>
      <c r="K39106" s="100"/>
    </row>
    <row r="39107" spans="1:11" ht="15">
      <c r="A39107" s="96">
        <v>2012</v>
      </c>
      <c r="B39107" s="97" t="s">
        <v>93</v>
      </c>
      <c r="C39107" s="98" t="s">
        <v>29808</v>
      </c>
      <c r="D39107" s="98" t="s">
        <v>29812</v>
      </c>
      <c r="E39107" s="99">
        <v>83419</v>
      </c>
      <c r="F39107" s="100" t="b">
        <f t="shared" si="610"/>
        <v>1</v>
      </c>
      <c r="G39107" s="100"/>
      <c r="H39107" s="104"/>
      <c r="I39107"/>
      <c r="J39107"/>
      <c r="K39107" s="100"/>
    </row>
    <row r="39108" spans="1:11" ht="15">
      <c r="A39108" s="96">
        <v>2012</v>
      </c>
      <c r="B39108" s="97" t="s">
        <v>93</v>
      </c>
      <c r="C39108" s="98" t="s">
        <v>29808</v>
      </c>
      <c r="D39108" s="98" t="s">
        <v>27865</v>
      </c>
      <c r="E39108" s="99">
        <v>3264879</v>
      </c>
      <c r="F39108" s="100" t="b">
        <f t="shared" ref="F39108:F39171" si="611">INDEX($I$3:$I$8,MATCH(C39108,$H$3:$H$8,0))</f>
        <v>1</v>
      </c>
      <c r="G39108" s="100"/>
      <c r="H39108" s="104"/>
      <c r="I39108"/>
      <c r="J39108"/>
      <c r="K39108" s="100"/>
    </row>
    <row r="39109" spans="1:11" ht="15">
      <c r="A39109" s="96">
        <v>2012</v>
      </c>
      <c r="B39109" s="97" t="s">
        <v>93</v>
      </c>
      <c r="C39109" s="98" t="s">
        <v>29807</v>
      </c>
      <c r="D39109" s="98" t="s">
        <v>45</v>
      </c>
      <c r="E39109" s="99">
        <v>106573597</v>
      </c>
      <c r="F39109" s="100" t="b">
        <f t="shared" si="611"/>
        <v>1</v>
      </c>
      <c r="G39109" s="100"/>
      <c r="H39109" s="104"/>
      <c r="I39109"/>
      <c r="J39109"/>
      <c r="K39109" s="100"/>
    </row>
    <row r="39110" spans="1:11" ht="15">
      <c r="A39110" s="96">
        <v>2012</v>
      </c>
      <c r="B39110" s="97" t="s">
        <v>93</v>
      </c>
      <c r="C39110" s="98" t="s">
        <v>29807</v>
      </c>
      <c r="D39110" s="98" t="s">
        <v>29817</v>
      </c>
      <c r="E39110" s="99">
        <v>43551</v>
      </c>
      <c r="F39110" s="100" t="b">
        <f t="shared" si="611"/>
        <v>1</v>
      </c>
      <c r="G39110" s="100"/>
      <c r="H39110" s="104"/>
      <c r="I39110"/>
      <c r="J39110"/>
      <c r="K39110" s="100"/>
    </row>
    <row r="39111" spans="1:11" ht="15">
      <c r="A39111" s="96">
        <v>2012</v>
      </c>
      <c r="B39111" s="97" t="s">
        <v>93</v>
      </c>
      <c r="C39111" s="98" t="s">
        <v>29807</v>
      </c>
      <c r="D39111" s="98" t="s">
        <v>29822</v>
      </c>
      <c r="E39111" s="99">
        <v>89197478</v>
      </c>
      <c r="F39111" s="100" t="b">
        <f t="shared" si="611"/>
        <v>1</v>
      </c>
      <c r="G39111" s="100"/>
      <c r="H39111" s="104"/>
      <c r="I39111"/>
      <c r="J39111"/>
      <c r="K39111" s="100"/>
    </row>
    <row r="39112" spans="1:11" ht="15">
      <c r="A39112" s="96">
        <v>2012</v>
      </c>
      <c r="B39112" s="97" t="s">
        <v>93</v>
      </c>
      <c r="C39112" s="98" t="s">
        <v>29807</v>
      </c>
      <c r="D39112" s="98" t="s">
        <v>47</v>
      </c>
      <c r="E39112" s="99">
        <v>4306752</v>
      </c>
      <c r="F39112" s="100" t="b">
        <f t="shared" si="611"/>
        <v>1</v>
      </c>
      <c r="G39112" s="100"/>
      <c r="H39112" s="104"/>
      <c r="I39112"/>
      <c r="J39112"/>
      <c r="K39112" s="100"/>
    </row>
    <row r="39113" spans="1:11" ht="15">
      <c r="A39113" s="96">
        <v>2012</v>
      </c>
      <c r="B39113" s="97" t="s">
        <v>93</v>
      </c>
      <c r="C39113" s="98" t="s">
        <v>29807</v>
      </c>
      <c r="D39113" s="98" t="s">
        <v>315</v>
      </c>
      <c r="E39113" s="99">
        <v>9333709</v>
      </c>
      <c r="F39113" s="100" t="b">
        <f t="shared" si="611"/>
        <v>1</v>
      </c>
      <c r="G39113" s="100"/>
      <c r="H39113" s="104"/>
      <c r="I39113"/>
      <c r="J39113"/>
      <c r="K39113" s="100"/>
    </row>
    <row r="39114" spans="1:11" ht="15">
      <c r="A39114" s="96">
        <v>2012</v>
      </c>
      <c r="B39114" s="97" t="s">
        <v>93</v>
      </c>
      <c r="C39114" s="98" t="s">
        <v>29807</v>
      </c>
      <c r="D39114" s="98" t="s">
        <v>29813</v>
      </c>
      <c r="E39114" s="99">
        <v>5386</v>
      </c>
      <c r="F39114" s="100" t="b">
        <f t="shared" si="611"/>
        <v>1</v>
      </c>
      <c r="G39114" s="100"/>
      <c r="H39114" s="104"/>
      <c r="I39114"/>
      <c r="J39114"/>
      <c r="K39114" s="100"/>
    </row>
    <row r="39115" spans="1:11" ht="15">
      <c r="A39115" s="96">
        <v>2012</v>
      </c>
      <c r="B39115" s="97" t="s">
        <v>93</v>
      </c>
      <c r="C39115" s="98" t="s">
        <v>29807</v>
      </c>
      <c r="D39115" s="98" t="s">
        <v>29815</v>
      </c>
      <c r="E39115" s="99">
        <v>794</v>
      </c>
      <c r="F39115" s="100" t="b">
        <f t="shared" si="611"/>
        <v>1</v>
      </c>
      <c r="G39115" s="100"/>
      <c r="H39115" s="104"/>
      <c r="I39115"/>
      <c r="J39115"/>
      <c r="K39115" s="100"/>
    </row>
    <row r="39116" spans="1:11" ht="15">
      <c r="A39116" s="96">
        <v>2012</v>
      </c>
      <c r="B39116" s="97" t="s">
        <v>93</v>
      </c>
      <c r="C39116" s="98" t="s">
        <v>29807</v>
      </c>
      <c r="D39116" s="98" t="s">
        <v>29812</v>
      </c>
      <c r="E39116" s="99">
        <v>142098</v>
      </c>
      <c r="F39116" s="100" t="b">
        <f t="shared" si="611"/>
        <v>1</v>
      </c>
      <c r="G39116" s="100"/>
      <c r="H39116" s="104"/>
      <c r="I39116"/>
      <c r="J39116"/>
      <c r="K39116" s="100"/>
    </row>
    <row r="39117" spans="1:11" ht="15">
      <c r="A39117" s="96">
        <v>2012</v>
      </c>
      <c r="B39117" s="97" t="s">
        <v>93</v>
      </c>
      <c r="C39117" s="98" t="s">
        <v>29807</v>
      </c>
      <c r="D39117" s="98" t="s">
        <v>27865</v>
      </c>
      <c r="E39117" s="99">
        <v>3334887</v>
      </c>
      <c r="F39117" s="100" t="b">
        <f t="shared" si="611"/>
        <v>1</v>
      </c>
      <c r="G39117" s="100"/>
      <c r="H39117" s="104"/>
      <c r="I39117"/>
      <c r="J39117"/>
      <c r="K39117" s="100"/>
    </row>
    <row r="39118" spans="1:11" ht="15">
      <c r="A39118" s="96">
        <v>2012</v>
      </c>
      <c r="B39118" s="97" t="s">
        <v>93</v>
      </c>
      <c r="C39118" s="98" t="s">
        <v>29807</v>
      </c>
      <c r="D39118" s="98" t="s">
        <v>29816</v>
      </c>
      <c r="E39118" s="99">
        <v>208942</v>
      </c>
      <c r="F39118" s="100" t="b">
        <f t="shared" si="611"/>
        <v>1</v>
      </c>
      <c r="G39118" s="100"/>
      <c r="H39118" s="104"/>
      <c r="I39118"/>
      <c r="J39118"/>
      <c r="K39118" s="100"/>
    </row>
    <row r="39119" spans="1:11" ht="15">
      <c r="A39119" s="96">
        <v>2012</v>
      </c>
      <c r="B39119" s="97" t="s">
        <v>94</v>
      </c>
      <c r="C39119" s="98" t="s">
        <v>29811</v>
      </c>
      <c r="D39119" s="98" t="s">
        <v>45</v>
      </c>
      <c r="E39119" s="99">
        <v>63750938</v>
      </c>
      <c r="F39119" s="100" t="b">
        <f t="shared" si="611"/>
        <v>0</v>
      </c>
      <c r="G39119" s="100"/>
      <c r="H39119" s="104"/>
      <c r="I39119"/>
      <c r="J39119"/>
      <c r="K39119" s="100"/>
    </row>
    <row r="39120" spans="1:11" ht="15">
      <c r="A39120" s="96">
        <v>2012</v>
      </c>
      <c r="B39120" s="97" t="s">
        <v>94</v>
      </c>
      <c r="C39120" s="98" t="s">
        <v>29811</v>
      </c>
      <c r="D39120" s="98" t="s">
        <v>29806</v>
      </c>
      <c r="E39120" s="99">
        <v>32758435</v>
      </c>
      <c r="F39120" s="100" t="b">
        <f t="shared" si="611"/>
        <v>0</v>
      </c>
      <c r="G39120" s="100"/>
      <c r="H39120" s="104"/>
      <c r="I39120"/>
      <c r="J39120"/>
      <c r="K39120" s="100"/>
    </row>
    <row r="39121" spans="1:11" ht="15">
      <c r="A39121" s="96">
        <v>2012</v>
      </c>
      <c r="B39121" s="97" t="s">
        <v>94</v>
      </c>
      <c r="C39121" s="98" t="s">
        <v>29811</v>
      </c>
      <c r="D39121" s="98" t="s">
        <v>29822</v>
      </c>
      <c r="E39121" s="99">
        <v>1530263</v>
      </c>
      <c r="F39121" s="100" t="b">
        <f t="shared" si="611"/>
        <v>0</v>
      </c>
      <c r="G39121" s="100"/>
      <c r="H39121" s="104"/>
      <c r="I39121"/>
      <c r="J39121"/>
      <c r="K39121" s="100"/>
    </row>
    <row r="39122" spans="1:11" ht="15">
      <c r="A39122" s="96">
        <v>2012</v>
      </c>
      <c r="B39122" s="97" t="s">
        <v>94</v>
      </c>
      <c r="C39122" s="98" t="s">
        <v>29811</v>
      </c>
      <c r="D39122" s="98" t="s">
        <v>47</v>
      </c>
      <c r="E39122" s="99">
        <v>11542007</v>
      </c>
      <c r="F39122" s="100" t="b">
        <f t="shared" si="611"/>
        <v>0</v>
      </c>
      <c r="G39122" s="100"/>
      <c r="H39122" s="104"/>
      <c r="I39122"/>
      <c r="J39122"/>
      <c r="K39122" s="100"/>
    </row>
    <row r="39123" spans="1:11" ht="15">
      <c r="A39123" s="96">
        <v>2012</v>
      </c>
      <c r="B39123" s="97" t="s">
        <v>94</v>
      </c>
      <c r="C39123" s="98" t="s">
        <v>29811</v>
      </c>
      <c r="D39123" s="98" t="s">
        <v>315</v>
      </c>
      <c r="E39123" s="99">
        <v>14299595</v>
      </c>
      <c r="F39123" s="100" t="b">
        <f t="shared" si="611"/>
        <v>0</v>
      </c>
      <c r="G39123" s="100"/>
      <c r="H39123" s="104"/>
      <c r="I39123"/>
      <c r="J39123"/>
      <c r="K39123" s="100"/>
    </row>
    <row r="39124" spans="1:11" ht="15">
      <c r="A39124" s="96">
        <v>2012</v>
      </c>
      <c r="B39124" s="97" t="s">
        <v>94</v>
      </c>
      <c r="C39124" s="98" t="s">
        <v>29811</v>
      </c>
      <c r="D39124" s="98" t="s">
        <v>29814</v>
      </c>
      <c r="E39124" s="99">
        <v>79892</v>
      </c>
      <c r="F39124" s="100" t="b">
        <f t="shared" si="611"/>
        <v>0</v>
      </c>
      <c r="G39124" s="100"/>
      <c r="H39124" s="104"/>
      <c r="I39124"/>
      <c r="J39124"/>
      <c r="K39124" s="100"/>
    </row>
    <row r="39125" spans="1:11" ht="15">
      <c r="A39125" s="96">
        <v>2012</v>
      </c>
      <c r="B39125" s="97" t="s">
        <v>94</v>
      </c>
      <c r="C39125" s="98" t="s">
        <v>29811</v>
      </c>
      <c r="D39125" s="98" t="s">
        <v>29813</v>
      </c>
      <c r="E39125" s="99">
        <v>317568</v>
      </c>
      <c r="F39125" s="100" t="b">
        <f t="shared" si="611"/>
        <v>0</v>
      </c>
      <c r="G39125" s="100"/>
      <c r="H39125" s="104"/>
      <c r="I39125"/>
      <c r="J39125"/>
      <c r="K39125" s="100"/>
    </row>
    <row r="39126" spans="1:11" ht="15">
      <c r="A39126" s="96">
        <v>2012</v>
      </c>
      <c r="B39126" s="97" t="s">
        <v>94</v>
      </c>
      <c r="C39126" s="98" t="s">
        <v>29811</v>
      </c>
      <c r="D39126" s="98" t="s">
        <v>29812</v>
      </c>
      <c r="E39126" s="99">
        <v>516726</v>
      </c>
      <c r="F39126" s="100" t="b">
        <f t="shared" si="611"/>
        <v>0</v>
      </c>
      <c r="G39126" s="100"/>
      <c r="H39126" s="104"/>
      <c r="I39126"/>
      <c r="J39126"/>
      <c r="K39126" s="100"/>
    </row>
    <row r="39127" spans="1:11" ht="15">
      <c r="A39127" s="96">
        <v>2012</v>
      </c>
      <c r="B39127" s="97" t="s">
        <v>94</v>
      </c>
      <c r="C39127" s="98" t="s">
        <v>29811</v>
      </c>
      <c r="D39127" s="98" t="s">
        <v>27865</v>
      </c>
      <c r="E39127" s="99">
        <v>1557578</v>
      </c>
      <c r="F39127" s="100" t="b">
        <f t="shared" si="611"/>
        <v>0</v>
      </c>
      <c r="G39127" s="100"/>
      <c r="H39127" s="104"/>
      <c r="I39127"/>
      <c r="J39127"/>
      <c r="K39127" s="100"/>
    </row>
    <row r="39128" spans="1:11" ht="15">
      <c r="A39128" s="96">
        <v>2012</v>
      </c>
      <c r="B39128" s="97" t="s">
        <v>94</v>
      </c>
      <c r="C39128" s="98" t="s">
        <v>29811</v>
      </c>
      <c r="D39128" s="98" t="s">
        <v>29816</v>
      </c>
      <c r="E39128" s="99">
        <v>1148874</v>
      </c>
      <c r="F39128" s="100" t="b">
        <f t="shared" si="611"/>
        <v>0</v>
      </c>
      <c r="G39128" s="100"/>
      <c r="H39128" s="104"/>
      <c r="I39128"/>
      <c r="J39128"/>
      <c r="K39128" s="100"/>
    </row>
    <row r="39129" spans="1:11" ht="15">
      <c r="A39129" s="96">
        <v>2012</v>
      </c>
      <c r="B39129" s="97" t="s">
        <v>94</v>
      </c>
      <c r="C39129" s="98" t="s">
        <v>29823</v>
      </c>
      <c r="D39129" s="98" t="s">
        <v>45</v>
      </c>
      <c r="E39129" s="99">
        <v>2003500</v>
      </c>
      <c r="F39129" s="100" t="str">
        <f t="shared" si="611"/>
        <v>chp</v>
      </c>
      <c r="G39129" s="100"/>
      <c r="H39129" s="104"/>
      <c r="I39129"/>
      <c r="J39129"/>
      <c r="K39129" s="100"/>
    </row>
    <row r="39130" spans="1:11" ht="15">
      <c r="A39130" s="96">
        <v>2012</v>
      </c>
      <c r="B39130" s="97" t="s">
        <v>94</v>
      </c>
      <c r="C39130" s="98" t="s">
        <v>29823</v>
      </c>
      <c r="D39130" s="98" t="s">
        <v>29806</v>
      </c>
      <c r="E39130" s="99">
        <v>847618</v>
      </c>
      <c r="F39130" s="100" t="str">
        <f t="shared" si="611"/>
        <v>chp</v>
      </c>
      <c r="G39130" s="100"/>
      <c r="H39130" s="104"/>
      <c r="I39130"/>
      <c r="J39130"/>
      <c r="K39130" s="100"/>
    </row>
    <row r="39131" spans="1:11" ht="15">
      <c r="A39131" s="96">
        <v>2012</v>
      </c>
      <c r="B39131" s="97" t="s">
        <v>94</v>
      </c>
      <c r="C39131" s="98" t="s">
        <v>29823</v>
      </c>
      <c r="D39131" s="98" t="s">
        <v>29822</v>
      </c>
      <c r="E39131" s="99">
        <v>116691</v>
      </c>
      <c r="F39131" s="100" t="str">
        <f t="shared" si="611"/>
        <v>chp</v>
      </c>
      <c r="G39131" s="100"/>
      <c r="H39131" s="104"/>
      <c r="I39131"/>
      <c r="J39131"/>
      <c r="K39131" s="100"/>
    </row>
    <row r="39132" spans="1:11" ht="15">
      <c r="A39132" s="96">
        <v>2012</v>
      </c>
      <c r="B39132" s="97" t="s">
        <v>94</v>
      </c>
      <c r="C39132" s="98" t="s">
        <v>29823</v>
      </c>
      <c r="D39132" s="98" t="s">
        <v>47</v>
      </c>
      <c r="E39132" s="99">
        <v>133550</v>
      </c>
      <c r="F39132" s="100" t="str">
        <f t="shared" si="611"/>
        <v>chp</v>
      </c>
      <c r="G39132" s="100"/>
      <c r="H39132" s="104"/>
      <c r="I39132"/>
      <c r="J39132"/>
      <c r="K39132" s="100"/>
    </row>
    <row r="39133" spans="1:11" ht="15">
      <c r="A39133" s="96">
        <v>2012</v>
      </c>
      <c r="B39133" s="97" t="s">
        <v>94</v>
      </c>
      <c r="C39133" s="98" t="s">
        <v>29823</v>
      </c>
      <c r="D39133" s="98" t="s">
        <v>29814</v>
      </c>
      <c r="E39133" s="99">
        <v>40698</v>
      </c>
      <c r="F39133" s="100" t="str">
        <f t="shared" si="611"/>
        <v>chp</v>
      </c>
      <c r="G39133" s="100"/>
      <c r="H39133" s="104"/>
      <c r="I39133"/>
      <c r="J39133"/>
      <c r="K39133" s="100"/>
    </row>
    <row r="39134" spans="1:11" ht="15">
      <c r="A39134" s="96">
        <v>2012</v>
      </c>
      <c r="B39134" s="97" t="s">
        <v>94</v>
      </c>
      <c r="C39134" s="98" t="s">
        <v>29823</v>
      </c>
      <c r="D39134" s="98" t="s">
        <v>29813</v>
      </c>
      <c r="E39134" s="99">
        <v>224411</v>
      </c>
      <c r="F39134" s="100" t="str">
        <f t="shared" si="611"/>
        <v>chp</v>
      </c>
      <c r="G39134" s="100"/>
      <c r="H39134" s="104"/>
      <c r="I39134"/>
      <c r="J39134"/>
      <c r="K39134" s="100"/>
    </row>
    <row r="39135" spans="1:11" ht="15">
      <c r="A39135" s="96">
        <v>2012</v>
      </c>
      <c r="B39135" s="97" t="s">
        <v>94</v>
      </c>
      <c r="C39135" s="98" t="s">
        <v>29823</v>
      </c>
      <c r="D39135" s="98" t="s">
        <v>29812</v>
      </c>
      <c r="E39135" s="99">
        <v>4294</v>
      </c>
      <c r="F39135" s="100" t="str">
        <f t="shared" si="611"/>
        <v>chp</v>
      </c>
      <c r="G39135" s="100"/>
      <c r="H39135" s="104"/>
      <c r="I39135"/>
      <c r="J39135"/>
      <c r="K39135" s="100"/>
    </row>
    <row r="39136" spans="1:11" ht="15">
      <c r="A39136" s="96">
        <v>2012</v>
      </c>
      <c r="B39136" s="97" t="s">
        <v>94</v>
      </c>
      <c r="C39136" s="98" t="s">
        <v>29823</v>
      </c>
      <c r="D39136" s="98" t="s">
        <v>29816</v>
      </c>
      <c r="E39136" s="99">
        <v>636239</v>
      </c>
      <c r="F39136" s="100" t="str">
        <f t="shared" si="611"/>
        <v>chp</v>
      </c>
      <c r="G39136" s="100"/>
      <c r="H39136" s="104"/>
      <c r="I39136"/>
      <c r="J39136"/>
      <c r="K39136" s="100"/>
    </row>
    <row r="39137" spans="1:11" ht="15">
      <c r="A39137" s="96">
        <v>2012</v>
      </c>
      <c r="B39137" s="97" t="s">
        <v>94</v>
      </c>
      <c r="C39137" s="98" t="s">
        <v>29825</v>
      </c>
      <c r="D39137" s="98" t="s">
        <v>45</v>
      </c>
      <c r="E39137" s="99">
        <v>71941</v>
      </c>
      <c r="F39137" s="100" t="str">
        <f t="shared" si="611"/>
        <v>chp</v>
      </c>
      <c r="G39137" s="100"/>
      <c r="H39137" s="104"/>
      <c r="I39137"/>
      <c r="J39137"/>
      <c r="K39137" s="100"/>
    </row>
    <row r="39138" spans="1:11" ht="15">
      <c r="A39138" s="96">
        <v>2012</v>
      </c>
      <c r="B39138" s="97" t="s">
        <v>94</v>
      </c>
      <c r="C39138" s="98" t="s">
        <v>29825</v>
      </c>
      <c r="D39138" s="98" t="s">
        <v>29806</v>
      </c>
      <c r="E39138" s="99">
        <v>2161</v>
      </c>
      <c r="F39138" s="100" t="str">
        <f t="shared" si="611"/>
        <v>chp</v>
      </c>
      <c r="G39138" s="100"/>
      <c r="H39138" s="104"/>
      <c r="I39138"/>
      <c r="J39138"/>
      <c r="K39138" s="100"/>
    </row>
    <row r="39139" spans="1:11" ht="15">
      <c r="A39139" s="96">
        <v>2012</v>
      </c>
      <c r="B39139" s="97" t="s">
        <v>94</v>
      </c>
      <c r="C39139" s="98" t="s">
        <v>29825</v>
      </c>
      <c r="D39139" s="98" t="s">
        <v>29822</v>
      </c>
      <c r="E39139" s="99">
        <v>2231</v>
      </c>
      <c r="F39139" s="100" t="str">
        <f t="shared" si="611"/>
        <v>chp</v>
      </c>
      <c r="G39139" s="100"/>
      <c r="H39139" s="104"/>
      <c r="I39139"/>
      <c r="J39139"/>
      <c r="K39139" s="100"/>
    </row>
    <row r="39140" spans="1:11" ht="15">
      <c r="A39140" s="96">
        <v>2012</v>
      </c>
      <c r="B39140" s="97" t="s">
        <v>94</v>
      </c>
      <c r="C39140" s="98" t="s">
        <v>29825</v>
      </c>
      <c r="D39140" s="98" t="s">
        <v>47</v>
      </c>
      <c r="E39140" s="99">
        <v>51336</v>
      </c>
      <c r="F39140" s="100" t="str">
        <f t="shared" si="611"/>
        <v>chp</v>
      </c>
      <c r="G39140" s="100"/>
      <c r="H39140" s="104"/>
      <c r="I39140"/>
      <c r="J39140"/>
      <c r="K39140" s="100"/>
    </row>
    <row r="39141" spans="1:11" ht="15">
      <c r="A39141" s="96">
        <v>2012</v>
      </c>
      <c r="B39141" s="97" t="s">
        <v>94</v>
      </c>
      <c r="C39141" s="98" t="s">
        <v>29825</v>
      </c>
      <c r="D39141" s="98" t="s">
        <v>29814</v>
      </c>
      <c r="E39141" s="99">
        <v>0</v>
      </c>
      <c r="F39141" s="100" t="str">
        <f t="shared" si="611"/>
        <v>chp</v>
      </c>
      <c r="G39141" s="100"/>
      <c r="H39141" s="104"/>
      <c r="I39141"/>
      <c r="J39141"/>
      <c r="K39141" s="100"/>
    </row>
    <row r="39142" spans="1:11" ht="15">
      <c r="A39142" s="96">
        <v>2012</v>
      </c>
      <c r="B39142" s="97" t="s">
        <v>94</v>
      </c>
      <c r="C39142" s="98" t="s">
        <v>29825</v>
      </c>
      <c r="D39142" s="98" t="s">
        <v>29813</v>
      </c>
      <c r="E39142" s="99">
        <v>120</v>
      </c>
      <c r="F39142" s="100" t="str">
        <f t="shared" si="611"/>
        <v>chp</v>
      </c>
      <c r="G39142" s="100"/>
      <c r="H39142" s="104"/>
      <c r="I39142"/>
      <c r="J39142"/>
      <c r="K39142" s="100"/>
    </row>
    <row r="39143" spans="1:11" ht="15">
      <c r="A39143" s="96">
        <v>2012</v>
      </c>
      <c r="B39143" s="97" t="s">
        <v>94</v>
      </c>
      <c r="C39143" s="98" t="s">
        <v>29825</v>
      </c>
      <c r="D39143" s="98" t="s">
        <v>29812</v>
      </c>
      <c r="E39143" s="99">
        <v>16092</v>
      </c>
      <c r="F39143" s="100" t="str">
        <f t="shared" si="611"/>
        <v>chp</v>
      </c>
      <c r="G39143" s="100"/>
      <c r="H39143" s="104"/>
      <c r="I39143"/>
      <c r="J39143"/>
      <c r="K39143" s="100"/>
    </row>
    <row r="39144" spans="1:11" ht="15">
      <c r="A39144" s="96">
        <v>2012</v>
      </c>
      <c r="B39144" s="97" t="s">
        <v>94</v>
      </c>
      <c r="C39144" s="98" t="s">
        <v>29825</v>
      </c>
      <c r="D39144" s="98" t="s">
        <v>29816</v>
      </c>
      <c r="E39144" s="99">
        <v>0</v>
      </c>
      <c r="F39144" s="100" t="str">
        <f t="shared" si="611"/>
        <v>chp</v>
      </c>
      <c r="G39144" s="100"/>
      <c r="H39144" s="104"/>
      <c r="I39144"/>
      <c r="J39144"/>
      <c r="K39144" s="100"/>
    </row>
    <row r="39145" spans="1:11" ht="15">
      <c r="A39145" s="96">
        <v>2012</v>
      </c>
      <c r="B39145" s="97" t="s">
        <v>94</v>
      </c>
      <c r="C39145" s="98" t="s">
        <v>29803</v>
      </c>
      <c r="D39145" s="98" t="s">
        <v>45</v>
      </c>
      <c r="E39145" s="99">
        <v>994009</v>
      </c>
      <c r="F39145" s="100" t="b">
        <f t="shared" si="611"/>
        <v>1</v>
      </c>
      <c r="G39145" s="100"/>
      <c r="H39145" s="104"/>
      <c r="I39145"/>
      <c r="J39145"/>
      <c r="K39145" s="100"/>
    </row>
    <row r="39146" spans="1:11" ht="15">
      <c r="A39146" s="96">
        <v>2012</v>
      </c>
      <c r="B39146" s="97" t="s">
        <v>94</v>
      </c>
      <c r="C39146" s="98" t="s">
        <v>29803</v>
      </c>
      <c r="D39146" s="98" t="s">
        <v>29806</v>
      </c>
      <c r="E39146" s="99">
        <v>0</v>
      </c>
      <c r="F39146" s="100" t="b">
        <f t="shared" si="611"/>
        <v>1</v>
      </c>
      <c r="G39146" s="100"/>
      <c r="H39146" s="104"/>
      <c r="I39146"/>
      <c r="J39146"/>
      <c r="K39146" s="100"/>
    </row>
    <row r="39147" spans="1:11" ht="15">
      <c r="A39147" s="96">
        <v>2012</v>
      </c>
      <c r="B39147" s="97" t="s">
        <v>94</v>
      </c>
      <c r="C39147" s="98" t="s">
        <v>29803</v>
      </c>
      <c r="D39147" s="98" t="s">
        <v>47</v>
      </c>
      <c r="E39147" s="99">
        <v>953487</v>
      </c>
      <c r="F39147" s="100" t="b">
        <f t="shared" si="611"/>
        <v>1</v>
      </c>
      <c r="G39147" s="100"/>
      <c r="H39147" s="104"/>
      <c r="I39147"/>
      <c r="J39147"/>
      <c r="K39147" s="100"/>
    </row>
    <row r="39148" spans="1:11" ht="15">
      <c r="A39148" s="96">
        <v>2012</v>
      </c>
      <c r="B39148" s="97" t="s">
        <v>94</v>
      </c>
      <c r="C39148" s="98" t="s">
        <v>29803</v>
      </c>
      <c r="D39148" s="98" t="s">
        <v>29813</v>
      </c>
      <c r="E39148" s="99">
        <v>1599</v>
      </c>
      <c r="F39148" s="100" t="b">
        <f t="shared" si="611"/>
        <v>1</v>
      </c>
      <c r="G39148" s="100"/>
      <c r="H39148" s="104"/>
      <c r="I39148"/>
      <c r="J39148"/>
      <c r="K39148" s="100"/>
    </row>
    <row r="39149" spans="1:11" ht="15">
      <c r="A39149" s="96">
        <v>2012</v>
      </c>
      <c r="B39149" s="97" t="s">
        <v>94</v>
      </c>
      <c r="C39149" s="98" t="s">
        <v>29803</v>
      </c>
      <c r="D39149" s="98" t="s">
        <v>29812</v>
      </c>
      <c r="E39149" s="99">
        <v>38923</v>
      </c>
      <c r="F39149" s="100" t="b">
        <f t="shared" si="611"/>
        <v>1</v>
      </c>
      <c r="G39149" s="100"/>
      <c r="H39149" s="104"/>
      <c r="I39149"/>
      <c r="J39149"/>
      <c r="K39149" s="100"/>
    </row>
    <row r="39150" spans="1:11" ht="15">
      <c r="A39150" s="96">
        <v>2012</v>
      </c>
      <c r="B39150" s="97" t="s">
        <v>94</v>
      </c>
      <c r="C39150" s="98" t="s">
        <v>29808</v>
      </c>
      <c r="D39150" s="98" t="s">
        <v>45</v>
      </c>
      <c r="E39150" s="99">
        <v>20138057</v>
      </c>
      <c r="F39150" s="100" t="b">
        <f t="shared" si="611"/>
        <v>1</v>
      </c>
      <c r="G39150" s="100"/>
      <c r="H39150" s="104"/>
      <c r="I39150"/>
      <c r="J39150"/>
      <c r="K39150" s="100"/>
    </row>
    <row r="39151" spans="1:11" ht="15">
      <c r="A39151" s="96">
        <v>2012</v>
      </c>
      <c r="B39151" s="97" t="s">
        <v>94</v>
      </c>
      <c r="C39151" s="98" t="s">
        <v>29808</v>
      </c>
      <c r="D39151" s="98" t="s">
        <v>29806</v>
      </c>
      <c r="E39151" s="99">
        <v>0</v>
      </c>
      <c r="F39151" s="100" t="b">
        <f t="shared" si="611"/>
        <v>1</v>
      </c>
      <c r="G39151" s="100"/>
      <c r="H39151" s="104"/>
      <c r="I39151"/>
      <c r="J39151"/>
      <c r="K39151" s="100"/>
    </row>
    <row r="39152" spans="1:11" ht="15">
      <c r="A39152" s="96">
        <v>2012</v>
      </c>
      <c r="B39152" s="97" t="s">
        <v>94</v>
      </c>
      <c r="C39152" s="98" t="s">
        <v>29808</v>
      </c>
      <c r="D39152" s="98" t="s">
        <v>29822</v>
      </c>
      <c r="E39152" s="99">
        <v>71062</v>
      </c>
      <c r="F39152" s="100" t="b">
        <f t="shared" si="611"/>
        <v>1</v>
      </c>
      <c r="G39152" s="100"/>
      <c r="H39152" s="104"/>
      <c r="I39152"/>
      <c r="J39152"/>
      <c r="K39152" s="100"/>
    </row>
    <row r="39153" spans="1:11" ht="15">
      <c r="A39153" s="96">
        <v>2012</v>
      </c>
      <c r="B39153" s="97" t="s">
        <v>94</v>
      </c>
      <c r="C39153" s="98" t="s">
        <v>29808</v>
      </c>
      <c r="D39153" s="98" t="s">
        <v>47</v>
      </c>
      <c r="E39153" s="99">
        <v>4436073</v>
      </c>
      <c r="F39153" s="100" t="b">
        <f t="shared" si="611"/>
        <v>1</v>
      </c>
      <c r="G39153" s="100"/>
      <c r="H39153" s="104"/>
      <c r="I39153"/>
      <c r="J39153"/>
      <c r="K39153" s="100"/>
    </row>
    <row r="39154" spans="1:11" ht="15">
      <c r="A39154" s="96">
        <v>2012</v>
      </c>
      <c r="B39154" s="97" t="s">
        <v>94</v>
      </c>
      <c r="C39154" s="98" t="s">
        <v>29808</v>
      </c>
      <c r="D39154" s="98" t="s">
        <v>315</v>
      </c>
      <c r="E39154" s="99">
        <v>14299595</v>
      </c>
      <c r="F39154" s="100" t="b">
        <f t="shared" si="611"/>
        <v>1</v>
      </c>
      <c r="G39154" s="100"/>
      <c r="H39154" s="104"/>
      <c r="I39154"/>
      <c r="J39154"/>
      <c r="K39154" s="100"/>
    </row>
    <row r="39155" spans="1:11" ht="15">
      <c r="A39155" s="96">
        <v>2012</v>
      </c>
      <c r="B39155" s="97" t="s">
        <v>94</v>
      </c>
      <c r="C39155" s="98" t="s">
        <v>29808</v>
      </c>
      <c r="D39155" s="98" t="s">
        <v>29813</v>
      </c>
      <c r="E39155" s="99">
        <v>746</v>
      </c>
      <c r="F39155" s="100" t="b">
        <f t="shared" si="611"/>
        <v>1</v>
      </c>
      <c r="G39155" s="100"/>
      <c r="H39155" s="104"/>
      <c r="I39155"/>
      <c r="J39155"/>
      <c r="K39155" s="100"/>
    </row>
    <row r="39156" spans="1:11" ht="15">
      <c r="A39156" s="96">
        <v>2012</v>
      </c>
      <c r="B39156" s="97" t="s">
        <v>94</v>
      </c>
      <c r="C39156" s="98" t="s">
        <v>29808</v>
      </c>
      <c r="D39156" s="98" t="s">
        <v>29812</v>
      </c>
      <c r="E39156" s="99">
        <v>436122</v>
      </c>
      <c r="F39156" s="100" t="b">
        <f t="shared" si="611"/>
        <v>1</v>
      </c>
      <c r="G39156" s="100"/>
      <c r="H39156" s="104"/>
      <c r="I39156"/>
      <c r="J39156"/>
      <c r="K39156" s="100"/>
    </row>
    <row r="39157" spans="1:11" ht="15">
      <c r="A39157" s="96">
        <v>2012</v>
      </c>
      <c r="B39157" s="97" t="s">
        <v>94</v>
      </c>
      <c r="C39157" s="98" t="s">
        <v>29808</v>
      </c>
      <c r="D39157" s="98" t="s">
        <v>27865</v>
      </c>
      <c r="E39157" s="99">
        <v>618218</v>
      </c>
      <c r="F39157" s="100" t="b">
        <f t="shared" si="611"/>
        <v>1</v>
      </c>
      <c r="G39157" s="100"/>
      <c r="H39157" s="104"/>
      <c r="I39157"/>
      <c r="J39157"/>
      <c r="K39157" s="100"/>
    </row>
    <row r="39158" spans="1:11" ht="15">
      <c r="A39158" s="96">
        <v>2012</v>
      </c>
      <c r="B39158" s="97" t="s">
        <v>94</v>
      </c>
      <c r="C39158" s="98" t="s">
        <v>29808</v>
      </c>
      <c r="D39158" s="98" t="s">
        <v>29816</v>
      </c>
      <c r="E39158" s="99">
        <v>276240</v>
      </c>
      <c r="F39158" s="100" t="b">
        <f t="shared" si="611"/>
        <v>1</v>
      </c>
      <c r="G39158" s="100"/>
      <c r="H39158" s="104"/>
      <c r="I39158"/>
      <c r="J39158"/>
      <c r="K39158" s="100"/>
    </row>
    <row r="39159" spans="1:11" ht="15">
      <c r="A39159" s="96">
        <v>2012</v>
      </c>
      <c r="B39159" s="97" t="s">
        <v>94</v>
      </c>
      <c r="C39159" s="98" t="s">
        <v>29807</v>
      </c>
      <c r="D39159" s="98" t="s">
        <v>45</v>
      </c>
      <c r="E39159" s="99">
        <v>40543431</v>
      </c>
      <c r="F39159" s="100" t="b">
        <f t="shared" si="611"/>
        <v>1</v>
      </c>
      <c r="G39159" s="100"/>
      <c r="H39159" s="104"/>
      <c r="I39159"/>
      <c r="J39159"/>
      <c r="K39159" s="100"/>
    </row>
    <row r="39160" spans="1:11" ht="15">
      <c r="A39160" s="96">
        <v>2012</v>
      </c>
      <c r="B39160" s="97" t="s">
        <v>94</v>
      </c>
      <c r="C39160" s="98" t="s">
        <v>29807</v>
      </c>
      <c r="D39160" s="98" t="s">
        <v>29806</v>
      </c>
      <c r="E39160" s="99">
        <v>31908656</v>
      </c>
      <c r="F39160" s="100" t="b">
        <f t="shared" si="611"/>
        <v>1</v>
      </c>
      <c r="G39160" s="100"/>
      <c r="H39160" s="104"/>
      <c r="I39160"/>
      <c r="J39160"/>
      <c r="K39160" s="100"/>
    </row>
    <row r="39161" spans="1:11" ht="15">
      <c r="A39161" s="96">
        <v>2012</v>
      </c>
      <c r="B39161" s="97" t="s">
        <v>94</v>
      </c>
      <c r="C39161" s="98" t="s">
        <v>29807</v>
      </c>
      <c r="D39161" s="98" t="s">
        <v>29822</v>
      </c>
      <c r="E39161" s="99">
        <v>1340279</v>
      </c>
      <c r="F39161" s="100" t="b">
        <f t="shared" si="611"/>
        <v>1</v>
      </c>
      <c r="G39161" s="100"/>
      <c r="H39161" s="104"/>
      <c r="I39161"/>
      <c r="J39161"/>
      <c r="K39161" s="100"/>
    </row>
    <row r="39162" spans="1:11" ht="15">
      <c r="A39162" s="96">
        <v>2012</v>
      </c>
      <c r="B39162" s="97" t="s">
        <v>94</v>
      </c>
      <c r="C39162" s="98" t="s">
        <v>29807</v>
      </c>
      <c r="D39162" s="98" t="s">
        <v>47</v>
      </c>
      <c r="E39162" s="99">
        <v>5967561</v>
      </c>
      <c r="F39162" s="100" t="b">
        <f t="shared" si="611"/>
        <v>1</v>
      </c>
      <c r="G39162" s="100"/>
      <c r="H39162" s="104"/>
      <c r="I39162"/>
      <c r="J39162"/>
      <c r="K39162" s="100"/>
    </row>
    <row r="39163" spans="1:11" ht="15">
      <c r="A39163" s="96">
        <v>2012</v>
      </c>
      <c r="B39163" s="97" t="s">
        <v>94</v>
      </c>
      <c r="C39163" s="98" t="s">
        <v>29807</v>
      </c>
      <c r="D39163" s="98" t="s">
        <v>29814</v>
      </c>
      <c r="E39163" s="99">
        <v>39195</v>
      </c>
      <c r="F39163" s="100" t="b">
        <f t="shared" si="611"/>
        <v>1</v>
      </c>
      <c r="G39163" s="100"/>
      <c r="H39163" s="104"/>
      <c r="I39163"/>
      <c r="J39163"/>
      <c r="K39163" s="100"/>
    </row>
    <row r="39164" spans="1:11" ht="15">
      <c r="A39164" s="96">
        <v>2012</v>
      </c>
      <c r="B39164" s="97" t="s">
        <v>94</v>
      </c>
      <c r="C39164" s="98" t="s">
        <v>29807</v>
      </c>
      <c r="D39164" s="98" t="s">
        <v>29813</v>
      </c>
      <c r="E39164" s="99">
        <v>90692</v>
      </c>
      <c r="F39164" s="100" t="b">
        <f t="shared" si="611"/>
        <v>1</v>
      </c>
      <c r="G39164" s="100"/>
      <c r="H39164" s="104"/>
      <c r="I39164"/>
      <c r="J39164"/>
      <c r="K39164" s="100"/>
    </row>
    <row r="39165" spans="1:11" ht="15">
      <c r="A39165" s="96">
        <v>2012</v>
      </c>
      <c r="B39165" s="97" t="s">
        <v>94</v>
      </c>
      <c r="C39165" s="98" t="s">
        <v>29807</v>
      </c>
      <c r="D39165" s="98" t="s">
        <v>29812</v>
      </c>
      <c r="E39165" s="99">
        <v>21294</v>
      </c>
      <c r="F39165" s="100" t="b">
        <f t="shared" si="611"/>
        <v>1</v>
      </c>
      <c r="G39165" s="100"/>
      <c r="H39165" s="104"/>
      <c r="I39165"/>
      <c r="J39165"/>
      <c r="K39165" s="100"/>
    </row>
    <row r="39166" spans="1:11" ht="15">
      <c r="A39166" s="96">
        <v>2012</v>
      </c>
      <c r="B39166" s="97" t="s">
        <v>94</v>
      </c>
      <c r="C39166" s="98" t="s">
        <v>29807</v>
      </c>
      <c r="D39166" s="98" t="s">
        <v>27865</v>
      </c>
      <c r="E39166" s="99">
        <v>939360</v>
      </c>
      <c r="F39166" s="100" t="b">
        <f t="shared" si="611"/>
        <v>1</v>
      </c>
      <c r="G39166" s="100"/>
      <c r="H39166" s="104"/>
      <c r="I39166"/>
      <c r="J39166"/>
      <c r="K39166" s="100"/>
    </row>
    <row r="39167" spans="1:11" ht="15">
      <c r="A39167" s="96">
        <v>2012</v>
      </c>
      <c r="B39167" s="97" t="s">
        <v>94</v>
      </c>
      <c r="C39167" s="98" t="s">
        <v>29807</v>
      </c>
      <c r="D39167" s="98" t="s">
        <v>29816</v>
      </c>
      <c r="E39167" s="99">
        <v>236394</v>
      </c>
      <c r="F39167" s="100" t="b">
        <f t="shared" si="611"/>
        <v>1</v>
      </c>
      <c r="G39167" s="100"/>
      <c r="H39167" s="104"/>
      <c r="I39167"/>
      <c r="J39167"/>
      <c r="K39167" s="100"/>
    </row>
    <row r="39168" spans="1:11" ht="15">
      <c r="A39168" s="96">
        <v>2012</v>
      </c>
      <c r="B39168" s="97" t="s">
        <v>95</v>
      </c>
      <c r="C39168" s="98" t="s">
        <v>29811</v>
      </c>
      <c r="D39168" s="98" t="s">
        <v>45</v>
      </c>
      <c r="E39168" s="99">
        <v>73413405</v>
      </c>
      <c r="F39168" s="100" t="b">
        <f t="shared" si="611"/>
        <v>0</v>
      </c>
      <c r="G39168" s="100"/>
      <c r="H39168" s="104"/>
      <c r="I39168"/>
      <c r="J39168"/>
      <c r="K39168" s="100"/>
    </row>
    <row r="39169" spans="1:11" ht="15">
      <c r="A39169" s="96">
        <v>2012</v>
      </c>
      <c r="B39169" s="97" t="s">
        <v>95</v>
      </c>
      <c r="C39169" s="98" t="s">
        <v>29811</v>
      </c>
      <c r="D39169" s="98" t="s">
        <v>29806</v>
      </c>
      <c r="E39169" s="99">
        <v>70267429</v>
      </c>
      <c r="F39169" s="100" t="b">
        <f t="shared" si="611"/>
        <v>0</v>
      </c>
      <c r="G39169" s="100"/>
      <c r="H39169" s="104"/>
      <c r="I39169"/>
      <c r="J39169"/>
      <c r="K39169" s="100"/>
    </row>
    <row r="39170" spans="1:11" ht="15">
      <c r="A39170" s="96">
        <v>2012</v>
      </c>
      <c r="B39170" s="97" t="s">
        <v>95</v>
      </c>
      <c r="C39170" s="98" t="s">
        <v>29811</v>
      </c>
      <c r="D39170" s="98" t="s">
        <v>29822</v>
      </c>
      <c r="E39170" s="99">
        <v>1431440</v>
      </c>
      <c r="F39170" s="100" t="b">
        <f t="shared" si="611"/>
        <v>0</v>
      </c>
      <c r="G39170" s="100"/>
      <c r="H39170" s="104"/>
      <c r="I39170"/>
      <c r="J39170"/>
      <c r="K39170" s="100"/>
    </row>
    <row r="39171" spans="1:11" ht="15">
      <c r="A39171" s="96">
        <v>2012</v>
      </c>
      <c r="B39171" s="97" t="s">
        <v>95</v>
      </c>
      <c r="C39171" s="98" t="s">
        <v>29811</v>
      </c>
      <c r="D39171" s="98" t="s">
        <v>47</v>
      </c>
      <c r="E39171" s="99">
        <v>242894</v>
      </c>
      <c r="F39171" s="100" t="b">
        <f t="shared" si="611"/>
        <v>0</v>
      </c>
      <c r="G39171" s="100"/>
      <c r="H39171" s="104"/>
      <c r="I39171"/>
      <c r="J39171"/>
      <c r="K39171" s="100"/>
    </row>
    <row r="39172" spans="1:11" ht="15">
      <c r="A39172" s="96">
        <v>2012</v>
      </c>
      <c r="B39172" s="97" t="s">
        <v>95</v>
      </c>
      <c r="C39172" s="98" t="s">
        <v>29811</v>
      </c>
      <c r="D39172" s="98" t="s">
        <v>2257</v>
      </c>
      <c r="E39172" s="99">
        <v>31631</v>
      </c>
      <c r="F39172" s="100" t="b">
        <f t="shared" ref="F39172:F39235" si="612">INDEX($I$3:$I$8,MATCH(C39172,$H$3:$H$8,0))</f>
        <v>0</v>
      </c>
      <c r="G39172" s="100"/>
      <c r="H39172" s="104"/>
      <c r="I39172"/>
      <c r="J39172"/>
      <c r="K39172" s="100"/>
    </row>
    <row r="39173" spans="1:11" ht="15">
      <c r="A39173" s="96">
        <v>2012</v>
      </c>
      <c r="B39173" s="97" t="s">
        <v>95</v>
      </c>
      <c r="C39173" s="98" t="s">
        <v>29811</v>
      </c>
      <c r="D39173" s="98" t="s">
        <v>29814</v>
      </c>
      <c r="E39173" s="99">
        <v>0</v>
      </c>
      <c r="F39173" s="100" t="b">
        <f t="shared" si="612"/>
        <v>0</v>
      </c>
      <c r="G39173" s="100"/>
      <c r="H39173" s="104"/>
      <c r="I39173"/>
      <c r="J39173"/>
      <c r="K39173" s="100"/>
    </row>
    <row r="39174" spans="1:11" ht="15">
      <c r="A39174" s="96">
        <v>2012</v>
      </c>
      <c r="B39174" s="97" t="s">
        <v>95</v>
      </c>
      <c r="C39174" s="98" t="s">
        <v>29811</v>
      </c>
      <c r="D39174" s="98" t="s">
        <v>29813</v>
      </c>
      <c r="E39174" s="99">
        <v>143448</v>
      </c>
      <c r="F39174" s="100" t="b">
        <f t="shared" si="612"/>
        <v>0</v>
      </c>
      <c r="G39174" s="100"/>
      <c r="H39174" s="104"/>
      <c r="I39174"/>
      <c r="J39174"/>
      <c r="K39174" s="100"/>
    </row>
    <row r="39175" spans="1:11" ht="15">
      <c r="A39175" s="96">
        <v>2012</v>
      </c>
      <c r="B39175" s="97" t="s">
        <v>95</v>
      </c>
      <c r="C39175" s="98" t="s">
        <v>29811</v>
      </c>
      <c r="D39175" s="98" t="s">
        <v>29812</v>
      </c>
      <c r="E39175" s="99">
        <v>10540</v>
      </c>
      <c r="F39175" s="100" t="b">
        <f t="shared" si="612"/>
        <v>0</v>
      </c>
      <c r="G39175" s="100"/>
      <c r="H39175" s="104"/>
      <c r="I39175"/>
      <c r="J39175"/>
      <c r="K39175" s="100"/>
    </row>
    <row r="39176" spans="1:11" ht="15">
      <c r="A39176" s="96">
        <v>2012</v>
      </c>
      <c r="B39176" s="97" t="s">
        <v>95</v>
      </c>
      <c r="C39176" s="98" t="s">
        <v>29811</v>
      </c>
      <c r="D39176" s="98" t="s">
        <v>27865</v>
      </c>
      <c r="E39176" s="99">
        <v>1286024</v>
      </c>
      <c r="F39176" s="100" t="b">
        <f t="shared" si="612"/>
        <v>0</v>
      </c>
      <c r="G39176" s="100"/>
      <c r="H39176" s="104"/>
      <c r="I39176"/>
      <c r="J39176"/>
      <c r="K39176" s="100"/>
    </row>
    <row r="39177" spans="1:11" ht="15">
      <c r="A39177" s="96">
        <v>2012</v>
      </c>
      <c r="B39177" s="97" t="s">
        <v>95</v>
      </c>
      <c r="C39177" s="98" t="s">
        <v>29811</v>
      </c>
      <c r="D39177" s="98" t="s">
        <v>29816</v>
      </c>
      <c r="E39177" s="99">
        <v>-1</v>
      </c>
      <c r="F39177" s="100" t="b">
        <f t="shared" si="612"/>
        <v>0</v>
      </c>
      <c r="G39177" s="100"/>
      <c r="H39177" s="104"/>
      <c r="I39177"/>
      <c r="J39177"/>
      <c r="K39177" s="100"/>
    </row>
    <row r="39178" spans="1:11" ht="15">
      <c r="A39178" s="96">
        <v>2012</v>
      </c>
      <c r="B39178" s="97" t="s">
        <v>95</v>
      </c>
      <c r="C39178" s="98" t="s">
        <v>29823</v>
      </c>
      <c r="D39178" s="98" t="s">
        <v>45</v>
      </c>
      <c r="E39178" s="99">
        <v>1007086</v>
      </c>
      <c r="F39178" s="100" t="str">
        <f t="shared" si="612"/>
        <v>chp</v>
      </c>
      <c r="G39178" s="100"/>
      <c r="H39178" s="104"/>
      <c r="I39178"/>
      <c r="J39178"/>
      <c r="K39178" s="100"/>
    </row>
    <row r="39179" spans="1:11" ht="15">
      <c r="A39179" s="96">
        <v>2012</v>
      </c>
      <c r="B39179" s="97" t="s">
        <v>95</v>
      </c>
      <c r="C39179" s="98" t="s">
        <v>29823</v>
      </c>
      <c r="D39179" s="98" t="s">
        <v>29806</v>
      </c>
      <c r="E39179" s="99">
        <v>413235</v>
      </c>
      <c r="F39179" s="100" t="str">
        <f t="shared" si="612"/>
        <v>chp</v>
      </c>
      <c r="G39179" s="100"/>
      <c r="H39179" s="104"/>
      <c r="I39179"/>
      <c r="J39179"/>
      <c r="K39179" s="100"/>
    </row>
    <row r="39180" spans="1:11" ht="15">
      <c r="A39180" s="96">
        <v>2012</v>
      </c>
      <c r="B39180" s="97" t="s">
        <v>95</v>
      </c>
      <c r="C39180" s="98" t="s">
        <v>29823</v>
      </c>
      <c r="D39180" s="98" t="s">
        <v>29822</v>
      </c>
      <c r="E39180" s="99">
        <v>546944</v>
      </c>
      <c r="F39180" s="100" t="str">
        <f t="shared" si="612"/>
        <v>chp</v>
      </c>
      <c r="G39180" s="100"/>
      <c r="H39180" s="104"/>
      <c r="I39180"/>
      <c r="J39180"/>
      <c r="K39180" s="100"/>
    </row>
    <row r="39181" spans="1:11" ht="15">
      <c r="A39181" s="96">
        <v>2012</v>
      </c>
      <c r="B39181" s="97" t="s">
        <v>95</v>
      </c>
      <c r="C39181" s="98" t="s">
        <v>29823</v>
      </c>
      <c r="D39181" s="98" t="s">
        <v>47</v>
      </c>
      <c r="E39181" s="99">
        <v>15276</v>
      </c>
      <c r="F39181" s="100" t="str">
        <f t="shared" si="612"/>
        <v>chp</v>
      </c>
      <c r="G39181" s="100"/>
      <c r="H39181" s="104"/>
      <c r="I39181"/>
      <c r="J39181"/>
      <c r="K39181" s="100"/>
    </row>
    <row r="39182" spans="1:11" ht="15">
      <c r="A39182" s="96">
        <v>2012</v>
      </c>
      <c r="B39182" s="97" t="s">
        <v>95</v>
      </c>
      <c r="C39182" s="98" t="s">
        <v>29823</v>
      </c>
      <c r="D39182" s="98" t="s">
        <v>2257</v>
      </c>
      <c r="E39182" s="99">
        <v>31631</v>
      </c>
      <c r="F39182" s="100" t="str">
        <f t="shared" si="612"/>
        <v>chp</v>
      </c>
      <c r="G39182" s="100"/>
      <c r="H39182" s="104"/>
      <c r="I39182"/>
      <c r="J39182"/>
      <c r="K39182" s="100"/>
    </row>
    <row r="39183" spans="1:11" ht="15">
      <c r="A39183" s="96">
        <v>2012</v>
      </c>
      <c r="B39183" s="97" t="s">
        <v>95</v>
      </c>
      <c r="C39183" s="98" t="s">
        <v>29823</v>
      </c>
      <c r="D39183" s="98" t="s">
        <v>29814</v>
      </c>
      <c r="E39183" s="99">
        <v>0</v>
      </c>
      <c r="F39183" s="100" t="str">
        <f t="shared" si="612"/>
        <v>chp</v>
      </c>
      <c r="G39183" s="100"/>
      <c r="H39183" s="104"/>
      <c r="I39183"/>
      <c r="J39183"/>
      <c r="K39183" s="100"/>
    </row>
    <row r="39184" spans="1:11" ht="15">
      <c r="A39184" s="96">
        <v>2012</v>
      </c>
      <c r="B39184" s="97" t="s">
        <v>95</v>
      </c>
      <c r="C39184" s="98" t="s">
        <v>29803</v>
      </c>
      <c r="D39184" s="98" t="s">
        <v>45</v>
      </c>
      <c r="E39184" s="99">
        <v>408719</v>
      </c>
      <c r="F39184" s="100" t="b">
        <f t="shared" si="612"/>
        <v>1</v>
      </c>
      <c r="G39184" s="100"/>
      <c r="H39184" s="104"/>
      <c r="I39184"/>
      <c r="J39184"/>
      <c r="K39184" s="100"/>
    </row>
    <row r="39185" spans="1:11" ht="15">
      <c r="A39185" s="96">
        <v>2012</v>
      </c>
      <c r="B39185" s="97" t="s">
        <v>95</v>
      </c>
      <c r="C39185" s="98" t="s">
        <v>29803</v>
      </c>
      <c r="D39185" s="98" t="s">
        <v>29806</v>
      </c>
      <c r="E39185" s="99">
        <v>408453</v>
      </c>
      <c r="F39185" s="100" t="b">
        <f t="shared" si="612"/>
        <v>1</v>
      </c>
      <c r="G39185" s="100"/>
      <c r="H39185" s="104"/>
      <c r="I39185"/>
      <c r="J39185"/>
      <c r="K39185" s="100"/>
    </row>
    <row r="39186" spans="1:11" ht="15">
      <c r="A39186" s="96">
        <v>2012</v>
      </c>
      <c r="B39186" s="97" t="s">
        <v>95</v>
      </c>
      <c r="C39186" s="98" t="s">
        <v>29803</v>
      </c>
      <c r="D39186" s="98" t="s">
        <v>47</v>
      </c>
      <c r="E39186" s="99">
        <v>266</v>
      </c>
      <c r="F39186" s="100" t="b">
        <f t="shared" si="612"/>
        <v>1</v>
      </c>
      <c r="G39186" s="100"/>
      <c r="H39186" s="104"/>
      <c r="I39186"/>
      <c r="J39186"/>
      <c r="K39186" s="100"/>
    </row>
    <row r="39187" spans="1:11" ht="15">
      <c r="A39187" s="96">
        <v>2012</v>
      </c>
      <c r="B39187" s="97" t="s">
        <v>95</v>
      </c>
      <c r="C39187" s="98" t="s">
        <v>29808</v>
      </c>
      <c r="D39187" s="98" t="s">
        <v>45</v>
      </c>
      <c r="E39187" s="99">
        <v>24634159</v>
      </c>
      <c r="F39187" s="100" t="b">
        <f t="shared" si="612"/>
        <v>1</v>
      </c>
      <c r="G39187" s="100"/>
      <c r="H39187" s="104"/>
      <c r="I39187"/>
      <c r="J39187"/>
      <c r="K39187" s="100"/>
    </row>
    <row r="39188" spans="1:11" ht="15">
      <c r="A39188" s="96">
        <v>2012</v>
      </c>
      <c r="B39188" s="97" t="s">
        <v>95</v>
      </c>
      <c r="C39188" s="98" t="s">
        <v>29808</v>
      </c>
      <c r="D39188" s="98" t="s">
        <v>29806</v>
      </c>
      <c r="E39188" s="99">
        <v>22741443</v>
      </c>
      <c r="F39188" s="100" t="b">
        <f t="shared" si="612"/>
        <v>1</v>
      </c>
      <c r="G39188" s="100"/>
      <c r="H39188" s="104"/>
      <c r="I39188"/>
      <c r="J39188"/>
      <c r="K39188" s="100"/>
    </row>
    <row r="39189" spans="1:11" ht="15">
      <c r="A39189" s="96">
        <v>2012</v>
      </c>
      <c r="B39189" s="97" t="s">
        <v>95</v>
      </c>
      <c r="C39189" s="98" t="s">
        <v>29808</v>
      </c>
      <c r="D39189" s="98" t="s">
        <v>29822</v>
      </c>
      <c r="E39189" s="99">
        <v>401329</v>
      </c>
      <c r="F39189" s="100" t="b">
        <f t="shared" si="612"/>
        <v>1</v>
      </c>
      <c r="G39189" s="100"/>
      <c r="H39189" s="104"/>
      <c r="I39189"/>
      <c r="J39189"/>
      <c r="K39189" s="100"/>
    </row>
    <row r="39190" spans="1:11" ht="15">
      <c r="A39190" s="96">
        <v>2012</v>
      </c>
      <c r="B39190" s="97" t="s">
        <v>95</v>
      </c>
      <c r="C39190" s="98" t="s">
        <v>29808</v>
      </c>
      <c r="D39190" s="98" t="s">
        <v>47</v>
      </c>
      <c r="E39190" s="99">
        <v>193940</v>
      </c>
      <c r="F39190" s="100" t="b">
        <f t="shared" si="612"/>
        <v>1</v>
      </c>
      <c r="G39190" s="100"/>
      <c r="H39190" s="104"/>
      <c r="I39190"/>
      <c r="J39190"/>
      <c r="K39190" s="100"/>
    </row>
    <row r="39191" spans="1:11" ht="15">
      <c r="A39191" s="96">
        <v>2012</v>
      </c>
      <c r="B39191" s="97" t="s">
        <v>95</v>
      </c>
      <c r="C39191" s="98" t="s">
        <v>29808</v>
      </c>
      <c r="D39191" s="98" t="s">
        <v>29814</v>
      </c>
      <c r="E39191" s="99">
        <v>0</v>
      </c>
      <c r="F39191" s="100" t="b">
        <f t="shared" si="612"/>
        <v>1</v>
      </c>
      <c r="G39191" s="100"/>
      <c r="H39191" s="104"/>
      <c r="I39191"/>
      <c r="J39191"/>
      <c r="K39191" s="100"/>
    </row>
    <row r="39192" spans="1:11" ht="15">
      <c r="A39192" s="96">
        <v>2012</v>
      </c>
      <c r="B39192" s="97" t="s">
        <v>95</v>
      </c>
      <c r="C39192" s="98" t="s">
        <v>29808</v>
      </c>
      <c r="D39192" s="98" t="s">
        <v>29813</v>
      </c>
      <c r="E39192" s="99">
        <v>883</v>
      </c>
      <c r="F39192" s="100" t="b">
        <f t="shared" si="612"/>
        <v>1</v>
      </c>
      <c r="G39192" s="100"/>
      <c r="H39192" s="104"/>
      <c r="I39192"/>
      <c r="J39192"/>
      <c r="K39192" s="100"/>
    </row>
    <row r="39193" spans="1:11" ht="15">
      <c r="A39193" s="96">
        <v>2012</v>
      </c>
      <c r="B39193" s="97" t="s">
        <v>95</v>
      </c>
      <c r="C39193" s="98" t="s">
        <v>29808</v>
      </c>
      <c r="D39193" s="98" t="s">
        <v>29812</v>
      </c>
      <c r="E39193" s="99">
        <v>10540</v>
      </c>
      <c r="F39193" s="100" t="b">
        <f t="shared" si="612"/>
        <v>1</v>
      </c>
      <c r="G39193" s="100"/>
      <c r="H39193" s="104"/>
      <c r="I39193"/>
      <c r="J39193"/>
      <c r="K39193" s="100"/>
    </row>
    <row r="39194" spans="1:11" ht="15">
      <c r="A39194" s="96">
        <v>2012</v>
      </c>
      <c r="B39194" s="97" t="s">
        <v>95</v>
      </c>
      <c r="C39194" s="98" t="s">
        <v>29808</v>
      </c>
      <c r="D39194" s="98" t="s">
        <v>27865</v>
      </c>
      <c r="E39194" s="99">
        <v>1286024</v>
      </c>
      <c r="F39194" s="100" t="b">
        <f t="shared" si="612"/>
        <v>1</v>
      </c>
      <c r="G39194" s="100"/>
      <c r="H39194" s="104"/>
      <c r="I39194"/>
      <c r="J39194"/>
      <c r="K39194" s="100"/>
    </row>
    <row r="39195" spans="1:11" ht="15">
      <c r="A39195" s="96">
        <v>2012</v>
      </c>
      <c r="B39195" s="97" t="s">
        <v>95</v>
      </c>
      <c r="C39195" s="98" t="s">
        <v>29807</v>
      </c>
      <c r="D39195" s="98" t="s">
        <v>45</v>
      </c>
      <c r="E39195" s="99">
        <v>47363441</v>
      </c>
      <c r="F39195" s="100" t="b">
        <f t="shared" si="612"/>
        <v>1</v>
      </c>
      <c r="G39195" s="100"/>
      <c r="H39195" s="104"/>
      <c r="I39195"/>
      <c r="J39195"/>
      <c r="K39195" s="100"/>
    </row>
    <row r="39196" spans="1:11" ht="15">
      <c r="A39196" s="96">
        <v>2012</v>
      </c>
      <c r="B39196" s="97" t="s">
        <v>95</v>
      </c>
      <c r="C39196" s="98" t="s">
        <v>29807</v>
      </c>
      <c r="D39196" s="98" t="s">
        <v>29806</v>
      </c>
      <c r="E39196" s="99">
        <v>46704298</v>
      </c>
      <c r="F39196" s="100" t="b">
        <f t="shared" si="612"/>
        <v>1</v>
      </c>
      <c r="G39196" s="100"/>
      <c r="H39196" s="104"/>
      <c r="I39196"/>
      <c r="J39196"/>
      <c r="K39196" s="100"/>
    </row>
    <row r="39197" spans="1:11" ht="15">
      <c r="A39197" s="96">
        <v>2012</v>
      </c>
      <c r="B39197" s="97" t="s">
        <v>95</v>
      </c>
      <c r="C39197" s="98" t="s">
        <v>29807</v>
      </c>
      <c r="D39197" s="98" t="s">
        <v>29822</v>
      </c>
      <c r="E39197" s="99">
        <v>483167</v>
      </c>
      <c r="F39197" s="100" t="b">
        <f t="shared" si="612"/>
        <v>1</v>
      </c>
      <c r="G39197" s="100"/>
      <c r="H39197" s="104"/>
      <c r="I39197"/>
      <c r="J39197"/>
      <c r="K39197" s="100"/>
    </row>
    <row r="39198" spans="1:11" ht="15">
      <c r="A39198" s="96">
        <v>2012</v>
      </c>
      <c r="B39198" s="97" t="s">
        <v>95</v>
      </c>
      <c r="C39198" s="98" t="s">
        <v>29807</v>
      </c>
      <c r="D39198" s="98" t="s">
        <v>47</v>
      </c>
      <c r="E39198" s="99">
        <v>33412</v>
      </c>
      <c r="F39198" s="100" t="b">
        <f t="shared" si="612"/>
        <v>1</v>
      </c>
      <c r="G39198" s="100"/>
      <c r="H39198" s="104"/>
      <c r="I39198"/>
      <c r="J39198"/>
      <c r="K39198" s="100"/>
    </row>
    <row r="39199" spans="1:11" ht="15">
      <c r="A39199" s="96">
        <v>2012</v>
      </c>
      <c r="B39199" s="97" t="s">
        <v>95</v>
      </c>
      <c r="C39199" s="98" t="s">
        <v>29807</v>
      </c>
      <c r="D39199" s="98" t="s">
        <v>29814</v>
      </c>
      <c r="E39199" s="99">
        <v>0</v>
      </c>
      <c r="F39199" s="100" t="b">
        <f t="shared" si="612"/>
        <v>1</v>
      </c>
      <c r="G39199" s="100"/>
      <c r="H39199" s="104"/>
      <c r="I39199"/>
      <c r="J39199"/>
      <c r="K39199" s="100"/>
    </row>
    <row r="39200" spans="1:11" ht="15">
      <c r="A39200" s="96">
        <v>2012</v>
      </c>
      <c r="B39200" s="97" t="s">
        <v>95</v>
      </c>
      <c r="C39200" s="98" t="s">
        <v>29807</v>
      </c>
      <c r="D39200" s="98" t="s">
        <v>29813</v>
      </c>
      <c r="E39200" s="99">
        <v>142565</v>
      </c>
      <c r="F39200" s="100" t="b">
        <f t="shared" si="612"/>
        <v>1</v>
      </c>
      <c r="G39200" s="100"/>
      <c r="H39200" s="104"/>
      <c r="I39200"/>
      <c r="J39200"/>
      <c r="K39200" s="100"/>
    </row>
    <row r="39201" spans="1:11" ht="15">
      <c r="A39201" s="96">
        <v>2012</v>
      </c>
      <c r="B39201" s="97" t="s">
        <v>95</v>
      </c>
      <c r="C39201" s="98" t="s">
        <v>29807</v>
      </c>
      <c r="D39201" s="98" t="s">
        <v>29812</v>
      </c>
      <c r="E39201" s="99">
        <v>0</v>
      </c>
      <c r="F39201" s="100" t="b">
        <f t="shared" si="612"/>
        <v>1</v>
      </c>
      <c r="G39201" s="100"/>
      <c r="H39201" s="104"/>
      <c r="I39201"/>
      <c r="J39201"/>
      <c r="K39201" s="100"/>
    </row>
    <row r="39202" spans="1:11" ht="15">
      <c r="A39202" s="96">
        <v>2012</v>
      </c>
      <c r="B39202" s="97" t="s">
        <v>95</v>
      </c>
      <c r="C39202" s="98" t="s">
        <v>29807</v>
      </c>
      <c r="D39202" s="98" t="s">
        <v>29816</v>
      </c>
      <c r="E39202" s="99">
        <v>-1</v>
      </c>
      <c r="F39202" s="100" t="b">
        <f t="shared" si="612"/>
        <v>1</v>
      </c>
      <c r="G39202" s="100"/>
      <c r="H39202" s="104"/>
      <c r="I39202"/>
      <c r="J39202"/>
      <c r="K39202" s="100"/>
    </row>
    <row r="39203" spans="1:11" ht="15">
      <c r="A39203" s="96">
        <v>2012</v>
      </c>
      <c r="B39203" s="97" t="s">
        <v>96</v>
      </c>
      <c r="C39203" s="98" t="s">
        <v>29811</v>
      </c>
      <c r="D39203" s="98" t="s">
        <v>45</v>
      </c>
      <c r="E39203" s="99">
        <v>49588606</v>
      </c>
      <c r="F39203" s="100" t="b">
        <f t="shared" si="612"/>
        <v>0</v>
      </c>
      <c r="G39203" s="100"/>
      <c r="H39203" s="104"/>
      <c r="I39203"/>
      <c r="J39203"/>
      <c r="K39203" s="100"/>
    </row>
    <row r="39204" spans="1:11" ht="15">
      <c r="A39204" s="96">
        <v>2012</v>
      </c>
      <c r="B39204" s="97" t="s">
        <v>96</v>
      </c>
      <c r="C39204" s="98" t="s">
        <v>29811</v>
      </c>
      <c r="D39204" s="98" t="s">
        <v>29806</v>
      </c>
      <c r="E39204" s="99">
        <v>43411766</v>
      </c>
      <c r="F39204" s="100" t="b">
        <f t="shared" si="612"/>
        <v>0</v>
      </c>
      <c r="G39204" s="100"/>
      <c r="H39204" s="104"/>
      <c r="I39204"/>
      <c r="J39204"/>
      <c r="K39204" s="100"/>
    </row>
    <row r="39205" spans="1:11" ht="15">
      <c r="A39205" s="96">
        <v>2012</v>
      </c>
      <c r="B39205" s="97" t="s">
        <v>96</v>
      </c>
      <c r="C39205" s="98" t="s">
        <v>29811</v>
      </c>
      <c r="D39205" s="98" t="s">
        <v>29822</v>
      </c>
      <c r="E39205" s="99">
        <v>893470</v>
      </c>
      <c r="F39205" s="100" t="b">
        <f t="shared" si="612"/>
        <v>0</v>
      </c>
      <c r="G39205" s="100"/>
      <c r="H39205" s="104"/>
      <c r="I39205"/>
      <c r="J39205"/>
      <c r="K39205" s="100"/>
    </row>
    <row r="39206" spans="1:11" ht="15">
      <c r="A39206" s="96">
        <v>2012</v>
      </c>
      <c r="B39206" s="97" t="s">
        <v>96</v>
      </c>
      <c r="C39206" s="98" t="s">
        <v>29811</v>
      </c>
      <c r="D39206" s="98" t="s">
        <v>47</v>
      </c>
      <c r="E39206" s="99">
        <v>512915</v>
      </c>
      <c r="F39206" s="100" t="b">
        <f t="shared" si="612"/>
        <v>0</v>
      </c>
      <c r="G39206" s="100"/>
      <c r="H39206" s="104"/>
      <c r="I39206"/>
      <c r="J39206"/>
      <c r="K39206" s="100"/>
    </row>
    <row r="39207" spans="1:11" ht="15">
      <c r="A39207" s="96">
        <v>2012</v>
      </c>
      <c r="B39207" s="97" t="s">
        <v>96</v>
      </c>
      <c r="C39207" s="98" t="s">
        <v>29811</v>
      </c>
      <c r="D39207" s="98" t="s">
        <v>2257</v>
      </c>
      <c r="E39207" s="99">
        <v>282499</v>
      </c>
      <c r="F39207" s="100" t="b">
        <f t="shared" si="612"/>
        <v>0</v>
      </c>
      <c r="G39207" s="100"/>
      <c r="H39207" s="104"/>
      <c r="I39207"/>
      <c r="J39207"/>
      <c r="K39207" s="100"/>
    </row>
    <row r="39208" spans="1:11" ht="15">
      <c r="A39208" s="96">
        <v>2012</v>
      </c>
      <c r="B39208" s="97" t="s">
        <v>96</v>
      </c>
      <c r="C39208" s="98" t="s">
        <v>29811</v>
      </c>
      <c r="D39208" s="98" t="s">
        <v>29814</v>
      </c>
      <c r="E39208" s="99">
        <v>66996</v>
      </c>
      <c r="F39208" s="100" t="b">
        <f t="shared" si="612"/>
        <v>0</v>
      </c>
      <c r="G39208" s="100"/>
      <c r="H39208" s="104"/>
      <c r="I39208"/>
      <c r="J39208"/>
      <c r="K39208" s="100"/>
    </row>
    <row r="39209" spans="1:11" ht="15">
      <c r="A39209" s="96">
        <v>2012</v>
      </c>
      <c r="B39209" s="97" t="s">
        <v>96</v>
      </c>
      <c r="C39209" s="98" t="s">
        <v>29811</v>
      </c>
      <c r="D39209" s="98" t="s">
        <v>29813</v>
      </c>
      <c r="E39209" s="99">
        <v>51854</v>
      </c>
      <c r="F39209" s="100" t="b">
        <f t="shared" si="612"/>
        <v>0</v>
      </c>
      <c r="G39209" s="100"/>
      <c r="H39209" s="104"/>
      <c r="I39209"/>
      <c r="J39209"/>
      <c r="K39209" s="100"/>
    </row>
    <row r="39210" spans="1:11" ht="15">
      <c r="A39210" s="96">
        <v>2012</v>
      </c>
      <c r="B39210" s="97" t="s">
        <v>96</v>
      </c>
      <c r="C39210" s="98" t="s">
        <v>29811</v>
      </c>
      <c r="D39210" s="98" t="s">
        <v>27865</v>
      </c>
      <c r="E39210" s="99">
        <v>4369107</v>
      </c>
      <c r="F39210" s="100" t="b">
        <f t="shared" si="612"/>
        <v>0</v>
      </c>
      <c r="G39210" s="100"/>
      <c r="H39210" s="104"/>
      <c r="I39210"/>
      <c r="J39210"/>
      <c r="K39210" s="100"/>
    </row>
    <row r="39211" spans="1:11" ht="15">
      <c r="A39211" s="96">
        <v>2012</v>
      </c>
      <c r="B39211" s="97" t="s">
        <v>96</v>
      </c>
      <c r="C39211" s="98" t="s">
        <v>29823</v>
      </c>
      <c r="D39211" s="98" t="s">
        <v>45</v>
      </c>
      <c r="E39211" s="99">
        <v>1231772</v>
      </c>
      <c r="F39211" s="100" t="str">
        <f t="shared" si="612"/>
        <v>chp</v>
      </c>
      <c r="G39211" s="100"/>
      <c r="H39211" s="104"/>
      <c r="I39211"/>
      <c r="J39211"/>
      <c r="K39211" s="100"/>
    </row>
    <row r="39212" spans="1:11" ht="15">
      <c r="A39212" s="96">
        <v>2012</v>
      </c>
      <c r="B39212" s="97" t="s">
        <v>96</v>
      </c>
      <c r="C39212" s="98" t="s">
        <v>29823</v>
      </c>
      <c r="D39212" s="98" t="s">
        <v>29806</v>
      </c>
      <c r="E39212" s="99">
        <v>410952</v>
      </c>
      <c r="F39212" s="100" t="str">
        <f t="shared" si="612"/>
        <v>chp</v>
      </c>
      <c r="G39212" s="100"/>
      <c r="H39212" s="104"/>
      <c r="I39212"/>
      <c r="J39212"/>
      <c r="K39212" s="100"/>
    </row>
    <row r="39213" spans="1:11" ht="15">
      <c r="A39213" s="96">
        <v>2012</v>
      </c>
      <c r="B39213" s="97" t="s">
        <v>96</v>
      </c>
      <c r="C39213" s="98" t="s">
        <v>29823</v>
      </c>
      <c r="D39213" s="98" t="s">
        <v>47</v>
      </c>
      <c r="E39213" s="99">
        <v>467108</v>
      </c>
      <c r="F39213" s="100" t="str">
        <f t="shared" si="612"/>
        <v>chp</v>
      </c>
      <c r="G39213" s="100"/>
      <c r="H39213" s="104"/>
      <c r="I39213"/>
      <c r="J39213"/>
      <c r="K39213" s="100"/>
    </row>
    <row r="39214" spans="1:11" ht="15">
      <c r="A39214" s="96">
        <v>2012</v>
      </c>
      <c r="B39214" s="97" t="s">
        <v>96</v>
      </c>
      <c r="C39214" s="98" t="s">
        <v>29823</v>
      </c>
      <c r="D39214" s="98" t="s">
        <v>2257</v>
      </c>
      <c r="E39214" s="99">
        <v>282499</v>
      </c>
      <c r="F39214" s="100" t="str">
        <f t="shared" si="612"/>
        <v>chp</v>
      </c>
      <c r="G39214" s="100"/>
      <c r="H39214" s="104"/>
      <c r="I39214"/>
      <c r="J39214"/>
      <c r="K39214" s="100"/>
    </row>
    <row r="39215" spans="1:11" ht="15">
      <c r="A39215" s="96">
        <v>2012</v>
      </c>
      <c r="B39215" s="97" t="s">
        <v>96</v>
      </c>
      <c r="C39215" s="98" t="s">
        <v>29823</v>
      </c>
      <c r="D39215" s="98" t="s">
        <v>29814</v>
      </c>
      <c r="E39215" s="99">
        <v>66996</v>
      </c>
      <c r="F39215" s="100" t="str">
        <f t="shared" si="612"/>
        <v>chp</v>
      </c>
      <c r="G39215" s="100"/>
      <c r="H39215" s="104"/>
      <c r="I39215"/>
      <c r="J39215"/>
      <c r="K39215" s="100"/>
    </row>
    <row r="39216" spans="1:11" ht="15">
      <c r="A39216" s="96">
        <v>2012</v>
      </c>
      <c r="B39216" s="97" t="s">
        <v>96</v>
      </c>
      <c r="C39216" s="98" t="s">
        <v>29823</v>
      </c>
      <c r="D39216" s="98" t="s">
        <v>29813</v>
      </c>
      <c r="E39216" s="99">
        <v>4217</v>
      </c>
      <c r="F39216" s="100" t="str">
        <f t="shared" si="612"/>
        <v>chp</v>
      </c>
      <c r="G39216" s="100"/>
      <c r="H39216" s="104"/>
      <c r="I39216"/>
      <c r="J39216"/>
      <c r="K39216" s="100"/>
    </row>
    <row r="39217" spans="1:11" ht="15">
      <c r="A39217" s="96">
        <v>2012</v>
      </c>
      <c r="B39217" s="97" t="s">
        <v>96</v>
      </c>
      <c r="C39217" s="98" t="s">
        <v>29808</v>
      </c>
      <c r="D39217" s="98" t="s">
        <v>45</v>
      </c>
      <c r="E39217" s="99">
        <v>3128382</v>
      </c>
      <c r="F39217" s="100" t="b">
        <f t="shared" si="612"/>
        <v>1</v>
      </c>
      <c r="G39217" s="100"/>
      <c r="H39217" s="104"/>
      <c r="I39217"/>
      <c r="J39217"/>
      <c r="K39217" s="100"/>
    </row>
    <row r="39218" spans="1:11" ht="15">
      <c r="A39218" s="96">
        <v>2012</v>
      </c>
      <c r="B39218" s="97" t="s">
        <v>96</v>
      </c>
      <c r="C39218" s="98" t="s">
        <v>29808</v>
      </c>
      <c r="D39218" s="98" t="s">
        <v>29806</v>
      </c>
      <c r="E39218" s="99">
        <v>683671</v>
      </c>
      <c r="F39218" s="100" t="b">
        <f t="shared" si="612"/>
        <v>1</v>
      </c>
      <c r="G39218" s="100"/>
      <c r="H39218" s="104"/>
      <c r="I39218"/>
      <c r="J39218"/>
      <c r="K39218" s="100"/>
    </row>
    <row r="39219" spans="1:11" ht="15">
      <c r="A39219" s="96">
        <v>2012</v>
      </c>
      <c r="B39219" s="97" t="s">
        <v>96</v>
      </c>
      <c r="C39219" s="98" t="s">
        <v>29808</v>
      </c>
      <c r="D39219" s="98" t="s">
        <v>29822</v>
      </c>
      <c r="E39219" s="99">
        <v>10184</v>
      </c>
      <c r="F39219" s="100" t="b">
        <f t="shared" si="612"/>
        <v>1</v>
      </c>
      <c r="G39219" s="100"/>
      <c r="H39219" s="104"/>
      <c r="I39219"/>
      <c r="J39219"/>
      <c r="K39219" s="100"/>
    </row>
    <row r="39220" spans="1:11" ht="15">
      <c r="A39220" s="96">
        <v>2012</v>
      </c>
      <c r="B39220" s="97" t="s">
        <v>96</v>
      </c>
      <c r="C39220" s="98" t="s">
        <v>29808</v>
      </c>
      <c r="D39220" s="98" t="s">
        <v>47</v>
      </c>
      <c r="E39220" s="99">
        <v>16176</v>
      </c>
      <c r="F39220" s="100" t="b">
        <f t="shared" si="612"/>
        <v>1</v>
      </c>
      <c r="G39220" s="100"/>
      <c r="H39220" s="104"/>
      <c r="I39220"/>
      <c r="J39220"/>
      <c r="K39220" s="100"/>
    </row>
    <row r="39221" spans="1:11" ht="15">
      <c r="A39221" s="96">
        <v>2012</v>
      </c>
      <c r="B39221" s="97" t="s">
        <v>96</v>
      </c>
      <c r="C39221" s="98" t="s">
        <v>29808</v>
      </c>
      <c r="D39221" s="98" t="s">
        <v>27865</v>
      </c>
      <c r="E39221" s="99">
        <v>2418351</v>
      </c>
      <c r="F39221" s="100" t="b">
        <f t="shared" si="612"/>
        <v>1</v>
      </c>
      <c r="G39221" s="100"/>
      <c r="H39221" s="104"/>
      <c r="I39221"/>
      <c r="J39221"/>
      <c r="K39221" s="100"/>
    </row>
    <row r="39222" spans="1:11" ht="15">
      <c r="A39222" s="96">
        <v>2012</v>
      </c>
      <c r="B39222" s="97" t="s">
        <v>96</v>
      </c>
      <c r="C39222" s="98" t="s">
        <v>29807</v>
      </c>
      <c r="D39222" s="98" t="s">
        <v>45</v>
      </c>
      <c r="E39222" s="99">
        <v>45228452</v>
      </c>
      <c r="F39222" s="100" t="b">
        <f t="shared" si="612"/>
        <v>1</v>
      </c>
      <c r="G39222" s="100"/>
      <c r="H39222" s="104"/>
      <c r="I39222"/>
      <c r="J39222"/>
      <c r="K39222" s="100"/>
    </row>
    <row r="39223" spans="1:11" ht="15">
      <c r="A39223" s="96">
        <v>2012</v>
      </c>
      <c r="B39223" s="97" t="s">
        <v>96</v>
      </c>
      <c r="C39223" s="98" t="s">
        <v>29807</v>
      </c>
      <c r="D39223" s="98" t="s">
        <v>29806</v>
      </c>
      <c r="E39223" s="99">
        <v>42317142</v>
      </c>
      <c r="F39223" s="100" t="b">
        <f t="shared" si="612"/>
        <v>1</v>
      </c>
      <c r="G39223" s="100"/>
      <c r="H39223" s="104"/>
      <c r="I39223"/>
      <c r="J39223"/>
      <c r="K39223" s="100"/>
    </row>
    <row r="39224" spans="1:11" ht="15">
      <c r="A39224" s="96">
        <v>2012</v>
      </c>
      <c r="B39224" s="97" t="s">
        <v>96</v>
      </c>
      <c r="C39224" s="98" t="s">
        <v>29807</v>
      </c>
      <c r="D39224" s="98" t="s">
        <v>29822</v>
      </c>
      <c r="E39224" s="99">
        <v>883286</v>
      </c>
      <c r="F39224" s="100" t="b">
        <f t="shared" si="612"/>
        <v>1</v>
      </c>
      <c r="G39224" s="100"/>
      <c r="H39224" s="104"/>
      <c r="I39224"/>
      <c r="J39224"/>
      <c r="K39224" s="100"/>
    </row>
    <row r="39225" spans="1:11" ht="15">
      <c r="A39225" s="96">
        <v>2012</v>
      </c>
      <c r="B39225" s="97" t="s">
        <v>96</v>
      </c>
      <c r="C39225" s="98" t="s">
        <v>29807</v>
      </c>
      <c r="D39225" s="98" t="s">
        <v>47</v>
      </c>
      <c r="E39225" s="99">
        <v>29631</v>
      </c>
      <c r="F39225" s="100" t="b">
        <f t="shared" si="612"/>
        <v>1</v>
      </c>
      <c r="G39225" s="100"/>
      <c r="H39225" s="104"/>
      <c r="I39225"/>
      <c r="J39225"/>
      <c r="K39225" s="100"/>
    </row>
    <row r="39226" spans="1:11" ht="15">
      <c r="A39226" s="96">
        <v>2012</v>
      </c>
      <c r="B39226" s="97" t="s">
        <v>96</v>
      </c>
      <c r="C39226" s="98" t="s">
        <v>29807</v>
      </c>
      <c r="D39226" s="98" t="s">
        <v>29813</v>
      </c>
      <c r="E39226" s="99">
        <v>47636</v>
      </c>
      <c r="F39226" s="100" t="b">
        <f t="shared" si="612"/>
        <v>1</v>
      </c>
      <c r="G39226" s="100"/>
      <c r="H39226" s="104"/>
      <c r="I39226"/>
      <c r="J39226"/>
      <c r="K39226" s="100"/>
    </row>
    <row r="39227" spans="1:11" ht="15">
      <c r="A39227" s="96">
        <v>2012</v>
      </c>
      <c r="B39227" s="97" t="s">
        <v>96</v>
      </c>
      <c r="C39227" s="98" t="s">
        <v>29807</v>
      </c>
      <c r="D39227" s="98" t="s">
        <v>27865</v>
      </c>
      <c r="E39227" s="99">
        <v>1950756</v>
      </c>
      <c r="F39227" s="100" t="b">
        <f t="shared" si="612"/>
        <v>1</v>
      </c>
      <c r="G39227" s="100"/>
      <c r="H39227" s="104"/>
      <c r="I39227"/>
      <c r="J39227"/>
      <c r="K39227" s="100"/>
    </row>
    <row r="39228" spans="1:11" ht="15">
      <c r="A39228" s="96">
        <v>2013</v>
      </c>
      <c r="B39228" s="97" t="s">
        <v>46</v>
      </c>
      <c r="C39228" s="98" t="s">
        <v>29811</v>
      </c>
      <c r="D39228" s="98" t="s">
        <v>45</v>
      </c>
      <c r="E39228" s="99">
        <v>6496821.6399999997</v>
      </c>
      <c r="F39228" s="100" t="b">
        <f t="shared" si="612"/>
        <v>0</v>
      </c>
      <c r="G39228" s="100"/>
      <c r="H39228" s="104"/>
      <c r="I39228"/>
      <c r="J39228"/>
      <c r="K39228" s="100"/>
    </row>
    <row r="39229" spans="1:11" ht="15">
      <c r="A39229" s="96">
        <v>2013</v>
      </c>
      <c r="B39229" s="97" t="s">
        <v>46</v>
      </c>
      <c r="C39229" s="98" t="s">
        <v>29811</v>
      </c>
      <c r="D39229" s="98" t="s">
        <v>29806</v>
      </c>
      <c r="E39229" s="99">
        <v>624620.71</v>
      </c>
      <c r="F39229" s="100" t="b">
        <f t="shared" si="612"/>
        <v>0</v>
      </c>
      <c r="G39229" s="100"/>
      <c r="H39229" s="104"/>
      <c r="I39229"/>
      <c r="J39229"/>
      <c r="K39229" s="100"/>
    </row>
    <row r="39230" spans="1:11" ht="15">
      <c r="A39230" s="96">
        <v>2013</v>
      </c>
      <c r="B39230" s="97" t="s">
        <v>46</v>
      </c>
      <c r="C39230" s="98" t="s">
        <v>29811</v>
      </c>
      <c r="D39230" s="98" t="s">
        <v>29822</v>
      </c>
      <c r="E39230" s="99">
        <v>1435479.43</v>
      </c>
      <c r="F39230" s="100" t="b">
        <f t="shared" si="612"/>
        <v>0</v>
      </c>
      <c r="G39230" s="100"/>
      <c r="H39230" s="104"/>
      <c r="I39230"/>
      <c r="J39230"/>
      <c r="K39230" s="100"/>
    </row>
    <row r="39231" spans="1:11" ht="15">
      <c r="A39231" s="96">
        <v>2013</v>
      </c>
      <c r="B39231" s="97" t="s">
        <v>46</v>
      </c>
      <c r="C39231" s="98" t="s">
        <v>29811</v>
      </c>
      <c r="D39231" s="98" t="s">
        <v>47</v>
      </c>
      <c r="E39231" s="99">
        <v>3421005.42</v>
      </c>
      <c r="F39231" s="100" t="b">
        <f t="shared" si="612"/>
        <v>0</v>
      </c>
      <c r="G39231" s="100"/>
      <c r="H39231" s="104"/>
      <c r="I39231"/>
      <c r="J39231"/>
      <c r="K39231" s="100"/>
    </row>
    <row r="39232" spans="1:11" ht="15">
      <c r="A39232" s="96">
        <v>2013</v>
      </c>
      <c r="B39232" s="97" t="s">
        <v>46</v>
      </c>
      <c r="C39232" s="98" t="s">
        <v>29811</v>
      </c>
      <c r="D39232" s="98" t="s">
        <v>29814</v>
      </c>
      <c r="E39232" s="99">
        <v>-257</v>
      </c>
      <c r="F39232" s="100" t="b">
        <f t="shared" si="612"/>
        <v>0</v>
      </c>
      <c r="G39232" s="100"/>
      <c r="H39232" s="104"/>
      <c r="I39232"/>
      <c r="J39232"/>
      <c r="K39232" s="100"/>
    </row>
    <row r="39233" spans="1:11" ht="15">
      <c r="A39233" s="96">
        <v>2013</v>
      </c>
      <c r="B39233" s="97" t="s">
        <v>46</v>
      </c>
      <c r="C39233" s="98" t="s">
        <v>29811</v>
      </c>
      <c r="D39233" s="98" t="s">
        <v>29812</v>
      </c>
      <c r="E39233" s="99">
        <v>52031.97</v>
      </c>
      <c r="F39233" s="100" t="b">
        <f t="shared" si="612"/>
        <v>0</v>
      </c>
      <c r="G39233" s="100"/>
      <c r="H39233" s="104"/>
      <c r="I39233"/>
      <c r="J39233"/>
      <c r="K39233" s="100"/>
    </row>
    <row r="39234" spans="1:11" ht="15">
      <c r="A39234" s="96">
        <v>2013</v>
      </c>
      <c r="B39234" s="97" t="s">
        <v>46</v>
      </c>
      <c r="C39234" s="98" t="s">
        <v>29811</v>
      </c>
      <c r="D39234" s="98" t="s">
        <v>29813</v>
      </c>
      <c r="E39234" s="99">
        <v>818652.11</v>
      </c>
      <c r="F39234" s="100" t="b">
        <f t="shared" si="612"/>
        <v>0</v>
      </c>
      <c r="G39234" s="100"/>
      <c r="H39234" s="104"/>
      <c r="I39234"/>
      <c r="J39234"/>
      <c r="K39234" s="100"/>
    </row>
    <row r="39235" spans="1:11" ht="15">
      <c r="A39235" s="96">
        <v>2013</v>
      </c>
      <c r="B39235" s="97" t="s">
        <v>46</v>
      </c>
      <c r="C39235" s="98" t="s">
        <v>29811</v>
      </c>
      <c r="D39235" s="98" t="s">
        <v>27865</v>
      </c>
      <c r="E39235" s="99">
        <v>145289</v>
      </c>
      <c r="F39235" s="100" t="b">
        <f t="shared" si="612"/>
        <v>0</v>
      </c>
      <c r="G39235" s="100"/>
      <c r="H39235" s="104"/>
      <c r="I39235"/>
      <c r="J39235"/>
      <c r="K39235" s="100"/>
    </row>
    <row r="39236" spans="1:11" ht="15">
      <c r="A39236" s="96">
        <v>2013</v>
      </c>
      <c r="B39236" s="97" t="s">
        <v>46</v>
      </c>
      <c r="C39236" s="98" t="s">
        <v>29811</v>
      </c>
      <c r="D39236" s="98" t="s">
        <v>29816</v>
      </c>
      <c r="E39236" s="99">
        <v>0</v>
      </c>
      <c r="F39236" s="100" t="b">
        <f t="shared" ref="F39236:F39299" si="613">INDEX($I$3:$I$8,MATCH(C39236,$H$3:$H$8,0))</f>
        <v>0</v>
      </c>
      <c r="G39236" s="100"/>
      <c r="H39236" s="104"/>
      <c r="I39236"/>
      <c r="J39236"/>
      <c r="K39236" s="100"/>
    </row>
    <row r="39237" spans="1:11" ht="15">
      <c r="A39237" s="96">
        <v>2013</v>
      </c>
      <c r="B39237" s="97" t="s">
        <v>46</v>
      </c>
      <c r="C39237" s="98" t="s">
        <v>29808</v>
      </c>
      <c r="D39237" s="98" t="s">
        <v>45</v>
      </c>
      <c r="E39237" s="99">
        <v>46384</v>
      </c>
      <c r="F39237" s="100" t="b">
        <f t="shared" si="613"/>
        <v>1</v>
      </c>
      <c r="G39237" s="100"/>
      <c r="H39237" s="104"/>
      <c r="I39237"/>
      <c r="J39237"/>
      <c r="K39237" s="100"/>
    </row>
    <row r="39238" spans="1:11" ht="15">
      <c r="A39238" s="96">
        <v>2013</v>
      </c>
      <c r="B39238" s="97" t="s">
        <v>46</v>
      </c>
      <c r="C39238" s="98" t="s">
        <v>29808</v>
      </c>
      <c r="D39238" s="98" t="s">
        <v>27865</v>
      </c>
      <c r="E39238" s="99">
        <v>46384</v>
      </c>
      <c r="F39238" s="100" t="b">
        <f t="shared" si="613"/>
        <v>1</v>
      </c>
      <c r="G39238" s="100"/>
      <c r="H39238" s="104"/>
      <c r="I39238"/>
      <c r="J39238"/>
      <c r="K39238" s="100"/>
    </row>
    <row r="39239" spans="1:11" ht="15">
      <c r="A39239" s="96">
        <v>2013</v>
      </c>
      <c r="B39239" s="97" t="s">
        <v>46</v>
      </c>
      <c r="C39239" s="98" t="s">
        <v>29807</v>
      </c>
      <c r="D39239" s="98" t="s">
        <v>45</v>
      </c>
      <c r="E39239" s="99">
        <v>5851726.8899999997</v>
      </c>
      <c r="F39239" s="100" t="b">
        <f t="shared" si="613"/>
        <v>1</v>
      </c>
      <c r="G39239" s="100"/>
      <c r="H39239" s="104"/>
      <c r="I39239"/>
      <c r="J39239"/>
      <c r="K39239" s="100"/>
    </row>
    <row r="39240" spans="1:11" ht="15">
      <c r="A39240" s="96">
        <v>2013</v>
      </c>
      <c r="B39240" s="97" t="s">
        <v>46</v>
      </c>
      <c r="C39240" s="98" t="s">
        <v>29807</v>
      </c>
      <c r="D39240" s="98" t="s">
        <v>29806</v>
      </c>
      <c r="E39240" s="99">
        <v>191063.84</v>
      </c>
      <c r="F39240" s="100" t="b">
        <f t="shared" si="613"/>
        <v>1</v>
      </c>
      <c r="G39240" s="100"/>
      <c r="H39240" s="104"/>
      <c r="I39240"/>
      <c r="J39240"/>
      <c r="K39240" s="100"/>
    </row>
    <row r="39241" spans="1:11" ht="15">
      <c r="A39241" s="96">
        <v>2013</v>
      </c>
      <c r="B39241" s="97" t="s">
        <v>46</v>
      </c>
      <c r="C39241" s="98" t="s">
        <v>29807</v>
      </c>
      <c r="D39241" s="98" t="s">
        <v>29822</v>
      </c>
      <c r="E39241" s="99">
        <v>1435479.43</v>
      </c>
      <c r="F39241" s="100" t="b">
        <f t="shared" si="613"/>
        <v>1</v>
      </c>
      <c r="G39241" s="100"/>
      <c r="H39241" s="104"/>
      <c r="I39241"/>
      <c r="J39241"/>
      <c r="K39241" s="100"/>
    </row>
    <row r="39242" spans="1:11" ht="15">
      <c r="A39242" s="96">
        <v>2013</v>
      </c>
      <c r="B39242" s="97" t="s">
        <v>46</v>
      </c>
      <c r="C39242" s="98" t="s">
        <v>29807</v>
      </c>
      <c r="D39242" s="98" t="s">
        <v>47</v>
      </c>
      <c r="E39242" s="99">
        <v>3356112.7</v>
      </c>
      <c r="F39242" s="100" t="b">
        <f t="shared" si="613"/>
        <v>1</v>
      </c>
      <c r="G39242" s="100"/>
      <c r="H39242" s="104"/>
      <c r="I39242"/>
      <c r="J39242"/>
      <c r="K39242" s="100"/>
    </row>
    <row r="39243" spans="1:11" ht="15">
      <c r="A39243" s="96">
        <v>2013</v>
      </c>
      <c r="B39243" s="97" t="s">
        <v>46</v>
      </c>
      <c r="C39243" s="98" t="s">
        <v>29807</v>
      </c>
      <c r="D39243" s="98" t="s">
        <v>29814</v>
      </c>
      <c r="E39243" s="99">
        <v>-257</v>
      </c>
      <c r="F39243" s="100" t="b">
        <f t="shared" si="613"/>
        <v>1</v>
      </c>
      <c r="G39243" s="100"/>
      <c r="H39243" s="104"/>
      <c r="I39243"/>
      <c r="J39243"/>
      <c r="K39243" s="100"/>
    </row>
    <row r="39244" spans="1:11" ht="15">
      <c r="A39244" s="96">
        <v>2013</v>
      </c>
      <c r="B39244" s="97" t="s">
        <v>46</v>
      </c>
      <c r="C39244" s="98" t="s">
        <v>29807</v>
      </c>
      <c r="D39244" s="98" t="s">
        <v>29813</v>
      </c>
      <c r="E39244" s="99">
        <v>770422.93</v>
      </c>
      <c r="F39244" s="100" t="b">
        <f t="shared" si="613"/>
        <v>1</v>
      </c>
      <c r="G39244" s="100"/>
      <c r="H39244" s="104"/>
      <c r="I39244"/>
      <c r="J39244"/>
      <c r="K39244" s="100"/>
    </row>
    <row r="39245" spans="1:11" ht="15">
      <c r="A39245" s="96">
        <v>2013</v>
      </c>
      <c r="B39245" s="97" t="s">
        <v>46</v>
      </c>
      <c r="C39245" s="98" t="s">
        <v>29807</v>
      </c>
      <c r="D39245" s="98" t="s">
        <v>27865</v>
      </c>
      <c r="E39245" s="99">
        <v>98905</v>
      </c>
      <c r="F39245" s="100" t="b">
        <f t="shared" si="613"/>
        <v>1</v>
      </c>
      <c r="G39245" s="100"/>
      <c r="H39245" s="104"/>
      <c r="I39245"/>
      <c r="J39245"/>
      <c r="K39245" s="100"/>
    </row>
    <row r="39246" spans="1:11" ht="15">
      <c r="A39246" s="96">
        <v>2013</v>
      </c>
      <c r="B39246" s="97" t="s">
        <v>46</v>
      </c>
      <c r="C39246" s="98" t="s">
        <v>29823</v>
      </c>
      <c r="D39246" s="98" t="s">
        <v>45</v>
      </c>
      <c r="E39246" s="99">
        <v>110723.42</v>
      </c>
      <c r="F39246" s="100" t="str">
        <f t="shared" si="613"/>
        <v>chp</v>
      </c>
      <c r="G39246" s="100"/>
      <c r="H39246" s="104"/>
      <c r="I39246"/>
      <c r="J39246"/>
      <c r="K39246" s="100"/>
    </row>
    <row r="39247" spans="1:11" ht="15">
      <c r="A39247" s="96">
        <v>2013</v>
      </c>
      <c r="B39247" s="97" t="s">
        <v>46</v>
      </c>
      <c r="C39247" s="98" t="s">
        <v>29823</v>
      </c>
      <c r="D39247" s="98" t="s">
        <v>47</v>
      </c>
      <c r="E39247" s="99">
        <v>59853.48</v>
      </c>
      <c r="F39247" s="100" t="str">
        <f t="shared" si="613"/>
        <v>chp</v>
      </c>
      <c r="G39247" s="100"/>
      <c r="H39247" s="104"/>
      <c r="I39247"/>
      <c r="J39247"/>
      <c r="K39247" s="100"/>
    </row>
    <row r="39248" spans="1:11" ht="15">
      <c r="A39248" s="96">
        <v>2013</v>
      </c>
      <c r="B39248" s="97" t="s">
        <v>46</v>
      </c>
      <c r="C39248" s="98" t="s">
        <v>29823</v>
      </c>
      <c r="D39248" s="98" t="s">
        <v>29812</v>
      </c>
      <c r="E39248" s="99">
        <v>6490.77</v>
      </c>
      <c r="F39248" s="100" t="str">
        <f t="shared" si="613"/>
        <v>chp</v>
      </c>
      <c r="G39248" s="100"/>
      <c r="H39248" s="104"/>
      <c r="I39248"/>
      <c r="J39248"/>
      <c r="K39248" s="100"/>
    </row>
    <row r="39249" spans="1:11" ht="15">
      <c r="A39249" s="96">
        <v>2013</v>
      </c>
      <c r="B39249" s="97" t="s">
        <v>46</v>
      </c>
      <c r="C39249" s="98" t="s">
        <v>29823</v>
      </c>
      <c r="D39249" s="98" t="s">
        <v>29813</v>
      </c>
      <c r="E39249" s="99">
        <v>44379.17</v>
      </c>
      <c r="F39249" s="100" t="str">
        <f t="shared" si="613"/>
        <v>chp</v>
      </c>
      <c r="G39249" s="100"/>
      <c r="H39249" s="104"/>
      <c r="I39249"/>
      <c r="J39249"/>
      <c r="K39249" s="100"/>
    </row>
    <row r="39250" spans="1:11" ht="15">
      <c r="A39250" s="96">
        <v>2013</v>
      </c>
      <c r="B39250" s="97" t="s">
        <v>46</v>
      </c>
      <c r="C39250" s="98" t="s">
        <v>29803</v>
      </c>
      <c r="D39250" s="98" t="s">
        <v>45</v>
      </c>
      <c r="E39250" s="99">
        <v>187843</v>
      </c>
      <c r="F39250" s="100" t="b">
        <f t="shared" si="613"/>
        <v>1</v>
      </c>
      <c r="G39250" s="100"/>
      <c r="H39250" s="104"/>
      <c r="I39250"/>
      <c r="J39250"/>
      <c r="K39250" s="100"/>
    </row>
    <row r="39251" spans="1:11" ht="15">
      <c r="A39251" s="96">
        <v>2013</v>
      </c>
      <c r="B39251" s="97" t="s">
        <v>46</v>
      </c>
      <c r="C39251" s="98" t="s">
        <v>29803</v>
      </c>
      <c r="D39251" s="98" t="s">
        <v>29806</v>
      </c>
      <c r="E39251" s="99">
        <v>187843</v>
      </c>
      <c r="F39251" s="100" t="b">
        <f t="shared" si="613"/>
        <v>1</v>
      </c>
      <c r="G39251" s="100"/>
      <c r="H39251" s="104"/>
      <c r="I39251"/>
      <c r="J39251"/>
      <c r="K39251" s="100"/>
    </row>
    <row r="39252" spans="1:11" ht="15">
      <c r="A39252" s="96">
        <v>2013</v>
      </c>
      <c r="B39252" s="97" t="s">
        <v>46</v>
      </c>
      <c r="C39252" s="98" t="s">
        <v>29803</v>
      </c>
      <c r="D39252" s="98" t="s">
        <v>29812</v>
      </c>
      <c r="E39252" s="99">
        <v>0</v>
      </c>
      <c r="F39252" s="100" t="b">
        <f t="shared" si="613"/>
        <v>1</v>
      </c>
      <c r="G39252" s="100"/>
      <c r="H39252" s="104"/>
      <c r="I39252"/>
      <c r="J39252"/>
      <c r="K39252" s="100"/>
    </row>
    <row r="39253" spans="1:11" ht="15">
      <c r="A39253" s="96">
        <v>2013</v>
      </c>
      <c r="B39253" s="97" t="s">
        <v>46</v>
      </c>
      <c r="C39253" s="98" t="s">
        <v>29803</v>
      </c>
      <c r="D39253" s="98" t="s">
        <v>29813</v>
      </c>
      <c r="E39253" s="99">
        <v>0</v>
      </c>
      <c r="F39253" s="100" t="b">
        <f t="shared" si="613"/>
        <v>1</v>
      </c>
      <c r="G39253" s="100"/>
      <c r="H39253" s="104"/>
      <c r="I39253"/>
      <c r="J39253"/>
      <c r="K39253" s="100"/>
    </row>
    <row r="39254" spans="1:11" ht="15">
      <c r="A39254" s="96">
        <v>2013</v>
      </c>
      <c r="B39254" s="97" t="s">
        <v>46</v>
      </c>
      <c r="C39254" s="98" t="s">
        <v>29803</v>
      </c>
      <c r="D39254" s="98" t="s">
        <v>29816</v>
      </c>
      <c r="E39254" s="99">
        <v>0</v>
      </c>
      <c r="F39254" s="100" t="b">
        <f t="shared" si="613"/>
        <v>1</v>
      </c>
      <c r="G39254" s="100"/>
      <c r="H39254" s="104"/>
      <c r="I39254"/>
      <c r="J39254"/>
      <c r="K39254" s="100"/>
    </row>
    <row r="39255" spans="1:11" ht="15">
      <c r="A39255" s="96">
        <v>2013</v>
      </c>
      <c r="B39255" s="97" t="s">
        <v>46</v>
      </c>
      <c r="C39255" s="98" t="s">
        <v>29825</v>
      </c>
      <c r="D39255" s="98" t="s">
        <v>45</v>
      </c>
      <c r="E39255" s="99">
        <v>300144.33</v>
      </c>
      <c r="F39255" s="100" t="str">
        <f t="shared" si="613"/>
        <v>chp</v>
      </c>
      <c r="G39255" s="100"/>
      <c r="H39255" s="104"/>
      <c r="I39255"/>
      <c r="J39255"/>
      <c r="K39255" s="100"/>
    </row>
    <row r="39256" spans="1:11" ht="15">
      <c r="A39256" s="96">
        <v>2013</v>
      </c>
      <c r="B39256" s="97" t="s">
        <v>46</v>
      </c>
      <c r="C39256" s="98" t="s">
        <v>29825</v>
      </c>
      <c r="D39256" s="98" t="s">
        <v>29806</v>
      </c>
      <c r="E39256" s="99">
        <v>245713.88</v>
      </c>
      <c r="F39256" s="100" t="str">
        <f t="shared" si="613"/>
        <v>chp</v>
      </c>
      <c r="G39256" s="100"/>
      <c r="H39256" s="104"/>
      <c r="I39256"/>
      <c r="J39256"/>
      <c r="K39256" s="100"/>
    </row>
    <row r="39257" spans="1:11" ht="15">
      <c r="A39257" s="96">
        <v>2013</v>
      </c>
      <c r="B39257" s="97" t="s">
        <v>46</v>
      </c>
      <c r="C39257" s="98" t="s">
        <v>29825</v>
      </c>
      <c r="D39257" s="98" t="s">
        <v>47</v>
      </c>
      <c r="E39257" s="99">
        <v>5039.24</v>
      </c>
      <c r="F39257" s="100" t="str">
        <f t="shared" si="613"/>
        <v>chp</v>
      </c>
      <c r="G39257" s="100"/>
      <c r="H39257" s="104"/>
      <c r="I39257"/>
      <c r="J39257"/>
      <c r="K39257" s="100"/>
    </row>
    <row r="39258" spans="1:11" ht="15">
      <c r="A39258" s="96">
        <v>2013</v>
      </c>
      <c r="B39258" s="97" t="s">
        <v>46</v>
      </c>
      <c r="C39258" s="98" t="s">
        <v>29825</v>
      </c>
      <c r="D39258" s="98" t="s">
        <v>29812</v>
      </c>
      <c r="E39258" s="99">
        <v>45541.2</v>
      </c>
      <c r="F39258" s="100" t="str">
        <f t="shared" si="613"/>
        <v>chp</v>
      </c>
      <c r="G39258" s="100"/>
      <c r="H39258" s="104"/>
      <c r="I39258"/>
      <c r="J39258"/>
      <c r="K39258" s="100"/>
    </row>
    <row r="39259" spans="1:11" ht="15">
      <c r="A39259" s="96">
        <v>2013</v>
      </c>
      <c r="B39259" s="97" t="s">
        <v>46</v>
      </c>
      <c r="C39259" s="98" t="s">
        <v>29825</v>
      </c>
      <c r="D39259" s="98" t="s">
        <v>29813</v>
      </c>
      <c r="E39259" s="99">
        <v>3850.01</v>
      </c>
      <c r="F39259" s="100" t="str">
        <f t="shared" si="613"/>
        <v>chp</v>
      </c>
      <c r="G39259" s="100"/>
      <c r="H39259" s="104"/>
      <c r="I39259"/>
      <c r="J39259"/>
      <c r="K39259" s="100"/>
    </row>
    <row r="39260" spans="1:11" ht="15">
      <c r="A39260" s="96">
        <v>2013</v>
      </c>
      <c r="B39260" s="97" t="s">
        <v>46</v>
      </c>
      <c r="C39260" s="98" t="s">
        <v>29825</v>
      </c>
      <c r="D39260" s="98" t="s">
        <v>29816</v>
      </c>
      <c r="E39260" s="99">
        <v>0</v>
      </c>
      <c r="F39260" s="100" t="str">
        <f t="shared" si="613"/>
        <v>chp</v>
      </c>
      <c r="G39260" s="100"/>
      <c r="H39260" s="104"/>
      <c r="I39260"/>
      <c r="J39260"/>
      <c r="K39260" s="100"/>
    </row>
    <row r="39261" spans="1:11" ht="15">
      <c r="A39261" s="96">
        <v>2013</v>
      </c>
      <c r="B39261" s="97" t="s">
        <v>48</v>
      </c>
      <c r="C39261" s="98" t="s">
        <v>29811</v>
      </c>
      <c r="D39261" s="98" t="s">
        <v>45</v>
      </c>
      <c r="E39261" s="99">
        <v>150572923.86000001</v>
      </c>
      <c r="F39261" s="100" t="b">
        <f t="shared" si="613"/>
        <v>0</v>
      </c>
      <c r="G39261" s="100"/>
      <c r="H39261" s="104"/>
      <c r="I39261"/>
      <c r="J39261"/>
      <c r="K39261" s="100"/>
    </row>
    <row r="39262" spans="1:11" ht="15">
      <c r="A39262" s="96">
        <v>2013</v>
      </c>
      <c r="B39262" s="97" t="s">
        <v>48</v>
      </c>
      <c r="C39262" s="98" t="s">
        <v>29811</v>
      </c>
      <c r="D39262" s="98" t="s">
        <v>29806</v>
      </c>
      <c r="E39262" s="99">
        <v>47050483.93</v>
      </c>
      <c r="F39262" s="100" t="b">
        <f t="shared" si="613"/>
        <v>0</v>
      </c>
      <c r="G39262" s="100"/>
      <c r="H39262" s="104"/>
      <c r="I39262"/>
      <c r="J39262"/>
      <c r="K39262" s="100"/>
    </row>
    <row r="39263" spans="1:11" ht="15">
      <c r="A39263" s="96">
        <v>2013</v>
      </c>
      <c r="B39263" s="97" t="s">
        <v>48</v>
      </c>
      <c r="C39263" s="98" t="s">
        <v>29811</v>
      </c>
      <c r="D39263" s="98" t="s">
        <v>29822</v>
      </c>
      <c r="E39263" s="99">
        <v>12899178</v>
      </c>
      <c r="F39263" s="100" t="b">
        <f t="shared" si="613"/>
        <v>0</v>
      </c>
      <c r="G39263" s="100"/>
      <c r="H39263" s="104"/>
      <c r="I39263"/>
      <c r="J39263"/>
      <c r="K39263" s="100"/>
    </row>
    <row r="39264" spans="1:11" ht="15">
      <c r="A39264" s="96">
        <v>2013</v>
      </c>
      <c r="B39264" s="97" t="s">
        <v>48</v>
      </c>
      <c r="C39264" s="98" t="s">
        <v>29811</v>
      </c>
      <c r="D39264" s="98" t="s">
        <v>47</v>
      </c>
      <c r="E39264" s="99">
        <v>46586385.25</v>
      </c>
      <c r="F39264" s="100" t="b">
        <f t="shared" si="613"/>
        <v>0</v>
      </c>
      <c r="G39264" s="100"/>
      <c r="H39264" s="104"/>
      <c r="I39264"/>
      <c r="J39264"/>
      <c r="K39264" s="100"/>
    </row>
    <row r="39265" spans="1:11" ht="15">
      <c r="A39265" s="96">
        <v>2013</v>
      </c>
      <c r="B39265" s="97" t="s">
        <v>48</v>
      </c>
      <c r="C39265" s="98" t="s">
        <v>29811</v>
      </c>
      <c r="D39265" s="98" t="s">
        <v>315</v>
      </c>
      <c r="E39265" s="99">
        <v>40816135</v>
      </c>
      <c r="F39265" s="100" t="b">
        <f t="shared" si="613"/>
        <v>0</v>
      </c>
      <c r="G39265" s="100"/>
      <c r="H39265" s="104"/>
      <c r="I39265"/>
      <c r="J39265"/>
      <c r="K39265" s="100"/>
    </row>
    <row r="39266" spans="1:11" ht="15">
      <c r="A39266" s="96">
        <v>2013</v>
      </c>
      <c r="B39266" s="97" t="s">
        <v>48</v>
      </c>
      <c r="C39266" s="98" t="s">
        <v>29811</v>
      </c>
      <c r="D39266" s="98" t="s">
        <v>29814</v>
      </c>
      <c r="E39266" s="99">
        <v>3296.73</v>
      </c>
      <c r="F39266" s="100" t="b">
        <f t="shared" si="613"/>
        <v>0</v>
      </c>
      <c r="G39266" s="100"/>
      <c r="H39266" s="104"/>
      <c r="I39266"/>
      <c r="J39266"/>
      <c r="K39266" s="100"/>
    </row>
    <row r="39267" spans="1:11" ht="15">
      <c r="A39267" s="96">
        <v>2013</v>
      </c>
      <c r="B39267" s="97" t="s">
        <v>48</v>
      </c>
      <c r="C39267" s="98" t="s">
        <v>29811</v>
      </c>
      <c r="D39267" s="98" t="s">
        <v>29812</v>
      </c>
      <c r="E39267" s="99">
        <v>21190.13</v>
      </c>
      <c r="F39267" s="100" t="b">
        <f t="shared" si="613"/>
        <v>0</v>
      </c>
      <c r="G39267" s="100"/>
      <c r="H39267" s="104"/>
      <c r="I39267"/>
      <c r="J39267"/>
      <c r="K39267" s="100"/>
    </row>
    <row r="39268" spans="1:11" ht="15">
      <c r="A39268" s="96">
        <v>2013</v>
      </c>
      <c r="B39268" s="97" t="s">
        <v>48</v>
      </c>
      <c r="C39268" s="98" t="s">
        <v>29811</v>
      </c>
      <c r="D39268" s="98" t="s">
        <v>2257</v>
      </c>
      <c r="E39268" s="99">
        <v>267735.55</v>
      </c>
      <c r="F39268" s="100" t="b">
        <f t="shared" si="613"/>
        <v>0</v>
      </c>
      <c r="G39268" s="100"/>
      <c r="H39268" s="104"/>
      <c r="I39268"/>
      <c r="J39268"/>
      <c r="K39268" s="100"/>
    </row>
    <row r="39269" spans="1:11" ht="15">
      <c r="A39269" s="96">
        <v>2013</v>
      </c>
      <c r="B39269" s="97" t="s">
        <v>48</v>
      </c>
      <c r="C39269" s="98" t="s">
        <v>29811</v>
      </c>
      <c r="D39269" s="98" t="s">
        <v>29813</v>
      </c>
      <c r="E39269" s="99">
        <v>74130.97</v>
      </c>
      <c r="F39269" s="100" t="b">
        <f t="shared" si="613"/>
        <v>0</v>
      </c>
      <c r="G39269" s="100"/>
      <c r="H39269" s="104"/>
      <c r="I39269"/>
      <c r="J39269"/>
      <c r="K39269" s="100"/>
    </row>
    <row r="39270" spans="1:11" ht="15">
      <c r="A39270" s="96">
        <v>2013</v>
      </c>
      <c r="B39270" s="97" t="s">
        <v>48</v>
      </c>
      <c r="C39270" s="98" t="s">
        <v>29811</v>
      </c>
      <c r="D39270" s="98" t="s">
        <v>29816</v>
      </c>
      <c r="E39270" s="99">
        <v>2854388.29</v>
      </c>
      <c r="F39270" s="100" t="b">
        <f t="shared" si="613"/>
        <v>0</v>
      </c>
      <c r="G39270" s="100"/>
      <c r="H39270" s="104"/>
      <c r="I39270"/>
      <c r="J39270"/>
      <c r="K39270" s="100"/>
    </row>
    <row r="39271" spans="1:11" ht="15">
      <c r="A39271" s="96">
        <v>2013</v>
      </c>
      <c r="B39271" s="97" t="s">
        <v>48</v>
      </c>
      <c r="C39271" s="98" t="s">
        <v>29808</v>
      </c>
      <c r="D39271" s="98" t="s">
        <v>45</v>
      </c>
      <c r="E39271" s="99">
        <v>27383743</v>
      </c>
      <c r="F39271" s="100" t="b">
        <f t="shared" si="613"/>
        <v>1</v>
      </c>
      <c r="G39271" s="100"/>
      <c r="H39271" s="104"/>
      <c r="I39271"/>
      <c r="J39271"/>
      <c r="K39271" s="100"/>
    </row>
    <row r="39272" spans="1:11" ht="15">
      <c r="A39272" s="96">
        <v>2013</v>
      </c>
      <c r="B39272" s="97" t="s">
        <v>48</v>
      </c>
      <c r="C39272" s="98" t="s">
        <v>29808</v>
      </c>
      <c r="D39272" s="98" t="s">
        <v>47</v>
      </c>
      <c r="E39272" s="99">
        <v>27370910.260000002</v>
      </c>
      <c r="F39272" s="100" t="b">
        <f t="shared" si="613"/>
        <v>1</v>
      </c>
      <c r="G39272" s="100"/>
      <c r="H39272" s="104"/>
      <c r="I39272"/>
      <c r="J39272"/>
      <c r="K39272" s="100"/>
    </row>
    <row r="39273" spans="1:11" ht="15">
      <c r="A39273" s="96">
        <v>2013</v>
      </c>
      <c r="B39273" s="97" t="s">
        <v>48</v>
      </c>
      <c r="C39273" s="98" t="s">
        <v>29808</v>
      </c>
      <c r="D39273" s="98" t="s">
        <v>29812</v>
      </c>
      <c r="E39273" s="99">
        <v>11862</v>
      </c>
      <c r="F39273" s="100" t="b">
        <f t="shared" si="613"/>
        <v>1</v>
      </c>
      <c r="G39273" s="100"/>
      <c r="H39273" s="104"/>
      <c r="I39273"/>
      <c r="J39273"/>
      <c r="K39273" s="100"/>
    </row>
    <row r="39274" spans="1:11" ht="15">
      <c r="A39274" s="96">
        <v>2013</v>
      </c>
      <c r="B39274" s="97" t="s">
        <v>48</v>
      </c>
      <c r="C39274" s="98" t="s">
        <v>29808</v>
      </c>
      <c r="D39274" s="98" t="s">
        <v>29813</v>
      </c>
      <c r="E39274" s="99">
        <v>970.74</v>
      </c>
      <c r="F39274" s="100" t="b">
        <f t="shared" si="613"/>
        <v>1</v>
      </c>
      <c r="G39274" s="100"/>
      <c r="H39274" s="104"/>
      <c r="I39274"/>
      <c r="J39274"/>
      <c r="K39274" s="100"/>
    </row>
    <row r="39275" spans="1:11" ht="15">
      <c r="A39275" s="96">
        <v>2013</v>
      </c>
      <c r="B39275" s="97" t="s">
        <v>48</v>
      </c>
      <c r="C39275" s="98" t="s">
        <v>29807</v>
      </c>
      <c r="D39275" s="98" t="s">
        <v>45</v>
      </c>
      <c r="E39275" s="99">
        <v>115027021</v>
      </c>
      <c r="F39275" s="100" t="b">
        <f t="shared" si="613"/>
        <v>1</v>
      </c>
      <c r="G39275" s="100"/>
      <c r="H39275" s="104"/>
      <c r="I39275"/>
      <c r="J39275"/>
      <c r="K39275" s="100"/>
    </row>
    <row r="39276" spans="1:11" ht="15">
      <c r="A39276" s="96">
        <v>2013</v>
      </c>
      <c r="B39276" s="97" t="s">
        <v>48</v>
      </c>
      <c r="C39276" s="98" t="s">
        <v>29807</v>
      </c>
      <c r="D39276" s="98" t="s">
        <v>29806</v>
      </c>
      <c r="E39276" s="99">
        <v>46859709</v>
      </c>
      <c r="F39276" s="100" t="b">
        <f t="shared" si="613"/>
        <v>1</v>
      </c>
      <c r="G39276" s="100"/>
      <c r="H39276" s="104"/>
      <c r="I39276"/>
      <c r="J39276"/>
      <c r="K39276" s="100"/>
    </row>
    <row r="39277" spans="1:11" ht="15">
      <c r="A39277" s="96">
        <v>2013</v>
      </c>
      <c r="B39277" s="97" t="s">
        <v>48</v>
      </c>
      <c r="C39277" s="98" t="s">
        <v>29807</v>
      </c>
      <c r="D39277" s="98" t="s">
        <v>29822</v>
      </c>
      <c r="E39277" s="99">
        <v>12899178</v>
      </c>
      <c r="F39277" s="100" t="b">
        <f t="shared" si="613"/>
        <v>1</v>
      </c>
      <c r="G39277" s="100"/>
      <c r="H39277" s="104"/>
      <c r="I39277"/>
      <c r="J39277"/>
      <c r="K39277" s="100"/>
    </row>
    <row r="39278" spans="1:11" ht="15">
      <c r="A39278" s="96">
        <v>2013</v>
      </c>
      <c r="B39278" s="97" t="s">
        <v>48</v>
      </c>
      <c r="C39278" s="98" t="s">
        <v>29807</v>
      </c>
      <c r="D39278" s="98" t="s">
        <v>47</v>
      </c>
      <c r="E39278" s="99">
        <v>14394433.84</v>
      </c>
      <c r="F39278" s="100" t="b">
        <f t="shared" si="613"/>
        <v>1</v>
      </c>
      <c r="G39278" s="100"/>
      <c r="H39278" s="104"/>
      <c r="I39278"/>
      <c r="J39278"/>
      <c r="K39278" s="100"/>
    </row>
    <row r="39279" spans="1:11" ht="15">
      <c r="A39279" s="96">
        <v>2013</v>
      </c>
      <c r="B39279" s="97" t="s">
        <v>48</v>
      </c>
      <c r="C39279" s="98" t="s">
        <v>29807</v>
      </c>
      <c r="D39279" s="98" t="s">
        <v>315</v>
      </c>
      <c r="E39279" s="99">
        <v>40816135</v>
      </c>
      <c r="F39279" s="100" t="b">
        <f t="shared" si="613"/>
        <v>1</v>
      </c>
      <c r="G39279" s="100"/>
      <c r="H39279" s="104"/>
      <c r="I39279"/>
      <c r="J39279"/>
      <c r="K39279" s="100"/>
    </row>
    <row r="39280" spans="1:11" ht="15">
      <c r="A39280" s="96">
        <v>2013</v>
      </c>
      <c r="B39280" s="97" t="s">
        <v>48</v>
      </c>
      <c r="C39280" s="98" t="s">
        <v>29807</v>
      </c>
      <c r="D39280" s="98" t="s">
        <v>29813</v>
      </c>
      <c r="E39280" s="99">
        <v>57565.16</v>
      </c>
      <c r="F39280" s="100" t="b">
        <f t="shared" si="613"/>
        <v>1</v>
      </c>
      <c r="G39280" s="100"/>
      <c r="H39280" s="104"/>
      <c r="I39280"/>
      <c r="J39280"/>
      <c r="K39280" s="100"/>
    </row>
    <row r="39281" spans="1:11" ht="15">
      <c r="A39281" s="96">
        <v>2013</v>
      </c>
      <c r="B39281" s="97" t="s">
        <v>48</v>
      </c>
      <c r="C39281" s="98" t="s">
        <v>29823</v>
      </c>
      <c r="D39281" s="98" t="s">
        <v>45</v>
      </c>
      <c r="E39281" s="99">
        <v>4147536.86</v>
      </c>
      <c r="F39281" s="100" t="str">
        <f t="shared" si="613"/>
        <v>chp</v>
      </c>
      <c r="G39281" s="100"/>
      <c r="H39281" s="104"/>
      <c r="I39281"/>
      <c r="J39281"/>
      <c r="K39281" s="100"/>
    </row>
    <row r="39282" spans="1:11" ht="15">
      <c r="A39282" s="96">
        <v>2013</v>
      </c>
      <c r="B39282" s="97" t="s">
        <v>48</v>
      </c>
      <c r="C39282" s="98" t="s">
        <v>29823</v>
      </c>
      <c r="D39282" s="98" t="s">
        <v>29806</v>
      </c>
      <c r="E39282" s="99">
        <v>190774.93</v>
      </c>
      <c r="F39282" s="100" t="str">
        <f t="shared" si="613"/>
        <v>chp</v>
      </c>
      <c r="G39282" s="100"/>
      <c r="H39282" s="104"/>
      <c r="I39282"/>
      <c r="J39282"/>
      <c r="K39282" s="100"/>
    </row>
    <row r="39283" spans="1:11" ht="15">
      <c r="A39283" s="96">
        <v>2013</v>
      </c>
      <c r="B39283" s="97" t="s">
        <v>48</v>
      </c>
      <c r="C39283" s="98" t="s">
        <v>29823</v>
      </c>
      <c r="D39283" s="98" t="s">
        <v>47</v>
      </c>
      <c r="E39283" s="99">
        <v>993433.11</v>
      </c>
      <c r="F39283" s="100" t="str">
        <f t="shared" si="613"/>
        <v>chp</v>
      </c>
      <c r="G39283" s="100"/>
      <c r="H39283" s="104"/>
      <c r="I39283"/>
      <c r="J39283"/>
      <c r="K39283" s="100"/>
    </row>
    <row r="39284" spans="1:11" ht="15">
      <c r="A39284" s="96">
        <v>2013</v>
      </c>
      <c r="B39284" s="97" t="s">
        <v>48</v>
      </c>
      <c r="C39284" s="98" t="s">
        <v>29823</v>
      </c>
      <c r="D39284" s="98" t="s">
        <v>29814</v>
      </c>
      <c r="E39284" s="99">
        <v>3296.73</v>
      </c>
      <c r="F39284" s="100" t="str">
        <f t="shared" si="613"/>
        <v>chp</v>
      </c>
      <c r="G39284" s="100"/>
      <c r="H39284" s="104"/>
      <c r="I39284"/>
      <c r="J39284"/>
      <c r="K39284" s="100"/>
    </row>
    <row r="39285" spans="1:11" ht="15">
      <c r="A39285" s="96">
        <v>2013</v>
      </c>
      <c r="B39285" s="97" t="s">
        <v>48</v>
      </c>
      <c r="C39285" s="98" t="s">
        <v>29823</v>
      </c>
      <c r="D39285" s="98" t="s">
        <v>29812</v>
      </c>
      <c r="E39285" s="99">
        <v>9328.1299999999992</v>
      </c>
      <c r="F39285" s="100" t="str">
        <f t="shared" si="613"/>
        <v>chp</v>
      </c>
      <c r="G39285" s="100"/>
      <c r="H39285" s="104"/>
      <c r="I39285"/>
      <c r="J39285"/>
      <c r="K39285" s="100"/>
    </row>
    <row r="39286" spans="1:11" ht="15">
      <c r="A39286" s="96">
        <v>2013</v>
      </c>
      <c r="B39286" s="97" t="s">
        <v>48</v>
      </c>
      <c r="C39286" s="98" t="s">
        <v>29823</v>
      </c>
      <c r="D39286" s="98" t="s">
        <v>2257</v>
      </c>
      <c r="E39286" s="99">
        <v>267735.55</v>
      </c>
      <c r="F39286" s="100" t="str">
        <f t="shared" si="613"/>
        <v>chp</v>
      </c>
      <c r="G39286" s="100"/>
      <c r="H39286" s="104"/>
      <c r="I39286"/>
      <c r="J39286"/>
      <c r="K39286" s="100"/>
    </row>
    <row r="39287" spans="1:11" ht="15">
      <c r="A39287" s="96">
        <v>2013</v>
      </c>
      <c r="B39287" s="97" t="s">
        <v>48</v>
      </c>
      <c r="C39287" s="98" t="s">
        <v>29823</v>
      </c>
      <c r="D39287" s="98" t="s">
        <v>29813</v>
      </c>
      <c r="E39287" s="99">
        <v>15595.08</v>
      </c>
      <c r="F39287" s="100" t="str">
        <f t="shared" si="613"/>
        <v>chp</v>
      </c>
      <c r="G39287" s="100"/>
      <c r="H39287" s="104"/>
      <c r="I39287"/>
      <c r="J39287"/>
      <c r="K39287" s="100"/>
    </row>
    <row r="39288" spans="1:11" ht="15">
      <c r="A39288" s="96">
        <v>2013</v>
      </c>
      <c r="B39288" s="97" t="s">
        <v>48</v>
      </c>
      <c r="C39288" s="98" t="s">
        <v>29823</v>
      </c>
      <c r="D39288" s="98" t="s">
        <v>29816</v>
      </c>
      <c r="E39288" s="99">
        <v>2667373.3199999998</v>
      </c>
      <c r="F39288" s="100" t="str">
        <f t="shared" si="613"/>
        <v>chp</v>
      </c>
      <c r="G39288" s="100"/>
      <c r="H39288" s="104"/>
      <c r="I39288"/>
      <c r="J39288"/>
      <c r="K39288" s="100"/>
    </row>
    <row r="39289" spans="1:11" ht="15">
      <c r="A39289" s="96">
        <v>2013</v>
      </c>
      <c r="B39289" s="97" t="s">
        <v>48</v>
      </c>
      <c r="C39289" s="98" t="s">
        <v>29803</v>
      </c>
      <c r="D39289" s="98" t="s">
        <v>45</v>
      </c>
      <c r="E39289" s="99">
        <v>4014623</v>
      </c>
      <c r="F39289" s="100" t="b">
        <f t="shared" si="613"/>
        <v>1</v>
      </c>
      <c r="G39289" s="100"/>
      <c r="H39289" s="104"/>
      <c r="I39289"/>
      <c r="J39289"/>
      <c r="K39289" s="100"/>
    </row>
    <row r="39290" spans="1:11" ht="15">
      <c r="A39290" s="96">
        <v>2013</v>
      </c>
      <c r="B39290" s="97" t="s">
        <v>48</v>
      </c>
      <c r="C39290" s="98" t="s">
        <v>29803</v>
      </c>
      <c r="D39290" s="98" t="s">
        <v>29806</v>
      </c>
      <c r="E39290" s="99">
        <v>0</v>
      </c>
      <c r="F39290" s="100" t="b">
        <f t="shared" si="613"/>
        <v>1</v>
      </c>
      <c r="G39290" s="100"/>
      <c r="H39290" s="104"/>
      <c r="I39290"/>
      <c r="J39290"/>
      <c r="K39290" s="100"/>
    </row>
    <row r="39291" spans="1:11" ht="15">
      <c r="A39291" s="96">
        <v>2013</v>
      </c>
      <c r="B39291" s="97" t="s">
        <v>48</v>
      </c>
      <c r="C39291" s="98" t="s">
        <v>29803</v>
      </c>
      <c r="D39291" s="98" t="s">
        <v>47</v>
      </c>
      <c r="E39291" s="99">
        <v>3827608.03</v>
      </c>
      <c r="F39291" s="100" t="b">
        <f t="shared" si="613"/>
        <v>1</v>
      </c>
      <c r="G39291" s="100"/>
      <c r="H39291" s="104"/>
      <c r="I39291"/>
      <c r="J39291"/>
      <c r="K39291" s="100"/>
    </row>
    <row r="39292" spans="1:11" ht="15">
      <c r="A39292" s="96">
        <v>2013</v>
      </c>
      <c r="B39292" s="97" t="s">
        <v>48</v>
      </c>
      <c r="C39292" s="98" t="s">
        <v>29803</v>
      </c>
      <c r="D39292" s="98" t="s">
        <v>29816</v>
      </c>
      <c r="E39292" s="99">
        <v>187014.97</v>
      </c>
      <c r="F39292" s="100" t="b">
        <f t="shared" si="613"/>
        <v>1</v>
      </c>
      <c r="G39292" s="100"/>
      <c r="H39292" s="104"/>
      <c r="I39292"/>
      <c r="J39292"/>
      <c r="K39292" s="100"/>
    </row>
    <row r="39293" spans="1:11" ht="15">
      <c r="A39293" s="96">
        <v>2013</v>
      </c>
      <c r="B39293" s="97" t="s">
        <v>49</v>
      </c>
      <c r="C39293" s="98" t="s">
        <v>29811</v>
      </c>
      <c r="D39293" s="98" t="s">
        <v>45</v>
      </c>
      <c r="E39293" s="99">
        <v>60322492.140000001</v>
      </c>
      <c r="F39293" s="100" t="b">
        <f t="shared" si="613"/>
        <v>0</v>
      </c>
      <c r="G39293" s="100"/>
      <c r="H39293" s="104"/>
      <c r="I39293"/>
      <c r="J39293"/>
      <c r="K39293" s="100"/>
    </row>
    <row r="39294" spans="1:11" ht="15">
      <c r="A39294" s="96">
        <v>2013</v>
      </c>
      <c r="B39294" s="97" t="s">
        <v>49</v>
      </c>
      <c r="C39294" s="98" t="s">
        <v>29811</v>
      </c>
      <c r="D39294" s="98" t="s">
        <v>29806</v>
      </c>
      <c r="E39294" s="99">
        <v>31889234.550000001</v>
      </c>
      <c r="F39294" s="100" t="b">
        <f t="shared" si="613"/>
        <v>0</v>
      </c>
      <c r="G39294" s="100"/>
      <c r="H39294" s="104"/>
      <c r="I39294"/>
      <c r="J39294"/>
      <c r="K39294" s="100"/>
    </row>
    <row r="39295" spans="1:11" ht="15">
      <c r="A39295" s="96">
        <v>2013</v>
      </c>
      <c r="B39295" s="97" t="s">
        <v>49</v>
      </c>
      <c r="C39295" s="98" t="s">
        <v>29811</v>
      </c>
      <c r="D39295" s="98" t="s">
        <v>29822</v>
      </c>
      <c r="E39295" s="99">
        <v>2654740.44</v>
      </c>
      <c r="F39295" s="100" t="b">
        <f t="shared" si="613"/>
        <v>0</v>
      </c>
      <c r="G39295" s="100"/>
      <c r="H39295" s="104"/>
      <c r="I39295"/>
      <c r="J39295"/>
      <c r="K39295" s="100"/>
    </row>
    <row r="39296" spans="1:11" ht="15">
      <c r="A39296" s="96">
        <v>2013</v>
      </c>
      <c r="B39296" s="97" t="s">
        <v>49</v>
      </c>
      <c r="C39296" s="98" t="s">
        <v>29811</v>
      </c>
      <c r="D39296" s="98" t="s">
        <v>47</v>
      </c>
      <c r="E39296" s="99">
        <v>12139377.08</v>
      </c>
      <c r="F39296" s="100" t="b">
        <f t="shared" si="613"/>
        <v>0</v>
      </c>
      <c r="G39296" s="100"/>
      <c r="H39296" s="104"/>
      <c r="I39296"/>
      <c r="J39296"/>
      <c r="K39296" s="100"/>
    </row>
    <row r="39297" spans="1:11" ht="15">
      <c r="A39297" s="96">
        <v>2013</v>
      </c>
      <c r="B39297" s="97" t="s">
        <v>49</v>
      </c>
      <c r="C39297" s="98" t="s">
        <v>29811</v>
      </c>
      <c r="D39297" s="98" t="s">
        <v>315</v>
      </c>
      <c r="E39297" s="99">
        <v>11945257</v>
      </c>
      <c r="F39297" s="100" t="b">
        <f t="shared" si="613"/>
        <v>0</v>
      </c>
      <c r="G39297" s="100"/>
      <c r="H39297" s="104"/>
      <c r="I39297"/>
      <c r="J39297"/>
      <c r="K39297" s="100"/>
    </row>
    <row r="39298" spans="1:11" ht="15">
      <c r="A39298" s="96">
        <v>2013</v>
      </c>
      <c r="B39298" s="97" t="s">
        <v>49</v>
      </c>
      <c r="C39298" s="98" t="s">
        <v>29811</v>
      </c>
      <c r="D39298" s="98" t="s">
        <v>29814</v>
      </c>
      <c r="E39298" s="99">
        <v>20564.95</v>
      </c>
      <c r="F39298" s="100" t="b">
        <f t="shared" si="613"/>
        <v>0</v>
      </c>
      <c r="G39298" s="100"/>
      <c r="H39298" s="104"/>
      <c r="I39298"/>
      <c r="J39298"/>
      <c r="K39298" s="100"/>
    </row>
    <row r="39299" spans="1:11" ht="15">
      <c r="A39299" s="96">
        <v>2013</v>
      </c>
      <c r="B39299" s="97" t="s">
        <v>49</v>
      </c>
      <c r="C39299" s="98" t="s">
        <v>29811</v>
      </c>
      <c r="D39299" s="98" t="s">
        <v>29812</v>
      </c>
      <c r="E39299" s="99">
        <v>105218.46</v>
      </c>
      <c r="F39299" s="100" t="b">
        <f t="shared" si="613"/>
        <v>0</v>
      </c>
      <c r="G39299" s="100"/>
      <c r="H39299" s="104"/>
      <c r="I39299"/>
      <c r="J39299"/>
      <c r="K39299" s="100"/>
    </row>
    <row r="39300" spans="1:11" ht="15">
      <c r="A39300" s="96">
        <v>2013</v>
      </c>
      <c r="B39300" s="97" t="s">
        <v>49</v>
      </c>
      <c r="C39300" s="98" t="s">
        <v>29811</v>
      </c>
      <c r="D39300" s="98" t="s">
        <v>29813</v>
      </c>
      <c r="E39300" s="99">
        <v>41686.93</v>
      </c>
      <c r="F39300" s="100" t="b">
        <f t="shared" ref="F39300:F39363" si="614">INDEX($I$3:$I$8,MATCH(C39300,$H$3:$H$8,0))</f>
        <v>0</v>
      </c>
      <c r="G39300" s="100"/>
      <c r="H39300" s="104"/>
      <c r="I39300"/>
      <c r="J39300"/>
      <c r="K39300" s="100"/>
    </row>
    <row r="39301" spans="1:11" ht="15">
      <c r="A39301" s="96">
        <v>2013</v>
      </c>
      <c r="B39301" s="97" t="s">
        <v>49</v>
      </c>
      <c r="C39301" s="98" t="s">
        <v>29811</v>
      </c>
      <c r="D39301" s="98" t="s">
        <v>29817</v>
      </c>
      <c r="E39301" s="99">
        <v>30818</v>
      </c>
      <c r="F39301" s="100" t="b">
        <f t="shared" si="614"/>
        <v>0</v>
      </c>
      <c r="G39301" s="100"/>
      <c r="H39301" s="104"/>
      <c r="I39301"/>
      <c r="J39301"/>
      <c r="K39301" s="100"/>
    </row>
    <row r="39302" spans="1:11" ht="15">
      <c r="A39302" s="96">
        <v>2013</v>
      </c>
      <c r="B39302" s="97" t="s">
        <v>49</v>
      </c>
      <c r="C39302" s="98" t="s">
        <v>29811</v>
      </c>
      <c r="D39302" s="98" t="s">
        <v>29816</v>
      </c>
      <c r="E39302" s="99">
        <v>1495594.74</v>
      </c>
      <c r="F39302" s="100" t="b">
        <f t="shared" si="614"/>
        <v>0</v>
      </c>
      <c r="G39302" s="100"/>
      <c r="H39302" s="104"/>
      <c r="I39302"/>
      <c r="J39302"/>
      <c r="K39302" s="100"/>
    </row>
    <row r="39303" spans="1:11" ht="15">
      <c r="A39303" s="96">
        <v>2013</v>
      </c>
      <c r="B39303" s="97" t="s">
        <v>49</v>
      </c>
      <c r="C39303" s="98" t="s">
        <v>29808</v>
      </c>
      <c r="D39303" s="98" t="s">
        <v>45</v>
      </c>
      <c r="E39303" s="99">
        <v>10369514</v>
      </c>
      <c r="F39303" s="100" t="b">
        <f t="shared" si="614"/>
        <v>1</v>
      </c>
      <c r="G39303" s="100"/>
      <c r="H39303" s="104"/>
      <c r="I39303"/>
      <c r="J39303"/>
      <c r="K39303" s="100"/>
    </row>
    <row r="39304" spans="1:11" ht="15">
      <c r="A39304" s="96">
        <v>2013</v>
      </c>
      <c r="B39304" s="97" t="s">
        <v>49</v>
      </c>
      <c r="C39304" s="98" t="s">
        <v>29808</v>
      </c>
      <c r="D39304" s="98" t="s">
        <v>29806</v>
      </c>
      <c r="E39304" s="99">
        <v>3981132.84</v>
      </c>
      <c r="F39304" s="100" t="b">
        <f t="shared" si="614"/>
        <v>1</v>
      </c>
      <c r="G39304" s="100"/>
      <c r="H39304" s="104"/>
      <c r="I39304"/>
      <c r="J39304"/>
      <c r="K39304" s="100"/>
    </row>
    <row r="39305" spans="1:11" ht="15">
      <c r="A39305" s="96">
        <v>2013</v>
      </c>
      <c r="B39305" s="97" t="s">
        <v>49</v>
      </c>
      <c r="C39305" s="98" t="s">
        <v>29808</v>
      </c>
      <c r="D39305" s="98" t="s">
        <v>29822</v>
      </c>
      <c r="E39305" s="99">
        <v>45930</v>
      </c>
      <c r="F39305" s="100" t="b">
        <f t="shared" si="614"/>
        <v>1</v>
      </c>
      <c r="G39305" s="100"/>
      <c r="H39305" s="104"/>
      <c r="I39305"/>
      <c r="J39305"/>
      <c r="K39305" s="100"/>
    </row>
    <row r="39306" spans="1:11" ht="15">
      <c r="A39306" s="96">
        <v>2013</v>
      </c>
      <c r="B39306" s="97" t="s">
        <v>49</v>
      </c>
      <c r="C39306" s="98" t="s">
        <v>29808</v>
      </c>
      <c r="D39306" s="98" t="s">
        <v>47</v>
      </c>
      <c r="E39306" s="99">
        <v>6267016</v>
      </c>
      <c r="F39306" s="100" t="b">
        <f t="shared" si="614"/>
        <v>1</v>
      </c>
      <c r="G39306" s="100"/>
      <c r="H39306" s="104"/>
      <c r="I39306"/>
      <c r="J39306"/>
      <c r="K39306" s="100"/>
    </row>
    <row r="39307" spans="1:11" ht="15">
      <c r="A39307" s="96">
        <v>2013</v>
      </c>
      <c r="B39307" s="97" t="s">
        <v>49</v>
      </c>
      <c r="C39307" s="98" t="s">
        <v>29808</v>
      </c>
      <c r="D39307" s="98" t="s">
        <v>29812</v>
      </c>
      <c r="E39307" s="99">
        <v>60721</v>
      </c>
      <c r="F39307" s="100" t="b">
        <f t="shared" si="614"/>
        <v>1</v>
      </c>
      <c r="G39307" s="100"/>
      <c r="H39307" s="104"/>
      <c r="I39307"/>
      <c r="J39307"/>
      <c r="K39307" s="100"/>
    </row>
    <row r="39308" spans="1:11" ht="15">
      <c r="A39308" s="96">
        <v>2013</v>
      </c>
      <c r="B39308" s="97" t="s">
        <v>49</v>
      </c>
      <c r="C39308" s="98" t="s">
        <v>29808</v>
      </c>
      <c r="D39308" s="98" t="s">
        <v>29813</v>
      </c>
      <c r="E39308" s="99">
        <v>14714.16</v>
      </c>
      <c r="F39308" s="100" t="b">
        <f t="shared" si="614"/>
        <v>1</v>
      </c>
      <c r="G39308" s="100"/>
      <c r="H39308" s="104"/>
      <c r="I39308"/>
      <c r="J39308"/>
      <c r="K39308" s="100"/>
    </row>
    <row r="39309" spans="1:11" ht="15">
      <c r="A39309" s="96">
        <v>2013</v>
      </c>
      <c r="B39309" s="97" t="s">
        <v>49</v>
      </c>
      <c r="C39309" s="98" t="s">
        <v>29807</v>
      </c>
      <c r="D39309" s="98" t="s">
        <v>45</v>
      </c>
      <c r="E39309" s="99">
        <v>46547772.439999998</v>
      </c>
      <c r="F39309" s="100" t="b">
        <f t="shared" si="614"/>
        <v>1</v>
      </c>
      <c r="G39309" s="100"/>
      <c r="H39309" s="104"/>
      <c r="I39309"/>
      <c r="J39309"/>
      <c r="K39309" s="100"/>
    </row>
    <row r="39310" spans="1:11" ht="15">
      <c r="A39310" s="96">
        <v>2013</v>
      </c>
      <c r="B39310" s="97" t="s">
        <v>49</v>
      </c>
      <c r="C39310" s="98" t="s">
        <v>29807</v>
      </c>
      <c r="D39310" s="98" t="s">
        <v>29806</v>
      </c>
      <c r="E39310" s="99">
        <v>27821614.25</v>
      </c>
      <c r="F39310" s="100" t="b">
        <f t="shared" si="614"/>
        <v>1</v>
      </c>
      <c r="G39310" s="100"/>
      <c r="H39310" s="104"/>
      <c r="I39310"/>
      <c r="J39310"/>
      <c r="K39310" s="100"/>
    </row>
    <row r="39311" spans="1:11" ht="15">
      <c r="A39311" s="96">
        <v>2013</v>
      </c>
      <c r="B39311" s="97" t="s">
        <v>49</v>
      </c>
      <c r="C39311" s="98" t="s">
        <v>29807</v>
      </c>
      <c r="D39311" s="98" t="s">
        <v>29822</v>
      </c>
      <c r="E39311" s="99">
        <v>2608810.44</v>
      </c>
      <c r="F39311" s="100" t="b">
        <f t="shared" si="614"/>
        <v>1</v>
      </c>
      <c r="G39311" s="100"/>
      <c r="H39311" s="104"/>
      <c r="I39311"/>
      <c r="J39311"/>
      <c r="K39311" s="100"/>
    </row>
    <row r="39312" spans="1:11" ht="15">
      <c r="A39312" s="96">
        <v>2013</v>
      </c>
      <c r="B39312" s="97" t="s">
        <v>49</v>
      </c>
      <c r="C39312" s="98" t="s">
        <v>29807</v>
      </c>
      <c r="D39312" s="98" t="s">
        <v>47</v>
      </c>
      <c r="E39312" s="99">
        <v>4115513.31</v>
      </c>
      <c r="F39312" s="100" t="b">
        <f t="shared" si="614"/>
        <v>1</v>
      </c>
      <c r="G39312" s="100"/>
      <c r="H39312" s="104"/>
      <c r="I39312"/>
      <c r="J39312"/>
      <c r="K39312" s="100"/>
    </row>
    <row r="39313" spans="1:11" ht="15">
      <c r="A39313" s="96">
        <v>2013</v>
      </c>
      <c r="B39313" s="97" t="s">
        <v>49</v>
      </c>
      <c r="C39313" s="98" t="s">
        <v>29807</v>
      </c>
      <c r="D39313" s="98" t="s">
        <v>315</v>
      </c>
      <c r="E39313" s="99">
        <v>11945257</v>
      </c>
      <c r="F39313" s="100" t="b">
        <f t="shared" si="614"/>
        <v>1</v>
      </c>
      <c r="G39313" s="100"/>
      <c r="H39313" s="104"/>
      <c r="I39313"/>
      <c r="J39313"/>
      <c r="K39313" s="100"/>
    </row>
    <row r="39314" spans="1:11" ht="15">
      <c r="A39314" s="96">
        <v>2013</v>
      </c>
      <c r="B39314" s="97" t="s">
        <v>49</v>
      </c>
      <c r="C39314" s="98" t="s">
        <v>29807</v>
      </c>
      <c r="D39314" s="98" t="s">
        <v>29813</v>
      </c>
      <c r="E39314" s="99">
        <v>25759.439999999999</v>
      </c>
      <c r="F39314" s="100" t="b">
        <f t="shared" si="614"/>
        <v>1</v>
      </c>
      <c r="G39314" s="100"/>
      <c r="H39314" s="104"/>
      <c r="I39314"/>
      <c r="J39314"/>
      <c r="K39314" s="100"/>
    </row>
    <row r="39315" spans="1:11" ht="15">
      <c r="A39315" s="96">
        <v>2013</v>
      </c>
      <c r="B39315" s="97" t="s">
        <v>49</v>
      </c>
      <c r="C39315" s="98" t="s">
        <v>29807</v>
      </c>
      <c r="D39315" s="98" t="s">
        <v>29817</v>
      </c>
      <c r="E39315" s="99">
        <v>30818</v>
      </c>
      <c r="F39315" s="100" t="b">
        <f t="shared" si="614"/>
        <v>1</v>
      </c>
      <c r="G39315" s="100"/>
      <c r="H39315" s="104"/>
      <c r="I39315"/>
      <c r="J39315"/>
      <c r="K39315" s="100"/>
    </row>
    <row r="39316" spans="1:11" ht="15">
      <c r="A39316" s="96">
        <v>2013</v>
      </c>
      <c r="B39316" s="97" t="s">
        <v>49</v>
      </c>
      <c r="C39316" s="98" t="s">
        <v>29823</v>
      </c>
      <c r="D39316" s="98" t="s">
        <v>45</v>
      </c>
      <c r="E39316" s="99">
        <v>1867867</v>
      </c>
      <c r="F39316" s="100" t="str">
        <f t="shared" si="614"/>
        <v>chp</v>
      </c>
      <c r="G39316" s="100"/>
      <c r="H39316" s="104"/>
      <c r="I39316"/>
      <c r="J39316"/>
      <c r="K39316" s="100"/>
    </row>
    <row r="39317" spans="1:11" ht="15">
      <c r="A39317" s="96">
        <v>2013</v>
      </c>
      <c r="B39317" s="97" t="s">
        <v>49</v>
      </c>
      <c r="C39317" s="98" t="s">
        <v>29823</v>
      </c>
      <c r="D39317" s="98" t="s">
        <v>29806</v>
      </c>
      <c r="E39317" s="99">
        <v>86487.46</v>
      </c>
      <c r="F39317" s="100" t="str">
        <f t="shared" si="614"/>
        <v>chp</v>
      </c>
      <c r="G39317" s="100"/>
      <c r="H39317" s="104"/>
      <c r="I39317"/>
      <c r="J39317"/>
      <c r="K39317" s="100"/>
    </row>
    <row r="39318" spans="1:11" ht="15">
      <c r="A39318" s="96">
        <v>2013</v>
      </c>
      <c r="B39318" s="97" t="s">
        <v>49</v>
      </c>
      <c r="C39318" s="98" t="s">
        <v>29823</v>
      </c>
      <c r="D39318" s="98" t="s">
        <v>47</v>
      </c>
      <c r="E39318" s="99">
        <v>264006.52</v>
      </c>
      <c r="F39318" s="100" t="str">
        <f t="shared" si="614"/>
        <v>chp</v>
      </c>
      <c r="G39318" s="100"/>
      <c r="H39318" s="104"/>
      <c r="I39318"/>
      <c r="J39318"/>
      <c r="K39318" s="100"/>
    </row>
    <row r="39319" spans="1:11" ht="15">
      <c r="A39319" s="96">
        <v>2013</v>
      </c>
      <c r="B39319" s="97" t="s">
        <v>49</v>
      </c>
      <c r="C39319" s="98" t="s">
        <v>29823</v>
      </c>
      <c r="D39319" s="98" t="s">
        <v>29814</v>
      </c>
      <c r="E39319" s="99">
        <v>20564.95</v>
      </c>
      <c r="F39319" s="100" t="str">
        <f t="shared" si="614"/>
        <v>chp</v>
      </c>
      <c r="G39319" s="100"/>
      <c r="H39319" s="104"/>
      <c r="I39319"/>
      <c r="J39319"/>
      <c r="K39319" s="100"/>
    </row>
    <row r="39320" spans="1:11" ht="15">
      <c r="A39320" s="96">
        <v>2013</v>
      </c>
      <c r="B39320" s="97" t="s">
        <v>49</v>
      </c>
      <c r="C39320" s="98" t="s">
        <v>29823</v>
      </c>
      <c r="D39320" s="98" t="s">
        <v>29812</v>
      </c>
      <c r="E39320" s="99">
        <v>0</v>
      </c>
      <c r="F39320" s="100" t="str">
        <f t="shared" si="614"/>
        <v>chp</v>
      </c>
      <c r="G39320" s="100"/>
      <c r="H39320" s="104"/>
      <c r="I39320"/>
      <c r="J39320"/>
      <c r="K39320" s="100"/>
    </row>
    <row r="39321" spans="1:11" ht="15">
      <c r="A39321" s="96">
        <v>2013</v>
      </c>
      <c r="B39321" s="97" t="s">
        <v>49</v>
      </c>
      <c r="C39321" s="98" t="s">
        <v>29823</v>
      </c>
      <c r="D39321" s="98" t="s">
        <v>29813</v>
      </c>
      <c r="E39321" s="99">
        <v>1213.32</v>
      </c>
      <c r="F39321" s="100" t="str">
        <f t="shared" si="614"/>
        <v>chp</v>
      </c>
      <c r="G39321" s="100"/>
      <c r="H39321" s="104"/>
      <c r="I39321"/>
      <c r="J39321"/>
      <c r="K39321" s="100"/>
    </row>
    <row r="39322" spans="1:11" ht="15">
      <c r="A39322" s="96">
        <v>2013</v>
      </c>
      <c r="B39322" s="97" t="s">
        <v>49</v>
      </c>
      <c r="C39322" s="98" t="s">
        <v>29823</v>
      </c>
      <c r="D39322" s="98" t="s">
        <v>29816</v>
      </c>
      <c r="E39322" s="99">
        <v>1495594.74</v>
      </c>
      <c r="F39322" s="100" t="str">
        <f t="shared" si="614"/>
        <v>chp</v>
      </c>
      <c r="G39322" s="100"/>
      <c r="H39322" s="104"/>
      <c r="I39322"/>
      <c r="J39322"/>
      <c r="K39322" s="100"/>
    </row>
    <row r="39323" spans="1:11" ht="15">
      <c r="A39323" s="96">
        <v>2013</v>
      </c>
      <c r="B39323" s="97" t="s">
        <v>49</v>
      </c>
      <c r="C39323" s="98" t="s">
        <v>29803</v>
      </c>
      <c r="D39323" s="98" t="s">
        <v>45</v>
      </c>
      <c r="E39323" s="99">
        <v>1531003</v>
      </c>
      <c r="F39323" s="100" t="b">
        <f t="shared" si="614"/>
        <v>1</v>
      </c>
      <c r="G39323" s="100"/>
      <c r="H39323" s="104"/>
      <c r="I39323"/>
      <c r="J39323"/>
      <c r="K39323" s="100"/>
    </row>
    <row r="39324" spans="1:11" ht="15">
      <c r="A39324" s="96">
        <v>2013</v>
      </c>
      <c r="B39324" s="97" t="s">
        <v>49</v>
      </c>
      <c r="C39324" s="98" t="s">
        <v>29803</v>
      </c>
      <c r="D39324" s="98" t="s">
        <v>47</v>
      </c>
      <c r="E39324" s="99">
        <v>1491837</v>
      </c>
      <c r="F39324" s="100" t="b">
        <f t="shared" si="614"/>
        <v>1</v>
      </c>
      <c r="G39324" s="100"/>
      <c r="H39324" s="104"/>
      <c r="I39324"/>
      <c r="J39324"/>
      <c r="K39324" s="100"/>
    </row>
    <row r="39325" spans="1:11" ht="15">
      <c r="A39325" s="96">
        <v>2013</v>
      </c>
      <c r="B39325" s="97" t="s">
        <v>49</v>
      </c>
      <c r="C39325" s="98" t="s">
        <v>29803</v>
      </c>
      <c r="D39325" s="98" t="s">
        <v>29812</v>
      </c>
      <c r="E39325" s="99">
        <v>39166</v>
      </c>
      <c r="F39325" s="100" t="b">
        <f t="shared" si="614"/>
        <v>1</v>
      </c>
      <c r="G39325" s="100"/>
      <c r="H39325" s="104"/>
      <c r="I39325"/>
      <c r="J39325"/>
      <c r="K39325" s="100"/>
    </row>
    <row r="39326" spans="1:11" ht="15">
      <c r="A39326" s="96">
        <v>2013</v>
      </c>
      <c r="B39326" s="97" t="s">
        <v>49</v>
      </c>
      <c r="C39326" s="98" t="s">
        <v>29825</v>
      </c>
      <c r="D39326" s="98" t="s">
        <v>45</v>
      </c>
      <c r="E39326" s="99">
        <v>6335.7</v>
      </c>
      <c r="F39326" s="100" t="str">
        <f t="shared" si="614"/>
        <v>chp</v>
      </c>
      <c r="G39326" s="100"/>
      <c r="H39326" s="104"/>
      <c r="I39326"/>
      <c r="J39326"/>
      <c r="K39326" s="100"/>
    </row>
    <row r="39327" spans="1:11" ht="15">
      <c r="A39327" s="96">
        <v>2013</v>
      </c>
      <c r="B39327" s="97" t="s">
        <v>49</v>
      </c>
      <c r="C39327" s="98" t="s">
        <v>29825</v>
      </c>
      <c r="D39327" s="98" t="s">
        <v>47</v>
      </c>
      <c r="E39327" s="99">
        <v>1004.24</v>
      </c>
      <c r="F39327" s="100" t="str">
        <f t="shared" si="614"/>
        <v>chp</v>
      </c>
      <c r="G39327" s="100"/>
      <c r="H39327" s="104"/>
      <c r="I39327"/>
      <c r="J39327"/>
      <c r="K39327" s="100"/>
    </row>
    <row r="39328" spans="1:11" ht="15">
      <c r="A39328" s="96">
        <v>2013</v>
      </c>
      <c r="B39328" s="97" t="s">
        <v>49</v>
      </c>
      <c r="C39328" s="98" t="s">
        <v>29825</v>
      </c>
      <c r="D39328" s="98" t="s">
        <v>29812</v>
      </c>
      <c r="E39328" s="99">
        <v>5331.46</v>
      </c>
      <c r="F39328" s="100" t="str">
        <f t="shared" si="614"/>
        <v>chp</v>
      </c>
      <c r="G39328" s="100"/>
      <c r="H39328" s="104"/>
      <c r="I39328"/>
      <c r="J39328"/>
      <c r="K39328" s="100"/>
    </row>
    <row r="39329" spans="1:11" ht="15">
      <c r="A39329" s="96">
        <v>2013</v>
      </c>
      <c r="B39329" s="97" t="s">
        <v>50</v>
      </c>
      <c r="C39329" s="98" t="s">
        <v>29811</v>
      </c>
      <c r="D39329" s="98" t="s">
        <v>45</v>
      </c>
      <c r="E39329" s="99">
        <v>113325986.12</v>
      </c>
      <c r="F39329" s="100" t="b">
        <f t="shared" si="614"/>
        <v>0</v>
      </c>
      <c r="G39329" s="100"/>
      <c r="H39329" s="104"/>
      <c r="I39329"/>
      <c r="J39329"/>
      <c r="K39329" s="100"/>
    </row>
    <row r="39330" spans="1:11" ht="15">
      <c r="A39330" s="96">
        <v>2013</v>
      </c>
      <c r="B39330" s="97" t="s">
        <v>50</v>
      </c>
      <c r="C39330" s="98" t="s">
        <v>29811</v>
      </c>
      <c r="D39330" s="98" t="s">
        <v>29806</v>
      </c>
      <c r="E39330" s="99">
        <v>43492375.810000002</v>
      </c>
      <c r="F39330" s="100" t="b">
        <f t="shared" si="614"/>
        <v>0</v>
      </c>
      <c r="G39330" s="100"/>
      <c r="H39330" s="104"/>
      <c r="I39330"/>
      <c r="J39330"/>
      <c r="K39330" s="100"/>
    </row>
    <row r="39331" spans="1:11" ht="15">
      <c r="A39331" s="96">
        <v>2013</v>
      </c>
      <c r="B39331" s="97" t="s">
        <v>50</v>
      </c>
      <c r="C39331" s="98" t="s">
        <v>29811</v>
      </c>
      <c r="D39331" s="98" t="s">
        <v>29822</v>
      </c>
      <c r="E39331" s="99">
        <v>5914658</v>
      </c>
      <c r="F39331" s="100" t="b">
        <f t="shared" si="614"/>
        <v>0</v>
      </c>
      <c r="G39331" s="100"/>
      <c r="H39331" s="104"/>
      <c r="I39331"/>
      <c r="J39331"/>
      <c r="K39331" s="100"/>
    </row>
    <row r="39332" spans="1:11" ht="15">
      <c r="A39332" s="96">
        <v>2013</v>
      </c>
      <c r="B39332" s="97" t="s">
        <v>50</v>
      </c>
      <c r="C39332" s="98" t="s">
        <v>29811</v>
      </c>
      <c r="D39332" s="98" t="s">
        <v>47</v>
      </c>
      <c r="E39332" s="99">
        <v>29684631.289999999</v>
      </c>
      <c r="F39332" s="100" t="b">
        <f t="shared" si="614"/>
        <v>0</v>
      </c>
      <c r="G39332" s="100"/>
      <c r="H39332" s="104"/>
      <c r="I39332"/>
      <c r="J39332"/>
      <c r="K39332" s="100"/>
    </row>
    <row r="39333" spans="1:11" ht="15">
      <c r="A39333" s="96">
        <v>2013</v>
      </c>
      <c r="B39333" s="97" t="s">
        <v>50</v>
      </c>
      <c r="C39333" s="98" t="s">
        <v>29811</v>
      </c>
      <c r="D39333" s="98" t="s">
        <v>315</v>
      </c>
      <c r="E39333" s="99">
        <v>31431080</v>
      </c>
      <c r="F39333" s="100" t="b">
        <f t="shared" si="614"/>
        <v>0</v>
      </c>
      <c r="G39333" s="100"/>
      <c r="H39333" s="104"/>
      <c r="I39333"/>
      <c r="J39333"/>
      <c r="K39333" s="100"/>
    </row>
    <row r="39334" spans="1:11" ht="15">
      <c r="A39334" s="96">
        <v>2013</v>
      </c>
      <c r="B39334" s="97" t="s">
        <v>50</v>
      </c>
      <c r="C39334" s="98" t="s">
        <v>29811</v>
      </c>
      <c r="D39334" s="98" t="s">
        <v>29814</v>
      </c>
      <c r="E39334" s="99">
        <v>3361.48</v>
      </c>
      <c r="F39334" s="100" t="b">
        <f t="shared" si="614"/>
        <v>0</v>
      </c>
      <c r="G39334" s="100"/>
      <c r="H39334" s="104"/>
      <c r="I39334"/>
      <c r="J39334"/>
      <c r="K39334" s="100"/>
    </row>
    <row r="39335" spans="1:11" ht="15">
      <c r="A39335" s="96">
        <v>2013</v>
      </c>
      <c r="B39335" s="97" t="s">
        <v>50</v>
      </c>
      <c r="C39335" s="98" t="s">
        <v>29811</v>
      </c>
      <c r="D39335" s="98" t="s">
        <v>29812</v>
      </c>
      <c r="E39335" s="99">
        <v>69133.56</v>
      </c>
      <c r="F39335" s="100" t="b">
        <f t="shared" si="614"/>
        <v>0</v>
      </c>
      <c r="G39335" s="100"/>
      <c r="H39335" s="104"/>
      <c r="I39335"/>
      <c r="J39335"/>
      <c r="K39335" s="100"/>
    </row>
    <row r="39336" spans="1:11" ht="15">
      <c r="A39336" s="96">
        <v>2013</v>
      </c>
      <c r="B39336" s="97" t="s">
        <v>50</v>
      </c>
      <c r="C39336" s="98" t="s">
        <v>29811</v>
      </c>
      <c r="D39336" s="98" t="s">
        <v>29813</v>
      </c>
      <c r="E39336" s="99">
        <v>42964.77</v>
      </c>
      <c r="F39336" s="100" t="b">
        <f t="shared" si="614"/>
        <v>0</v>
      </c>
      <c r="G39336" s="100"/>
      <c r="H39336" s="104"/>
      <c r="I39336"/>
      <c r="J39336"/>
      <c r="K39336" s="100"/>
    </row>
    <row r="39337" spans="1:11" ht="15">
      <c r="A39337" s="96">
        <v>2013</v>
      </c>
      <c r="B39337" s="97" t="s">
        <v>50</v>
      </c>
      <c r="C39337" s="98" t="s">
        <v>29811</v>
      </c>
      <c r="D39337" s="98" t="s">
        <v>29817</v>
      </c>
      <c r="E39337" s="99">
        <v>24271</v>
      </c>
      <c r="F39337" s="100" t="b">
        <f t="shared" si="614"/>
        <v>0</v>
      </c>
      <c r="G39337" s="100"/>
      <c r="H39337" s="104"/>
      <c r="I39337"/>
      <c r="J39337"/>
      <c r="K39337" s="100"/>
    </row>
    <row r="39338" spans="1:11" ht="15">
      <c r="A39338" s="96">
        <v>2013</v>
      </c>
      <c r="B39338" s="97" t="s">
        <v>50</v>
      </c>
      <c r="C39338" s="98" t="s">
        <v>29811</v>
      </c>
      <c r="D39338" s="98" t="s">
        <v>29815</v>
      </c>
      <c r="E39338" s="99">
        <v>2111438.64</v>
      </c>
      <c r="F39338" s="100" t="b">
        <f t="shared" si="614"/>
        <v>0</v>
      </c>
      <c r="G39338" s="100"/>
      <c r="H39338" s="104"/>
      <c r="I39338"/>
      <c r="J39338"/>
      <c r="K39338" s="100"/>
    </row>
    <row r="39339" spans="1:11" ht="15">
      <c r="A39339" s="96">
        <v>2013</v>
      </c>
      <c r="B39339" s="97" t="s">
        <v>50</v>
      </c>
      <c r="C39339" s="98" t="s">
        <v>29811</v>
      </c>
      <c r="D39339" s="98" t="s">
        <v>27865</v>
      </c>
      <c r="E39339" s="99">
        <v>449764</v>
      </c>
      <c r="F39339" s="100" t="b">
        <f t="shared" si="614"/>
        <v>0</v>
      </c>
      <c r="G39339" s="100"/>
      <c r="H39339" s="104"/>
      <c r="I39339"/>
      <c r="J39339"/>
      <c r="K39339" s="100"/>
    </row>
    <row r="39340" spans="1:11" ht="15">
      <c r="A39340" s="96">
        <v>2013</v>
      </c>
      <c r="B39340" s="97" t="s">
        <v>50</v>
      </c>
      <c r="C39340" s="98" t="s">
        <v>29811</v>
      </c>
      <c r="D39340" s="98" t="s">
        <v>29816</v>
      </c>
      <c r="E39340" s="99">
        <v>102307.57</v>
      </c>
      <c r="F39340" s="100" t="b">
        <f t="shared" si="614"/>
        <v>0</v>
      </c>
      <c r="G39340" s="100"/>
      <c r="H39340" s="104"/>
      <c r="I39340"/>
      <c r="J39340"/>
      <c r="K39340" s="100"/>
    </row>
    <row r="39341" spans="1:11" ht="15">
      <c r="A39341" s="96">
        <v>2013</v>
      </c>
      <c r="B39341" s="97" t="s">
        <v>50</v>
      </c>
      <c r="C39341" s="98" t="s">
        <v>29808</v>
      </c>
      <c r="D39341" s="98" t="s">
        <v>45</v>
      </c>
      <c r="E39341" s="99">
        <v>20236009.800000001</v>
      </c>
      <c r="F39341" s="100" t="b">
        <f t="shared" si="614"/>
        <v>1</v>
      </c>
      <c r="G39341" s="100"/>
      <c r="H39341" s="104"/>
      <c r="I39341"/>
      <c r="J39341"/>
      <c r="K39341" s="100"/>
    </row>
    <row r="39342" spans="1:11" ht="15">
      <c r="A39342" s="96">
        <v>2013</v>
      </c>
      <c r="B39342" s="97" t="s">
        <v>50</v>
      </c>
      <c r="C39342" s="98" t="s">
        <v>29808</v>
      </c>
      <c r="D39342" s="98" t="s">
        <v>47</v>
      </c>
      <c r="E39342" s="99">
        <v>17821756.120000001</v>
      </c>
      <c r="F39342" s="100" t="b">
        <f t="shared" si="614"/>
        <v>1</v>
      </c>
      <c r="G39342" s="100"/>
      <c r="H39342" s="104"/>
      <c r="I39342"/>
      <c r="J39342"/>
      <c r="K39342" s="100"/>
    </row>
    <row r="39343" spans="1:11" ht="15">
      <c r="A39343" s="96">
        <v>2013</v>
      </c>
      <c r="B39343" s="97" t="s">
        <v>50</v>
      </c>
      <c r="C39343" s="98" t="s">
        <v>29808</v>
      </c>
      <c r="D39343" s="98" t="s">
        <v>29814</v>
      </c>
      <c r="E39343" s="99">
        <v>3361.48</v>
      </c>
      <c r="F39343" s="100" t="b">
        <f t="shared" si="614"/>
        <v>1</v>
      </c>
      <c r="G39343" s="100"/>
      <c r="H39343" s="104"/>
      <c r="I39343"/>
      <c r="J39343"/>
      <c r="K39343" s="100"/>
    </row>
    <row r="39344" spans="1:11" ht="15">
      <c r="A39344" s="96">
        <v>2013</v>
      </c>
      <c r="B39344" s="97" t="s">
        <v>50</v>
      </c>
      <c r="C39344" s="98" t="s">
        <v>29808</v>
      </c>
      <c r="D39344" s="98" t="s">
        <v>29812</v>
      </c>
      <c r="E39344" s="99">
        <v>42995</v>
      </c>
      <c r="F39344" s="100" t="b">
        <f t="shared" si="614"/>
        <v>1</v>
      </c>
      <c r="G39344" s="100"/>
      <c r="H39344" s="104"/>
      <c r="I39344"/>
      <c r="J39344"/>
      <c r="K39344" s="100"/>
    </row>
    <row r="39345" spans="1:11" ht="15">
      <c r="A39345" s="96">
        <v>2013</v>
      </c>
      <c r="B39345" s="97" t="s">
        <v>50</v>
      </c>
      <c r="C39345" s="98" t="s">
        <v>29808</v>
      </c>
      <c r="D39345" s="98" t="s">
        <v>29815</v>
      </c>
      <c r="E39345" s="99">
        <v>1815825.64</v>
      </c>
      <c r="F39345" s="100" t="b">
        <f t="shared" si="614"/>
        <v>1</v>
      </c>
      <c r="G39345" s="100"/>
      <c r="H39345" s="104"/>
      <c r="I39345"/>
      <c r="J39345"/>
      <c r="K39345" s="100"/>
    </row>
    <row r="39346" spans="1:11" ht="15">
      <c r="A39346" s="96">
        <v>2013</v>
      </c>
      <c r="B39346" s="97" t="s">
        <v>50</v>
      </c>
      <c r="C39346" s="98" t="s">
        <v>29808</v>
      </c>
      <c r="D39346" s="98" t="s">
        <v>27865</v>
      </c>
      <c r="E39346" s="99">
        <v>449764</v>
      </c>
      <c r="F39346" s="100" t="b">
        <f t="shared" si="614"/>
        <v>1</v>
      </c>
      <c r="G39346" s="100"/>
      <c r="H39346" s="104"/>
      <c r="I39346"/>
      <c r="J39346"/>
      <c r="K39346" s="100"/>
    </row>
    <row r="39347" spans="1:11" ht="15">
      <c r="A39347" s="96">
        <v>2013</v>
      </c>
      <c r="B39347" s="97" t="s">
        <v>50</v>
      </c>
      <c r="C39347" s="98" t="s">
        <v>29808</v>
      </c>
      <c r="D39347" s="98" t="s">
        <v>29816</v>
      </c>
      <c r="E39347" s="99">
        <v>102307.57</v>
      </c>
      <c r="F39347" s="100" t="b">
        <f t="shared" si="614"/>
        <v>1</v>
      </c>
      <c r="G39347" s="100"/>
      <c r="H39347" s="104"/>
      <c r="I39347"/>
      <c r="J39347"/>
      <c r="K39347" s="100"/>
    </row>
    <row r="39348" spans="1:11" ht="15">
      <c r="A39348" s="96">
        <v>2013</v>
      </c>
      <c r="B39348" s="97" t="s">
        <v>50</v>
      </c>
      <c r="C39348" s="98" t="s">
        <v>29807</v>
      </c>
      <c r="D39348" s="98" t="s">
        <v>45</v>
      </c>
      <c r="E39348" s="99">
        <v>92740581.560000002</v>
      </c>
      <c r="F39348" s="100" t="b">
        <f t="shared" si="614"/>
        <v>1</v>
      </c>
      <c r="G39348" s="100"/>
      <c r="H39348" s="104"/>
      <c r="I39348"/>
      <c r="J39348"/>
      <c r="K39348" s="100"/>
    </row>
    <row r="39349" spans="1:11" ht="15">
      <c r="A39349" s="96">
        <v>2013</v>
      </c>
      <c r="B39349" s="97" t="s">
        <v>50</v>
      </c>
      <c r="C39349" s="98" t="s">
        <v>29807</v>
      </c>
      <c r="D39349" s="98" t="s">
        <v>29806</v>
      </c>
      <c r="E39349" s="99">
        <v>43492375.810000002</v>
      </c>
      <c r="F39349" s="100" t="b">
        <f t="shared" si="614"/>
        <v>1</v>
      </c>
      <c r="G39349" s="100"/>
      <c r="H39349" s="104"/>
      <c r="I39349"/>
      <c r="J39349"/>
      <c r="K39349" s="100"/>
    </row>
    <row r="39350" spans="1:11" ht="15">
      <c r="A39350" s="96">
        <v>2013</v>
      </c>
      <c r="B39350" s="97" t="s">
        <v>50</v>
      </c>
      <c r="C39350" s="98" t="s">
        <v>29807</v>
      </c>
      <c r="D39350" s="98" t="s">
        <v>29822</v>
      </c>
      <c r="E39350" s="99">
        <v>5914658</v>
      </c>
      <c r="F39350" s="100" t="b">
        <f t="shared" si="614"/>
        <v>1</v>
      </c>
      <c r="G39350" s="100"/>
      <c r="H39350" s="104"/>
      <c r="I39350"/>
      <c r="J39350"/>
      <c r="K39350" s="100"/>
    </row>
    <row r="39351" spans="1:11" ht="15">
      <c r="A39351" s="96">
        <v>2013</v>
      </c>
      <c r="B39351" s="97" t="s">
        <v>50</v>
      </c>
      <c r="C39351" s="98" t="s">
        <v>29807</v>
      </c>
      <c r="D39351" s="98" t="s">
        <v>47</v>
      </c>
      <c r="E39351" s="99">
        <v>11533028.970000001</v>
      </c>
      <c r="F39351" s="100" t="b">
        <f t="shared" si="614"/>
        <v>1</v>
      </c>
      <c r="G39351" s="100"/>
      <c r="H39351" s="104"/>
      <c r="I39351"/>
      <c r="J39351"/>
      <c r="K39351" s="100"/>
    </row>
    <row r="39352" spans="1:11" ht="15">
      <c r="A39352" s="96">
        <v>2013</v>
      </c>
      <c r="B39352" s="97" t="s">
        <v>50</v>
      </c>
      <c r="C39352" s="98" t="s">
        <v>29807</v>
      </c>
      <c r="D39352" s="98" t="s">
        <v>315</v>
      </c>
      <c r="E39352" s="99">
        <v>31431080</v>
      </c>
      <c r="F39352" s="100" t="b">
        <f t="shared" si="614"/>
        <v>1</v>
      </c>
      <c r="G39352" s="100"/>
      <c r="H39352" s="104"/>
      <c r="I39352"/>
      <c r="J39352"/>
      <c r="K39352" s="100"/>
    </row>
    <row r="39353" spans="1:11" ht="15">
      <c r="A39353" s="96">
        <v>2013</v>
      </c>
      <c r="B39353" s="97" t="s">
        <v>50</v>
      </c>
      <c r="C39353" s="98" t="s">
        <v>29807</v>
      </c>
      <c r="D39353" s="98" t="s">
        <v>29812</v>
      </c>
      <c r="E39353" s="99">
        <v>26138.560000000001</v>
      </c>
      <c r="F39353" s="100" t="b">
        <f t="shared" si="614"/>
        <v>1</v>
      </c>
      <c r="G39353" s="100"/>
      <c r="H39353" s="104"/>
      <c r="I39353"/>
      <c r="J39353"/>
      <c r="K39353" s="100"/>
    </row>
    <row r="39354" spans="1:11" ht="15">
      <c r="A39354" s="96">
        <v>2013</v>
      </c>
      <c r="B39354" s="97" t="s">
        <v>50</v>
      </c>
      <c r="C39354" s="98" t="s">
        <v>29807</v>
      </c>
      <c r="D39354" s="98" t="s">
        <v>29813</v>
      </c>
      <c r="E39354" s="99">
        <v>42930.22</v>
      </c>
      <c r="F39354" s="100" t="b">
        <f t="shared" si="614"/>
        <v>1</v>
      </c>
      <c r="G39354" s="100"/>
      <c r="H39354" s="104"/>
      <c r="I39354"/>
      <c r="J39354"/>
      <c r="K39354" s="100"/>
    </row>
    <row r="39355" spans="1:11" ht="15">
      <c r="A39355" s="96">
        <v>2013</v>
      </c>
      <c r="B39355" s="97" t="s">
        <v>50</v>
      </c>
      <c r="C39355" s="98" t="s">
        <v>29807</v>
      </c>
      <c r="D39355" s="98" t="s">
        <v>29817</v>
      </c>
      <c r="E39355" s="99">
        <v>24271</v>
      </c>
      <c r="F39355" s="100" t="b">
        <f t="shared" si="614"/>
        <v>1</v>
      </c>
      <c r="G39355" s="100"/>
      <c r="H39355" s="104"/>
      <c r="I39355"/>
      <c r="J39355"/>
      <c r="K39355" s="100"/>
    </row>
    <row r="39356" spans="1:11" ht="15">
      <c r="A39356" s="96">
        <v>2013</v>
      </c>
      <c r="B39356" s="97" t="s">
        <v>50</v>
      </c>
      <c r="C39356" s="98" t="s">
        <v>29807</v>
      </c>
      <c r="D39356" s="98" t="s">
        <v>29815</v>
      </c>
      <c r="E39356" s="99">
        <v>276099</v>
      </c>
      <c r="F39356" s="100" t="b">
        <f t="shared" si="614"/>
        <v>1</v>
      </c>
      <c r="G39356" s="100"/>
      <c r="H39356" s="104"/>
      <c r="I39356"/>
      <c r="J39356"/>
      <c r="K39356" s="100"/>
    </row>
    <row r="39357" spans="1:11" ht="15">
      <c r="A39357" s="96">
        <v>2013</v>
      </c>
      <c r="B39357" s="97" t="s">
        <v>50</v>
      </c>
      <c r="C39357" s="98" t="s">
        <v>29803</v>
      </c>
      <c r="D39357" s="98" t="s">
        <v>45</v>
      </c>
      <c r="E39357" s="99">
        <v>191953</v>
      </c>
      <c r="F39357" s="100" t="b">
        <f t="shared" si="614"/>
        <v>1</v>
      </c>
      <c r="G39357" s="100"/>
      <c r="H39357" s="104"/>
      <c r="I39357"/>
      <c r="J39357"/>
      <c r="K39357" s="100"/>
    </row>
    <row r="39358" spans="1:11" ht="15">
      <c r="A39358" s="96">
        <v>2013</v>
      </c>
      <c r="B39358" s="97" t="s">
        <v>50</v>
      </c>
      <c r="C39358" s="98" t="s">
        <v>29803</v>
      </c>
      <c r="D39358" s="98" t="s">
        <v>47</v>
      </c>
      <c r="E39358" s="99">
        <v>191953</v>
      </c>
      <c r="F39358" s="100" t="b">
        <f t="shared" si="614"/>
        <v>1</v>
      </c>
      <c r="G39358" s="100"/>
      <c r="H39358" s="104"/>
      <c r="I39358"/>
      <c r="J39358"/>
      <c r="K39358" s="100"/>
    </row>
    <row r="39359" spans="1:11" ht="15">
      <c r="A39359" s="96">
        <v>2013</v>
      </c>
      <c r="B39359" s="97" t="s">
        <v>50</v>
      </c>
      <c r="C39359" s="98" t="s">
        <v>29803</v>
      </c>
      <c r="D39359" s="98" t="s">
        <v>29813</v>
      </c>
      <c r="E39359" s="99">
        <v>0</v>
      </c>
      <c r="F39359" s="100" t="b">
        <f t="shared" si="614"/>
        <v>1</v>
      </c>
      <c r="G39359" s="100"/>
      <c r="H39359" s="104"/>
      <c r="I39359"/>
      <c r="J39359"/>
      <c r="K39359" s="100"/>
    </row>
    <row r="39360" spans="1:11" ht="15">
      <c r="A39360" s="96">
        <v>2013</v>
      </c>
      <c r="B39360" s="97" t="s">
        <v>50</v>
      </c>
      <c r="C39360" s="98" t="s">
        <v>29825</v>
      </c>
      <c r="D39360" s="98" t="s">
        <v>45</v>
      </c>
      <c r="E39360" s="99">
        <v>157441.76</v>
      </c>
      <c r="F39360" s="100" t="str">
        <f t="shared" si="614"/>
        <v>chp</v>
      </c>
      <c r="G39360" s="100"/>
      <c r="H39360" s="104"/>
      <c r="I39360"/>
      <c r="J39360"/>
      <c r="K39360" s="100"/>
    </row>
    <row r="39361" spans="1:11" ht="15">
      <c r="A39361" s="96">
        <v>2013</v>
      </c>
      <c r="B39361" s="97" t="s">
        <v>50</v>
      </c>
      <c r="C39361" s="98" t="s">
        <v>29825</v>
      </c>
      <c r="D39361" s="98" t="s">
        <v>47</v>
      </c>
      <c r="E39361" s="99">
        <v>137893.21</v>
      </c>
      <c r="F39361" s="100" t="str">
        <f t="shared" si="614"/>
        <v>chp</v>
      </c>
      <c r="G39361" s="100"/>
      <c r="H39361" s="104"/>
      <c r="I39361"/>
      <c r="J39361"/>
      <c r="K39361" s="100"/>
    </row>
    <row r="39362" spans="1:11" ht="15">
      <c r="A39362" s="96">
        <v>2013</v>
      </c>
      <c r="B39362" s="97" t="s">
        <v>50</v>
      </c>
      <c r="C39362" s="98" t="s">
        <v>29825</v>
      </c>
      <c r="D39362" s="98" t="s">
        <v>29812</v>
      </c>
      <c r="E39362" s="99">
        <v>0</v>
      </c>
      <c r="F39362" s="100" t="str">
        <f t="shared" si="614"/>
        <v>chp</v>
      </c>
      <c r="G39362" s="100"/>
      <c r="H39362" s="104"/>
      <c r="I39362"/>
      <c r="J39362"/>
      <c r="K39362" s="100"/>
    </row>
    <row r="39363" spans="1:11" ht="15">
      <c r="A39363" s="96">
        <v>2013</v>
      </c>
      <c r="B39363" s="97" t="s">
        <v>50</v>
      </c>
      <c r="C39363" s="98" t="s">
        <v>29825</v>
      </c>
      <c r="D39363" s="98" t="s">
        <v>29813</v>
      </c>
      <c r="E39363" s="99">
        <v>34.549999999999997</v>
      </c>
      <c r="F39363" s="100" t="str">
        <f t="shared" si="614"/>
        <v>chp</v>
      </c>
      <c r="G39363" s="100"/>
      <c r="H39363" s="104"/>
      <c r="I39363"/>
      <c r="J39363"/>
      <c r="K39363" s="100"/>
    </row>
    <row r="39364" spans="1:11" ht="15">
      <c r="A39364" s="96">
        <v>2013</v>
      </c>
      <c r="B39364" s="97" t="s">
        <v>50</v>
      </c>
      <c r="C39364" s="98" t="s">
        <v>29825</v>
      </c>
      <c r="D39364" s="98" t="s">
        <v>29815</v>
      </c>
      <c r="E39364" s="99">
        <v>19514</v>
      </c>
      <c r="F39364" s="100" t="str">
        <f t="shared" ref="F39364:F39427" si="615">INDEX($I$3:$I$8,MATCH(C39364,$H$3:$H$8,0))</f>
        <v>chp</v>
      </c>
      <c r="G39364" s="100"/>
      <c r="H39364" s="104"/>
      <c r="I39364"/>
      <c r="J39364"/>
      <c r="K39364" s="100"/>
    </row>
    <row r="39365" spans="1:11" ht="15">
      <c r="A39365" s="96">
        <v>2013</v>
      </c>
      <c r="B39365" s="97" t="s">
        <v>51</v>
      </c>
      <c r="C39365" s="98" t="s">
        <v>29811</v>
      </c>
      <c r="D39365" s="98" t="s">
        <v>45</v>
      </c>
      <c r="E39365" s="99">
        <v>200077114.62</v>
      </c>
      <c r="F39365" s="100" t="b">
        <f t="shared" si="615"/>
        <v>0</v>
      </c>
      <c r="G39365" s="100"/>
      <c r="H39365" s="104"/>
      <c r="I39365"/>
      <c r="J39365"/>
      <c r="K39365" s="100"/>
    </row>
    <row r="39366" spans="1:11" ht="15">
      <c r="A39366" s="96">
        <v>2013</v>
      </c>
      <c r="B39366" s="97" t="s">
        <v>51</v>
      </c>
      <c r="C39366" s="98" t="s">
        <v>29811</v>
      </c>
      <c r="D39366" s="98" t="s">
        <v>29806</v>
      </c>
      <c r="E39366" s="99">
        <v>823170.96</v>
      </c>
      <c r="F39366" s="100" t="b">
        <f t="shared" si="615"/>
        <v>0</v>
      </c>
      <c r="G39366" s="100"/>
      <c r="H39366" s="104"/>
      <c r="I39366"/>
      <c r="J39366"/>
      <c r="K39366" s="100"/>
    </row>
    <row r="39367" spans="1:11" ht="15">
      <c r="A39367" s="96">
        <v>2013</v>
      </c>
      <c r="B39367" s="97" t="s">
        <v>51</v>
      </c>
      <c r="C39367" s="98" t="s">
        <v>29811</v>
      </c>
      <c r="D39367" s="98" t="s">
        <v>776</v>
      </c>
      <c r="E39367" s="99">
        <v>12306571</v>
      </c>
      <c r="F39367" s="100" t="b">
        <f t="shared" si="615"/>
        <v>0</v>
      </c>
      <c r="G39367" s="100"/>
      <c r="H39367" s="104"/>
      <c r="I39367"/>
      <c r="J39367"/>
      <c r="K39367" s="100"/>
    </row>
    <row r="39368" spans="1:11" ht="15">
      <c r="A39368" s="96">
        <v>2013</v>
      </c>
      <c r="B39368" s="97" t="s">
        <v>51</v>
      </c>
      <c r="C39368" s="98" t="s">
        <v>29811</v>
      </c>
      <c r="D39368" s="98" t="s">
        <v>29822</v>
      </c>
      <c r="E39368" s="99">
        <v>23754599.48</v>
      </c>
      <c r="F39368" s="100" t="b">
        <f t="shared" si="615"/>
        <v>0</v>
      </c>
      <c r="G39368" s="100"/>
      <c r="H39368" s="104"/>
      <c r="I39368"/>
      <c r="J39368"/>
      <c r="K39368" s="100"/>
    </row>
    <row r="39369" spans="1:11" ht="15">
      <c r="A39369" s="96">
        <v>2013</v>
      </c>
      <c r="B39369" s="97" t="s">
        <v>51</v>
      </c>
      <c r="C39369" s="98" t="s">
        <v>29811</v>
      </c>
      <c r="D39369" s="98" t="s">
        <v>47</v>
      </c>
      <c r="E39369" s="99">
        <v>119522859.29000001</v>
      </c>
      <c r="F39369" s="100" t="b">
        <f t="shared" si="615"/>
        <v>0</v>
      </c>
      <c r="G39369" s="100"/>
      <c r="H39369" s="104"/>
      <c r="I39369"/>
      <c r="J39369"/>
      <c r="K39369" s="100"/>
    </row>
    <row r="39370" spans="1:11" ht="15">
      <c r="A39370" s="96">
        <v>2013</v>
      </c>
      <c r="B39370" s="97" t="s">
        <v>51</v>
      </c>
      <c r="C39370" s="98" t="s">
        <v>29811</v>
      </c>
      <c r="D39370" s="98" t="s">
        <v>315</v>
      </c>
      <c r="E39370" s="99">
        <v>17911943</v>
      </c>
      <c r="F39370" s="100" t="b">
        <f t="shared" si="615"/>
        <v>0</v>
      </c>
      <c r="G39370" s="100"/>
      <c r="H39370" s="104"/>
      <c r="I39370"/>
      <c r="J39370"/>
      <c r="K39370" s="100"/>
    </row>
    <row r="39371" spans="1:11" ht="15">
      <c r="A39371" s="96">
        <v>2013</v>
      </c>
      <c r="B39371" s="97" t="s">
        <v>51</v>
      </c>
      <c r="C39371" s="98" t="s">
        <v>29811</v>
      </c>
      <c r="D39371" s="98" t="s">
        <v>29814</v>
      </c>
      <c r="E39371" s="99">
        <v>816044.75</v>
      </c>
      <c r="F39371" s="100" t="b">
        <f t="shared" si="615"/>
        <v>0</v>
      </c>
      <c r="G39371" s="100"/>
      <c r="H39371" s="104"/>
      <c r="I39371"/>
      <c r="J39371"/>
      <c r="K39371" s="100"/>
    </row>
    <row r="39372" spans="1:11" ht="15">
      <c r="A39372" s="96">
        <v>2013</v>
      </c>
      <c r="B39372" s="97" t="s">
        <v>51</v>
      </c>
      <c r="C39372" s="98" t="s">
        <v>29811</v>
      </c>
      <c r="D39372" s="98" t="s">
        <v>29812</v>
      </c>
      <c r="E39372" s="99">
        <v>2843202.84</v>
      </c>
      <c r="F39372" s="100" t="b">
        <f t="shared" si="615"/>
        <v>0</v>
      </c>
      <c r="G39372" s="100"/>
      <c r="H39372" s="104"/>
      <c r="I39372"/>
      <c r="J39372"/>
      <c r="K39372" s="100"/>
    </row>
    <row r="39373" spans="1:11" ht="15">
      <c r="A39373" s="96">
        <v>2013</v>
      </c>
      <c r="B39373" s="97" t="s">
        <v>51</v>
      </c>
      <c r="C39373" s="98" t="s">
        <v>29811</v>
      </c>
      <c r="D39373" s="98" t="s">
        <v>2257</v>
      </c>
      <c r="E39373" s="99">
        <v>1405720.18</v>
      </c>
      <c r="F39373" s="100" t="b">
        <f t="shared" si="615"/>
        <v>0</v>
      </c>
      <c r="G39373" s="100"/>
      <c r="H39373" s="104"/>
      <c r="I39373"/>
      <c r="J39373"/>
      <c r="K39373" s="100"/>
    </row>
    <row r="39374" spans="1:11" ht="15">
      <c r="A39374" s="96">
        <v>2013</v>
      </c>
      <c r="B39374" s="97" t="s">
        <v>51</v>
      </c>
      <c r="C39374" s="98" t="s">
        <v>29811</v>
      </c>
      <c r="D39374" s="98" t="s">
        <v>29813</v>
      </c>
      <c r="E39374" s="99">
        <v>68854.75</v>
      </c>
      <c r="F39374" s="100" t="b">
        <f t="shared" si="615"/>
        <v>0</v>
      </c>
      <c r="G39374" s="100"/>
      <c r="H39374" s="104"/>
      <c r="I39374"/>
      <c r="J39374"/>
      <c r="K39374" s="100"/>
    </row>
    <row r="39375" spans="1:11" ht="15">
      <c r="A39375" s="96">
        <v>2013</v>
      </c>
      <c r="B39375" s="97" t="s">
        <v>51</v>
      </c>
      <c r="C39375" s="98" t="s">
        <v>29811</v>
      </c>
      <c r="D39375" s="98" t="s">
        <v>29817</v>
      </c>
      <c r="E39375" s="99">
        <v>196290</v>
      </c>
      <c r="F39375" s="100" t="b">
        <f t="shared" si="615"/>
        <v>0</v>
      </c>
      <c r="G39375" s="100"/>
      <c r="H39375" s="104"/>
      <c r="I39375"/>
      <c r="J39375"/>
      <c r="K39375" s="100"/>
    </row>
    <row r="39376" spans="1:11" ht="15">
      <c r="A39376" s="96">
        <v>2013</v>
      </c>
      <c r="B39376" s="97" t="s">
        <v>51</v>
      </c>
      <c r="C39376" s="98" t="s">
        <v>29811</v>
      </c>
      <c r="D39376" s="98" t="s">
        <v>29815</v>
      </c>
      <c r="E39376" s="99">
        <v>3813724.79</v>
      </c>
      <c r="F39376" s="100" t="b">
        <f t="shared" si="615"/>
        <v>0</v>
      </c>
      <c r="G39376" s="100"/>
      <c r="H39376" s="104"/>
      <c r="I39376"/>
      <c r="J39376"/>
      <c r="K39376" s="100"/>
    </row>
    <row r="39377" spans="1:11" ht="15">
      <c r="A39377" s="96">
        <v>2013</v>
      </c>
      <c r="B39377" s="97" t="s">
        <v>51</v>
      </c>
      <c r="C39377" s="98" t="s">
        <v>29811</v>
      </c>
      <c r="D39377" s="98" t="s">
        <v>27865</v>
      </c>
      <c r="E39377" s="99">
        <v>12822060.43</v>
      </c>
      <c r="F39377" s="100" t="b">
        <f t="shared" si="615"/>
        <v>0</v>
      </c>
      <c r="G39377" s="100"/>
      <c r="H39377" s="104"/>
      <c r="I39377"/>
      <c r="J39377"/>
      <c r="K39377" s="100"/>
    </row>
    <row r="39378" spans="1:11" ht="15">
      <c r="A39378" s="96">
        <v>2013</v>
      </c>
      <c r="B39378" s="97" t="s">
        <v>51</v>
      </c>
      <c r="C39378" s="98" t="s">
        <v>29811</v>
      </c>
      <c r="D39378" s="98" t="s">
        <v>29816</v>
      </c>
      <c r="E39378" s="99">
        <v>3792073.16</v>
      </c>
      <c r="F39378" s="100" t="b">
        <f t="shared" si="615"/>
        <v>0</v>
      </c>
      <c r="G39378" s="100"/>
      <c r="H39378" s="104"/>
      <c r="I39378"/>
      <c r="J39378"/>
      <c r="K39378" s="100"/>
    </row>
    <row r="39379" spans="1:11" ht="15">
      <c r="A39379" s="96">
        <v>2013</v>
      </c>
      <c r="B39379" s="97" t="s">
        <v>51</v>
      </c>
      <c r="C39379" s="98" t="s">
        <v>29808</v>
      </c>
      <c r="D39379" s="98" t="s">
        <v>45</v>
      </c>
      <c r="E39379" s="99">
        <v>86201997.780000001</v>
      </c>
      <c r="F39379" s="100" t="b">
        <f t="shared" si="615"/>
        <v>1</v>
      </c>
      <c r="G39379" s="100"/>
      <c r="H39379" s="104"/>
      <c r="I39379"/>
      <c r="J39379"/>
      <c r="K39379" s="100"/>
    </row>
    <row r="39380" spans="1:11" ht="15">
      <c r="A39380" s="96">
        <v>2013</v>
      </c>
      <c r="B39380" s="97" t="s">
        <v>51</v>
      </c>
      <c r="C39380" s="98" t="s">
        <v>29808</v>
      </c>
      <c r="D39380" s="98" t="s">
        <v>776</v>
      </c>
      <c r="E39380" s="99">
        <v>11247836</v>
      </c>
      <c r="F39380" s="100" t="b">
        <f t="shared" si="615"/>
        <v>1</v>
      </c>
      <c r="G39380" s="100"/>
      <c r="H39380" s="104"/>
      <c r="I39380"/>
      <c r="J39380"/>
      <c r="K39380" s="100"/>
    </row>
    <row r="39381" spans="1:11" ht="15">
      <c r="A39381" s="96">
        <v>2013</v>
      </c>
      <c r="B39381" s="97" t="s">
        <v>51</v>
      </c>
      <c r="C39381" s="98" t="s">
        <v>29808</v>
      </c>
      <c r="D39381" s="98" t="s">
        <v>29822</v>
      </c>
      <c r="E39381" s="99">
        <v>1092603.3999999999</v>
      </c>
      <c r="F39381" s="100" t="b">
        <f t="shared" si="615"/>
        <v>1</v>
      </c>
      <c r="G39381" s="100"/>
      <c r="H39381" s="104"/>
      <c r="I39381"/>
      <c r="J39381"/>
      <c r="K39381" s="100"/>
    </row>
    <row r="39382" spans="1:11" ht="15">
      <c r="A39382" s="96">
        <v>2013</v>
      </c>
      <c r="B39382" s="97" t="s">
        <v>51</v>
      </c>
      <c r="C39382" s="98" t="s">
        <v>29808</v>
      </c>
      <c r="D39382" s="98" t="s">
        <v>47</v>
      </c>
      <c r="E39382" s="99">
        <v>54538702.659999996</v>
      </c>
      <c r="F39382" s="100" t="b">
        <f t="shared" si="615"/>
        <v>1</v>
      </c>
      <c r="G39382" s="100"/>
      <c r="H39382" s="104"/>
      <c r="I39382"/>
      <c r="J39382"/>
      <c r="K39382" s="100"/>
    </row>
    <row r="39383" spans="1:11" ht="15">
      <c r="A39383" s="96">
        <v>2013</v>
      </c>
      <c r="B39383" s="97" t="s">
        <v>51</v>
      </c>
      <c r="C39383" s="98" t="s">
        <v>29808</v>
      </c>
      <c r="D39383" s="98" t="s">
        <v>29814</v>
      </c>
      <c r="E39383" s="99">
        <v>107659.8</v>
      </c>
      <c r="F39383" s="100" t="b">
        <f t="shared" si="615"/>
        <v>1</v>
      </c>
      <c r="G39383" s="100"/>
      <c r="H39383" s="104"/>
      <c r="I39383"/>
      <c r="J39383"/>
      <c r="K39383" s="100"/>
    </row>
    <row r="39384" spans="1:11" ht="15">
      <c r="A39384" s="96">
        <v>2013</v>
      </c>
      <c r="B39384" s="97" t="s">
        <v>51</v>
      </c>
      <c r="C39384" s="98" t="s">
        <v>29808</v>
      </c>
      <c r="D39384" s="98" t="s">
        <v>29812</v>
      </c>
      <c r="E39384" s="99">
        <v>1398473.71</v>
      </c>
      <c r="F39384" s="100" t="b">
        <f t="shared" si="615"/>
        <v>1</v>
      </c>
      <c r="G39384" s="100"/>
      <c r="H39384" s="104"/>
      <c r="I39384"/>
      <c r="J39384"/>
      <c r="K39384" s="100"/>
    </row>
    <row r="39385" spans="1:11" ht="15">
      <c r="A39385" s="96">
        <v>2013</v>
      </c>
      <c r="B39385" s="97" t="s">
        <v>51</v>
      </c>
      <c r="C39385" s="98" t="s">
        <v>29808</v>
      </c>
      <c r="D39385" s="98" t="s">
        <v>29813</v>
      </c>
      <c r="E39385" s="99">
        <v>5290.42</v>
      </c>
      <c r="F39385" s="100" t="b">
        <f t="shared" si="615"/>
        <v>1</v>
      </c>
      <c r="G39385" s="100"/>
      <c r="H39385" s="104"/>
      <c r="I39385"/>
      <c r="J39385"/>
      <c r="K39385" s="100"/>
    </row>
    <row r="39386" spans="1:11" ht="15">
      <c r="A39386" s="96">
        <v>2013</v>
      </c>
      <c r="B39386" s="97" t="s">
        <v>51</v>
      </c>
      <c r="C39386" s="98" t="s">
        <v>29808</v>
      </c>
      <c r="D39386" s="98" t="s">
        <v>29815</v>
      </c>
      <c r="E39386" s="99">
        <v>3363719.34</v>
      </c>
      <c r="F39386" s="100" t="b">
        <f t="shared" si="615"/>
        <v>1</v>
      </c>
      <c r="G39386" s="100"/>
      <c r="H39386" s="104"/>
      <c r="I39386"/>
      <c r="J39386"/>
      <c r="K39386" s="100"/>
    </row>
    <row r="39387" spans="1:11" ht="15">
      <c r="A39387" s="96">
        <v>2013</v>
      </c>
      <c r="B39387" s="97" t="s">
        <v>51</v>
      </c>
      <c r="C39387" s="98" t="s">
        <v>29808</v>
      </c>
      <c r="D39387" s="98" t="s">
        <v>27865</v>
      </c>
      <c r="E39387" s="99">
        <v>11927840.43</v>
      </c>
      <c r="F39387" s="100" t="b">
        <f t="shared" si="615"/>
        <v>1</v>
      </c>
      <c r="G39387" s="100"/>
      <c r="H39387" s="104"/>
      <c r="I39387"/>
      <c r="J39387"/>
      <c r="K39387" s="100"/>
    </row>
    <row r="39388" spans="1:11" ht="15">
      <c r="A39388" s="96">
        <v>2013</v>
      </c>
      <c r="B39388" s="97" t="s">
        <v>51</v>
      </c>
      <c r="C39388" s="98" t="s">
        <v>29808</v>
      </c>
      <c r="D39388" s="98" t="s">
        <v>29816</v>
      </c>
      <c r="E39388" s="99">
        <v>2519872.0299999998</v>
      </c>
      <c r="F39388" s="100" t="b">
        <f t="shared" si="615"/>
        <v>1</v>
      </c>
      <c r="G39388" s="100"/>
      <c r="H39388" s="104"/>
      <c r="I39388"/>
      <c r="J39388"/>
      <c r="K39388" s="100"/>
    </row>
    <row r="39389" spans="1:11" ht="15">
      <c r="A39389" s="96">
        <v>2013</v>
      </c>
      <c r="B39389" s="97" t="s">
        <v>51</v>
      </c>
      <c r="C39389" s="98" t="s">
        <v>29807</v>
      </c>
      <c r="D39389" s="98" t="s">
        <v>45</v>
      </c>
      <c r="E39389" s="99">
        <v>78407643.120000005</v>
      </c>
      <c r="F39389" s="100" t="b">
        <f t="shared" si="615"/>
        <v>1</v>
      </c>
      <c r="G39389" s="100"/>
      <c r="H39389" s="104"/>
      <c r="I39389"/>
      <c r="J39389"/>
      <c r="K39389" s="100"/>
    </row>
    <row r="39390" spans="1:11" ht="15">
      <c r="A39390" s="96">
        <v>2013</v>
      </c>
      <c r="B39390" s="97" t="s">
        <v>51</v>
      </c>
      <c r="C39390" s="98" t="s">
        <v>29807</v>
      </c>
      <c r="D39390" s="98" t="s">
        <v>776</v>
      </c>
      <c r="E39390" s="99">
        <v>753926</v>
      </c>
      <c r="F39390" s="100" t="b">
        <f t="shared" si="615"/>
        <v>1</v>
      </c>
      <c r="G39390" s="100"/>
      <c r="H39390" s="104"/>
      <c r="I39390"/>
      <c r="J39390"/>
      <c r="K39390" s="100"/>
    </row>
    <row r="39391" spans="1:11" ht="15">
      <c r="A39391" s="96">
        <v>2013</v>
      </c>
      <c r="B39391" s="97" t="s">
        <v>51</v>
      </c>
      <c r="C39391" s="98" t="s">
        <v>29807</v>
      </c>
      <c r="D39391" s="98" t="s">
        <v>29822</v>
      </c>
      <c r="E39391" s="99">
        <v>22656722.079999998</v>
      </c>
      <c r="F39391" s="100" t="b">
        <f t="shared" si="615"/>
        <v>1</v>
      </c>
      <c r="G39391" s="100"/>
      <c r="H39391" s="104"/>
      <c r="I39391"/>
      <c r="J39391"/>
      <c r="K39391" s="100"/>
    </row>
    <row r="39392" spans="1:11" ht="15">
      <c r="A39392" s="96">
        <v>2013</v>
      </c>
      <c r="B39392" s="97" t="s">
        <v>51</v>
      </c>
      <c r="C39392" s="98" t="s">
        <v>29807</v>
      </c>
      <c r="D39392" s="98" t="s">
        <v>47</v>
      </c>
      <c r="E39392" s="99">
        <v>35397811.630000003</v>
      </c>
      <c r="F39392" s="100" t="b">
        <f t="shared" si="615"/>
        <v>1</v>
      </c>
      <c r="G39392" s="100"/>
      <c r="H39392" s="104"/>
      <c r="I39392"/>
      <c r="J39392"/>
      <c r="K39392" s="100"/>
    </row>
    <row r="39393" spans="1:11" ht="15">
      <c r="A39393" s="96">
        <v>2013</v>
      </c>
      <c r="B39393" s="97" t="s">
        <v>51</v>
      </c>
      <c r="C39393" s="98" t="s">
        <v>29807</v>
      </c>
      <c r="D39393" s="98" t="s">
        <v>315</v>
      </c>
      <c r="E39393" s="99">
        <v>17911943</v>
      </c>
      <c r="F39393" s="100" t="b">
        <f t="shared" si="615"/>
        <v>1</v>
      </c>
      <c r="G39393" s="100"/>
      <c r="H39393" s="104"/>
      <c r="I39393"/>
      <c r="J39393"/>
      <c r="K39393" s="100"/>
    </row>
    <row r="39394" spans="1:11" ht="15">
      <c r="A39394" s="96">
        <v>2013</v>
      </c>
      <c r="B39394" s="97" t="s">
        <v>51</v>
      </c>
      <c r="C39394" s="98" t="s">
        <v>29807</v>
      </c>
      <c r="D39394" s="98" t="s">
        <v>29814</v>
      </c>
      <c r="E39394" s="99">
        <v>-1220</v>
      </c>
      <c r="F39394" s="100" t="b">
        <f t="shared" si="615"/>
        <v>1</v>
      </c>
      <c r="G39394" s="100"/>
      <c r="H39394" s="104"/>
      <c r="I39394"/>
      <c r="J39394"/>
      <c r="K39394" s="100"/>
    </row>
    <row r="39395" spans="1:11" ht="15">
      <c r="A39395" s="96">
        <v>2013</v>
      </c>
      <c r="B39395" s="97" t="s">
        <v>51</v>
      </c>
      <c r="C39395" s="98" t="s">
        <v>29807</v>
      </c>
      <c r="D39395" s="98" t="s">
        <v>29812</v>
      </c>
      <c r="E39395" s="99">
        <v>204579.09</v>
      </c>
      <c r="F39395" s="100" t="b">
        <f t="shared" si="615"/>
        <v>1</v>
      </c>
      <c r="G39395" s="100"/>
      <c r="H39395" s="104"/>
      <c r="I39395"/>
      <c r="J39395"/>
      <c r="K39395" s="100"/>
    </row>
    <row r="39396" spans="1:11" ht="15">
      <c r="A39396" s="96">
        <v>2013</v>
      </c>
      <c r="B39396" s="97" t="s">
        <v>51</v>
      </c>
      <c r="C39396" s="98" t="s">
        <v>29807</v>
      </c>
      <c r="D39396" s="98" t="s">
        <v>2257</v>
      </c>
      <c r="E39396" s="99">
        <v>0</v>
      </c>
      <c r="F39396" s="100" t="b">
        <f t="shared" si="615"/>
        <v>1</v>
      </c>
      <c r="G39396" s="100"/>
      <c r="H39396" s="104"/>
      <c r="I39396"/>
      <c r="J39396"/>
      <c r="K39396" s="100"/>
    </row>
    <row r="39397" spans="1:11" ht="15">
      <c r="A39397" s="96">
        <v>2013</v>
      </c>
      <c r="B39397" s="97" t="s">
        <v>51</v>
      </c>
      <c r="C39397" s="98" t="s">
        <v>29807</v>
      </c>
      <c r="D39397" s="98" t="s">
        <v>29813</v>
      </c>
      <c r="E39397" s="99">
        <v>32489.33</v>
      </c>
      <c r="F39397" s="100" t="b">
        <f t="shared" si="615"/>
        <v>1</v>
      </c>
      <c r="G39397" s="100"/>
      <c r="H39397" s="104"/>
      <c r="I39397"/>
      <c r="J39397"/>
      <c r="K39397" s="100"/>
    </row>
    <row r="39398" spans="1:11" ht="15">
      <c r="A39398" s="96">
        <v>2013</v>
      </c>
      <c r="B39398" s="97" t="s">
        <v>51</v>
      </c>
      <c r="C39398" s="98" t="s">
        <v>29807</v>
      </c>
      <c r="D39398" s="98" t="s">
        <v>29817</v>
      </c>
      <c r="E39398" s="99">
        <v>196290</v>
      </c>
      <c r="F39398" s="100" t="b">
        <f t="shared" si="615"/>
        <v>1</v>
      </c>
      <c r="G39398" s="100"/>
      <c r="H39398" s="104"/>
      <c r="I39398"/>
      <c r="J39398"/>
      <c r="K39398" s="100"/>
    </row>
    <row r="39399" spans="1:11" ht="15">
      <c r="A39399" s="96">
        <v>2013</v>
      </c>
      <c r="B39399" s="97" t="s">
        <v>51</v>
      </c>
      <c r="C39399" s="98" t="s">
        <v>29807</v>
      </c>
      <c r="D39399" s="98" t="s">
        <v>29815</v>
      </c>
      <c r="E39399" s="99">
        <v>363501</v>
      </c>
      <c r="F39399" s="100" t="b">
        <f t="shared" si="615"/>
        <v>1</v>
      </c>
      <c r="G39399" s="100"/>
      <c r="H39399" s="104"/>
      <c r="I39399"/>
      <c r="J39399"/>
      <c r="K39399" s="100"/>
    </row>
    <row r="39400" spans="1:11" ht="15">
      <c r="A39400" s="96">
        <v>2013</v>
      </c>
      <c r="B39400" s="97" t="s">
        <v>51</v>
      </c>
      <c r="C39400" s="98" t="s">
        <v>29807</v>
      </c>
      <c r="D39400" s="98" t="s">
        <v>27865</v>
      </c>
      <c r="E39400" s="99">
        <v>891601</v>
      </c>
      <c r="F39400" s="100" t="b">
        <f t="shared" si="615"/>
        <v>1</v>
      </c>
      <c r="G39400" s="100"/>
      <c r="H39400" s="104"/>
      <c r="I39400"/>
      <c r="J39400"/>
      <c r="K39400" s="100"/>
    </row>
    <row r="39401" spans="1:11" ht="15">
      <c r="A39401" s="96">
        <v>2013</v>
      </c>
      <c r="B39401" s="97" t="s">
        <v>51</v>
      </c>
      <c r="C39401" s="98" t="s">
        <v>29823</v>
      </c>
      <c r="D39401" s="98" t="s">
        <v>45</v>
      </c>
      <c r="E39401" s="99">
        <v>15800403.6</v>
      </c>
      <c r="F39401" s="100" t="str">
        <f t="shared" si="615"/>
        <v>chp</v>
      </c>
      <c r="G39401" s="100"/>
      <c r="H39401" s="104"/>
      <c r="I39401"/>
      <c r="J39401"/>
      <c r="K39401" s="100"/>
    </row>
    <row r="39402" spans="1:11" ht="15">
      <c r="A39402" s="96">
        <v>2013</v>
      </c>
      <c r="B39402" s="97" t="s">
        <v>51</v>
      </c>
      <c r="C39402" s="98" t="s">
        <v>29823</v>
      </c>
      <c r="D39402" s="98" t="s">
        <v>29806</v>
      </c>
      <c r="E39402" s="99">
        <v>354287.01</v>
      </c>
      <c r="F39402" s="100" t="str">
        <f t="shared" si="615"/>
        <v>chp</v>
      </c>
      <c r="G39402" s="100"/>
      <c r="H39402" s="104"/>
      <c r="I39402"/>
      <c r="J39402"/>
      <c r="K39402" s="100"/>
    </row>
    <row r="39403" spans="1:11" ht="15">
      <c r="A39403" s="96">
        <v>2013</v>
      </c>
      <c r="B39403" s="97" t="s">
        <v>51</v>
      </c>
      <c r="C39403" s="98" t="s">
        <v>29823</v>
      </c>
      <c r="D39403" s="98" t="s">
        <v>47</v>
      </c>
      <c r="E39403" s="99">
        <v>12679579.74</v>
      </c>
      <c r="F39403" s="100" t="str">
        <f t="shared" si="615"/>
        <v>chp</v>
      </c>
      <c r="G39403" s="100"/>
      <c r="H39403" s="104"/>
      <c r="I39403"/>
      <c r="J39403"/>
      <c r="K39403" s="100"/>
    </row>
    <row r="39404" spans="1:11" ht="15">
      <c r="A39404" s="96">
        <v>2013</v>
      </c>
      <c r="B39404" s="97" t="s">
        <v>51</v>
      </c>
      <c r="C39404" s="98" t="s">
        <v>29823</v>
      </c>
      <c r="D39404" s="98" t="s">
        <v>29814</v>
      </c>
      <c r="E39404" s="99">
        <v>602403.77</v>
      </c>
      <c r="F39404" s="100" t="str">
        <f t="shared" si="615"/>
        <v>chp</v>
      </c>
      <c r="G39404" s="100"/>
      <c r="H39404" s="104"/>
      <c r="I39404"/>
      <c r="J39404"/>
      <c r="K39404" s="100"/>
    </row>
    <row r="39405" spans="1:11" ht="15">
      <c r="A39405" s="96">
        <v>2013</v>
      </c>
      <c r="B39405" s="97" t="s">
        <v>51</v>
      </c>
      <c r="C39405" s="98" t="s">
        <v>29823</v>
      </c>
      <c r="D39405" s="98" t="s">
        <v>29812</v>
      </c>
      <c r="E39405" s="99">
        <v>6434</v>
      </c>
      <c r="F39405" s="100" t="str">
        <f t="shared" si="615"/>
        <v>chp</v>
      </c>
      <c r="G39405" s="100"/>
      <c r="H39405" s="104"/>
      <c r="I39405"/>
      <c r="J39405"/>
      <c r="K39405" s="100"/>
    </row>
    <row r="39406" spans="1:11" ht="15">
      <c r="A39406" s="96">
        <v>2013</v>
      </c>
      <c r="B39406" s="97" t="s">
        <v>51</v>
      </c>
      <c r="C39406" s="98" t="s">
        <v>29823</v>
      </c>
      <c r="D39406" s="98" t="s">
        <v>2257</v>
      </c>
      <c r="E39406" s="99">
        <v>1405720.18</v>
      </c>
      <c r="F39406" s="100" t="str">
        <f t="shared" si="615"/>
        <v>chp</v>
      </c>
      <c r="G39406" s="100"/>
      <c r="H39406" s="104"/>
      <c r="I39406"/>
      <c r="J39406"/>
      <c r="K39406" s="100"/>
    </row>
    <row r="39407" spans="1:11" ht="15">
      <c r="A39407" s="96">
        <v>2013</v>
      </c>
      <c r="B39407" s="97" t="s">
        <v>51</v>
      </c>
      <c r="C39407" s="98" t="s">
        <v>29823</v>
      </c>
      <c r="D39407" s="98" t="s">
        <v>29813</v>
      </c>
      <c r="E39407" s="99">
        <v>8231.98</v>
      </c>
      <c r="F39407" s="100" t="str">
        <f t="shared" si="615"/>
        <v>chp</v>
      </c>
      <c r="G39407" s="100"/>
      <c r="H39407" s="104"/>
      <c r="I39407"/>
      <c r="J39407"/>
      <c r="K39407" s="100"/>
    </row>
    <row r="39408" spans="1:11" ht="15">
      <c r="A39408" s="96">
        <v>2013</v>
      </c>
      <c r="B39408" s="97" t="s">
        <v>51</v>
      </c>
      <c r="C39408" s="98" t="s">
        <v>29823</v>
      </c>
      <c r="D39408" s="98" t="s">
        <v>29815</v>
      </c>
      <c r="E39408" s="99">
        <v>4991.67</v>
      </c>
      <c r="F39408" s="100" t="str">
        <f t="shared" si="615"/>
        <v>chp</v>
      </c>
      <c r="G39408" s="100"/>
      <c r="H39408" s="104"/>
      <c r="I39408"/>
      <c r="J39408"/>
      <c r="K39408" s="100"/>
    </row>
    <row r="39409" spans="1:11" ht="15">
      <c r="A39409" s="96">
        <v>2013</v>
      </c>
      <c r="B39409" s="97" t="s">
        <v>51</v>
      </c>
      <c r="C39409" s="98" t="s">
        <v>29823</v>
      </c>
      <c r="D39409" s="98" t="s">
        <v>27865</v>
      </c>
      <c r="E39409" s="99">
        <v>1594</v>
      </c>
      <c r="F39409" s="100" t="str">
        <f t="shared" si="615"/>
        <v>chp</v>
      </c>
      <c r="G39409" s="100"/>
      <c r="H39409" s="104"/>
      <c r="I39409"/>
      <c r="J39409"/>
      <c r="K39409" s="100"/>
    </row>
    <row r="39410" spans="1:11" ht="15">
      <c r="A39410" s="96">
        <v>2013</v>
      </c>
      <c r="B39410" s="97" t="s">
        <v>51</v>
      </c>
      <c r="C39410" s="98" t="s">
        <v>29823</v>
      </c>
      <c r="D39410" s="98" t="s">
        <v>29816</v>
      </c>
      <c r="E39410" s="99">
        <v>737161.25</v>
      </c>
      <c r="F39410" s="100" t="str">
        <f t="shared" si="615"/>
        <v>chp</v>
      </c>
      <c r="G39410" s="100"/>
      <c r="H39410" s="104"/>
      <c r="I39410"/>
      <c r="J39410"/>
      <c r="K39410" s="100"/>
    </row>
    <row r="39411" spans="1:11" ht="15">
      <c r="A39411" s="96">
        <v>2013</v>
      </c>
      <c r="B39411" s="97" t="s">
        <v>51</v>
      </c>
      <c r="C39411" s="98" t="s">
        <v>29803</v>
      </c>
      <c r="D39411" s="98" t="s">
        <v>45</v>
      </c>
      <c r="E39411" s="99">
        <v>16905497.870000001</v>
      </c>
      <c r="F39411" s="100" t="b">
        <f t="shared" si="615"/>
        <v>1</v>
      </c>
      <c r="G39411" s="100"/>
      <c r="H39411" s="104"/>
      <c r="I39411"/>
      <c r="J39411"/>
      <c r="K39411" s="100"/>
    </row>
    <row r="39412" spans="1:11" ht="15">
      <c r="A39412" s="96">
        <v>2013</v>
      </c>
      <c r="B39412" s="97" t="s">
        <v>51</v>
      </c>
      <c r="C39412" s="98" t="s">
        <v>29803</v>
      </c>
      <c r="D39412" s="98" t="s">
        <v>29806</v>
      </c>
      <c r="E39412" s="99">
        <v>468883.94</v>
      </c>
      <c r="F39412" s="100" t="b">
        <f t="shared" si="615"/>
        <v>1</v>
      </c>
      <c r="G39412" s="100"/>
      <c r="H39412" s="104"/>
      <c r="I39412"/>
      <c r="J39412"/>
      <c r="K39412" s="100"/>
    </row>
    <row r="39413" spans="1:11" ht="15">
      <c r="A39413" s="96">
        <v>2013</v>
      </c>
      <c r="B39413" s="97" t="s">
        <v>51</v>
      </c>
      <c r="C39413" s="98" t="s">
        <v>29803</v>
      </c>
      <c r="D39413" s="98" t="s">
        <v>776</v>
      </c>
      <c r="E39413" s="99">
        <v>304809</v>
      </c>
      <c r="F39413" s="100" t="b">
        <f t="shared" si="615"/>
        <v>1</v>
      </c>
      <c r="G39413" s="100"/>
      <c r="H39413" s="104"/>
      <c r="I39413"/>
      <c r="J39413"/>
      <c r="K39413" s="100"/>
    </row>
    <row r="39414" spans="1:11" ht="15">
      <c r="A39414" s="96">
        <v>2013</v>
      </c>
      <c r="B39414" s="97" t="s">
        <v>51</v>
      </c>
      <c r="C39414" s="98" t="s">
        <v>29803</v>
      </c>
      <c r="D39414" s="98" t="s">
        <v>47</v>
      </c>
      <c r="E39414" s="99">
        <v>15251323.439999999</v>
      </c>
      <c r="F39414" s="100" t="b">
        <f t="shared" si="615"/>
        <v>1</v>
      </c>
      <c r="G39414" s="100"/>
      <c r="H39414" s="104"/>
      <c r="I39414"/>
      <c r="J39414"/>
      <c r="K39414" s="100"/>
    </row>
    <row r="39415" spans="1:11" ht="15">
      <c r="A39415" s="96">
        <v>2013</v>
      </c>
      <c r="B39415" s="97" t="s">
        <v>51</v>
      </c>
      <c r="C39415" s="98" t="s">
        <v>29803</v>
      </c>
      <c r="D39415" s="98" t="s">
        <v>29814</v>
      </c>
      <c r="E39415" s="99">
        <v>107201.18</v>
      </c>
      <c r="F39415" s="100" t="b">
        <f t="shared" si="615"/>
        <v>1</v>
      </c>
      <c r="G39415" s="100"/>
      <c r="H39415" s="104"/>
      <c r="I39415"/>
      <c r="J39415"/>
      <c r="K39415" s="100"/>
    </row>
    <row r="39416" spans="1:11" ht="15">
      <c r="A39416" s="96">
        <v>2013</v>
      </c>
      <c r="B39416" s="97" t="s">
        <v>51</v>
      </c>
      <c r="C39416" s="98" t="s">
        <v>29803</v>
      </c>
      <c r="D39416" s="98" t="s">
        <v>29812</v>
      </c>
      <c r="E39416" s="99">
        <v>216224.79</v>
      </c>
      <c r="F39416" s="100" t="b">
        <f t="shared" si="615"/>
        <v>1</v>
      </c>
      <c r="G39416" s="100"/>
      <c r="H39416" s="104"/>
      <c r="I39416"/>
      <c r="J39416"/>
      <c r="K39416" s="100"/>
    </row>
    <row r="39417" spans="1:11" ht="15">
      <c r="A39417" s="96">
        <v>2013</v>
      </c>
      <c r="B39417" s="97" t="s">
        <v>51</v>
      </c>
      <c r="C39417" s="98" t="s">
        <v>29803</v>
      </c>
      <c r="D39417" s="98" t="s">
        <v>2257</v>
      </c>
      <c r="E39417" s="99">
        <v>0</v>
      </c>
      <c r="F39417" s="100" t="b">
        <f t="shared" si="615"/>
        <v>1</v>
      </c>
      <c r="G39417" s="100"/>
      <c r="H39417" s="104"/>
      <c r="I39417"/>
      <c r="J39417"/>
      <c r="K39417" s="100"/>
    </row>
    <row r="39418" spans="1:11" ht="15">
      <c r="A39418" s="96">
        <v>2013</v>
      </c>
      <c r="B39418" s="97" t="s">
        <v>51</v>
      </c>
      <c r="C39418" s="98" t="s">
        <v>29803</v>
      </c>
      <c r="D39418" s="98" t="s">
        <v>29813</v>
      </c>
      <c r="E39418" s="99">
        <v>22015.64</v>
      </c>
      <c r="F39418" s="100" t="b">
        <f t="shared" si="615"/>
        <v>1</v>
      </c>
      <c r="G39418" s="100"/>
      <c r="H39418" s="104"/>
      <c r="I39418"/>
      <c r="J39418"/>
      <c r="K39418" s="100"/>
    </row>
    <row r="39419" spans="1:11" ht="15">
      <c r="A39419" s="96">
        <v>2013</v>
      </c>
      <c r="B39419" s="97" t="s">
        <v>51</v>
      </c>
      <c r="C39419" s="98" t="s">
        <v>29803</v>
      </c>
      <c r="D39419" s="98" t="s">
        <v>29815</v>
      </c>
      <c r="E39419" s="99">
        <v>0</v>
      </c>
      <c r="F39419" s="100" t="b">
        <f t="shared" si="615"/>
        <v>1</v>
      </c>
      <c r="G39419" s="100"/>
      <c r="H39419" s="104"/>
      <c r="I39419"/>
      <c r="J39419"/>
      <c r="K39419" s="100"/>
    </row>
    <row r="39420" spans="1:11" ht="15">
      <c r="A39420" s="96">
        <v>2013</v>
      </c>
      <c r="B39420" s="97" t="s">
        <v>51</v>
      </c>
      <c r="C39420" s="98" t="s">
        <v>29803</v>
      </c>
      <c r="D39420" s="98" t="s">
        <v>29816</v>
      </c>
      <c r="E39420" s="99">
        <v>535039.88</v>
      </c>
      <c r="F39420" s="100" t="b">
        <f t="shared" si="615"/>
        <v>1</v>
      </c>
      <c r="G39420" s="100"/>
      <c r="H39420" s="104"/>
      <c r="I39420"/>
      <c r="J39420"/>
      <c r="K39420" s="100"/>
    </row>
    <row r="39421" spans="1:11" ht="15">
      <c r="A39421" s="96">
        <v>2013</v>
      </c>
      <c r="B39421" s="97" t="s">
        <v>51</v>
      </c>
      <c r="C39421" s="98" t="s">
        <v>29825</v>
      </c>
      <c r="D39421" s="98" t="s">
        <v>45</v>
      </c>
      <c r="E39421" s="99">
        <v>2761572.24</v>
      </c>
      <c r="F39421" s="100" t="str">
        <f t="shared" si="615"/>
        <v>chp</v>
      </c>
      <c r="G39421" s="100"/>
      <c r="H39421" s="104"/>
      <c r="I39421"/>
      <c r="J39421"/>
      <c r="K39421" s="100"/>
    </row>
    <row r="39422" spans="1:11" ht="15">
      <c r="A39422" s="96">
        <v>2013</v>
      </c>
      <c r="B39422" s="97" t="s">
        <v>51</v>
      </c>
      <c r="C39422" s="98" t="s">
        <v>29825</v>
      </c>
      <c r="D39422" s="98" t="s">
        <v>29822</v>
      </c>
      <c r="E39422" s="99">
        <v>5274</v>
      </c>
      <c r="F39422" s="100" t="str">
        <f t="shared" si="615"/>
        <v>chp</v>
      </c>
      <c r="G39422" s="100"/>
      <c r="H39422" s="104"/>
      <c r="I39422"/>
      <c r="J39422"/>
      <c r="K39422" s="100"/>
    </row>
    <row r="39423" spans="1:11" ht="15">
      <c r="A39423" s="96">
        <v>2013</v>
      </c>
      <c r="B39423" s="97" t="s">
        <v>51</v>
      </c>
      <c r="C39423" s="98" t="s">
        <v>29825</v>
      </c>
      <c r="D39423" s="98" t="s">
        <v>47</v>
      </c>
      <c r="E39423" s="99">
        <v>1655441.82</v>
      </c>
      <c r="F39423" s="100" t="str">
        <f t="shared" si="615"/>
        <v>chp</v>
      </c>
      <c r="G39423" s="100"/>
      <c r="H39423" s="104"/>
      <c r="I39423"/>
      <c r="J39423"/>
      <c r="K39423" s="100"/>
    </row>
    <row r="39424" spans="1:11" ht="15">
      <c r="A39424" s="96">
        <v>2013</v>
      </c>
      <c r="B39424" s="97" t="s">
        <v>51</v>
      </c>
      <c r="C39424" s="98" t="s">
        <v>29825</v>
      </c>
      <c r="D39424" s="98" t="s">
        <v>29812</v>
      </c>
      <c r="E39424" s="99">
        <v>1017491.26</v>
      </c>
      <c r="F39424" s="100" t="str">
        <f t="shared" si="615"/>
        <v>chp</v>
      </c>
      <c r="G39424" s="100"/>
      <c r="H39424" s="104"/>
      <c r="I39424"/>
      <c r="J39424"/>
      <c r="K39424" s="100"/>
    </row>
    <row r="39425" spans="1:11" ht="15">
      <c r="A39425" s="96">
        <v>2013</v>
      </c>
      <c r="B39425" s="97" t="s">
        <v>51</v>
      </c>
      <c r="C39425" s="98" t="s">
        <v>29825</v>
      </c>
      <c r="D39425" s="98" t="s">
        <v>29813</v>
      </c>
      <c r="E39425" s="99">
        <v>827.39</v>
      </c>
      <c r="F39425" s="100" t="str">
        <f t="shared" si="615"/>
        <v>chp</v>
      </c>
      <c r="G39425" s="100"/>
      <c r="H39425" s="104"/>
      <c r="I39425"/>
      <c r="J39425"/>
      <c r="K39425" s="100"/>
    </row>
    <row r="39426" spans="1:11" ht="15">
      <c r="A39426" s="96">
        <v>2013</v>
      </c>
      <c r="B39426" s="97" t="s">
        <v>51</v>
      </c>
      <c r="C39426" s="98" t="s">
        <v>29825</v>
      </c>
      <c r="D39426" s="98" t="s">
        <v>29815</v>
      </c>
      <c r="E39426" s="99">
        <v>81512.78</v>
      </c>
      <c r="F39426" s="100" t="str">
        <f t="shared" si="615"/>
        <v>chp</v>
      </c>
      <c r="G39426" s="100"/>
      <c r="H39426" s="104"/>
      <c r="I39426"/>
      <c r="J39426"/>
      <c r="K39426" s="100"/>
    </row>
    <row r="39427" spans="1:11" ht="15">
      <c r="A39427" s="96">
        <v>2013</v>
      </c>
      <c r="B39427" s="97" t="s">
        <v>51</v>
      </c>
      <c r="C39427" s="98" t="s">
        <v>29825</v>
      </c>
      <c r="D39427" s="98" t="s">
        <v>27865</v>
      </c>
      <c r="E39427" s="99">
        <v>1025</v>
      </c>
      <c r="F39427" s="100" t="str">
        <f t="shared" si="615"/>
        <v>chp</v>
      </c>
      <c r="G39427" s="100"/>
      <c r="H39427" s="104"/>
      <c r="I39427"/>
      <c r="J39427"/>
      <c r="K39427" s="100"/>
    </row>
    <row r="39428" spans="1:11" ht="15">
      <c r="A39428" s="96">
        <v>2013</v>
      </c>
      <c r="B39428" s="97" t="s">
        <v>52</v>
      </c>
      <c r="C39428" s="98" t="s">
        <v>29811</v>
      </c>
      <c r="D39428" s="98" t="s">
        <v>45</v>
      </c>
      <c r="E39428" s="99">
        <v>52937435.909999996</v>
      </c>
      <c r="F39428" s="100" t="b">
        <f t="shared" ref="F39428:F39491" si="616">INDEX($I$3:$I$8,MATCH(C39428,$H$3:$H$8,0))</f>
        <v>0</v>
      </c>
      <c r="G39428" s="100"/>
      <c r="H39428" s="104"/>
      <c r="I39428"/>
      <c r="J39428"/>
      <c r="K39428" s="100"/>
    </row>
    <row r="39429" spans="1:11" ht="15">
      <c r="A39429" s="96">
        <v>2013</v>
      </c>
      <c r="B39429" s="97" t="s">
        <v>52</v>
      </c>
      <c r="C39429" s="98" t="s">
        <v>29811</v>
      </c>
      <c r="D39429" s="98" t="s">
        <v>29806</v>
      </c>
      <c r="E39429" s="99">
        <v>33703436.82</v>
      </c>
      <c r="F39429" s="100" t="b">
        <f t="shared" si="616"/>
        <v>0</v>
      </c>
      <c r="G39429" s="100"/>
      <c r="H39429" s="104"/>
      <c r="I39429"/>
      <c r="J39429"/>
      <c r="K39429" s="100"/>
    </row>
    <row r="39430" spans="1:11" ht="15">
      <c r="A39430" s="96">
        <v>2013</v>
      </c>
      <c r="B39430" s="97" t="s">
        <v>52</v>
      </c>
      <c r="C39430" s="98" t="s">
        <v>29811</v>
      </c>
      <c r="D39430" s="98" t="s">
        <v>29822</v>
      </c>
      <c r="E39430" s="99">
        <v>1212872</v>
      </c>
      <c r="F39430" s="100" t="b">
        <f t="shared" si="616"/>
        <v>0</v>
      </c>
      <c r="G39430" s="100"/>
      <c r="H39430" s="104"/>
      <c r="I39430"/>
      <c r="J39430"/>
      <c r="K39430" s="100"/>
    </row>
    <row r="39431" spans="1:11" ht="15">
      <c r="A39431" s="96">
        <v>2013</v>
      </c>
      <c r="B39431" s="97" t="s">
        <v>52</v>
      </c>
      <c r="C39431" s="98" t="s">
        <v>29811</v>
      </c>
      <c r="D39431" s="98" t="s">
        <v>47</v>
      </c>
      <c r="E39431" s="99">
        <v>10708804.5</v>
      </c>
      <c r="F39431" s="100" t="b">
        <f t="shared" si="616"/>
        <v>0</v>
      </c>
      <c r="G39431" s="100"/>
      <c r="H39431" s="104"/>
      <c r="I39431"/>
      <c r="J39431"/>
      <c r="K39431" s="100"/>
    </row>
    <row r="39432" spans="1:11" ht="15">
      <c r="A39432" s="96">
        <v>2013</v>
      </c>
      <c r="B39432" s="97" t="s">
        <v>52</v>
      </c>
      <c r="C39432" s="98" t="s">
        <v>29811</v>
      </c>
      <c r="D39432" s="98" t="s">
        <v>29814</v>
      </c>
      <c r="E39432" s="99">
        <v>46180</v>
      </c>
      <c r="F39432" s="100" t="b">
        <f t="shared" si="616"/>
        <v>0</v>
      </c>
      <c r="G39432" s="100"/>
      <c r="H39432" s="104"/>
      <c r="I39432"/>
      <c r="J39432"/>
      <c r="K39432" s="100"/>
    </row>
    <row r="39433" spans="1:11" ht="15">
      <c r="A39433" s="96">
        <v>2013</v>
      </c>
      <c r="B39433" s="97" t="s">
        <v>52</v>
      </c>
      <c r="C39433" s="98" t="s">
        <v>29811</v>
      </c>
      <c r="D39433" s="98" t="s">
        <v>29812</v>
      </c>
      <c r="E39433" s="99">
        <v>81121.25</v>
      </c>
      <c r="F39433" s="100" t="b">
        <f t="shared" si="616"/>
        <v>0</v>
      </c>
      <c r="G39433" s="100"/>
      <c r="H39433" s="104"/>
      <c r="I39433"/>
      <c r="J39433"/>
      <c r="K39433" s="100"/>
    </row>
    <row r="39434" spans="1:11" ht="15">
      <c r="A39434" s="96">
        <v>2013</v>
      </c>
      <c r="B39434" s="97" t="s">
        <v>52</v>
      </c>
      <c r="C39434" s="98" t="s">
        <v>29811</v>
      </c>
      <c r="D39434" s="98" t="s">
        <v>29813</v>
      </c>
      <c r="E39434" s="99">
        <v>10192.34</v>
      </c>
      <c r="F39434" s="100" t="b">
        <f t="shared" si="616"/>
        <v>0</v>
      </c>
      <c r="G39434" s="100"/>
      <c r="H39434" s="104"/>
      <c r="I39434"/>
      <c r="J39434"/>
      <c r="K39434" s="100"/>
    </row>
    <row r="39435" spans="1:11" ht="15">
      <c r="A39435" s="96">
        <v>2013</v>
      </c>
      <c r="B39435" s="97" t="s">
        <v>52</v>
      </c>
      <c r="C39435" s="98" t="s">
        <v>29811</v>
      </c>
      <c r="D39435" s="98" t="s">
        <v>29817</v>
      </c>
      <c r="E39435" s="99">
        <v>-280433</v>
      </c>
      <c r="F39435" s="100" t="b">
        <f t="shared" si="616"/>
        <v>0</v>
      </c>
      <c r="G39435" s="100"/>
      <c r="H39435" s="104"/>
      <c r="I39435"/>
      <c r="J39435"/>
      <c r="K39435" s="100"/>
    </row>
    <row r="39436" spans="1:11" ht="15">
      <c r="A39436" s="96">
        <v>2013</v>
      </c>
      <c r="B39436" s="97" t="s">
        <v>52</v>
      </c>
      <c r="C39436" s="98" t="s">
        <v>29811</v>
      </c>
      <c r="D39436" s="98" t="s">
        <v>29815</v>
      </c>
      <c r="E39436" s="99">
        <v>248452.46</v>
      </c>
      <c r="F39436" s="100" t="b">
        <f t="shared" si="616"/>
        <v>0</v>
      </c>
      <c r="G39436" s="100"/>
      <c r="H39436" s="104"/>
      <c r="I39436"/>
      <c r="J39436"/>
      <c r="K39436" s="100"/>
    </row>
    <row r="39437" spans="1:11" ht="15">
      <c r="A39437" s="96">
        <v>2013</v>
      </c>
      <c r="B39437" s="97" t="s">
        <v>52</v>
      </c>
      <c r="C39437" s="98" t="s">
        <v>29811</v>
      </c>
      <c r="D39437" s="98" t="s">
        <v>27865</v>
      </c>
      <c r="E39437" s="99">
        <v>7203720.1900000004</v>
      </c>
      <c r="F39437" s="100" t="b">
        <f t="shared" si="616"/>
        <v>0</v>
      </c>
      <c r="G39437" s="100"/>
      <c r="H39437" s="104"/>
      <c r="I39437"/>
      <c r="J39437"/>
      <c r="K39437" s="100"/>
    </row>
    <row r="39438" spans="1:11" ht="15">
      <c r="A39438" s="96">
        <v>2013</v>
      </c>
      <c r="B39438" s="97" t="s">
        <v>52</v>
      </c>
      <c r="C39438" s="98" t="s">
        <v>29811</v>
      </c>
      <c r="D39438" s="98" t="s">
        <v>29816</v>
      </c>
      <c r="E39438" s="99">
        <v>3089.35</v>
      </c>
      <c r="F39438" s="100" t="b">
        <f t="shared" si="616"/>
        <v>0</v>
      </c>
      <c r="G39438" s="100"/>
      <c r="H39438" s="104"/>
      <c r="I39438"/>
      <c r="J39438"/>
      <c r="K39438" s="100"/>
    </row>
    <row r="39439" spans="1:11" ht="15">
      <c r="A39439" s="96">
        <v>2013</v>
      </c>
      <c r="B39439" s="97" t="s">
        <v>52</v>
      </c>
      <c r="C39439" s="98" t="s">
        <v>29808</v>
      </c>
      <c r="D39439" s="98" t="s">
        <v>45</v>
      </c>
      <c r="E39439" s="99">
        <v>9976436.4600000009</v>
      </c>
      <c r="F39439" s="100" t="b">
        <f t="shared" si="616"/>
        <v>1</v>
      </c>
      <c r="G39439" s="100"/>
      <c r="H39439" s="104"/>
      <c r="I39439"/>
      <c r="J39439"/>
      <c r="K39439" s="100"/>
    </row>
    <row r="39440" spans="1:11" ht="15">
      <c r="A39440" s="96">
        <v>2013</v>
      </c>
      <c r="B39440" s="97" t="s">
        <v>52</v>
      </c>
      <c r="C39440" s="98" t="s">
        <v>29808</v>
      </c>
      <c r="D39440" s="98" t="s">
        <v>29822</v>
      </c>
      <c r="E39440" s="99">
        <v>80091</v>
      </c>
      <c r="F39440" s="100" t="b">
        <f t="shared" si="616"/>
        <v>1</v>
      </c>
      <c r="G39440" s="100"/>
      <c r="H39440" s="104"/>
      <c r="I39440"/>
      <c r="J39440"/>
      <c r="K39440" s="100"/>
    </row>
    <row r="39441" spans="1:11" ht="15">
      <c r="A39441" s="96">
        <v>2013</v>
      </c>
      <c r="B39441" s="97" t="s">
        <v>52</v>
      </c>
      <c r="C39441" s="98" t="s">
        <v>29808</v>
      </c>
      <c r="D39441" s="98" t="s">
        <v>47</v>
      </c>
      <c r="E39441" s="99">
        <v>2582435</v>
      </c>
      <c r="F39441" s="100" t="b">
        <f t="shared" si="616"/>
        <v>1</v>
      </c>
      <c r="G39441" s="100"/>
      <c r="H39441" s="104"/>
      <c r="I39441"/>
      <c r="J39441"/>
      <c r="K39441" s="100"/>
    </row>
    <row r="39442" spans="1:11" ht="15">
      <c r="A39442" s="96">
        <v>2013</v>
      </c>
      <c r="B39442" s="97" t="s">
        <v>52</v>
      </c>
      <c r="C39442" s="98" t="s">
        <v>29808</v>
      </c>
      <c r="D39442" s="98" t="s">
        <v>29814</v>
      </c>
      <c r="E39442" s="99">
        <v>7784</v>
      </c>
      <c r="F39442" s="100" t="b">
        <f t="shared" si="616"/>
        <v>1</v>
      </c>
      <c r="G39442" s="100"/>
      <c r="H39442" s="104"/>
      <c r="I39442"/>
      <c r="J39442"/>
      <c r="K39442" s="100"/>
    </row>
    <row r="39443" spans="1:11" ht="15">
      <c r="A39443" s="96">
        <v>2013</v>
      </c>
      <c r="B39443" s="97" t="s">
        <v>52</v>
      </c>
      <c r="C39443" s="98" t="s">
        <v>29808</v>
      </c>
      <c r="D39443" s="98" t="s">
        <v>29812</v>
      </c>
      <c r="E39443" s="99">
        <v>45018</v>
      </c>
      <c r="F39443" s="100" t="b">
        <f t="shared" si="616"/>
        <v>1</v>
      </c>
      <c r="G39443" s="100"/>
      <c r="H39443" s="104"/>
      <c r="I39443"/>
      <c r="J39443"/>
      <c r="K39443" s="100"/>
    </row>
    <row r="39444" spans="1:11" ht="15">
      <c r="A39444" s="96">
        <v>2013</v>
      </c>
      <c r="B39444" s="97" t="s">
        <v>52</v>
      </c>
      <c r="C39444" s="98" t="s">
        <v>29808</v>
      </c>
      <c r="D39444" s="98" t="s">
        <v>29813</v>
      </c>
      <c r="E39444" s="99">
        <v>0</v>
      </c>
      <c r="F39444" s="100" t="b">
        <f t="shared" si="616"/>
        <v>1</v>
      </c>
      <c r="G39444" s="100"/>
      <c r="H39444" s="104"/>
      <c r="I39444"/>
      <c r="J39444"/>
      <c r="K39444" s="100"/>
    </row>
    <row r="39445" spans="1:11" ht="15">
      <c r="A39445" s="96">
        <v>2013</v>
      </c>
      <c r="B39445" s="97" t="s">
        <v>52</v>
      </c>
      <c r="C39445" s="98" t="s">
        <v>29808</v>
      </c>
      <c r="D39445" s="98" t="s">
        <v>29815</v>
      </c>
      <c r="E39445" s="99">
        <v>234497.46</v>
      </c>
      <c r="F39445" s="100" t="b">
        <f t="shared" si="616"/>
        <v>1</v>
      </c>
      <c r="G39445" s="100"/>
      <c r="H39445" s="104"/>
      <c r="I39445"/>
      <c r="J39445"/>
      <c r="K39445" s="100"/>
    </row>
    <row r="39446" spans="1:11" ht="15">
      <c r="A39446" s="96">
        <v>2013</v>
      </c>
      <c r="B39446" s="97" t="s">
        <v>52</v>
      </c>
      <c r="C39446" s="98" t="s">
        <v>29808</v>
      </c>
      <c r="D39446" s="98" t="s">
        <v>27865</v>
      </c>
      <c r="E39446" s="99">
        <v>7025328</v>
      </c>
      <c r="F39446" s="100" t="b">
        <f t="shared" si="616"/>
        <v>1</v>
      </c>
      <c r="G39446" s="100"/>
      <c r="H39446" s="104"/>
      <c r="I39446"/>
      <c r="J39446"/>
      <c r="K39446" s="100"/>
    </row>
    <row r="39447" spans="1:11" ht="15">
      <c r="A39447" s="96">
        <v>2013</v>
      </c>
      <c r="B39447" s="97" t="s">
        <v>52</v>
      </c>
      <c r="C39447" s="98" t="s">
        <v>29808</v>
      </c>
      <c r="D39447" s="98" t="s">
        <v>29816</v>
      </c>
      <c r="E39447" s="99">
        <v>1283</v>
      </c>
      <c r="F39447" s="100" t="b">
        <f t="shared" si="616"/>
        <v>1</v>
      </c>
      <c r="G39447" s="100"/>
      <c r="H39447" s="104"/>
      <c r="I39447"/>
      <c r="J39447"/>
      <c r="K39447" s="100"/>
    </row>
    <row r="39448" spans="1:11" ht="15">
      <c r="A39448" s="96">
        <v>2013</v>
      </c>
      <c r="B39448" s="97" t="s">
        <v>52</v>
      </c>
      <c r="C39448" s="98" t="s">
        <v>29807</v>
      </c>
      <c r="D39448" s="98" t="s">
        <v>45</v>
      </c>
      <c r="E39448" s="99">
        <v>42508826</v>
      </c>
      <c r="F39448" s="100" t="b">
        <f t="shared" si="616"/>
        <v>1</v>
      </c>
      <c r="G39448" s="100"/>
      <c r="H39448" s="104"/>
      <c r="I39448"/>
      <c r="J39448"/>
      <c r="K39448" s="100"/>
    </row>
    <row r="39449" spans="1:11" ht="15">
      <c r="A39449" s="96">
        <v>2013</v>
      </c>
      <c r="B39449" s="97" t="s">
        <v>52</v>
      </c>
      <c r="C39449" s="98" t="s">
        <v>29807</v>
      </c>
      <c r="D39449" s="98" t="s">
        <v>29806</v>
      </c>
      <c r="E39449" s="99">
        <v>33584061.740000002</v>
      </c>
      <c r="F39449" s="100" t="b">
        <f t="shared" si="616"/>
        <v>1</v>
      </c>
      <c r="G39449" s="100"/>
      <c r="H39449" s="104"/>
      <c r="I39449"/>
      <c r="J39449"/>
      <c r="K39449" s="100"/>
    </row>
    <row r="39450" spans="1:11" ht="15">
      <c r="A39450" s="96">
        <v>2013</v>
      </c>
      <c r="B39450" s="97" t="s">
        <v>52</v>
      </c>
      <c r="C39450" s="98" t="s">
        <v>29807</v>
      </c>
      <c r="D39450" s="98" t="s">
        <v>29822</v>
      </c>
      <c r="E39450" s="99">
        <v>1125774</v>
      </c>
      <c r="F39450" s="100" t="b">
        <f t="shared" si="616"/>
        <v>1</v>
      </c>
      <c r="G39450" s="100"/>
      <c r="H39450" s="104"/>
      <c r="I39450"/>
      <c r="J39450"/>
      <c r="K39450" s="100"/>
    </row>
    <row r="39451" spans="1:11" ht="15">
      <c r="A39451" s="96">
        <v>2013</v>
      </c>
      <c r="B39451" s="97" t="s">
        <v>52</v>
      </c>
      <c r="C39451" s="98" t="s">
        <v>29807</v>
      </c>
      <c r="D39451" s="98" t="s">
        <v>47</v>
      </c>
      <c r="E39451" s="99">
        <v>7897014.2599999998</v>
      </c>
      <c r="F39451" s="100" t="b">
        <f t="shared" si="616"/>
        <v>1</v>
      </c>
      <c r="G39451" s="100"/>
      <c r="H39451" s="104"/>
      <c r="I39451"/>
      <c r="J39451"/>
      <c r="K39451" s="100"/>
    </row>
    <row r="39452" spans="1:11" ht="15">
      <c r="A39452" s="96">
        <v>2013</v>
      </c>
      <c r="B39452" s="97" t="s">
        <v>52</v>
      </c>
      <c r="C39452" s="98" t="s">
        <v>29807</v>
      </c>
      <c r="D39452" s="98" t="s">
        <v>29813</v>
      </c>
      <c r="E39452" s="99">
        <v>10075.65</v>
      </c>
      <c r="F39452" s="100" t="b">
        <f t="shared" si="616"/>
        <v>1</v>
      </c>
      <c r="G39452" s="100"/>
      <c r="H39452" s="104"/>
      <c r="I39452"/>
      <c r="J39452"/>
      <c r="K39452" s="100"/>
    </row>
    <row r="39453" spans="1:11" ht="15">
      <c r="A39453" s="96">
        <v>2013</v>
      </c>
      <c r="B39453" s="97" t="s">
        <v>52</v>
      </c>
      <c r="C39453" s="98" t="s">
        <v>29807</v>
      </c>
      <c r="D39453" s="98" t="s">
        <v>29817</v>
      </c>
      <c r="E39453" s="99">
        <v>-280433</v>
      </c>
      <c r="F39453" s="100" t="b">
        <f t="shared" si="616"/>
        <v>1</v>
      </c>
      <c r="G39453" s="100"/>
      <c r="H39453" s="104"/>
      <c r="I39453"/>
      <c r="J39453"/>
      <c r="K39453" s="100"/>
    </row>
    <row r="39454" spans="1:11" ht="15">
      <c r="A39454" s="96">
        <v>2013</v>
      </c>
      <c r="B39454" s="97" t="s">
        <v>52</v>
      </c>
      <c r="C39454" s="98" t="s">
        <v>29807</v>
      </c>
      <c r="D39454" s="98" t="s">
        <v>27865</v>
      </c>
      <c r="E39454" s="99">
        <v>170527</v>
      </c>
      <c r="F39454" s="100" t="b">
        <f t="shared" si="616"/>
        <v>1</v>
      </c>
      <c r="G39454" s="100"/>
      <c r="H39454" s="104"/>
      <c r="I39454"/>
      <c r="J39454"/>
      <c r="K39454" s="100"/>
    </row>
    <row r="39455" spans="1:11" ht="15">
      <c r="A39455" s="96">
        <v>2013</v>
      </c>
      <c r="B39455" s="97" t="s">
        <v>52</v>
      </c>
      <c r="C39455" s="98" t="s">
        <v>29807</v>
      </c>
      <c r="D39455" s="98" t="s">
        <v>29816</v>
      </c>
      <c r="E39455" s="99">
        <v>1806.35</v>
      </c>
      <c r="F39455" s="100" t="b">
        <f t="shared" si="616"/>
        <v>1</v>
      </c>
      <c r="G39455" s="100"/>
      <c r="H39455" s="104"/>
      <c r="I39455"/>
      <c r="J39455"/>
      <c r="K39455" s="100"/>
    </row>
    <row r="39456" spans="1:11" ht="15">
      <c r="A39456" s="96">
        <v>2013</v>
      </c>
      <c r="B39456" s="97" t="s">
        <v>52</v>
      </c>
      <c r="C39456" s="98" t="s">
        <v>29823</v>
      </c>
      <c r="D39456" s="98" t="s">
        <v>45</v>
      </c>
      <c r="E39456" s="99">
        <v>64421.19</v>
      </c>
      <c r="F39456" s="100" t="str">
        <f t="shared" si="616"/>
        <v>chp</v>
      </c>
      <c r="G39456" s="100"/>
      <c r="H39456" s="104"/>
      <c r="I39456"/>
      <c r="J39456"/>
      <c r="K39456" s="100"/>
    </row>
    <row r="39457" spans="1:11" ht="15">
      <c r="A39457" s="96">
        <v>2013</v>
      </c>
      <c r="B39457" s="97" t="s">
        <v>52</v>
      </c>
      <c r="C39457" s="98" t="s">
        <v>29823</v>
      </c>
      <c r="D39457" s="98" t="s">
        <v>29806</v>
      </c>
      <c r="E39457" s="99">
        <v>7152</v>
      </c>
      <c r="F39457" s="100" t="str">
        <f t="shared" si="616"/>
        <v>chp</v>
      </c>
      <c r="G39457" s="100"/>
      <c r="H39457" s="104"/>
      <c r="I39457"/>
      <c r="J39457"/>
      <c r="K39457" s="100"/>
    </row>
    <row r="39458" spans="1:11" ht="15">
      <c r="A39458" s="96">
        <v>2013</v>
      </c>
      <c r="B39458" s="97" t="s">
        <v>52</v>
      </c>
      <c r="C39458" s="98" t="s">
        <v>29823</v>
      </c>
      <c r="D39458" s="98" t="s">
        <v>47</v>
      </c>
      <c r="E39458" s="99">
        <v>16188</v>
      </c>
      <c r="F39458" s="100" t="str">
        <f t="shared" si="616"/>
        <v>chp</v>
      </c>
      <c r="G39458" s="100"/>
      <c r="H39458" s="104"/>
      <c r="I39458"/>
      <c r="J39458"/>
      <c r="K39458" s="100"/>
    </row>
    <row r="39459" spans="1:11" ht="15">
      <c r="A39459" s="96">
        <v>2013</v>
      </c>
      <c r="B39459" s="97" t="s">
        <v>52</v>
      </c>
      <c r="C39459" s="98" t="s">
        <v>29823</v>
      </c>
      <c r="D39459" s="98" t="s">
        <v>29814</v>
      </c>
      <c r="E39459" s="99">
        <v>38396</v>
      </c>
      <c r="F39459" s="100" t="str">
        <f t="shared" si="616"/>
        <v>chp</v>
      </c>
      <c r="G39459" s="100"/>
      <c r="H39459" s="104"/>
      <c r="I39459"/>
      <c r="J39459"/>
      <c r="K39459" s="100"/>
    </row>
    <row r="39460" spans="1:11" ht="15">
      <c r="A39460" s="96">
        <v>2013</v>
      </c>
      <c r="B39460" s="97" t="s">
        <v>52</v>
      </c>
      <c r="C39460" s="98" t="s">
        <v>29823</v>
      </c>
      <c r="D39460" s="98" t="s">
        <v>29813</v>
      </c>
      <c r="E39460" s="99">
        <v>31</v>
      </c>
      <c r="F39460" s="100" t="str">
        <f t="shared" si="616"/>
        <v>chp</v>
      </c>
      <c r="G39460" s="100"/>
      <c r="H39460" s="104"/>
      <c r="I39460"/>
      <c r="J39460"/>
      <c r="K39460" s="100"/>
    </row>
    <row r="39461" spans="1:11" ht="15">
      <c r="A39461" s="96">
        <v>2013</v>
      </c>
      <c r="B39461" s="97" t="s">
        <v>52</v>
      </c>
      <c r="C39461" s="98" t="s">
        <v>29823</v>
      </c>
      <c r="D39461" s="98" t="s">
        <v>27865</v>
      </c>
      <c r="E39461" s="99">
        <v>2654.19</v>
      </c>
      <c r="F39461" s="100" t="str">
        <f t="shared" si="616"/>
        <v>chp</v>
      </c>
      <c r="G39461" s="100"/>
      <c r="H39461" s="104"/>
      <c r="I39461"/>
      <c r="J39461"/>
      <c r="K39461" s="100"/>
    </row>
    <row r="39462" spans="1:11" ht="15">
      <c r="A39462" s="96">
        <v>2013</v>
      </c>
      <c r="B39462" s="97" t="s">
        <v>52</v>
      </c>
      <c r="C39462" s="98" t="s">
        <v>29803</v>
      </c>
      <c r="D39462" s="98" t="s">
        <v>45</v>
      </c>
      <c r="E39462" s="99">
        <v>354214.81</v>
      </c>
      <c r="F39462" s="100" t="b">
        <f t="shared" si="616"/>
        <v>1</v>
      </c>
      <c r="G39462" s="100"/>
      <c r="H39462" s="104"/>
      <c r="I39462"/>
      <c r="J39462"/>
      <c r="K39462" s="100"/>
    </row>
    <row r="39463" spans="1:11" ht="15">
      <c r="A39463" s="96">
        <v>2013</v>
      </c>
      <c r="B39463" s="97" t="s">
        <v>52</v>
      </c>
      <c r="C39463" s="98" t="s">
        <v>29803</v>
      </c>
      <c r="D39463" s="98" t="s">
        <v>29806</v>
      </c>
      <c r="E39463" s="99">
        <v>112223.08</v>
      </c>
      <c r="F39463" s="100" t="b">
        <f t="shared" si="616"/>
        <v>1</v>
      </c>
      <c r="G39463" s="100"/>
      <c r="H39463" s="104"/>
      <c r="I39463"/>
      <c r="J39463"/>
      <c r="K39463" s="100"/>
    </row>
    <row r="39464" spans="1:11" ht="15">
      <c r="A39464" s="96">
        <v>2013</v>
      </c>
      <c r="B39464" s="97" t="s">
        <v>52</v>
      </c>
      <c r="C39464" s="98" t="s">
        <v>29803</v>
      </c>
      <c r="D39464" s="98" t="s">
        <v>47</v>
      </c>
      <c r="E39464" s="99">
        <v>205888.48</v>
      </c>
      <c r="F39464" s="100" t="b">
        <f t="shared" si="616"/>
        <v>1</v>
      </c>
      <c r="G39464" s="100"/>
      <c r="H39464" s="104"/>
      <c r="I39464"/>
      <c r="J39464"/>
      <c r="K39464" s="100"/>
    </row>
    <row r="39465" spans="1:11" ht="15">
      <c r="A39465" s="96">
        <v>2013</v>
      </c>
      <c r="B39465" s="97" t="s">
        <v>52</v>
      </c>
      <c r="C39465" s="98" t="s">
        <v>29803</v>
      </c>
      <c r="D39465" s="98" t="s">
        <v>29812</v>
      </c>
      <c r="E39465" s="99">
        <v>36103.25</v>
      </c>
      <c r="F39465" s="100" t="b">
        <f t="shared" si="616"/>
        <v>1</v>
      </c>
      <c r="G39465" s="100"/>
      <c r="H39465" s="104"/>
      <c r="I39465"/>
      <c r="J39465"/>
      <c r="K39465" s="100"/>
    </row>
    <row r="39466" spans="1:11" ht="15">
      <c r="A39466" s="96">
        <v>2013</v>
      </c>
      <c r="B39466" s="97" t="s">
        <v>52</v>
      </c>
      <c r="C39466" s="98" t="s">
        <v>29803</v>
      </c>
      <c r="D39466" s="98" t="s">
        <v>29813</v>
      </c>
      <c r="E39466" s="99">
        <v>0</v>
      </c>
      <c r="F39466" s="100" t="b">
        <f t="shared" si="616"/>
        <v>1</v>
      </c>
      <c r="G39466" s="100"/>
      <c r="H39466" s="104"/>
      <c r="I39466"/>
      <c r="J39466"/>
      <c r="K39466" s="100"/>
    </row>
    <row r="39467" spans="1:11" ht="15">
      <c r="A39467" s="96">
        <v>2013</v>
      </c>
      <c r="B39467" s="97" t="s">
        <v>52</v>
      </c>
      <c r="C39467" s="98" t="s">
        <v>29825</v>
      </c>
      <c r="D39467" s="98" t="s">
        <v>45</v>
      </c>
      <c r="E39467" s="99">
        <v>33537.449999999997</v>
      </c>
      <c r="F39467" s="100" t="str">
        <f t="shared" si="616"/>
        <v>chp</v>
      </c>
      <c r="G39467" s="100"/>
      <c r="H39467" s="104"/>
      <c r="I39467"/>
      <c r="J39467"/>
      <c r="K39467" s="100"/>
    </row>
    <row r="39468" spans="1:11" ht="15">
      <c r="A39468" s="96">
        <v>2013</v>
      </c>
      <c r="B39468" s="97" t="s">
        <v>52</v>
      </c>
      <c r="C39468" s="98" t="s">
        <v>29825</v>
      </c>
      <c r="D39468" s="98" t="s">
        <v>29822</v>
      </c>
      <c r="E39468" s="99">
        <v>7007</v>
      </c>
      <c r="F39468" s="100" t="str">
        <f t="shared" si="616"/>
        <v>chp</v>
      </c>
      <c r="G39468" s="100"/>
      <c r="H39468" s="104"/>
      <c r="I39468"/>
      <c r="J39468"/>
      <c r="K39468" s="100"/>
    </row>
    <row r="39469" spans="1:11" ht="15">
      <c r="A39469" s="96">
        <v>2013</v>
      </c>
      <c r="B39469" s="97" t="s">
        <v>52</v>
      </c>
      <c r="C39469" s="98" t="s">
        <v>29825</v>
      </c>
      <c r="D39469" s="98" t="s">
        <v>47</v>
      </c>
      <c r="E39469" s="99">
        <v>7278.76</v>
      </c>
      <c r="F39469" s="100" t="str">
        <f t="shared" si="616"/>
        <v>chp</v>
      </c>
      <c r="G39469" s="100"/>
      <c r="H39469" s="104"/>
      <c r="I39469"/>
      <c r="J39469"/>
      <c r="K39469" s="100"/>
    </row>
    <row r="39470" spans="1:11" ht="15">
      <c r="A39470" s="96">
        <v>2013</v>
      </c>
      <c r="B39470" s="97" t="s">
        <v>52</v>
      </c>
      <c r="C39470" s="98" t="s">
        <v>29825</v>
      </c>
      <c r="D39470" s="98" t="s">
        <v>29813</v>
      </c>
      <c r="E39470" s="99">
        <v>85.69</v>
      </c>
      <c r="F39470" s="100" t="str">
        <f t="shared" si="616"/>
        <v>chp</v>
      </c>
      <c r="G39470" s="100"/>
      <c r="H39470" s="104"/>
      <c r="I39470"/>
      <c r="J39470"/>
      <c r="K39470" s="100"/>
    </row>
    <row r="39471" spans="1:11" ht="15">
      <c r="A39471" s="96">
        <v>2013</v>
      </c>
      <c r="B39471" s="97" t="s">
        <v>52</v>
      </c>
      <c r="C39471" s="98" t="s">
        <v>29825</v>
      </c>
      <c r="D39471" s="98" t="s">
        <v>29815</v>
      </c>
      <c r="E39471" s="99">
        <v>13955</v>
      </c>
      <c r="F39471" s="100" t="str">
        <f t="shared" si="616"/>
        <v>chp</v>
      </c>
      <c r="G39471" s="100"/>
      <c r="H39471" s="104"/>
      <c r="I39471"/>
      <c r="J39471"/>
      <c r="K39471" s="100"/>
    </row>
    <row r="39472" spans="1:11" ht="15">
      <c r="A39472" s="96">
        <v>2013</v>
      </c>
      <c r="B39472" s="97" t="s">
        <v>52</v>
      </c>
      <c r="C39472" s="98" t="s">
        <v>29825</v>
      </c>
      <c r="D39472" s="98" t="s">
        <v>27865</v>
      </c>
      <c r="E39472" s="99">
        <v>5211</v>
      </c>
      <c r="F39472" s="100" t="str">
        <f t="shared" si="616"/>
        <v>chp</v>
      </c>
      <c r="G39472" s="100"/>
      <c r="H39472" s="104"/>
      <c r="I39472"/>
      <c r="J39472"/>
      <c r="K39472" s="100"/>
    </row>
    <row r="39473" spans="1:11" ht="15">
      <c r="A39473" s="96">
        <v>2013</v>
      </c>
      <c r="B39473" s="97" t="s">
        <v>53</v>
      </c>
      <c r="C39473" s="98" t="s">
        <v>29811</v>
      </c>
      <c r="D39473" s="98" t="s">
        <v>45</v>
      </c>
      <c r="E39473" s="99">
        <v>35610789.32</v>
      </c>
      <c r="F39473" s="100" t="b">
        <f t="shared" si="616"/>
        <v>0</v>
      </c>
      <c r="G39473" s="100"/>
      <c r="H39473" s="104"/>
      <c r="I39473"/>
      <c r="J39473"/>
      <c r="K39473" s="100"/>
    </row>
    <row r="39474" spans="1:11" ht="15">
      <c r="A39474" s="96">
        <v>2013</v>
      </c>
      <c r="B39474" s="97" t="s">
        <v>53</v>
      </c>
      <c r="C39474" s="98" t="s">
        <v>29811</v>
      </c>
      <c r="D39474" s="98" t="s">
        <v>29806</v>
      </c>
      <c r="E39474" s="99">
        <v>680652.53</v>
      </c>
      <c r="F39474" s="100" t="b">
        <f t="shared" si="616"/>
        <v>0</v>
      </c>
      <c r="G39474" s="100"/>
      <c r="H39474" s="104"/>
      <c r="I39474"/>
      <c r="J39474"/>
      <c r="K39474" s="100"/>
    </row>
    <row r="39475" spans="1:11" ht="15">
      <c r="A39475" s="96">
        <v>2013</v>
      </c>
      <c r="B39475" s="97" t="s">
        <v>53</v>
      </c>
      <c r="C39475" s="98" t="s">
        <v>29811</v>
      </c>
      <c r="D39475" s="98" t="s">
        <v>29822</v>
      </c>
      <c r="E39475" s="99">
        <v>401928.05</v>
      </c>
      <c r="F39475" s="100" t="b">
        <f t="shared" si="616"/>
        <v>0</v>
      </c>
      <c r="G39475" s="100"/>
      <c r="H39475" s="104"/>
      <c r="I39475"/>
      <c r="J39475"/>
      <c r="K39475" s="100"/>
    </row>
    <row r="39476" spans="1:11" ht="15">
      <c r="A39476" s="96">
        <v>2013</v>
      </c>
      <c r="B39476" s="97" t="s">
        <v>53</v>
      </c>
      <c r="C39476" s="98" t="s">
        <v>29811</v>
      </c>
      <c r="D39476" s="98" t="s">
        <v>47</v>
      </c>
      <c r="E39476" s="99">
        <v>15780297.039999999</v>
      </c>
      <c r="F39476" s="100" t="b">
        <f t="shared" si="616"/>
        <v>0</v>
      </c>
      <c r="G39476" s="100"/>
      <c r="H39476" s="104"/>
      <c r="I39476"/>
      <c r="J39476"/>
      <c r="K39476" s="100"/>
    </row>
    <row r="39477" spans="1:11" ht="15">
      <c r="A39477" s="96">
        <v>2013</v>
      </c>
      <c r="B39477" s="97" t="s">
        <v>53</v>
      </c>
      <c r="C39477" s="98" t="s">
        <v>29811</v>
      </c>
      <c r="D39477" s="98" t="s">
        <v>315</v>
      </c>
      <c r="E39477" s="99">
        <v>17079582</v>
      </c>
      <c r="F39477" s="100" t="b">
        <f t="shared" si="616"/>
        <v>0</v>
      </c>
      <c r="G39477" s="100"/>
      <c r="H39477" s="104"/>
      <c r="I39477"/>
      <c r="J39477"/>
      <c r="K39477" s="100"/>
    </row>
    <row r="39478" spans="1:11" ht="15">
      <c r="A39478" s="96">
        <v>2013</v>
      </c>
      <c r="B39478" s="97" t="s">
        <v>53</v>
      </c>
      <c r="C39478" s="98" t="s">
        <v>29811</v>
      </c>
      <c r="D39478" s="98" t="s">
        <v>29814</v>
      </c>
      <c r="E39478" s="99">
        <v>711238.91</v>
      </c>
      <c r="F39478" s="100" t="b">
        <f t="shared" si="616"/>
        <v>0</v>
      </c>
      <c r="G39478" s="100"/>
      <c r="H39478" s="104"/>
      <c r="I39478"/>
      <c r="J39478"/>
      <c r="K39478" s="100"/>
    </row>
    <row r="39479" spans="1:11" ht="15">
      <c r="A39479" s="96">
        <v>2013</v>
      </c>
      <c r="B39479" s="97" t="s">
        <v>53</v>
      </c>
      <c r="C39479" s="98" t="s">
        <v>29811</v>
      </c>
      <c r="D39479" s="98" t="s">
        <v>29812</v>
      </c>
      <c r="E39479" s="99">
        <v>647801.18999999994</v>
      </c>
      <c r="F39479" s="100" t="b">
        <f t="shared" si="616"/>
        <v>0</v>
      </c>
      <c r="G39479" s="100"/>
      <c r="H39479" s="104"/>
      <c r="I39479"/>
      <c r="J39479"/>
      <c r="K39479" s="100"/>
    </row>
    <row r="39480" spans="1:11" ht="15">
      <c r="A39480" s="96">
        <v>2013</v>
      </c>
      <c r="B39480" s="97" t="s">
        <v>53</v>
      </c>
      <c r="C39480" s="98" t="s">
        <v>29811</v>
      </c>
      <c r="D39480" s="98" t="s">
        <v>29813</v>
      </c>
      <c r="E39480" s="99">
        <v>306052.07</v>
      </c>
      <c r="F39480" s="100" t="b">
        <f t="shared" si="616"/>
        <v>0</v>
      </c>
      <c r="G39480" s="100"/>
      <c r="H39480" s="104"/>
      <c r="I39480"/>
      <c r="J39480"/>
      <c r="K39480" s="100"/>
    </row>
    <row r="39481" spans="1:11" ht="15">
      <c r="A39481" s="96">
        <v>2013</v>
      </c>
      <c r="B39481" s="97" t="s">
        <v>53</v>
      </c>
      <c r="C39481" s="98" t="s">
        <v>29811</v>
      </c>
      <c r="D39481" s="98" t="s">
        <v>29817</v>
      </c>
      <c r="E39481" s="99">
        <v>-1051</v>
      </c>
      <c r="F39481" s="100" t="b">
        <f t="shared" si="616"/>
        <v>0</v>
      </c>
      <c r="G39481" s="100"/>
      <c r="H39481" s="104"/>
      <c r="I39481"/>
      <c r="J39481"/>
      <c r="K39481" s="100"/>
    </row>
    <row r="39482" spans="1:11" ht="15">
      <c r="A39482" s="96">
        <v>2013</v>
      </c>
      <c r="B39482" s="97" t="s">
        <v>53</v>
      </c>
      <c r="C39482" s="98" t="s">
        <v>29811</v>
      </c>
      <c r="D39482" s="98" t="s">
        <v>29815</v>
      </c>
      <c r="E39482" s="99">
        <v>0</v>
      </c>
      <c r="F39482" s="100" t="b">
        <f t="shared" si="616"/>
        <v>0</v>
      </c>
      <c r="G39482" s="100"/>
      <c r="H39482" s="104"/>
      <c r="I39482"/>
      <c r="J39482"/>
      <c r="K39482" s="100"/>
    </row>
    <row r="39483" spans="1:11" ht="15">
      <c r="A39483" s="96">
        <v>2013</v>
      </c>
      <c r="B39483" s="97" t="s">
        <v>53</v>
      </c>
      <c r="C39483" s="98" t="s">
        <v>29811</v>
      </c>
      <c r="D39483" s="98" t="s">
        <v>29816</v>
      </c>
      <c r="E39483" s="99">
        <v>4288.54</v>
      </c>
      <c r="F39483" s="100" t="b">
        <f t="shared" si="616"/>
        <v>0</v>
      </c>
      <c r="G39483" s="100"/>
      <c r="H39483" s="104"/>
      <c r="I39483"/>
      <c r="J39483"/>
      <c r="K39483" s="100"/>
    </row>
    <row r="39484" spans="1:11" ht="15">
      <c r="A39484" s="96">
        <v>2013</v>
      </c>
      <c r="B39484" s="97" t="s">
        <v>53</v>
      </c>
      <c r="C39484" s="98" t="s">
        <v>29808</v>
      </c>
      <c r="D39484" s="98" t="s">
        <v>45</v>
      </c>
      <c r="E39484" s="99">
        <v>34459537</v>
      </c>
      <c r="F39484" s="100" t="b">
        <f t="shared" si="616"/>
        <v>1</v>
      </c>
      <c r="G39484" s="100"/>
      <c r="H39484" s="104"/>
      <c r="I39484"/>
      <c r="J39484"/>
      <c r="K39484" s="100"/>
    </row>
    <row r="39485" spans="1:11" ht="15">
      <c r="A39485" s="96">
        <v>2013</v>
      </c>
      <c r="B39485" s="97" t="s">
        <v>53</v>
      </c>
      <c r="C39485" s="98" t="s">
        <v>29808</v>
      </c>
      <c r="D39485" s="98" t="s">
        <v>29806</v>
      </c>
      <c r="E39485" s="99">
        <v>680652.53</v>
      </c>
      <c r="F39485" s="100" t="b">
        <f t="shared" si="616"/>
        <v>1</v>
      </c>
      <c r="G39485" s="100"/>
      <c r="H39485" s="104"/>
      <c r="I39485"/>
      <c r="J39485"/>
      <c r="K39485" s="100"/>
    </row>
    <row r="39486" spans="1:11" ht="15">
      <c r="A39486" s="96">
        <v>2013</v>
      </c>
      <c r="B39486" s="97" t="s">
        <v>53</v>
      </c>
      <c r="C39486" s="98" t="s">
        <v>29808</v>
      </c>
      <c r="D39486" s="98" t="s">
        <v>29822</v>
      </c>
      <c r="E39486" s="99">
        <v>365996</v>
      </c>
      <c r="F39486" s="100" t="b">
        <f t="shared" si="616"/>
        <v>1</v>
      </c>
      <c r="G39486" s="100"/>
      <c r="H39486" s="104"/>
      <c r="I39486"/>
      <c r="J39486"/>
      <c r="K39486" s="100"/>
    </row>
    <row r="39487" spans="1:11" ht="15">
      <c r="A39487" s="96">
        <v>2013</v>
      </c>
      <c r="B39487" s="97" t="s">
        <v>53</v>
      </c>
      <c r="C39487" s="98" t="s">
        <v>29808</v>
      </c>
      <c r="D39487" s="98" t="s">
        <v>47</v>
      </c>
      <c r="E39487" s="99">
        <v>14725062.039999999</v>
      </c>
      <c r="F39487" s="100" t="b">
        <f t="shared" si="616"/>
        <v>1</v>
      </c>
      <c r="G39487" s="100"/>
      <c r="H39487" s="104"/>
      <c r="I39487"/>
      <c r="J39487"/>
      <c r="K39487" s="100"/>
    </row>
    <row r="39488" spans="1:11" ht="15">
      <c r="A39488" s="96">
        <v>2013</v>
      </c>
      <c r="B39488" s="97" t="s">
        <v>53</v>
      </c>
      <c r="C39488" s="98" t="s">
        <v>29808</v>
      </c>
      <c r="D39488" s="98" t="s">
        <v>315</v>
      </c>
      <c r="E39488" s="99">
        <v>17079582</v>
      </c>
      <c r="F39488" s="100" t="b">
        <f t="shared" si="616"/>
        <v>1</v>
      </c>
      <c r="G39488" s="100"/>
      <c r="H39488" s="104"/>
      <c r="I39488"/>
      <c r="J39488"/>
      <c r="K39488" s="100"/>
    </row>
    <row r="39489" spans="1:11" ht="15">
      <c r="A39489" s="96">
        <v>2013</v>
      </c>
      <c r="B39489" s="97" t="s">
        <v>53</v>
      </c>
      <c r="C39489" s="98" t="s">
        <v>29808</v>
      </c>
      <c r="D39489" s="98" t="s">
        <v>29814</v>
      </c>
      <c r="E39489" s="99">
        <v>688099.13</v>
      </c>
      <c r="F39489" s="100" t="b">
        <f t="shared" si="616"/>
        <v>1</v>
      </c>
      <c r="G39489" s="100"/>
      <c r="H39489" s="104"/>
      <c r="I39489"/>
      <c r="J39489"/>
      <c r="K39489" s="100"/>
    </row>
    <row r="39490" spans="1:11" ht="15">
      <c r="A39490" s="96">
        <v>2013</v>
      </c>
      <c r="B39490" s="97" t="s">
        <v>53</v>
      </c>
      <c r="C39490" s="98" t="s">
        <v>29808</v>
      </c>
      <c r="D39490" s="98" t="s">
        <v>29812</v>
      </c>
      <c r="E39490" s="99">
        <v>623716.84</v>
      </c>
      <c r="F39490" s="100" t="b">
        <f t="shared" si="616"/>
        <v>1</v>
      </c>
      <c r="G39490" s="100"/>
      <c r="H39490" s="104"/>
      <c r="I39490"/>
      <c r="J39490"/>
      <c r="K39490" s="100"/>
    </row>
    <row r="39491" spans="1:11" ht="15">
      <c r="A39491" s="96">
        <v>2013</v>
      </c>
      <c r="B39491" s="97" t="s">
        <v>53</v>
      </c>
      <c r="C39491" s="98" t="s">
        <v>29808</v>
      </c>
      <c r="D39491" s="98" t="s">
        <v>29813</v>
      </c>
      <c r="E39491" s="99">
        <v>295059.46999999997</v>
      </c>
      <c r="F39491" s="100" t="b">
        <f t="shared" si="616"/>
        <v>1</v>
      </c>
      <c r="G39491" s="100"/>
      <c r="H39491" s="104"/>
      <c r="I39491"/>
      <c r="J39491"/>
      <c r="K39491" s="100"/>
    </row>
    <row r="39492" spans="1:11" ht="15">
      <c r="A39492" s="96">
        <v>2013</v>
      </c>
      <c r="B39492" s="97" t="s">
        <v>53</v>
      </c>
      <c r="C39492" s="98" t="s">
        <v>29808</v>
      </c>
      <c r="D39492" s="98" t="s">
        <v>29817</v>
      </c>
      <c r="E39492" s="99">
        <v>-1051</v>
      </c>
      <c r="F39492" s="100" t="b">
        <f t="shared" ref="F39492:F39555" si="617">INDEX($I$3:$I$8,MATCH(C39492,$H$3:$H$8,0))</f>
        <v>1</v>
      </c>
      <c r="G39492" s="100"/>
      <c r="H39492" s="104"/>
      <c r="I39492"/>
      <c r="J39492"/>
      <c r="K39492" s="100"/>
    </row>
    <row r="39493" spans="1:11" ht="15">
      <c r="A39493" s="96">
        <v>2013</v>
      </c>
      <c r="B39493" s="97" t="s">
        <v>53</v>
      </c>
      <c r="C39493" s="98" t="s">
        <v>29808</v>
      </c>
      <c r="D39493" s="98" t="s">
        <v>29815</v>
      </c>
      <c r="E39493" s="99">
        <v>0</v>
      </c>
      <c r="F39493" s="100" t="b">
        <f t="shared" si="617"/>
        <v>1</v>
      </c>
      <c r="G39493" s="100"/>
      <c r="H39493" s="104"/>
      <c r="I39493"/>
      <c r="J39493"/>
      <c r="K39493" s="100"/>
    </row>
    <row r="39494" spans="1:11" ht="15">
      <c r="A39494" s="96">
        <v>2013</v>
      </c>
      <c r="B39494" s="97" t="s">
        <v>53</v>
      </c>
      <c r="C39494" s="98" t="s">
        <v>29808</v>
      </c>
      <c r="D39494" s="98" t="s">
        <v>29816</v>
      </c>
      <c r="E39494" s="99">
        <v>2420</v>
      </c>
      <c r="F39494" s="100" t="b">
        <f t="shared" si="617"/>
        <v>1</v>
      </c>
      <c r="G39494" s="100"/>
      <c r="H39494" s="104"/>
      <c r="I39494"/>
      <c r="J39494"/>
      <c r="K39494" s="100"/>
    </row>
    <row r="39495" spans="1:11" ht="15">
      <c r="A39495" s="96">
        <v>2013</v>
      </c>
      <c r="B39495" s="97" t="s">
        <v>53</v>
      </c>
      <c r="C39495" s="98" t="s">
        <v>29807</v>
      </c>
      <c r="D39495" s="98" t="s">
        <v>45</v>
      </c>
      <c r="E39495" s="99">
        <v>50273.05</v>
      </c>
      <c r="F39495" s="100" t="b">
        <f t="shared" si="617"/>
        <v>1</v>
      </c>
      <c r="G39495" s="100"/>
      <c r="H39495" s="104"/>
      <c r="I39495"/>
      <c r="J39495"/>
      <c r="K39495" s="100"/>
    </row>
    <row r="39496" spans="1:11" ht="15">
      <c r="A39496" s="96">
        <v>2013</v>
      </c>
      <c r="B39496" s="97" t="s">
        <v>53</v>
      </c>
      <c r="C39496" s="98" t="s">
        <v>29807</v>
      </c>
      <c r="D39496" s="98" t="s">
        <v>29822</v>
      </c>
      <c r="E39496" s="99">
        <v>35932.050000000003</v>
      </c>
      <c r="F39496" s="100" t="b">
        <f t="shared" si="617"/>
        <v>1</v>
      </c>
      <c r="G39496" s="100"/>
      <c r="H39496" s="104"/>
      <c r="I39496"/>
      <c r="J39496"/>
      <c r="K39496" s="100"/>
    </row>
    <row r="39497" spans="1:11" ht="15">
      <c r="A39497" s="96">
        <v>2013</v>
      </c>
      <c r="B39497" s="97" t="s">
        <v>53</v>
      </c>
      <c r="C39497" s="98" t="s">
        <v>29807</v>
      </c>
      <c r="D39497" s="98" t="s">
        <v>47</v>
      </c>
      <c r="E39497" s="99">
        <v>8568.9</v>
      </c>
      <c r="F39497" s="100" t="b">
        <f t="shared" si="617"/>
        <v>1</v>
      </c>
      <c r="G39497" s="100"/>
      <c r="H39497" s="104"/>
      <c r="I39497"/>
      <c r="J39497"/>
      <c r="K39497" s="100"/>
    </row>
    <row r="39498" spans="1:11" ht="15">
      <c r="A39498" s="96">
        <v>2013</v>
      </c>
      <c r="B39498" s="97" t="s">
        <v>53</v>
      </c>
      <c r="C39498" s="98" t="s">
        <v>29807</v>
      </c>
      <c r="D39498" s="98" t="s">
        <v>29813</v>
      </c>
      <c r="E39498" s="99">
        <v>5772.1</v>
      </c>
      <c r="F39498" s="100" t="b">
        <f t="shared" si="617"/>
        <v>1</v>
      </c>
      <c r="G39498" s="100"/>
      <c r="H39498" s="104"/>
      <c r="I39498"/>
      <c r="J39498"/>
      <c r="K39498" s="100"/>
    </row>
    <row r="39499" spans="1:11" ht="15">
      <c r="A39499" s="96">
        <v>2013</v>
      </c>
      <c r="B39499" s="97" t="s">
        <v>53</v>
      </c>
      <c r="C39499" s="98" t="s">
        <v>29823</v>
      </c>
      <c r="D39499" s="98" t="s">
        <v>45</v>
      </c>
      <c r="E39499" s="99">
        <v>614702.64</v>
      </c>
      <c r="F39499" s="100" t="str">
        <f t="shared" si="617"/>
        <v>chp</v>
      </c>
      <c r="G39499" s="100"/>
      <c r="H39499" s="104"/>
      <c r="I39499"/>
      <c r="J39499"/>
      <c r="K39499" s="100"/>
    </row>
    <row r="39500" spans="1:11" ht="15">
      <c r="A39500" s="96">
        <v>2013</v>
      </c>
      <c r="B39500" s="97" t="s">
        <v>53</v>
      </c>
      <c r="C39500" s="98" t="s">
        <v>29823</v>
      </c>
      <c r="D39500" s="98" t="s">
        <v>47</v>
      </c>
      <c r="E39500" s="99">
        <v>612478.87</v>
      </c>
      <c r="F39500" s="100" t="str">
        <f t="shared" si="617"/>
        <v>chp</v>
      </c>
      <c r="G39500" s="100"/>
      <c r="H39500" s="104"/>
      <c r="I39500"/>
      <c r="J39500"/>
      <c r="K39500" s="100"/>
    </row>
    <row r="39501" spans="1:11" ht="15">
      <c r="A39501" s="96">
        <v>2013</v>
      </c>
      <c r="B39501" s="97" t="s">
        <v>53</v>
      </c>
      <c r="C39501" s="98" t="s">
        <v>29823</v>
      </c>
      <c r="D39501" s="98" t="s">
        <v>29814</v>
      </c>
      <c r="E39501" s="99">
        <v>0</v>
      </c>
      <c r="F39501" s="100" t="str">
        <f t="shared" si="617"/>
        <v>chp</v>
      </c>
      <c r="G39501" s="100"/>
      <c r="H39501" s="104"/>
      <c r="I39501"/>
      <c r="J39501"/>
      <c r="K39501" s="100"/>
    </row>
    <row r="39502" spans="1:11" ht="15">
      <c r="A39502" s="96">
        <v>2013</v>
      </c>
      <c r="B39502" s="97" t="s">
        <v>53</v>
      </c>
      <c r="C39502" s="98" t="s">
        <v>29823</v>
      </c>
      <c r="D39502" s="98" t="s">
        <v>29813</v>
      </c>
      <c r="E39502" s="99">
        <v>2223.77</v>
      </c>
      <c r="F39502" s="100" t="str">
        <f t="shared" si="617"/>
        <v>chp</v>
      </c>
      <c r="G39502" s="100"/>
      <c r="H39502" s="104"/>
      <c r="I39502"/>
      <c r="J39502"/>
      <c r="K39502" s="100"/>
    </row>
    <row r="39503" spans="1:11" ht="15">
      <c r="A39503" s="96">
        <v>2013</v>
      </c>
      <c r="B39503" s="97" t="s">
        <v>53</v>
      </c>
      <c r="C39503" s="98" t="s">
        <v>29803</v>
      </c>
      <c r="D39503" s="98" t="s">
        <v>45</v>
      </c>
      <c r="E39503" s="99">
        <v>139059.6</v>
      </c>
      <c r="F39503" s="100" t="b">
        <f t="shared" si="617"/>
        <v>1</v>
      </c>
      <c r="G39503" s="100"/>
      <c r="H39503" s="104"/>
      <c r="I39503"/>
      <c r="J39503"/>
      <c r="K39503" s="100"/>
    </row>
    <row r="39504" spans="1:11" ht="15">
      <c r="A39504" s="96">
        <v>2013</v>
      </c>
      <c r="B39504" s="97" t="s">
        <v>53</v>
      </c>
      <c r="C39504" s="98" t="s">
        <v>29803</v>
      </c>
      <c r="D39504" s="98" t="s">
        <v>47</v>
      </c>
      <c r="E39504" s="99">
        <v>138110.23000000001</v>
      </c>
      <c r="F39504" s="100" t="b">
        <f t="shared" si="617"/>
        <v>1</v>
      </c>
      <c r="G39504" s="100"/>
      <c r="H39504" s="104"/>
      <c r="I39504"/>
      <c r="J39504"/>
      <c r="K39504" s="100"/>
    </row>
    <row r="39505" spans="1:11" ht="15">
      <c r="A39505" s="96">
        <v>2013</v>
      </c>
      <c r="B39505" s="97" t="s">
        <v>53</v>
      </c>
      <c r="C39505" s="98" t="s">
        <v>29803</v>
      </c>
      <c r="D39505" s="98" t="s">
        <v>29813</v>
      </c>
      <c r="E39505" s="99">
        <v>949.37</v>
      </c>
      <c r="F39505" s="100" t="b">
        <f t="shared" si="617"/>
        <v>1</v>
      </c>
      <c r="G39505" s="100"/>
      <c r="H39505" s="104"/>
      <c r="I39505"/>
      <c r="J39505"/>
      <c r="K39505" s="100"/>
    </row>
    <row r="39506" spans="1:11" ht="15">
      <c r="A39506" s="96">
        <v>2013</v>
      </c>
      <c r="B39506" s="97" t="s">
        <v>53</v>
      </c>
      <c r="C39506" s="98" t="s">
        <v>29825</v>
      </c>
      <c r="D39506" s="98" t="s">
        <v>45</v>
      </c>
      <c r="E39506" s="99">
        <v>347217.03</v>
      </c>
      <c r="F39506" s="100" t="str">
        <f t="shared" si="617"/>
        <v>chp</v>
      </c>
      <c r="G39506" s="100"/>
      <c r="H39506" s="104"/>
      <c r="I39506"/>
      <c r="J39506"/>
      <c r="K39506" s="100"/>
    </row>
    <row r="39507" spans="1:11" ht="15">
      <c r="A39507" s="96">
        <v>2013</v>
      </c>
      <c r="B39507" s="97" t="s">
        <v>53</v>
      </c>
      <c r="C39507" s="98" t="s">
        <v>29825</v>
      </c>
      <c r="D39507" s="98" t="s">
        <v>47</v>
      </c>
      <c r="E39507" s="99">
        <v>296077</v>
      </c>
      <c r="F39507" s="100" t="str">
        <f t="shared" si="617"/>
        <v>chp</v>
      </c>
      <c r="G39507" s="100"/>
      <c r="H39507" s="104"/>
      <c r="I39507"/>
      <c r="J39507"/>
      <c r="K39507" s="100"/>
    </row>
    <row r="39508" spans="1:11" ht="15">
      <c r="A39508" s="96">
        <v>2013</v>
      </c>
      <c r="B39508" s="97" t="s">
        <v>53</v>
      </c>
      <c r="C39508" s="98" t="s">
        <v>29825</v>
      </c>
      <c r="D39508" s="98" t="s">
        <v>29814</v>
      </c>
      <c r="E39508" s="99">
        <v>23139.78</v>
      </c>
      <c r="F39508" s="100" t="str">
        <f t="shared" si="617"/>
        <v>chp</v>
      </c>
      <c r="G39508" s="100"/>
      <c r="H39508" s="104"/>
      <c r="I39508"/>
      <c r="J39508"/>
      <c r="K39508" s="100"/>
    </row>
    <row r="39509" spans="1:11" ht="15">
      <c r="A39509" s="96">
        <v>2013</v>
      </c>
      <c r="B39509" s="97" t="s">
        <v>53</v>
      </c>
      <c r="C39509" s="98" t="s">
        <v>29825</v>
      </c>
      <c r="D39509" s="98" t="s">
        <v>29812</v>
      </c>
      <c r="E39509" s="99">
        <v>24084.36</v>
      </c>
      <c r="F39509" s="100" t="str">
        <f t="shared" si="617"/>
        <v>chp</v>
      </c>
      <c r="G39509" s="100"/>
      <c r="H39509" s="104"/>
      <c r="I39509"/>
      <c r="J39509"/>
      <c r="K39509" s="100"/>
    </row>
    <row r="39510" spans="1:11" ht="15">
      <c r="A39510" s="96">
        <v>2013</v>
      </c>
      <c r="B39510" s="97" t="s">
        <v>53</v>
      </c>
      <c r="C39510" s="98" t="s">
        <v>29825</v>
      </c>
      <c r="D39510" s="98" t="s">
        <v>29813</v>
      </c>
      <c r="E39510" s="99">
        <v>2047.37</v>
      </c>
      <c r="F39510" s="100" t="str">
        <f t="shared" si="617"/>
        <v>chp</v>
      </c>
      <c r="G39510" s="100"/>
      <c r="H39510" s="104"/>
      <c r="I39510"/>
      <c r="J39510"/>
      <c r="K39510" s="100"/>
    </row>
    <row r="39511" spans="1:11" ht="15">
      <c r="A39511" s="96">
        <v>2013</v>
      </c>
      <c r="B39511" s="97" t="s">
        <v>53</v>
      </c>
      <c r="C39511" s="98" t="s">
        <v>29825</v>
      </c>
      <c r="D39511" s="98" t="s">
        <v>29816</v>
      </c>
      <c r="E39511" s="99">
        <v>1868.54</v>
      </c>
      <c r="F39511" s="100" t="str">
        <f t="shared" si="617"/>
        <v>chp</v>
      </c>
      <c r="G39511" s="100"/>
      <c r="H39511" s="104"/>
      <c r="I39511"/>
      <c r="J39511"/>
      <c r="K39511" s="100"/>
    </row>
    <row r="39512" spans="1:11" ht="15">
      <c r="A39512" s="96">
        <v>2013</v>
      </c>
      <c r="B39512" s="97" t="s">
        <v>14198</v>
      </c>
      <c r="C39512" s="98" t="s">
        <v>29811</v>
      </c>
      <c r="D39512" s="98" t="s">
        <v>45</v>
      </c>
      <c r="E39512" s="99">
        <v>65852.08</v>
      </c>
      <c r="F39512" s="100" t="b">
        <f t="shared" si="617"/>
        <v>0</v>
      </c>
      <c r="G39512" s="100"/>
      <c r="H39512" s="104"/>
      <c r="I39512"/>
      <c r="J39512"/>
      <c r="K39512" s="100"/>
    </row>
    <row r="39513" spans="1:11" ht="15">
      <c r="A39513" s="96">
        <v>2013</v>
      </c>
      <c r="B39513" s="97" t="s">
        <v>14198</v>
      </c>
      <c r="C39513" s="98" t="s">
        <v>29811</v>
      </c>
      <c r="D39513" s="98" t="s">
        <v>47</v>
      </c>
      <c r="E39513" s="99">
        <v>65852.08</v>
      </c>
      <c r="F39513" s="100" t="b">
        <f t="shared" si="617"/>
        <v>0</v>
      </c>
      <c r="G39513" s="100"/>
      <c r="H39513" s="104"/>
      <c r="I39513"/>
      <c r="J39513"/>
      <c r="K39513" s="100"/>
    </row>
    <row r="39514" spans="1:11" ht="15">
      <c r="A39514" s="96">
        <v>2013</v>
      </c>
      <c r="B39514" s="97" t="s">
        <v>14198</v>
      </c>
      <c r="C39514" s="98" t="s">
        <v>29811</v>
      </c>
      <c r="D39514" s="98" t="s">
        <v>29813</v>
      </c>
      <c r="E39514" s="99">
        <v>0</v>
      </c>
      <c r="F39514" s="100" t="b">
        <f t="shared" si="617"/>
        <v>0</v>
      </c>
      <c r="G39514" s="100"/>
      <c r="H39514" s="104"/>
      <c r="I39514"/>
      <c r="J39514"/>
      <c r="K39514" s="100"/>
    </row>
    <row r="39515" spans="1:11" ht="15">
      <c r="A39515" s="96">
        <v>2013</v>
      </c>
      <c r="B39515" s="97" t="s">
        <v>14198</v>
      </c>
      <c r="C39515" s="98" t="s">
        <v>29825</v>
      </c>
      <c r="D39515" s="98" t="s">
        <v>45</v>
      </c>
      <c r="E39515" s="99">
        <v>65852.08</v>
      </c>
      <c r="F39515" s="100" t="str">
        <f t="shared" si="617"/>
        <v>chp</v>
      </c>
      <c r="G39515" s="100"/>
      <c r="H39515" s="104"/>
      <c r="I39515"/>
      <c r="J39515"/>
      <c r="K39515" s="100"/>
    </row>
    <row r="39516" spans="1:11" ht="15">
      <c r="A39516" s="96">
        <v>2013</v>
      </c>
      <c r="B39516" s="97" t="s">
        <v>14198</v>
      </c>
      <c r="C39516" s="98" t="s">
        <v>29825</v>
      </c>
      <c r="D39516" s="98" t="s">
        <v>47</v>
      </c>
      <c r="E39516" s="99">
        <v>65852.08</v>
      </c>
      <c r="F39516" s="100" t="str">
        <f t="shared" si="617"/>
        <v>chp</v>
      </c>
      <c r="G39516" s="100"/>
      <c r="H39516" s="104"/>
      <c r="I39516"/>
      <c r="J39516"/>
      <c r="K39516" s="100"/>
    </row>
    <row r="39517" spans="1:11" ht="15">
      <c r="A39517" s="96">
        <v>2013</v>
      </c>
      <c r="B39517" s="97" t="s">
        <v>14198</v>
      </c>
      <c r="C39517" s="98" t="s">
        <v>29825</v>
      </c>
      <c r="D39517" s="98" t="s">
        <v>29813</v>
      </c>
      <c r="E39517" s="99">
        <v>0</v>
      </c>
      <c r="F39517" s="100" t="str">
        <f t="shared" si="617"/>
        <v>chp</v>
      </c>
      <c r="G39517" s="100"/>
      <c r="H39517" s="104"/>
      <c r="I39517"/>
      <c r="J39517"/>
      <c r="K39517" s="100"/>
    </row>
    <row r="39518" spans="1:11" ht="15">
      <c r="A39518" s="96">
        <v>2013</v>
      </c>
      <c r="B39518" s="97" t="s">
        <v>54</v>
      </c>
      <c r="C39518" s="98" t="s">
        <v>29811</v>
      </c>
      <c r="D39518" s="98" t="s">
        <v>45</v>
      </c>
      <c r="E39518" s="99">
        <v>7760861</v>
      </c>
      <c r="F39518" s="100" t="b">
        <f t="shared" si="617"/>
        <v>0</v>
      </c>
      <c r="G39518" s="100"/>
      <c r="H39518" s="104"/>
      <c r="I39518"/>
      <c r="J39518"/>
      <c r="K39518" s="100"/>
    </row>
    <row r="39519" spans="1:11" ht="15">
      <c r="A39519" s="96">
        <v>2013</v>
      </c>
      <c r="B39519" s="97" t="s">
        <v>54</v>
      </c>
      <c r="C39519" s="98" t="s">
        <v>29811</v>
      </c>
      <c r="D39519" s="98" t="s">
        <v>29806</v>
      </c>
      <c r="E39519" s="99">
        <v>1544720.51</v>
      </c>
      <c r="F39519" s="100" t="b">
        <f t="shared" si="617"/>
        <v>0</v>
      </c>
      <c r="G39519" s="100"/>
      <c r="H39519" s="104"/>
      <c r="I39519"/>
      <c r="J39519"/>
      <c r="K39519" s="100"/>
    </row>
    <row r="39520" spans="1:11" ht="15">
      <c r="A39520" s="96">
        <v>2013</v>
      </c>
      <c r="B39520" s="97" t="s">
        <v>54</v>
      </c>
      <c r="C39520" s="98" t="s">
        <v>29811</v>
      </c>
      <c r="D39520" s="98" t="s">
        <v>47</v>
      </c>
      <c r="E39520" s="99">
        <v>5931287.8600000003</v>
      </c>
      <c r="F39520" s="100" t="b">
        <f t="shared" si="617"/>
        <v>0</v>
      </c>
      <c r="G39520" s="100"/>
      <c r="H39520" s="104"/>
      <c r="I39520"/>
      <c r="J39520"/>
      <c r="K39520" s="100"/>
    </row>
    <row r="39521" spans="1:11" ht="15">
      <c r="A39521" s="96">
        <v>2013</v>
      </c>
      <c r="B39521" s="97" t="s">
        <v>54</v>
      </c>
      <c r="C39521" s="98" t="s">
        <v>29811</v>
      </c>
      <c r="D39521" s="98" t="s">
        <v>29812</v>
      </c>
      <c r="E39521" s="99">
        <v>57347</v>
      </c>
      <c r="F39521" s="100" t="b">
        <f t="shared" si="617"/>
        <v>0</v>
      </c>
      <c r="G39521" s="100"/>
      <c r="H39521" s="104"/>
      <c r="I39521"/>
      <c r="J39521"/>
      <c r="K39521" s="100"/>
    </row>
    <row r="39522" spans="1:11" ht="15">
      <c r="A39522" s="96">
        <v>2013</v>
      </c>
      <c r="B39522" s="97" t="s">
        <v>54</v>
      </c>
      <c r="C39522" s="98" t="s">
        <v>29811</v>
      </c>
      <c r="D39522" s="98" t="s">
        <v>2257</v>
      </c>
      <c r="E39522" s="99">
        <v>155408.59</v>
      </c>
      <c r="F39522" s="100" t="b">
        <f t="shared" si="617"/>
        <v>0</v>
      </c>
      <c r="G39522" s="100"/>
      <c r="H39522" s="104"/>
      <c r="I39522"/>
      <c r="J39522"/>
      <c r="K39522" s="100"/>
    </row>
    <row r="39523" spans="1:11" ht="15">
      <c r="A39523" s="96">
        <v>2013</v>
      </c>
      <c r="B39523" s="97" t="s">
        <v>54</v>
      </c>
      <c r="C39523" s="98" t="s">
        <v>29811</v>
      </c>
      <c r="D39523" s="98" t="s">
        <v>29813</v>
      </c>
      <c r="E39523" s="99">
        <v>22912.04</v>
      </c>
      <c r="F39523" s="100" t="b">
        <f t="shared" si="617"/>
        <v>0</v>
      </c>
      <c r="G39523" s="100"/>
      <c r="H39523" s="104"/>
      <c r="I39523"/>
      <c r="J39523"/>
      <c r="K39523" s="100"/>
    </row>
    <row r="39524" spans="1:11" ht="15">
      <c r="A39524" s="96">
        <v>2013</v>
      </c>
      <c r="B39524" s="97" t="s">
        <v>54</v>
      </c>
      <c r="C39524" s="98" t="s">
        <v>29811</v>
      </c>
      <c r="D39524" s="98" t="s">
        <v>29815</v>
      </c>
      <c r="E39524" s="99">
        <v>44727</v>
      </c>
      <c r="F39524" s="100" t="b">
        <f t="shared" si="617"/>
        <v>0</v>
      </c>
      <c r="G39524" s="100"/>
      <c r="H39524" s="104"/>
      <c r="I39524"/>
      <c r="J39524"/>
      <c r="K39524" s="100"/>
    </row>
    <row r="39525" spans="1:11" ht="15">
      <c r="A39525" s="96">
        <v>2013</v>
      </c>
      <c r="B39525" s="97" t="s">
        <v>54</v>
      </c>
      <c r="C39525" s="98" t="s">
        <v>29811</v>
      </c>
      <c r="D39525" s="98" t="s">
        <v>27865</v>
      </c>
      <c r="E39525" s="99">
        <v>4458</v>
      </c>
      <c r="F39525" s="100" t="b">
        <f t="shared" si="617"/>
        <v>0</v>
      </c>
      <c r="G39525" s="100"/>
      <c r="H39525" s="104"/>
      <c r="I39525"/>
      <c r="J39525"/>
      <c r="K39525" s="100"/>
    </row>
    <row r="39526" spans="1:11" ht="15">
      <c r="A39526" s="96">
        <v>2013</v>
      </c>
      <c r="B39526" s="97" t="s">
        <v>54</v>
      </c>
      <c r="C39526" s="98" t="s">
        <v>29808</v>
      </c>
      <c r="D39526" s="98" t="s">
        <v>45</v>
      </c>
      <c r="E39526" s="99">
        <v>6267297</v>
      </c>
      <c r="F39526" s="100" t="b">
        <f t="shared" si="617"/>
        <v>1</v>
      </c>
      <c r="G39526" s="100"/>
      <c r="H39526" s="104"/>
      <c r="I39526"/>
      <c r="J39526"/>
      <c r="K39526" s="100"/>
    </row>
    <row r="39527" spans="1:11" ht="15">
      <c r="A39527" s="96">
        <v>2013</v>
      </c>
      <c r="B39527" s="97" t="s">
        <v>54</v>
      </c>
      <c r="C39527" s="98" t="s">
        <v>29808</v>
      </c>
      <c r="D39527" s="98" t="s">
        <v>29806</v>
      </c>
      <c r="E39527" s="99">
        <v>1544720.51</v>
      </c>
      <c r="F39527" s="100" t="b">
        <f t="shared" si="617"/>
        <v>1</v>
      </c>
      <c r="G39527" s="100"/>
      <c r="H39527" s="104"/>
      <c r="I39527"/>
      <c r="J39527"/>
      <c r="K39527" s="100"/>
    </row>
    <row r="39528" spans="1:11" ht="15">
      <c r="A39528" s="96">
        <v>2013</v>
      </c>
      <c r="B39528" s="97" t="s">
        <v>54</v>
      </c>
      <c r="C39528" s="98" t="s">
        <v>29808</v>
      </c>
      <c r="D39528" s="98" t="s">
        <v>47</v>
      </c>
      <c r="E39528" s="99">
        <v>4605321.38</v>
      </c>
      <c r="F39528" s="100" t="b">
        <f t="shared" si="617"/>
        <v>1</v>
      </c>
      <c r="G39528" s="100"/>
      <c r="H39528" s="104"/>
      <c r="I39528"/>
      <c r="J39528"/>
      <c r="K39528" s="100"/>
    </row>
    <row r="39529" spans="1:11" ht="15">
      <c r="A39529" s="96">
        <v>2013</v>
      </c>
      <c r="B39529" s="97" t="s">
        <v>54</v>
      </c>
      <c r="C39529" s="98" t="s">
        <v>29808</v>
      </c>
      <c r="D39529" s="98" t="s">
        <v>29812</v>
      </c>
      <c r="E39529" s="99">
        <v>57347</v>
      </c>
      <c r="F39529" s="100" t="b">
        <f t="shared" si="617"/>
        <v>1</v>
      </c>
      <c r="G39529" s="100"/>
      <c r="H39529" s="104"/>
      <c r="I39529"/>
      <c r="J39529"/>
      <c r="K39529" s="100"/>
    </row>
    <row r="39530" spans="1:11" ht="15">
      <c r="A39530" s="96">
        <v>2013</v>
      </c>
      <c r="B39530" s="97" t="s">
        <v>54</v>
      </c>
      <c r="C39530" s="98" t="s">
        <v>29808</v>
      </c>
      <c r="D39530" s="98" t="s">
        <v>29813</v>
      </c>
      <c r="E39530" s="99">
        <v>17193.11</v>
      </c>
      <c r="F39530" s="100" t="b">
        <f t="shared" si="617"/>
        <v>1</v>
      </c>
      <c r="G39530" s="100"/>
      <c r="H39530" s="104"/>
      <c r="I39530"/>
      <c r="J39530"/>
      <c r="K39530" s="100"/>
    </row>
    <row r="39531" spans="1:11" ht="15">
      <c r="A39531" s="96">
        <v>2013</v>
      </c>
      <c r="B39531" s="97" t="s">
        <v>54</v>
      </c>
      <c r="C39531" s="98" t="s">
        <v>29808</v>
      </c>
      <c r="D39531" s="98" t="s">
        <v>29815</v>
      </c>
      <c r="E39531" s="99">
        <v>42715</v>
      </c>
      <c r="F39531" s="100" t="b">
        <f t="shared" si="617"/>
        <v>1</v>
      </c>
      <c r="G39531" s="100"/>
      <c r="H39531" s="104"/>
      <c r="I39531"/>
      <c r="J39531"/>
      <c r="K39531" s="100"/>
    </row>
    <row r="39532" spans="1:11" ht="15">
      <c r="A39532" s="96">
        <v>2013</v>
      </c>
      <c r="B39532" s="97" t="s">
        <v>54</v>
      </c>
      <c r="C39532" s="98" t="s">
        <v>29807</v>
      </c>
      <c r="D39532" s="98" t="s">
        <v>45</v>
      </c>
      <c r="E39532" s="99">
        <v>25986</v>
      </c>
      <c r="F39532" s="100" t="b">
        <f t="shared" si="617"/>
        <v>1</v>
      </c>
      <c r="G39532" s="100"/>
      <c r="H39532" s="104"/>
      <c r="I39532"/>
      <c r="J39532"/>
      <c r="K39532" s="100"/>
    </row>
    <row r="39533" spans="1:11" ht="15">
      <c r="A39533" s="96">
        <v>2013</v>
      </c>
      <c r="B39533" s="97" t="s">
        <v>54</v>
      </c>
      <c r="C39533" s="98" t="s">
        <v>29807</v>
      </c>
      <c r="D39533" s="98" t="s">
        <v>47</v>
      </c>
      <c r="E39533" s="99">
        <v>23755.4</v>
      </c>
      <c r="F39533" s="100" t="b">
        <f t="shared" si="617"/>
        <v>1</v>
      </c>
      <c r="G39533" s="100"/>
      <c r="H39533" s="104"/>
      <c r="I39533"/>
      <c r="J39533"/>
      <c r="K39533" s="100"/>
    </row>
    <row r="39534" spans="1:11" ht="15">
      <c r="A39534" s="96">
        <v>2013</v>
      </c>
      <c r="B39534" s="97" t="s">
        <v>54</v>
      </c>
      <c r="C39534" s="98" t="s">
        <v>29807</v>
      </c>
      <c r="D39534" s="98" t="s">
        <v>29813</v>
      </c>
      <c r="E39534" s="99">
        <v>218.6</v>
      </c>
      <c r="F39534" s="100" t="b">
        <f t="shared" si="617"/>
        <v>1</v>
      </c>
      <c r="G39534" s="100"/>
      <c r="H39534" s="104"/>
      <c r="I39534"/>
      <c r="J39534"/>
      <c r="K39534" s="100"/>
    </row>
    <row r="39535" spans="1:11" ht="15">
      <c r="A39535" s="96">
        <v>2013</v>
      </c>
      <c r="B39535" s="97" t="s">
        <v>54</v>
      </c>
      <c r="C39535" s="98" t="s">
        <v>29807</v>
      </c>
      <c r="D39535" s="98" t="s">
        <v>29815</v>
      </c>
      <c r="E39535" s="99">
        <v>2012</v>
      </c>
      <c r="F39535" s="100" t="b">
        <f t="shared" si="617"/>
        <v>1</v>
      </c>
      <c r="G39535" s="100"/>
      <c r="H39535" s="104"/>
      <c r="I39535"/>
      <c r="J39535"/>
      <c r="K39535" s="100"/>
    </row>
    <row r="39536" spans="1:11" ht="15">
      <c r="A39536" s="96">
        <v>2013</v>
      </c>
      <c r="B39536" s="97" t="s">
        <v>54</v>
      </c>
      <c r="C39536" s="98" t="s">
        <v>29823</v>
      </c>
      <c r="D39536" s="98" t="s">
        <v>45</v>
      </c>
      <c r="E39536" s="99">
        <v>958505</v>
      </c>
      <c r="F39536" s="100" t="str">
        <f t="shared" si="617"/>
        <v>chp</v>
      </c>
      <c r="G39536" s="100"/>
      <c r="H39536" s="104"/>
      <c r="I39536"/>
      <c r="J39536"/>
      <c r="K39536" s="100"/>
    </row>
    <row r="39537" spans="1:11" ht="15">
      <c r="A39537" s="96">
        <v>2013</v>
      </c>
      <c r="B39537" s="97" t="s">
        <v>54</v>
      </c>
      <c r="C39537" s="98" t="s">
        <v>29823</v>
      </c>
      <c r="D39537" s="98" t="s">
        <v>47</v>
      </c>
      <c r="E39537" s="99">
        <v>803096.41</v>
      </c>
      <c r="F39537" s="100" t="str">
        <f t="shared" si="617"/>
        <v>chp</v>
      </c>
      <c r="G39537" s="100"/>
      <c r="H39537" s="104"/>
      <c r="I39537"/>
      <c r="J39537"/>
      <c r="K39537" s="100"/>
    </row>
    <row r="39538" spans="1:11" ht="15">
      <c r="A39538" s="96">
        <v>2013</v>
      </c>
      <c r="B39538" s="97" t="s">
        <v>54</v>
      </c>
      <c r="C39538" s="98" t="s">
        <v>29823</v>
      </c>
      <c r="D39538" s="98" t="s">
        <v>2257</v>
      </c>
      <c r="E39538" s="99">
        <v>155408.59</v>
      </c>
      <c r="F39538" s="100" t="str">
        <f t="shared" si="617"/>
        <v>chp</v>
      </c>
      <c r="G39538" s="100"/>
      <c r="H39538" s="104"/>
      <c r="I39538"/>
      <c r="J39538"/>
      <c r="K39538" s="100"/>
    </row>
    <row r="39539" spans="1:11" ht="15">
      <c r="A39539" s="96">
        <v>2013</v>
      </c>
      <c r="B39539" s="97" t="s">
        <v>54</v>
      </c>
      <c r="C39539" s="98" t="s">
        <v>29823</v>
      </c>
      <c r="D39539" s="98" t="s">
        <v>29813</v>
      </c>
      <c r="E39539" s="99">
        <v>0</v>
      </c>
      <c r="F39539" s="100" t="str">
        <f t="shared" si="617"/>
        <v>chp</v>
      </c>
      <c r="G39539" s="100"/>
      <c r="H39539" s="104"/>
      <c r="I39539"/>
      <c r="J39539"/>
      <c r="K39539" s="100"/>
    </row>
    <row r="39540" spans="1:11" ht="15">
      <c r="A39540" s="96">
        <v>2013</v>
      </c>
      <c r="B39540" s="97" t="s">
        <v>54</v>
      </c>
      <c r="C39540" s="98" t="s">
        <v>29803</v>
      </c>
      <c r="D39540" s="98" t="s">
        <v>45</v>
      </c>
      <c r="E39540" s="99">
        <v>504615</v>
      </c>
      <c r="F39540" s="100" t="b">
        <f t="shared" si="617"/>
        <v>1</v>
      </c>
      <c r="G39540" s="100"/>
      <c r="H39540" s="104"/>
      <c r="I39540"/>
      <c r="J39540"/>
      <c r="K39540" s="100"/>
    </row>
    <row r="39541" spans="1:11" ht="15">
      <c r="A39541" s="96">
        <v>2013</v>
      </c>
      <c r="B39541" s="97" t="s">
        <v>54</v>
      </c>
      <c r="C39541" s="98" t="s">
        <v>29803</v>
      </c>
      <c r="D39541" s="98" t="s">
        <v>29806</v>
      </c>
      <c r="E39541" s="99">
        <v>0</v>
      </c>
      <c r="F39541" s="100" t="b">
        <f t="shared" si="617"/>
        <v>1</v>
      </c>
      <c r="G39541" s="100"/>
      <c r="H39541" s="104"/>
      <c r="I39541"/>
      <c r="J39541"/>
      <c r="K39541" s="100"/>
    </row>
    <row r="39542" spans="1:11" ht="15">
      <c r="A39542" s="96">
        <v>2013</v>
      </c>
      <c r="B39542" s="97" t="s">
        <v>54</v>
      </c>
      <c r="C39542" s="98" t="s">
        <v>29803</v>
      </c>
      <c r="D39542" s="98" t="s">
        <v>47</v>
      </c>
      <c r="E39542" s="99">
        <v>499114.67</v>
      </c>
      <c r="F39542" s="100" t="b">
        <f t="shared" si="617"/>
        <v>1</v>
      </c>
      <c r="G39542" s="100"/>
      <c r="H39542" s="104"/>
      <c r="I39542"/>
      <c r="J39542"/>
      <c r="K39542" s="100"/>
    </row>
    <row r="39543" spans="1:11" ht="15">
      <c r="A39543" s="96">
        <v>2013</v>
      </c>
      <c r="B39543" s="97" t="s">
        <v>54</v>
      </c>
      <c r="C39543" s="98" t="s">
        <v>29803</v>
      </c>
      <c r="D39543" s="98" t="s">
        <v>29812</v>
      </c>
      <c r="E39543" s="99">
        <v>0</v>
      </c>
      <c r="F39543" s="100" t="b">
        <f t="shared" si="617"/>
        <v>1</v>
      </c>
      <c r="G39543" s="100"/>
      <c r="H39543" s="104"/>
      <c r="I39543"/>
      <c r="J39543"/>
      <c r="K39543" s="100"/>
    </row>
    <row r="39544" spans="1:11" ht="15">
      <c r="A39544" s="96">
        <v>2013</v>
      </c>
      <c r="B39544" s="97" t="s">
        <v>54</v>
      </c>
      <c r="C39544" s="98" t="s">
        <v>29803</v>
      </c>
      <c r="D39544" s="98" t="s">
        <v>29813</v>
      </c>
      <c r="E39544" s="99">
        <v>5500.33</v>
      </c>
      <c r="F39544" s="100" t="b">
        <f t="shared" si="617"/>
        <v>1</v>
      </c>
      <c r="G39544" s="100"/>
      <c r="H39544" s="104"/>
      <c r="I39544"/>
      <c r="J39544"/>
      <c r="K39544" s="100"/>
    </row>
    <row r="39545" spans="1:11" ht="15">
      <c r="A39545" s="96">
        <v>2013</v>
      </c>
      <c r="B39545" s="97" t="s">
        <v>54</v>
      </c>
      <c r="C39545" s="98" t="s">
        <v>29825</v>
      </c>
      <c r="D39545" s="98" t="s">
        <v>45</v>
      </c>
      <c r="E39545" s="99">
        <v>4458</v>
      </c>
      <c r="F39545" s="100" t="str">
        <f t="shared" si="617"/>
        <v>chp</v>
      </c>
      <c r="G39545" s="100"/>
      <c r="H39545" s="104"/>
      <c r="I39545"/>
      <c r="J39545"/>
      <c r="K39545" s="100"/>
    </row>
    <row r="39546" spans="1:11" ht="15">
      <c r="A39546" s="96">
        <v>2013</v>
      </c>
      <c r="B39546" s="97" t="s">
        <v>54</v>
      </c>
      <c r="C39546" s="98" t="s">
        <v>29825</v>
      </c>
      <c r="D39546" s="98" t="s">
        <v>27865</v>
      </c>
      <c r="E39546" s="99">
        <v>4458</v>
      </c>
      <c r="F39546" s="100" t="str">
        <f t="shared" si="617"/>
        <v>chp</v>
      </c>
      <c r="G39546" s="100"/>
      <c r="H39546" s="104"/>
      <c r="I39546"/>
      <c r="J39546"/>
      <c r="K39546" s="100"/>
    </row>
    <row r="39547" spans="1:11" ht="15">
      <c r="A39547" s="96">
        <v>2013</v>
      </c>
      <c r="B39547" s="97" t="s">
        <v>55</v>
      </c>
      <c r="C39547" s="98" t="s">
        <v>29811</v>
      </c>
      <c r="D39547" s="98" t="s">
        <v>45</v>
      </c>
      <c r="E39547" s="99">
        <v>222398923.97999999</v>
      </c>
      <c r="F39547" s="100" t="b">
        <f t="shared" si="617"/>
        <v>0</v>
      </c>
      <c r="G39547" s="100"/>
      <c r="H39547" s="104"/>
      <c r="I39547"/>
      <c r="J39547"/>
      <c r="K39547" s="100"/>
    </row>
    <row r="39548" spans="1:11" ht="15">
      <c r="A39548" s="96">
        <v>2013</v>
      </c>
      <c r="B39548" s="97" t="s">
        <v>55</v>
      </c>
      <c r="C39548" s="98" t="s">
        <v>29811</v>
      </c>
      <c r="D39548" s="98" t="s">
        <v>29806</v>
      </c>
      <c r="E39548" s="99">
        <v>46342554.710000001</v>
      </c>
      <c r="F39548" s="100" t="b">
        <f t="shared" si="617"/>
        <v>0</v>
      </c>
      <c r="G39548" s="100"/>
      <c r="H39548" s="104"/>
      <c r="I39548"/>
      <c r="J39548"/>
      <c r="K39548" s="100"/>
    </row>
    <row r="39549" spans="1:11" ht="15">
      <c r="A39549" s="96">
        <v>2013</v>
      </c>
      <c r="B39549" s="97" t="s">
        <v>55</v>
      </c>
      <c r="C39549" s="98" t="s">
        <v>29811</v>
      </c>
      <c r="D39549" s="98" t="s">
        <v>29822</v>
      </c>
      <c r="E39549" s="99">
        <v>254214</v>
      </c>
      <c r="F39549" s="100" t="b">
        <f t="shared" si="617"/>
        <v>0</v>
      </c>
      <c r="G39549" s="100"/>
      <c r="H39549" s="104"/>
      <c r="I39549"/>
      <c r="J39549"/>
      <c r="K39549" s="100"/>
    </row>
    <row r="39550" spans="1:11" ht="15">
      <c r="A39550" s="96">
        <v>2013</v>
      </c>
      <c r="B39550" s="97" t="s">
        <v>55</v>
      </c>
      <c r="C39550" s="98" t="s">
        <v>29811</v>
      </c>
      <c r="D39550" s="98" t="s">
        <v>47</v>
      </c>
      <c r="E39550" s="99">
        <v>138966368.53</v>
      </c>
      <c r="F39550" s="100" t="b">
        <f t="shared" si="617"/>
        <v>0</v>
      </c>
      <c r="G39550" s="100"/>
      <c r="H39550" s="104"/>
      <c r="I39550"/>
      <c r="J39550"/>
      <c r="K39550" s="100"/>
    </row>
    <row r="39551" spans="1:11" ht="15">
      <c r="A39551" s="96">
        <v>2013</v>
      </c>
      <c r="B39551" s="97" t="s">
        <v>55</v>
      </c>
      <c r="C39551" s="98" t="s">
        <v>29811</v>
      </c>
      <c r="D39551" s="98" t="s">
        <v>315</v>
      </c>
      <c r="E39551" s="99">
        <v>26525855</v>
      </c>
      <c r="F39551" s="100" t="b">
        <f t="shared" si="617"/>
        <v>0</v>
      </c>
      <c r="G39551" s="100"/>
      <c r="H39551" s="104"/>
      <c r="I39551"/>
      <c r="J39551"/>
      <c r="K39551" s="100"/>
    </row>
    <row r="39552" spans="1:11" ht="15">
      <c r="A39552" s="96">
        <v>2013</v>
      </c>
      <c r="B39552" s="97" t="s">
        <v>55</v>
      </c>
      <c r="C39552" s="98" t="s">
        <v>29811</v>
      </c>
      <c r="D39552" s="98" t="s">
        <v>29814</v>
      </c>
      <c r="E39552" s="99">
        <v>3086048.51</v>
      </c>
      <c r="F39552" s="100" t="b">
        <f t="shared" si="617"/>
        <v>0</v>
      </c>
      <c r="G39552" s="100"/>
      <c r="H39552" s="104"/>
      <c r="I39552"/>
      <c r="J39552"/>
      <c r="K39552" s="100"/>
    </row>
    <row r="39553" spans="1:11" ht="15">
      <c r="A39553" s="96">
        <v>2013</v>
      </c>
      <c r="B39553" s="97" t="s">
        <v>55</v>
      </c>
      <c r="C39553" s="98" t="s">
        <v>29811</v>
      </c>
      <c r="D39553" s="98" t="s">
        <v>29812</v>
      </c>
      <c r="E39553" s="99">
        <v>2309441.2000000002</v>
      </c>
      <c r="F39553" s="100" t="b">
        <f t="shared" si="617"/>
        <v>0</v>
      </c>
      <c r="G39553" s="100"/>
      <c r="H39553" s="104"/>
      <c r="I39553"/>
      <c r="J39553"/>
      <c r="K39553" s="100"/>
    </row>
    <row r="39554" spans="1:11" ht="15">
      <c r="A39554" s="96">
        <v>2013</v>
      </c>
      <c r="B39554" s="97" t="s">
        <v>55</v>
      </c>
      <c r="C39554" s="98" t="s">
        <v>29811</v>
      </c>
      <c r="D39554" s="98" t="s">
        <v>2257</v>
      </c>
      <c r="E39554" s="99">
        <v>4671.43</v>
      </c>
      <c r="F39554" s="100" t="b">
        <f t="shared" si="617"/>
        <v>0</v>
      </c>
      <c r="G39554" s="100"/>
      <c r="H39554" s="104"/>
      <c r="I39554"/>
      <c r="J39554"/>
      <c r="K39554" s="100"/>
    </row>
    <row r="39555" spans="1:11" ht="15">
      <c r="A39555" s="96">
        <v>2013</v>
      </c>
      <c r="B39555" s="97" t="s">
        <v>55</v>
      </c>
      <c r="C39555" s="98" t="s">
        <v>29811</v>
      </c>
      <c r="D39555" s="98" t="s">
        <v>29813</v>
      </c>
      <c r="E39555" s="99">
        <v>2560466.1800000002</v>
      </c>
      <c r="F39555" s="100" t="b">
        <f t="shared" si="617"/>
        <v>0</v>
      </c>
      <c r="G39555" s="100"/>
      <c r="H39555" s="104"/>
      <c r="I39555"/>
      <c r="J39555"/>
      <c r="K39555" s="100"/>
    </row>
    <row r="39556" spans="1:11" ht="15">
      <c r="A39556" s="96">
        <v>2013</v>
      </c>
      <c r="B39556" s="97" t="s">
        <v>55</v>
      </c>
      <c r="C39556" s="98" t="s">
        <v>29811</v>
      </c>
      <c r="D39556" s="98" t="s">
        <v>29815</v>
      </c>
      <c r="E39556" s="99">
        <v>209902</v>
      </c>
      <c r="F39556" s="100" t="b">
        <f t="shared" ref="F39556:F39619" si="618">INDEX($I$3:$I$8,MATCH(C39556,$H$3:$H$8,0))</f>
        <v>0</v>
      </c>
      <c r="G39556" s="100"/>
      <c r="H39556" s="104"/>
      <c r="I39556"/>
      <c r="J39556"/>
      <c r="K39556" s="100"/>
    </row>
    <row r="39557" spans="1:11" ht="15">
      <c r="A39557" s="96">
        <v>2013</v>
      </c>
      <c r="B39557" s="97" t="s">
        <v>55</v>
      </c>
      <c r="C39557" s="98" t="s">
        <v>29811</v>
      </c>
      <c r="D39557" s="98" t="s">
        <v>29816</v>
      </c>
      <c r="E39557" s="99">
        <v>2139402.41</v>
      </c>
      <c r="F39557" s="100" t="b">
        <f t="shared" si="618"/>
        <v>0</v>
      </c>
      <c r="G39557" s="100"/>
      <c r="H39557" s="104"/>
      <c r="I39557"/>
      <c r="J39557"/>
      <c r="K39557" s="100"/>
    </row>
    <row r="39558" spans="1:11" ht="15">
      <c r="A39558" s="96">
        <v>2013</v>
      </c>
      <c r="B39558" s="97" t="s">
        <v>55</v>
      </c>
      <c r="C39558" s="98" t="s">
        <v>29808</v>
      </c>
      <c r="D39558" s="98" t="s">
        <v>45</v>
      </c>
      <c r="E39558" s="99">
        <v>9084375</v>
      </c>
      <c r="F39558" s="100" t="b">
        <f t="shared" si="618"/>
        <v>1</v>
      </c>
      <c r="G39558" s="100"/>
      <c r="H39558" s="104"/>
      <c r="I39558"/>
      <c r="J39558"/>
      <c r="K39558" s="100"/>
    </row>
    <row r="39559" spans="1:11" ht="15">
      <c r="A39559" s="96">
        <v>2013</v>
      </c>
      <c r="B39559" s="97" t="s">
        <v>55</v>
      </c>
      <c r="C39559" s="98" t="s">
        <v>29808</v>
      </c>
      <c r="D39559" s="98" t="s">
        <v>29806</v>
      </c>
      <c r="E39559" s="99">
        <v>0</v>
      </c>
      <c r="F39559" s="100" t="b">
        <f t="shared" si="618"/>
        <v>1</v>
      </c>
      <c r="G39559" s="100"/>
      <c r="H39559" s="104"/>
      <c r="I39559"/>
      <c r="J39559"/>
      <c r="K39559" s="100"/>
    </row>
    <row r="39560" spans="1:11" ht="15">
      <c r="A39560" s="96">
        <v>2013</v>
      </c>
      <c r="B39560" s="97" t="s">
        <v>55</v>
      </c>
      <c r="C39560" s="98" t="s">
        <v>29808</v>
      </c>
      <c r="D39560" s="98" t="s">
        <v>47</v>
      </c>
      <c r="E39560" s="99">
        <v>5657737.5300000003</v>
      </c>
      <c r="F39560" s="100" t="b">
        <f t="shared" si="618"/>
        <v>1</v>
      </c>
      <c r="G39560" s="100"/>
      <c r="H39560" s="104"/>
      <c r="I39560"/>
      <c r="J39560"/>
      <c r="K39560" s="100"/>
    </row>
    <row r="39561" spans="1:11" ht="15">
      <c r="A39561" s="96">
        <v>2013</v>
      </c>
      <c r="B39561" s="97" t="s">
        <v>55</v>
      </c>
      <c r="C39561" s="98" t="s">
        <v>29808</v>
      </c>
      <c r="D39561" s="98" t="s">
        <v>29814</v>
      </c>
      <c r="E39561" s="99">
        <v>1393036.38</v>
      </c>
      <c r="F39561" s="100" t="b">
        <f t="shared" si="618"/>
        <v>1</v>
      </c>
      <c r="G39561" s="100"/>
      <c r="H39561" s="104"/>
      <c r="I39561"/>
      <c r="J39561"/>
      <c r="K39561" s="100"/>
    </row>
    <row r="39562" spans="1:11" ht="15">
      <c r="A39562" s="96">
        <v>2013</v>
      </c>
      <c r="B39562" s="97" t="s">
        <v>55</v>
      </c>
      <c r="C39562" s="98" t="s">
        <v>29808</v>
      </c>
      <c r="D39562" s="98" t="s">
        <v>29812</v>
      </c>
      <c r="E39562" s="99">
        <v>1681148.6</v>
      </c>
      <c r="F39562" s="100" t="b">
        <f t="shared" si="618"/>
        <v>1</v>
      </c>
      <c r="G39562" s="100"/>
      <c r="H39562" s="104"/>
      <c r="I39562"/>
      <c r="J39562"/>
      <c r="K39562" s="100"/>
    </row>
    <row r="39563" spans="1:11" ht="15">
      <c r="A39563" s="96">
        <v>2013</v>
      </c>
      <c r="B39563" s="97" t="s">
        <v>55</v>
      </c>
      <c r="C39563" s="98" t="s">
        <v>29808</v>
      </c>
      <c r="D39563" s="98" t="s">
        <v>29813</v>
      </c>
      <c r="E39563" s="99">
        <v>855.71</v>
      </c>
      <c r="F39563" s="100" t="b">
        <f t="shared" si="618"/>
        <v>1</v>
      </c>
      <c r="G39563" s="100"/>
      <c r="H39563" s="104"/>
      <c r="I39563"/>
      <c r="J39563"/>
      <c r="K39563" s="100"/>
    </row>
    <row r="39564" spans="1:11" ht="15">
      <c r="A39564" s="96">
        <v>2013</v>
      </c>
      <c r="B39564" s="97" t="s">
        <v>55</v>
      </c>
      <c r="C39564" s="98" t="s">
        <v>29808</v>
      </c>
      <c r="D39564" s="98" t="s">
        <v>29815</v>
      </c>
      <c r="E39564" s="99">
        <v>38260</v>
      </c>
      <c r="F39564" s="100" t="b">
        <f t="shared" si="618"/>
        <v>1</v>
      </c>
      <c r="G39564" s="100"/>
      <c r="H39564" s="104"/>
      <c r="I39564"/>
      <c r="J39564"/>
      <c r="K39564" s="100"/>
    </row>
    <row r="39565" spans="1:11" ht="15">
      <c r="A39565" s="96">
        <v>2013</v>
      </c>
      <c r="B39565" s="97" t="s">
        <v>55</v>
      </c>
      <c r="C39565" s="98" t="s">
        <v>29808</v>
      </c>
      <c r="D39565" s="98" t="s">
        <v>29816</v>
      </c>
      <c r="E39565" s="99">
        <v>313336.78000000003</v>
      </c>
      <c r="F39565" s="100" t="b">
        <f t="shared" si="618"/>
        <v>1</v>
      </c>
      <c r="G39565" s="100"/>
      <c r="H39565" s="104"/>
      <c r="I39565"/>
      <c r="J39565"/>
      <c r="K39565" s="100"/>
    </row>
    <row r="39566" spans="1:11" ht="15">
      <c r="A39566" s="96">
        <v>2013</v>
      </c>
      <c r="B39566" s="97" t="s">
        <v>55</v>
      </c>
      <c r="C39566" s="98" t="s">
        <v>29807</v>
      </c>
      <c r="D39566" s="98" t="s">
        <v>45</v>
      </c>
      <c r="E39566" s="99">
        <v>202527297.09999999</v>
      </c>
      <c r="F39566" s="100" t="b">
        <f t="shared" si="618"/>
        <v>1</v>
      </c>
      <c r="G39566" s="100"/>
      <c r="H39566" s="104"/>
      <c r="I39566"/>
      <c r="J39566"/>
      <c r="K39566" s="100"/>
    </row>
    <row r="39567" spans="1:11" ht="15">
      <c r="A39567" s="96">
        <v>2013</v>
      </c>
      <c r="B39567" s="97" t="s">
        <v>55</v>
      </c>
      <c r="C39567" s="98" t="s">
        <v>29807</v>
      </c>
      <c r="D39567" s="98" t="s">
        <v>29806</v>
      </c>
      <c r="E39567" s="99">
        <v>44743210.350000001</v>
      </c>
      <c r="F39567" s="100" t="b">
        <f t="shared" si="618"/>
        <v>1</v>
      </c>
      <c r="G39567" s="100"/>
      <c r="H39567" s="104"/>
      <c r="I39567"/>
      <c r="J39567"/>
      <c r="K39567" s="100"/>
    </row>
    <row r="39568" spans="1:11" ht="15">
      <c r="A39568" s="96">
        <v>2013</v>
      </c>
      <c r="B39568" s="97" t="s">
        <v>55</v>
      </c>
      <c r="C39568" s="98" t="s">
        <v>29807</v>
      </c>
      <c r="D39568" s="98" t="s">
        <v>29822</v>
      </c>
      <c r="E39568" s="99">
        <v>254214</v>
      </c>
      <c r="F39568" s="100" t="b">
        <f t="shared" si="618"/>
        <v>1</v>
      </c>
      <c r="G39568" s="100"/>
      <c r="H39568" s="104"/>
      <c r="I39568"/>
      <c r="J39568"/>
      <c r="K39568" s="100"/>
    </row>
    <row r="39569" spans="1:11" ht="15">
      <c r="A39569" s="96">
        <v>2013</v>
      </c>
      <c r="B39569" s="97" t="s">
        <v>55</v>
      </c>
      <c r="C39569" s="98" t="s">
        <v>29807</v>
      </c>
      <c r="D39569" s="98" t="s">
        <v>47</v>
      </c>
      <c r="E39569" s="99">
        <v>128205004.64</v>
      </c>
      <c r="F39569" s="100" t="b">
        <f t="shared" si="618"/>
        <v>1</v>
      </c>
      <c r="G39569" s="100"/>
      <c r="H39569" s="104"/>
      <c r="I39569"/>
      <c r="J39569"/>
      <c r="K39569" s="100"/>
    </row>
    <row r="39570" spans="1:11" ht="15">
      <c r="A39570" s="96">
        <v>2013</v>
      </c>
      <c r="B39570" s="97" t="s">
        <v>55</v>
      </c>
      <c r="C39570" s="98" t="s">
        <v>29807</v>
      </c>
      <c r="D39570" s="98" t="s">
        <v>315</v>
      </c>
      <c r="E39570" s="99">
        <v>26525855</v>
      </c>
      <c r="F39570" s="100" t="b">
        <f t="shared" si="618"/>
        <v>1</v>
      </c>
      <c r="G39570" s="100"/>
      <c r="H39570" s="104"/>
      <c r="I39570"/>
      <c r="J39570"/>
      <c r="K39570" s="100"/>
    </row>
    <row r="39571" spans="1:11" ht="15">
      <c r="A39571" s="96">
        <v>2013</v>
      </c>
      <c r="B39571" s="97" t="s">
        <v>55</v>
      </c>
      <c r="C39571" s="98" t="s">
        <v>29807</v>
      </c>
      <c r="D39571" s="98" t="s">
        <v>29812</v>
      </c>
      <c r="E39571" s="99">
        <v>92433.68</v>
      </c>
      <c r="F39571" s="100" t="b">
        <f t="shared" si="618"/>
        <v>1</v>
      </c>
      <c r="G39571" s="100"/>
      <c r="H39571" s="104"/>
      <c r="I39571"/>
      <c r="J39571"/>
      <c r="K39571" s="100"/>
    </row>
    <row r="39572" spans="1:11" ht="15">
      <c r="A39572" s="96">
        <v>2013</v>
      </c>
      <c r="B39572" s="97" t="s">
        <v>55</v>
      </c>
      <c r="C39572" s="98" t="s">
        <v>29807</v>
      </c>
      <c r="D39572" s="98" t="s">
        <v>29813</v>
      </c>
      <c r="E39572" s="99">
        <v>2536702.4300000002</v>
      </c>
      <c r="F39572" s="100" t="b">
        <f t="shared" si="618"/>
        <v>1</v>
      </c>
      <c r="G39572" s="100"/>
      <c r="H39572" s="104"/>
      <c r="I39572"/>
      <c r="J39572"/>
      <c r="K39572" s="100"/>
    </row>
    <row r="39573" spans="1:11" ht="15">
      <c r="A39573" s="96">
        <v>2013</v>
      </c>
      <c r="B39573" s="97" t="s">
        <v>55</v>
      </c>
      <c r="C39573" s="98" t="s">
        <v>29807</v>
      </c>
      <c r="D39573" s="98" t="s">
        <v>29815</v>
      </c>
      <c r="E39573" s="99">
        <v>169877</v>
      </c>
      <c r="F39573" s="100" t="b">
        <f t="shared" si="618"/>
        <v>1</v>
      </c>
      <c r="G39573" s="100"/>
      <c r="H39573" s="104"/>
      <c r="I39573"/>
      <c r="J39573"/>
      <c r="K39573" s="100"/>
    </row>
    <row r="39574" spans="1:11" ht="15">
      <c r="A39574" s="96">
        <v>2013</v>
      </c>
      <c r="B39574" s="97" t="s">
        <v>55</v>
      </c>
      <c r="C39574" s="98" t="s">
        <v>29823</v>
      </c>
      <c r="D39574" s="98" t="s">
        <v>45</v>
      </c>
      <c r="E39574" s="99">
        <v>5506751.2400000002</v>
      </c>
      <c r="F39574" s="100" t="str">
        <f t="shared" si="618"/>
        <v>chp</v>
      </c>
      <c r="G39574" s="100"/>
      <c r="H39574" s="104"/>
      <c r="I39574"/>
      <c r="J39574"/>
      <c r="K39574" s="100"/>
    </row>
    <row r="39575" spans="1:11" ht="15">
      <c r="A39575" s="96">
        <v>2013</v>
      </c>
      <c r="B39575" s="97" t="s">
        <v>55</v>
      </c>
      <c r="C39575" s="98" t="s">
        <v>29823</v>
      </c>
      <c r="D39575" s="98" t="s">
        <v>29806</v>
      </c>
      <c r="E39575" s="99">
        <v>198955.87</v>
      </c>
      <c r="F39575" s="100" t="str">
        <f t="shared" si="618"/>
        <v>chp</v>
      </c>
      <c r="G39575" s="100"/>
      <c r="H39575" s="104"/>
      <c r="I39575"/>
      <c r="J39575"/>
      <c r="K39575" s="100"/>
    </row>
    <row r="39576" spans="1:11" ht="15">
      <c r="A39576" s="96">
        <v>2013</v>
      </c>
      <c r="B39576" s="97" t="s">
        <v>55</v>
      </c>
      <c r="C39576" s="98" t="s">
        <v>29823</v>
      </c>
      <c r="D39576" s="98" t="s">
        <v>47</v>
      </c>
      <c r="E39576" s="99">
        <v>1449273.09</v>
      </c>
      <c r="F39576" s="100" t="str">
        <f t="shared" si="618"/>
        <v>chp</v>
      </c>
      <c r="G39576" s="100"/>
      <c r="H39576" s="104"/>
      <c r="I39576"/>
      <c r="J39576"/>
      <c r="K39576" s="100"/>
    </row>
    <row r="39577" spans="1:11" ht="15">
      <c r="A39577" s="96">
        <v>2013</v>
      </c>
      <c r="B39577" s="97" t="s">
        <v>55</v>
      </c>
      <c r="C39577" s="98" t="s">
        <v>29823</v>
      </c>
      <c r="D39577" s="98" t="s">
        <v>29814</v>
      </c>
      <c r="E39577" s="99">
        <v>1693012.13</v>
      </c>
      <c r="F39577" s="100" t="str">
        <f t="shared" si="618"/>
        <v>chp</v>
      </c>
      <c r="G39577" s="100"/>
      <c r="H39577" s="104"/>
      <c r="I39577"/>
      <c r="J39577"/>
      <c r="K39577" s="100"/>
    </row>
    <row r="39578" spans="1:11" ht="15">
      <c r="A39578" s="96">
        <v>2013</v>
      </c>
      <c r="B39578" s="97" t="s">
        <v>55</v>
      </c>
      <c r="C39578" s="98" t="s">
        <v>29823</v>
      </c>
      <c r="D39578" s="98" t="s">
        <v>29812</v>
      </c>
      <c r="E39578" s="99">
        <v>378124.49</v>
      </c>
      <c r="F39578" s="100" t="str">
        <f t="shared" si="618"/>
        <v>chp</v>
      </c>
      <c r="G39578" s="100"/>
      <c r="H39578" s="104"/>
      <c r="I39578"/>
      <c r="J39578"/>
      <c r="K39578" s="100"/>
    </row>
    <row r="39579" spans="1:11" ht="15">
      <c r="A39579" s="96">
        <v>2013</v>
      </c>
      <c r="B39579" s="97" t="s">
        <v>55</v>
      </c>
      <c r="C39579" s="98" t="s">
        <v>29823</v>
      </c>
      <c r="D39579" s="98" t="s">
        <v>2257</v>
      </c>
      <c r="E39579" s="99">
        <v>4671.43</v>
      </c>
      <c r="F39579" s="100" t="str">
        <f t="shared" si="618"/>
        <v>chp</v>
      </c>
      <c r="G39579" s="100"/>
      <c r="H39579" s="104"/>
      <c r="I39579"/>
      <c r="J39579"/>
      <c r="K39579" s="100"/>
    </row>
    <row r="39580" spans="1:11" ht="15">
      <c r="A39580" s="96">
        <v>2013</v>
      </c>
      <c r="B39580" s="97" t="s">
        <v>55</v>
      </c>
      <c r="C39580" s="98" t="s">
        <v>29823</v>
      </c>
      <c r="D39580" s="98" t="s">
        <v>29813</v>
      </c>
      <c r="E39580" s="99">
        <v>19968.650000000001</v>
      </c>
      <c r="F39580" s="100" t="str">
        <f t="shared" si="618"/>
        <v>chp</v>
      </c>
      <c r="G39580" s="100"/>
      <c r="H39580" s="104"/>
      <c r="I39580"/>
      <c r="J39580"/>
      <c r="K39580" s="100"/>
    </row>
    <row r="39581" spans="1:11" ht="15">
      <c r="A39581" s="96">
        <v>2013</v>
      </c>
      <c r="B39581" s="97" t="s">
        <v>55</v>
      </c>
      <c r="C39581" s="98" t="s">
        <v>29823</v>
      </c>
      <c r="D39581" s="98" t="s">
        <v>29816</v>
      </c>
      <c r="E39581" s="99">
        <v>1762745.57</v>
      </c>
      <c r="F39581" s="100" t="str">
        <f t="shared" si="618"/>
        <v>chp</v>
      </c>
      <c r="G39581" s="100"/>
      <c r="H39581" s="104"/>
      <c r="I39581"/>
      <c r="J39581"/>
      <c r="K39581" s="100"/>
    </row>
    <row r="39582" spans="1:11" ht="15">
      <c r="A39582" s="96">
        <v>2013</v>
      </c>
      <c r="B39582" s="97" t="s">
        <v>55</v>
      </c>
      <c r="C39582" s="98" t="s">
        <v>29803</v>
      </c>
      <c r="D39582" s="98" t="s">
        <v>45</v>
      </c>
      <c r="E39582" s="99">
        <v>5216520.9000000004</v>
      </c>
      <c r="F39582" s="100" t="b">
        <f t="shared" si="618"/>
        <v>1</v>
      </c>
      <c r="G39582" s="100"/>
      <c r="H39582" s="104"/>
      <c r="I39582"/>
      <c r="J39582"/>
      <c r="K39582" s="100"/>
    </row>
    <row r="39583" spans="1:11" ht="15">
      <c r="A39583" s="96">
        <v>2013</v>
      </c>
      <c r="B39583" s="97" t="s">
        <v>55</v>
      </c>
      <c r="C39583" s="98" t="s">
        <v>29803</v>
      </c>
      <c r="D39583" s="98" t="s">
        <v>29806</v>
      </c>
      <c r="E39583" s="99">
        <v>1400388.49</v>
      </c>
      <c r="F39583" s="100" t="b">
        <f t="shared" si="618"/>
        <v>1</v>
      </c>
      <c r="G39583" s="100"/>
      <c r="H39583" s="104"/>
      <c r="I39583"/>
      <c r="J39583"/>
      <c r="K39583" s="100"/>
    </row>
    <row r="39584" spans="1:11" ht="15">
      <c r="A39584" s="96">
        <v>2013</v>
      </c>
      <c r="B39584" s="97" t="s">
        <v>55</v>
      </c>
      <c r="C39584" s="98" t="s">
        <v>29803</v>
      </c>
      <c r="D39584" s="98" t="s">
        <v>47</v>
      </c>
      <c r="E39584" s="99">
        <v>3624640.94</v>
      </c>
      <c r="F39584" s="100" t="b">
        <f t="shared" si="618"/>
        <v>1</v>
      </c>
      <c r="G39584" s="100"/>
      <c r="H39584" s="104"/>
      <c r="I39584"/>
      <c r="J39584"/>
      <c r="K39584" s="100"/>
    </row>
    <row r="39585" spans="1:11" ht="15">
      <c r="A39585" s="96">
        <v>2013</v>
      </c>
      <c r="B39585" s="97" t="s">
        <v>55</v>
      </c>
      <c r="C39585" s="98" t="s">
        <v>29803</v>
      </c>
      <c r="D39585" s="98" t="s">
        <v>29814</v>
      </c>
      <c r="E39585" s="99">
        <v>0</v>
      </c>
      <c r="F39585" s="100" t="b">
        <f t="shared" si="618"/>
        <v>1</v>
      </c>
      <c r="G39585" s="100"/>
      <c r="H39585" s="104"/>
      <c r="I39585"/>
      <c r="J39585"/>
      <c r="K39585" s="100"/>
    </row>
    <row r="39586" spans="1:11" ht="15">
      <c r="A39586" s="96">
        <v>2013</v>
      </c>
      <c r="B39586" s="97" t="s">
        <v>55</v>
      </c>
      <c r="C39586" s="98" t="s">
        <v>29803</v>
      </c>
      <c r="D39586" s="98" t="s">
        <v>29812</v>
      </c>
      <c r="E39586" s="99">
        <v>125232.01</v>
      </c>
      <c r="F39586" s="100" t="b">
        <f t="shared" si="618"/>
        <v>1</v>
      </c>
      <c r="G39586" s="100"/>
      <c r="H39586" s="104"/>
      <c r="I39586"/>
      <c r="J39586"/>
      <c r="K39586" s="100"/>
    </row>
    <row r="39587" spans="1:11" ht="15">
      <c r="A39587" s="96">
        <v>2013</v>
      </c>
      <c r="B39587" s="97" t="s">
        <v>55</v>
      </c>
      <c r="C39587" s="98" t="s">
        <v>29803</v>
      </c>
      <c r="D39587" s="98" t="s">
        <v>29813</v>
      </c>
      <c r="E39587" s="99">
        <v>2939.39</v>
      </c>
      <c r="F39587" s="100" t="b">
        <f t="shared" si="618"/>
        <v>1</v>
      </c>
      <c r="G39587" s="100"/>
      <c r="H39587" s="104"/>
      <c r="I39587"/>
      <c r="J39587"/>
      <c r="K39587" s="100"/>
    </row>
    <row r="39588" spans="1:11" ht="15">
      <c r="A39588" s="96">
        <v>2013</v>
      </c>
      <c r="B39588" s="97" t="s">
        <v>55</v>
      </c>
      <c r="C39588" s="98" t="s">
        <v>29803</v>
      </c>
      <c r="D39588" s="98" t="s">
        <v>29816</v>
      </c>
      <c r="E39588" s="99">
        <v>63320.07</v>
      </c>
      <c r="F39588" s="100" t="b">
        <f t="shared" si="618"/>
        <v>1</v>
      </c>
      <c r="G39588" s="100"/>
      <c r="H39588" s="104"/>
      <c r="I39588"/>
      <c r="J39588"/>
      <c r="K39588" s="100"/>
    </row>
    <row r="39589" spans="1:11" ht="15">
      <c r="A39589" s="96">
        <v>2013</v>
      </c>
      <c r="B39589" s="97" t="s">
        <v>55</v>
      </c>
      <c r="C39589" s="98" t="s">
        <v>29825</v>
      </c>
      <c r="D39589" s="98" t="s">
        <v>45</v>
      </c>
      <c r="E39589" s="99">
        <v>63979.74</v>
      </c>
      <c r="F39589" s="100" t="str">
        <f t="shared" si="618"/>
        <v>chp</v>
      </c>
      <c r="G39589" s="100"/>
      <c r="H39589" s="104"/>
      <c r="I39589"/>
      <c r="J39589"/>
      <c r="K39589" s="100"/>
    </row>
    <row r="39590" spans="1:11" ht="15">
      <c r="A39590" s="96">
        <v>2013</v>
      </c>
      <c r="B39590" s="97" t="s">
        <v>55</v>
      </c>
      <c r="C39590" s="98" t="s">
        <v>29825</v>
      </c>
      <c r="D39590" s="98" t="s">
        <v>47</v>
      </c>
      <c r="E39590" s="99">
        <v>29712.32</v>
      </c>
      <c r="F39590" s="100" t="str">
        <f t="shared" si="618"/>
        <v>chp</v>
      </c>
      <c r="G39590" s="100"/>
      <c r="H39590" s="104"/>
      <c r="I39590"/>
      <c r="J39590"/>
      <c r="K39590" s="100"/>
    </row>
    <row r="39591" spans="1:11" ht="15">
      <c r="A39591" s="96">
        <v>2013</v>
      </c>
      <c r="B39591" s="97" t="s">
        <v>55</v>
      </c>
      <c r="C39591" s="98" t="s">
        <v>29825</v>
      </c>
      <c r="D39591" s="98" t="s">
        <v>29812</v>
      </c>
      <c r="E39591" s="99">
        <v>32502.42</v>
      </c>
      <c r="F39591" s="100" t="str">
        <f t="shared" si="618"/>
        <v>chp</v>
      </c>
      <c r="G39591" s="100"/>
      <c r="H39591" s="104"/>
      <c r="I39591"/>
      <c r="J39591"/>
      <c r="K39591" s="100"/>
    </row>
    <row r="39592" spans="1:11" ht="15">
      <c r="A39592" s="96">
        <v>2013</v>
      </c>
      <c r="B39592" s="97" t="s">
        <v>55</v>
      </c>
      <c r="C39592" s="98" t="s">
        <v>29825</v>
      </c>
      <c r="D39592" s="98" t="s">
        <v>29813</v>
      </c>
      <c r="E39592" s="99">
        <v>0</v>
      </c>
      <c r="F39592" s="100" t="str">
        <f t="shared" si="618"/>
        <v>chp</v>
      </c>
      <c r="G39592" s="100"/>
      <c r="H39592" s="104"/>
      <c r="I39592"/>
      <c r="J39592"/>
      <c r="K39592" s="100"/>
    </row>
    <row r="39593" spans="1:11" ht="15">
      <c r="A39593" s="96">
        <v>2013</v>
      </c>
      <c r="B39593" s="97" t="s">
        <v>55</v>
      </c>
      <c r="C39593" s="98" t="s">
        <v>29825</v>
      </c>
      <c r="D39593" s="98" t="s">
        <v>29815</v>
      </c>
      <c r="E39593" s="99">
        <v>1765</v>
      </c>
      <c r="F39593" s="100" t="str">
        <f t="shared" si="618"/>
        <v>chp</v>
      </c>
      <c r="G39593" s="100"/>
      <c r="H39593" s="104"/>
      <c r="I39593"/>
      <c r="J39593"/>
      <c r="K39593" s="100"/>
    </row>
    <row r="39594" spans="1:11" ht="15">
      <c r="A39594" s="96">
        <v>2013</v>
      </c>
      <c r="B39594" s="97" t="s">
        <v>56</v>
      </c>
      <c r="C39594" s="98" t="s">
        <v>29811</v>
      </c>
      <c r="D39594" s="98" t="s">
        <v>45</v>
      </c>
      <c r="E39594" s="99">
        <v>120953734.3</v>
      </c>
      <c r="F39594" s="100" t="b">
        <f t="shared" si="618"/>
        <v>0</v>
      </c>
      <c r="G39594" s="100"/>
      <c r="H39594" s="104"/>
      <c r="I39594"/>
      <c r="J39594"/>
      <c r="K39594" s="100"/>
    </row>
    <row r="39595" spans="1:11" ht="15">
      <c r="A39595" s="96">
        <v>2013</v>
      </c>
      <c r="B39595" s="97" t="s">
        <v>56</v>
      </c>
      <c r="C39595" s="98" t="s">
        <v>29811</v>
      </c>
      <c r="D39595" s="98" t="s">
        <v>29806</v>
      </c>
      <c r="E39595" s="99">
        <v>40232866.259999998</v>
      </c>
      <c r="F39595" s="100" t="b">
        <f t="shared" si="618"/>
        <v>0</v>
      </c>
      <c r="G39595" s="100"/>
      <c r="H39595" s="104"/>
      <c r="I39595"/>
      <c r="J39595"/>
      <c r="K39595" s="100"/>
    </row>
    <row r="39596" spans="1:11" ht="15">
      <c r="A39596" s="96">
        <v>2013</v>
      </c>
      <c r="B39596" s="97" t="s">
        <v>56</v>
      </c>
      <c r="C39596" s="98" t="s">
        <v>29811</v>
      </c>
      <c r="D39596" s="98" t="s">
        <v>29822</v>
      </c>
      <c r="E39596" s="99">
        <v>3713590.19</v>
      </c>
      <c r="F39596" s="100" t="b">
        <f t="shared" si="618"/>
        <v>0</v>
      </c>
      <c r="G39596" s="100"/>
      <c r="H39596" s="104"/>
      <c r="I39596"/>
      <c r="J39596"/>
      <c r="K39596" s="100"/>
    </row>
    <row r="39597" spans="1:11" ht="15">
      <c r="A39597" s="96">
        <v>2013</v>
      </c>
      <c r="B39597" s="97" t="s">
        <v>56</v>
      </c>
      <c r="C39597" s="98" t="s">
        <v>29811</v>
      </c>
      <c r="D39597" s="98" t="s">
        <v>47</v>
      </c>
      <c r="E39597" s="99">
        <v>40329847.350000001</v>
      </c>
      <c r="F39597" s="100" t="b">
        <f t="shared" si="618"/>
        <v>0</v>
      </c>
      <c r="G39597" s="100"/>
      <c r="H39597" s="104"/>
      <c r="I39597"/>
      <c r="J39597"/>
      <c r="K39597" s="100"/>
    </row>
    <row r="39598" spans="1:11" ht="15">
      <c r="A39598" s="96">
        <v>2013</v>
      </c>
      <c r="B39598" s="97" t="s">
        <v>56</v>
      </c>
      <c r="C39598" s="98" t="s">
        <v>29811</v>
      </c>
      <c r="D39598" s="98" t="s">
        <v>315</v>
      </c>
      <c r="E39598" s="99">
        <v>32902781</v>
      </c>
      <c r="F39598" s="100" t="b">
        <f t="shared" si="618"/>
        <v>0</v>
      </c>
      <c r="G39598" s="100"/>
      <c r="H39598" s="104"/>
      <c r="I39598"/>
      <c r="J39598"/>
      <c r="K39598" s="100"/>
    </row>
    <row r="39599" spans="1:11" ht="15">
      <c r="A39599" s="96">
        <v>2013</v>
      </c>
      <c r="B39599" s="97" t="s">
        <v>56</v>
      </c>
      <c r="C39599" s="98" t="s">
        <v>29811</v>
      </c>
      <c r="D39599" s="98" t="s">
        <v>29814</v>
      </c>
      <c r="E39599" s="99">
        <v>87834.61</v>
      </c>
      <c r="F39599" s="100" t="b">
        <f t="shared" si="618"/>
        <v>0</v>
      </c>
      <c r="G39599" s="100"/>
      <c r="H39599" s="104"/>
      <c r="I39599"/>
      <c r="J39599"/>
      <c r="K39599" s="100"/>
    </row>
    <row r="39600" spans="1:11" ht="15">
      <c r="A39600" s="96">
        <v>2013</v>
      </c>
      <c r="B39600" s="97" t="s">
        <v>56</v>
      </c>
      <c r="C39600" s="98" t="s">
        <v>29811</v>
      </c>
      <c r="D39600" s="98" t="s">
        <v>29812</v>
      </c>
      <c r="E39600" s="99">
        <v>415238.65</v>
      </c>
      <c r="F39600" s="100" t="b">
        <f t="shared" si="618"/>
        <v>0</v>
      </c>
      <c r="G39600" s="100"/>
      <c r="H39600" s="104"/>
      <c r="I39600"/>
      <c r="J39600"/>
      <c r="K39600" s="100"/>
    </row>
    <row r="39601" spans="1:11" ht="15">
      <c r="A39601" s="96">
        <v>2013</v>
      </c>
      <c r="B39601" s="97" t="s">
        <v>56</v>
      </c>
      <c r="C39601" s="98" t="s">
        <v>29811</v>
      </c>
      <c r="D39601" s="98" t="s">
        <v>29813</v>
      </c>
      <c r="E39601" s="99">
        <v>274937.65000000002</v>
      </c>
      <c r="F39601" s="100" t="b">
        <f t="shared" si="618"/>
        <v>0</v>
      </c>
      <c r="G39601" s="100"/>
      <c r="H39601" s="104"/>
      <c r="I39601"/>
      <c r="J39601"/>
      <c r="K39601" s="100"/>
    </row>
    <row r="39602" spans="1:11" ht="15">
      <c r="A39602" s="96">
        <v>2013</v>
      </c>
      <c r="B39602" s="97" t="s">
        <v>56</v>
      </c>
      <c r="C39602" s="98" t="s">
        <v>29811</v>
      </c>
      <c r="D39602" s="98" t="s">
        <v>29817</v>
      </c>
      <c r="E39602" s="99">
        <v>-427301</v>
      </c>
      <c r="F39602" s="100" t="b">
        <f t="shared" si="618"/>
        <v>0</v>
      </c>
      <c r="G39602" s="100"/>
      <c r="H39602" s="104"/>
      <c r="I39602"/>
      <c r="J39602"/>
      <c r="K39602" s="100"/>
    </row>
    <row r="39603" spans="1:11" ht="15">
      <c r="A39603" s="96">
        <v>2013</v>
      </c>
      <c r="B39603" s="97" t="s">
        <v>56</v>
      </c>
      <c r="C39603" s="98" t="s">
        <v>29811</v>
      </c>
      <c r="D39603" s="98" t="s">
        <v>29815</v>
      </c>
      <c r="E39603" s="99">
        <v>14497.3</v>
      </c>
      <c r="F39603" s="100" t="b">
        <f t="shared" si="618"/>
        <v>0</v>
      </c>
      <c r="G39603" s="100"/>
      <c r="H39603" s="104"/>
      <c r="I39603"/>
      <c r="J39603"/>
      <c r="K39603" s="100"/>
    </row>
    <row r="39604" spans="1:11" ht="15">
      <c r="A39604" s="96">
        <v>2013</v>
      </c>
      <c r="B39604" s="97" t="s">
        <v>56</v>
      </c>
      <c r="C39604" s="98" t="s">
        <v>29811</v>
      </c>
      <c r="D39604" s="98" t="s">
        <v>29816</v>
      </c>
      <c r="E39604" s="99">
        <v>3409442.3</v>
      </c>
      <c r="F39604" s="100" t="b">
        <f t="shared" si="618"/>
        <v>0</v>
      </c>
      <c r="G39604" s="100"/>
      <c r="H39604" s="104"/>
      <c r="I39604"/>
      <c r="J39604"/>
      <c r="K39604" s="100"/>
    </row>
    <row r="39605" spans="1:11" ht="15">
      <c r="A39605" s="96">
        <v>2013</v>
      </c>
      <c r="B39605" s="97" t="s">
        <v>56</v>
      </c>
      <c r="C39605" s="98" t="s">
        <v>29808</v>
      </c>
      <c r="D39605" s="98" t="s">
        <v>45</v>
      </c>
      <c r="E39605" s="99">
        <v>9046649</v>
      </c>
      <c r="F39605" s="100" t="b">
        <f t="shared" si="618"/>
        <v>1</v>
      </c>
      <c r="G39605" s="100"/>
      <c r="H39605" s="104"/>
      <c r="I39605"/>
      <c r="J39605"/>
      <c r="K39605" s="100"/>
    </row>
    <row r="39606" spans="1:11" ht="15">
      <c r="A39606" s="96">
        <v>2013</v>
      </c>
      <c r="B39606" s="97" t="s">
        <v>56</v>
      </c>
      <c r="C39606" s="98" t="s">
        <v>29808</v>
      </c>
      <c r="D39606" s="98" t="s">
        <v>29822</v>
      </c>
      <c r="E39606" s="99">
        <v>13555</v>
      </c>
      <c r="F39606" s="100" t="b">
        <f t="shared" si="618"/>
        <v>1</v>
      </c>
      <c r="G39606" s="100"/>
      <c r="H39606" s="104"/>
      <c r="I39606"/>
      <c r="J39606"/>
      <c r="K39606" s="100"/>
    </row>
    <row r="39607" spans="1:11" ht="15">
      <c r="A39607" s="96">
        <v>2013</v>
      </c>
      <c r="B39607" s="97" t="s">
        <v>56</v>
      </c>
      <c r="C39607" s="98" t="s">
        <v>29808</v>
      </c>
      <c r="D39607" s="98" t="s">
        <v>47</v>
      </c>
      <c r="E39607" s="99">
        <v>8519240.1999999993</v>
      </c>
      <c r="F39607" s="100" t="b">
        <f t="shared" si="618"/>
        <v>1</v>
      </c>
      <c r="G39607" s="100"/>
      <c r="H39607" s="104"/>
      <c r="I39607"/>
      <c r="J39607"/>
      <c r="K39607" s="100"/>
    </row>
    <row r="39608" spans="1:11" ht="15">
      <c r="A39608" s="96">
        <v>2013</v>
      </c>
      <c r="B39608" s="97" t="s">
        <v>56</v>
      </c>
      <c r="C39608" s="98" t="s">
        <v>29808</v>
      </c>
      <c r="D39608" s="98" t="s">
        <v>29812</v>
      </c>
      <c r="E39608" s="99">
        <v>108278</v>
      </c>
      <c r="F39608" s="100" t="b">
        <f t="shared" si="618"/>
        <v>1</v>
      </c>
      <c r="G39608" s="100"/>
      <c r="H39608" s="104"/>
      <c r="I39608"/>
      <c r="J39608"/>
      <c r="K39608" s="100"/>
    </row>
    <row r="39609" spans="1:11" ht="15">
      <c r="A39609" s="96">
        <v>2013</v>
      </c>
      <c r="B39609" s="97" t="s">
        <v>56</v>
      </c>
      <c r="C39609" s="98" t="s">
        <v>29808</v>
      </c>
      <c r="D39609" s="98" t="s">
        <v>29813</v>
      </c>
      <c r="E39609" s="99">
        <v>1373.8</v>
      </c>
      <c r="F39609" s="100" t="b">
        <f t="shared" si="618"/>
        <v>1</v>
      </c>
      <c r="G39609" s="100"/>
      <c r="H39609" s="104"/>
      <c r="I39609"/>
      <c r="J39609"/>
      <c r="K39609" s="100"/>
    </row>
    <row r="39610" spans="1:11" ht="15">
      <c r="A39610" s="96">
        <v>2013</v>
      </c>
      <c r="B39610" s="97" t="s">
        <v>56</v>
      </c>
      <c r="C39610" s="98" t="s">
        <v>29808</v>
      </c>
      <c r="D39610" s="98" t="s">
        <v>29815</v>
      </c>
      <c r="E39610" s="99">
        <v>11486</v>
      </c>
      <c r="F39610" s="100" t="b">
        <f t="shared" si="618"/>
        <v>1</v>
      </c>
      <c r="G39610" s="100"/>
      <c r="H39610" s="104"/>
      <c r="I39610"/>
      <c r="J39610"/>
      <c r="K39610" s="100"/>
    </row>
    <row r="39611" spans="1:11" ht="15">
      <c r="A39611" s="96">
        <v>2013</v>
      </c>
      <c r="B39611" s="97" t="s">
        <v>56</v>
      </c>
      <c r="C39611" s="98" t="s">
        <v>29808</v>
      </c>
      <c r="D39611" s="98" t="s">
        <v>29816</v>
      </c>
      <c r="E39611" s="99">
        <v>392716</v>
      </c>
      <c r="F39611" s="100" t="b">
        <f t="shared" si="618"/>
        <v>1</v>
      </c>
      <c r="G39611" s="100"/>
      <c r="H39611" s="104"/>
      <c r="I39611"/>
      <c r="J39611"/>
      <c r="K39611" s="100"/>
    </row>
    <row r="39612" spans="1:11" ht="15">
      <c r="A39612" s="96">
        <v>2013</v>
      </c>
      <c r="B39612" s="97" t="s">
        <v>56</v>
      </c>
      <c r="C39612" s="98" t="s">
        <v>29807</v>
      </c>
      <c r="D39612" s="98" t="s">
        <v>45</v>
      </c>
      <c r="E39612" s="99">
        <v>107082884</v>
      </c>
      <c r="F39612" s="100" t="b">
        <f t="shared" si="618"/>
        <v>1</v>
      </c>
      <c r="G39612" s="100"/>
      <c r="H39612" s="104"/>
      <c r="I39612"/>
      <c r="J39612"/>
      <c r="K39612" s="100"/>
    </row>
    <row r="39613" spans="1:11" ht="15">
      <c r="A39613" s="96">
        <v>2013</v>
      </c>
      <c r="B39613" s="97" t="s">
        <v>56</v>
      </c>
      <c r="C39613" s="98" t="s">
        <v>29807</v>
      </c>
      <c r="D39613" s="98" t="s">
        <v>29806</v>
      </c>
      <c r="E39613" s="99">
        <v>39767901.390000001</v>
      </c>
      <c r="F39613" s="100" t="b">
        <f t="shared" si="618"/>
        <v>1</v>
      </c>
      <c r="G39613" s="100"/>
      <c r="H39613" s="104"/>
      <c r="I39613"/>
      <c r="J39613"/>
      <c r="K39613" s="100"/>
    </row>
    <row r="39614" spans="1:11" ht="15">
      <c r="A39614" s="96">
        <v>2013</v>
      </c>
      <c r="B39614" s="97" t="s">
        <v>56</v>
      </c>
      <c r="C39614" s="98" t="s">
        <v>29807</v>
      </c>
      <c r="D39614" s="98" t="s">
        <v>29822</v>
      </c>
      <c r="E39614" s="99">
        <v>3676720</v>
      </c>
      <c r="F39614" s="100" t="b">
        <f t="shared" si="618"/>
        <v>1</v>
      </c>
      <c r="G39614" s="100"/>
      <c r="H39614" s="104"/>
      <c r="I39614"/>
      <c r="J39614"/>
      <c r="K39614" s="100"/>
    </row>
    <row r="39615" spans="1:11" ht="15">
      <c r="A39615" s="96">
        <v>2013</v>
      </c>
      <c r="B39615" s="97" t="s">
        <v>56</v>
      </c>
      <c r="C39615" s="98" t="s">
        <v>29807</v>
      </c>
      <c r="D39615" s="98" t="s">
        <v>47</v>
      </c>
      <c r="E39615" s="99">
        <v>31143124.829999998</v>
      </c>
      <c r="F39615" s="100" t="b">
        <f t="shared" si="618"/>
        <v>1</v>
      </c>
      <c r="G39615" s="100"/>
      <c r="H39615" s="104"/>
      <c r="I39615"/>
      <c r="J39615"/>
      <c r="K39615" s="100"/>
    </row>
    <row r="39616" spans="1:11" ht="15">
      <c r="A39616" s="96">
        <v>2013</v>
      </c>
      <c r="B39616" s="97" t="s">
        <v>56</v>
      </c>
      <c r="C39616" s="98" t="s">
        <v>29807</v>
      </c>
      <c r="D39616" s="98" t="s">
        <v>315</v>
      </c>
      <c r="E39616" s="99">
        <v>32902781</v>
      </c>
      <c r="F39616" s="100" t="b">
        <f t="shared" si="618"/>
        <v>1</v>
      </c>
      <c r="G39616" s="100"/>
      <c r="H39616" s="104"/>
      <c r="I39616"/>
      <c r="J39616"/>
      <c r="K39616" s="100"/>
    </row>
    <row r="39617" spans="1:11" ht="15">
      <c r="A39617" s="96">
        <v>2013</v>
      </c>
      <c r="B39617" s="97" t="s">
        <v>56</v>
      </c>
      <c r="C39617" s="98" t="s">
        <v>29807</v>
      </c>
      <c r="D39617" s="98" t="s">
        <v>29812</v>
      </c>
      <c r="E39617" s="99">
        <v>0</v>
      </c>
      <c r="F39617" s="100" t="b">
        <f t="shared" si="618"/>
        <v>1</v>
      </c>
      <c r="G39617" s="100"/>
      <c r="H39617" s="104"/>
      <c r="I39617"/>
      <c r="J39617"/>
      <c r="K39617" s="100"/>
    </row>
    <row r="39618" spans="1:11" ht="15">
      <c r="A39618" s="96">
        <v>2013</v>
      </c>
      <c r="B39618" s="97" t="s">
        <v>56</v>
      </c>
      <c r="C39618" s="98" t="s">
        <v>29807</v>
      </c>
      <c r="D39618" s="98" t="s">
        <v>29813</v>
      </c>
      <c r="E39618" s="99">
        <v>19657.78</v>
      </c>
      <c r="F39618" s="100" t="b">
        <f t="shared" si="618"/>
        <v>1</v>
      </c>
      <c r="G39618" s="100"/>
      <c r="H39618" s="104"/>
      <c r="I39618"/>
      <c r="J39618"/>
      <c r="K39618" s="100"/>
    </row>
    <row r="39619" spans="1:11" ht="15">
      <c r="A39619" s="96">
        <v>2013</v>
      </c>
      <c r="B39619" s="97" t="s">
        <v>56</v>
      </c>
      <c r="C39619" s="98" t="s">
        <v>29807</v>
      </c>
      <c r="D39619" s="98" t="s">
        <v>29817</v>
      </c>
      <c r="E39619" s="99">
        <v>-427301</v>
      </c>
      <c r="F39619" s="100" t="b">
        <f t="shared" si="618"/>
        <v>1</v>
      </c>
      <c r="G39619" s="100"/>
      <c r="H39619" s="104"/>
      <c r="I39619"/>
      <c r="J39619"/>
      <c r="K39619" s="100"/>
    </row>
    <row r="39620" spans="1:11" ht="15">
      <c r="A39620" s="96">
        <v>2013</v>
      </c>
      <c r="B39620" s="97" t="s">
        <v>56</v>
      </c>
      <c r="C39620" s="98" t="s">
        <v>29823</v>
      </c>
      <c r="D39620" s="98" t="s">
        <v>45</v>
      </c>
      <c r="E39620" s="99">
        <v>4723180.78</v>
      </c>
      <c r="F39620" s="100" t="str">
        <f t="shared" ref="F39620:F39683" si="619">INDEX($I$3:$I$8,MATCH(C39620,$H$3:$H$8,0))</f>
        <v>chp</v>
      </c>
      <c r="G39620" s="100"/>
      <c r="H39620" s="104"/>
      <c r="I39620"/>
      <c r="J39620"/>
      <c r="K39620" s="100"/>
    </row>
    <row r="39621" spans="1:11" ht="15">
      <c r="A39621" s="96">
        <v>2013</v>
      </c>
      <c r="B39621" s="97" t="s">
        <v>56</v>
      </c>
      <c r="C39621" s="98" t="s">
        <v>29823</v>
      </c>
      <c r="D39621" s="98" t="s">
        <v>29806</v>
      </c>
      <c r="E39621" s="99">
        <v>464964.87</v>
      </c>
      <c r="F39621" s="100" t="str">
        <f t="shared" si="619"/>
        <v>chp</v>
      </c>
      <c r="G39621" s="100"/>
      <c r="H39621" s="104"/>
      <c r="I39621"/>
      <c r="J39621"/>
      <c r="K39621" s="100"/>
    </row>
    <row r="39622" spans="1:11" ht="15">
      <c r="A39622" s="96">
        <v>2013</v>
      </c>
      <c r="B39622" s="97" t="s">
        <v>56</v>
      </c>
      <c r="C39622" s="98" t="s">
        <v>29823</v>
      </c>
      <c r="D39622" s="98" t="s">
        <v>29822</v>
      </c>
      <c r="E39622" s="99">
        <v>23315.19</v>
      </c>
      <c r="F39622" s="100" t="str">
        <f t="shared" si="619"/>
        <v>chp</v>
      </c>
      <c r="G39622" s="100"/>
      <c r="H39622" s="104"/>
      <c r="I39622"/>
      <c r="J39622"/>
      <c r="K39622" s="100"/>
    </row>
    <row r="39623" spans="1:11" ht="15">
      <c r="A39623" s="96">
        <v>2013</v>
      </c>
      <c r="B39623" s="97" t="s">
        <v>56</v>
      </c>
      <c r="C39623" s="98" t="s">
        <v>29823</v>
      </c>
      <c r="D39623" s="98" t="s">
        <v>47</v>
      </c>
      <c r="E39623" s="99">
        <v>594089.31000000006</v>
      </c>
      <c r="F39623" s="100" t="str">
        <f t="shared" si="619"/>
        <v>chp</v>
      </c>
      <c r="G39623" s="100"/>
      <c r="H39623" s="104"/>
      <c r="I39623"/>
      <c r="J39623"/>
      <c r="K39623" s="100"/>
    </row>
    <row r="39624" spans="1:11" ht="15">
      <c r="A39624" s="96">
        <v>2013</v>
      </c>
      <c r="B39624" s="97" t="s">
        <v>56</v>
      </c>
      <c r="C39624" s="98" t="s">
        <v>29823</v>
      </c>
      <c r="D39624" s="98" t="s">
        <v>29814</v>
      </c>
      <c r="E39624" s="99">
        <v>87834.61</v>
      </c>
      <c r="F39624" s="100" t="str">
        <f t="shared" si="619"/>
        <v>chp</v>
      </c>
      <c r="G39624" s="100"/>
      <c r="H39624" s="104"/>
      <c r="I39624"/>
      <c r="J39624"/>
      <c r="K39624" s="100"/>
    </row>
    <row r="39625" spans="1:11" ht="15">
      <c r="A39625" s="96">
        <v>2013</v>
      </c>
      <c r="B39625" s="97" t="s">
        <v>56</v>
      </c>
      <c r="C39625" s="98" t="s">
        <v>29823</v>
      </c>
      <c r="D39625" s="98" t="s">
        <v>29812</v>
      </c>
      <c r="E39625" s="99">
        <v>283870.65000000002</v>
      </c>
      <c r="F39625" s="100" t="str">
        <f t="shared" si="619"/>
        <v>chp</v>
      </c>
      <c r="G39625" s="100"/>
      <c r="H39625" s="104"/>
      <c r="I39625"/>
      <c r="J39625"/>
      <c r="K39625" s="100"/>
    </row>
    <row r="39626" spans="1:11" ht="15">
      <c r="A39626" s="96">
        <v>2013</v>
      </c>
      <c r="B39626" s="97" t="s">
        <v>56</v>
      </c>
      <c r="C39626" s="98" t="s">
        <v>29823</v>
      </c>
      <c r="D39626" s="98" t="s">
        <v>29813</v>
      </c>
      <c r="E39626" s="99">
        <v>252379.85</v>
      </c>
      <c r="F39626" s="100" t="str">
        <f t="shared" si="619"/>
        <v>chp</v>
      </c>
      <c r="G39626" s="100"/>
      <c r="H39626" s="104"/>
      <c r="I39626"/>
      <c r="J39626"/>
      <c r="K39626" s="100"/>
    </row>
    <row r="39627" spans="1:11" ht="15">
      <c r="A39627" s="96">
        <v>2013</v>
      </c>
      <c r="B39627" s="97" t="s">
        <v>56</v>
      </c>
      <c r="C39627" s="98" t="s">
        <v>29823</v>
      </c>
      <c r="D39627" s="98" t="s">
        <v>29816</v>
      </c>
      <c r="E39627" s="99">
        <v>3016726.3</v>
      </c>
      <c r="F39627" s="100" t="str">
        <f t="shared" si="619"/>
        <v>chp</v>
      </c>
      <c r="G39627" s="100"/>
      <c r="H39627" s="104"/>
      <c r="I39627"/>
      <c r="J39627"/>
      <c r="K39627" s="100"/>
    </row>
    <row r="39628" spans="1:11" ht="15">
      <c r="A39628" s="96">
        <v>2013</v>
      </c>
      <c r="B39628" s="97" t="s">
        <v>56</v>
      </c>
      <c r="C39628" s="98" t="s">
        <v>29803</v>
      </c>
      <c r="D39628" s="98" t="s">
        <v>45</v>
      </c>
      <c r="E39628" s="99">
        <v>73393</v>
      </c>
      <c r="F39628" s="100" t="b">
        <f t="shared" si="619"/>
        <v>1</v>
      </c>
      <c r="G39628" s="100"/>
      <c r="H39628" s="104"/>
      <c r="I39628"/>
      <c r="J39628"/>
      <c r="K39628" s="100"/>
    </row>
    <row r="39629" spans="1:11" ht="15">
      <c r="A39629" s="96">
        <v>2013</v>
      </c>
      <c r="B39629" s="97" t="s">
        <v>56</v>
      </c>
      <c r="C39629" s="98" t="s">
        <v>29803</v>
      </c>
      <c r="D39629" s="98" t="s">
        <v>47</v>
      </c>
      <c r="E39629" s="99">
        <v>73393</v>
      </c>
      <c r="F39629" s="100" t="b">
        <f t="shared" si="619"/>
        <v>1</v>
      </c>
      <c r="G39629" s="100"/>
      <c r="H39629" s="104"/>
      <c r="I39629"/>
      <c r="J39629"/>
      <c r="K39629" s="100"/>
    </row>
    <row r="39630" spans="1:11" ht="15">
      <c r="A39630" s="96">
        <v>2013</v>
      </c>
      <c r="B39630" s="97" t="s">
        <v>56</v>
      </c>
      <c r="C39630" s="98" t="s">
        <v>29803</v>
      </c>
      <c r="D39630" s="98" t="s">
        <v>29813</v>
      </c>
      <c r="E39630" s="99">
        <v>0</v>
      </c>
      <c r="F39630" s="100" t="b">
        <f t="shared" si="619"/>
        <v>1</v>
      </c>
      <c r="G39630" s="100"/>
      <c r="H39630" s="104"/>
      <c r="I39630"/>
      <c r="J39630"/>
      <c r="K39630" s="100"/>
    </row>
    <row r="39631" spans="1:11" ht="15">
      <c r="A39631" s="96">
        <v>2013</v>
      </c>
      <c r="B39631" s="97" t="s">
        <v>56</v>
      </c>
      <c r="C39631" s="98" t="s">
        <v>29825</v>
      </c>
      <c r="D39631" s="98" t="s">
        <v>45</v>
      </c>
      <c r="E39631" s="99">
        <v>27627.52</v>
      </c>
      <c r="F39631" s="100" t="str">
        <f t="shared" si="619"/>
        <v>chp</v>
      </c>
      <c r="G39631" s="100"/>
      <c r="H39631" s="104"/>
      <c r="I39631"/>
      <c r="J39631"/>
      <c r="K39631" s="100"/>
    </row>
    <row r="39632" spans="1:11" ht="15">
      <c r="A39632" s="96">
        <v>2013</v>
      </c>
      <c r="B39632" s="97" t="s">
        <v>56</v>
      </c>
      <c r="C39632" s="98" t="s">
        <v>29825</v>
      </c>
      <c r="D39632" s="98" t="s">
        <v>47</v>
      </c>
      <c r="E39632" s="99">
        <v>0</v>
      </c>
      <c r="F39632" s="100" t="str">
        <f t="shared" si="619"/>
        <v>chp</v>
      </c>
      <c r="G39632" s="100"/>
      <c r="H39632" s="104"/>
      <c r="I39632"/>
      <c r="J39632"/>
      <c r="K39632" s="100"/>
    </row>
    <row r="39633" spans="1:11" ht="15">
      <c r="A39633" s="96">
        <v>2013</v>
      </c>
      <c r="B39633" s="97" t="s">
        <v>56</v>
      </c>
      <c r="C39633" s="98" t="s">
        <v>29825</v>
      </c>
      <c r="D39633" s="98" t="s">
        <v>29812</v>
      </c>
      <c r="E39633" s="99">
        <v>23090</v>
      </c>
      <c r="F39633" s="100" t="str">
        <f t="shared" si="619"/>
        <v>chp</v>
      </c>
      <c r="G39633" s="100"/>
      <c r="H39633" s="104"/>
      <c r="I39633"/>
      <c r="J39633"/>
      <c r="K39633" s="100"/>
    </row>
    <row r="39634" spans="1:11" ht="15">
      <c r="A39634" s="96">
        <v>2013</v>
      </c>
      <c r="B39634" s="97" t="s">
        <v>56</v>
      </c>
      <c r="C39634" s="98" t="s">
        <v>29825</v>
      </c>
      <c r="D39634" s="98" t="s">
        <v>29813</v>
      </c>
      <c r="E39634" s="99">
        <v>1526.22</v>
      </c>
      <c r="F39634" s="100" t="str">
        <f t="shared" si="619"/>
        <v>chp</v>
      </c>
      <c r="G39634" s="100"/>
      <c r="H39634" s="104"/>
      <c r="I39634"/>
      <c r="J39634"/>
      <c r="K39634" s="100"/>
    </row>
    <row r="39635" spans="1:11" ht="15">
      <c r="A39635" s="96">
        <v>2013</v>
      </c>
      <c r="B39635" s="97" t="s">
        <v>56</v>
      </c>
      <c r="C39635" s="98" t="s">
        <v>29825</v>
      </c>
      <c r="D39635" s="98" t="s">
        <v>29815</v>
      </c>
      <c r="E39635" s="99">
        <v>3011.3</v>
      </c>
      <c r="F39635" s="100" t="str">
        <f t="shared" si="619"/>
        <v>chp</v>
      </c>
      <c r="G39635" s="100"/>
      <c r="H39635" s="104"/>
      <c r="I39635"/>
      <c r="J39635"/>
      <c r="K39635" s="100"/>
    </row>
    <row r="39636" spans="1:11" ht="15">
      <c r="A39636" s="96">
        <v>2013</v>
      </c>
      <c r="B39636" s="97" t="s">
        <v>57</v>
      </c>
      <c r="C39636" s="98" t="s">
        <v>29811</v>
      </c>
      <c r="D39636" s="98" t="s">
        <v>45</v>
      </c>
      <c r="E39636" s="99">
        <v>10267052.27</v>
      </c>
      <c r="F39636" s="100" t="b">
        <f t="shared" si="619"/>
        <v>0</v>
      </c>
      <c r="G39636" s="100"/>
      <c r="H39636" s="104"/>
      <c r="I39636"/>
      <c r="J39636"/>
      <c r="K39636" s="100"/>
    </row>
    <row r="39637" spans="1:11" ht="15">
      <c r="A39637" s="96">
        <v>2013</v>
      </c>
      <c r="B39637" s="97" t="s">
        <v>57</v>
      </c>
      <c r="C39637" s="98" t="s">
        <v>29811</v>
      </c>
      <c r="D39637" s="98" t="s">
        <v>29806</v>
      </c>
      <c r="E39637" s="99">
        <v>1403753.87</v>
      </c>
      <c r="F39637" s="100" t="b">
        <f t="shared" si="619"/>
        <v>0</v>
      </c>
      <c r="G39637" s="100"/>
      <c r="H39637" s="104"/>
      <c r="I39637"/>
      <c r="J39637"/>
      <c r="K39637" s="100"/>
    </row>
    <row r="39638" spans="1:11" ht="15">
      <c r="A39638" s="96">
        <v>2013</v>
      </c>
      <c r="B39638" s="97" t="s">
        <v>57</v>
      </c>
      <c r="C39638" s="98" t="s">
        <v>29811</v>
      </c>
      <c r="D39638" s="98" t="s">
        <v>776</v>
      </c>
      <c r="E39638" s="99">
        <v>274841</v>
      </c>
      <c r="F39638" s="100" t="b">
        <f t="shared" si="619"/>
        <v>0</v>
      </c>
      <c r="G39638" s="100"/>
      <c r="H39638" s="104"/>
      <c r="I39638"/>
      <c r="J39638"/>
      <c r="K39638" s="100"/>
    </row>
    <row r="39639" spans="1:11" ht="15">
      <c r="A39639" s="96">
        <v>2013</v>
      </c>
      <c r="B39639" s="97" t="s">
        <v>57</v>
      </c>
      <c r="C39639" s="98" t="s">
        <v>29811</v>
      </c>
      <c r="D39639" s="98" t="s">
        <v>29822</v>
      </c>
      <c r="E39639" s="99">
        <v>78294.64</v>
      </c>
      <c r="F39639" s="100" t="b">
        <f t="shared" si="619"/>
        <v>0</v>
      </c>
      <c r="G39639" s="100"/>
      <c r="H39639" s="104"/>
      <c r="I39639"/>
      <c r="J39639"/>
      <c r="K39639" s="100"/>
    </row>
    <row r="39640" spans="1:11" ht="15">
      <c r="A39640" s="96">
        <v>2013</v>
      </c>
      <c r="B39640" s="97" t="s">
        <v>57</v>
      </c>
      <c r="C39640" s="98" t="s">
        <v>29811</v>
      </c>
      <c r="D39640" s="98" t="s">
        <v>29814</v>
      </c>
      <c r="E39640" s="99">
        <v>393927.11</v>
      </c>
      <c r="F39640" s="100" t="b">
        <f t="shared" si="619"/>
        <v>0</v>
      </c>
      <c r="G39640" s="100"/>
      <c r="H39640" s="104"/>
      <c r="I39640"/>
      <c r="J39640"/>
      <c r="K39640" s="100"/>
    </row>
    <row r="39641" spans="1:11" ht="15">
      <c r="A39641" s="96">
        <v>2013</v>
      </c>
      <c r="B39641" s="97" t="s">
        <v>57</v>
      </c>
      <c r="C39641" s="98" t="s">
        <v>29811</v>
      </c>
      <c r="D39641" s="98" t="s">
        <v>29812</v>
      </c>
      <c r="E39641" s="99">
        <v>329364.25</v>
      </c>
      <c r="F39641" s="100" t="b">
        <f t="shared" si="619"/>
        <v>0</v>
      </c>
      <c r="G39641" s="100"/>
      <c r="H39641" s="104"/>
      <c r="I39641"/>
      <c r="J39641"/>
      <c r="K39641" s="100"/>
    </row>
    <row r="39642" spans="1:11" ht="15">
      <c r="A39642" s="96">
        <v>2013</v>
      </c>
      <c r="B39642" s="97" t="s">
        <v>57</v>
      </c>
      <c r="C39642" s="98" t="s">
        <v>29811</v>
      </c>
      <c r="D39642" s="98" t="s">
        <v>2257</v>
      </c>
      <c r="E39642" s="99">
        <v>41329.660000000003</v>
      </c>
      <c r="F39642" s="100" t="b">
        <f t="shared" si="619"/>
        <v>0</v>
      </c>
      <c r="G39642" s="100"/>
      <c r="H39642" s="104"/>
      <c r="I39642"/>
      <c r="J39642"/>
      <c r="K39642" s="100"/>
    </row>
    <row r="39643" spans="1:11" ht="15">
      <c r="A39643" s="96">
        <v>2013</v>
      </c>
      <c r="B39643" s="97" t="s">
        <v>57</v>
      </c>
      <c r="C39643" s="98" t="s">
        <v>29811</v>
      </c>
      <c r="D39643" s="98" t="s">
        <v>29813</v>
      </c>
      <c r="E39643" s="99">
        <v>7222765.79</v>
      </c>
      <c r="F39643" s="100" t="b">
        <f t="shared" si="619"/>
        <v>0</v>
      </c>
      <c r="G39643" s="100"/>
      <c r="H39643" s="104"/>
      <c r="I39643"/>
      <c r="J39643"/>
      <c r="K39643" s="100"/>
    </row>
    <row r="39644" spans="1:11" ht="15">
      <c r="A39644" s="96">
        <v>2013</v>
      </c>
      <c r="B39644" s="97" t="s">
        <v>57</v>
      </c>
      <c r="C39644" s="98" t="s">
        <v>29811</v>
      </c>
      <c r="D39644" s="98" t="s">
        <v>29815</v>
      </c>
      <c r="E39644" s="99">
        <v>19465.96</v>
      </c>
      <c r="F39644" s="100" t="b">
        <f t="shared" si="619"/>
        <v>0</v>
      </c>
      <c r="G39644" s="100"/>
      <c r="H39644" s="104"/>
      <c r="I39644"/>
      <c r="J39644"/>
      <c r="K39644" s="100"/>
    </row>
    <row r="39645" spans="1:11" ht="15">
      <c r="A39645" s="96">
        <v>2013</v>
      </c>
      <c r="B39645" s="97" t="s">
        <v>57</v>
      </c>
      <c r="C39645" s="98" t="s">
        <v>29811</v>
      </c>
      <c r="D39645" s="98" t="s">
        <v>27865</v>
      </c>
      <c r="E39645" s="99">
        <v>503310</v>
      </c>
      <c r="F39645" s="100" t="b">
        <f t="shared" si="619"/>
        <v>0</v>
      </c>
      <c r="G39645" s="100"/>
      <c r="H39645" s="104"/>
      <c r="I39645"/>
      <c r="J39645"/>
      <c r="K39645" s="100"/>
    </row>
    <row r="39646" spans="1:11" ht="15">
      <c r="A39646" s="96">
        <v>2013</v>
      </c>
      <c r="B39646" s="97" t="s">
        <v>57</v>
      </c>
      <c r="C39646" s="98" t="s">
        <v>29808</v>
      </c>
      <c r="D39646" s="98" t="s">
        <v>45</v>
      </c>
      <c r="E39646" s="99">
        <v>983144.89</v>
      </c>
      <c r="F39646" s="100" t="b">
        <f t="shared" si="619"/>
        <v>1</v>
      </c>
      <c r="G39646" s="100"/>
      <c r="H39646" s="104"/>
      <c r="I39646"/>
      <c r="J39646"/>
      <c r="K39646" s="100"/>
    </row>
    <row r="39647" spans="1:11" ht="15">
      <c r="A39647" s="96">
        <v>2013</v>
      </c>
      <c r="B39647" s="97" t="s">
        <v>57</v>
      </c>
      <c r="C39647" s="98" t="s">
        <v>29808</v>
      </c>
      <c r="D39647" s="98" t="s">
        <v>776</v>
      </c>
      <c r="E39647" s="99">
        <v>274841</v>
      </c>
      <c r="F39647" s="100" t="b">
        <f t="shared" si="619"/>
        <v>1</v>
      </c>
      <c r="G39647" s="100"/>
      <c r="H39647" s="104"/>
      <c r="I39647"/>
      <c r="J39647"/>
      <c r="K39647" s="100"/>
    </row>
    <row r="39648" spans="1:11" ht="15">
      <c r="A39648" s="96">
        <v>2013</v>
      </c>
      <c r="B39648" s="97" t="s">
        <v>57</v>
      </c>
      <c r="C39648" s="98" t="s">
        <v>29808</v>
      </c>
      <c r="D39648" s="98" t="s">
        <v>29822</v>
      </c>
      <c r="E39648" s="99">
        <v>15129</v>
      </c>
      <c r="F39648" s="100" t="b">
        <f t="shared" si="619"/>
        <v>1</v>
      </c>
      <c r="G39648" s="100"/>
      <c r="H39648" s="104"/>
      <c r="I39648"/>
      <c r="J39648"/>
      <c r="K39648" s="100"/>
    </row>
    <row r="39649" spans="1:11" ht="15">
      <c r="A39649" s="96">
        <v>2013</v>
      </c>
      <c r="B39649" s="97" t="s">
        <v>57</v>
      </c>
      <c r="C39649" s="98" t="s">
        <v>29808</v>
      </c>
      <c r="D39649" s="98" t="s">
        <v>29814</v>
      </c>
      <c r="E39649" s="99">
        <v>0</v>
      </c>
      <c r="F39649" s="100" t="b">
        <f t="shared" si="619"/>
        <v>1</v>
      </c>
      <c r="G39649" s="100"/>
      <c r="H39649" s="104"/>
      <c r="I39649"/>
      <c r="J39649"/>
      <c r="K39649" s="100"/>
    </row>
    <row r="39650" spans="1:11" ht="15">
      <c r="A39650" s="96">
        <v>2013</v>
      </c>
      <c r="B39650" s="97" t="s">
        <v>57</v>
      </c>
      <c r="C39650" s="98" t="s">
        <v>29808</v>
      </c>
      <c r="D39650" s="98" t="s">
        <v>29813</v>
      </c>
      <c r="E39650" s="99">
        <v>170398.93</v>
      </c>
      <c r="F39650" s="100" t="b">
        <f t="shared" si="619"/>
        <v>1</v>
      </c>
      <c r="G39650" s="100"/>
      <c r="H39650" s="104"/>
      <c r="I39650"/>
      <c r="J39650"/>
      <c r="K39650" s="100"/>
    </row>
    <row r="39651" spans="1:11" ht="15">
      <c r="A39651" s="96">
        <v>2013</v>
      </c>
      <c r="B39651" s="97" t="s">
        <v>57</v>
      </c>
      <c r="C39651" s="98" t="s">
        <v>29808</v>
      </c>
      <c r="D39651" s="98" t="s">
        <v>29815</v>
      </c>
      <c r="E39651" s="99">
        <v>19465.96</v>
      </c>
      <c r="F39651" s="100" t="b">
        <f t="shared" si="619"/>
        <v>1</v>
      </c>
      <c r="G39651" s="100"/>
      <c r="H39651" s="104"/>
      <c r="I39651"/>
      <c r="J39651"/>
      <c r="K39651" s="100"/>
    </row>
    <row r="39652" spans="1:11" ht="15">
      <c r="A39652" s="96">
        <v>2013</v>
      </c>
      <c r="B39652" s="97" t="s">
        <v>57</v>
      </c>
      <c r="C39652" s="98" t="s">
        <v>29808</v>
      </c>
      <c r="D39652" s="98" t="s">
        <v>27865</v>
      </c>
      <c r="E39652" s="99">
        <v>503310</v>
      </c>
      <c r="F39652" s="100" t="b">
        <f t="shared" si="619"/>
        <v>1</v>
      </c>
      <c r="G39652" s="100"/>
      <c r="H39652" s="104"/>
      <c r="I39652"/>
      <c r="J39652"/>
      <c r="K39652" s="100"/>
    </row>
    <row r="39653" spans="1:11" ht="15">
      <c r="A39653" s="96">
        <v>2013</v>
      </c>
      <c r="B39653" s="97" t="s">
        <v>57</v>
      </c>
      <c r="C39653" s="98" t="s">
        <v>29807</v>
      </c>
      <c r="D39653" s="98" t="s">
        <v>45</v>
      </c>
      <c r="E39653" s="99">
        <v>5748256</v>
      </c>
      <c r="F39653" s="100" t="b">
        <f t="shared" si="619"/>
        <v>1</v>
      </c>
      <c r="G39653" s="100"/>
      <c r="H39653" s="104"/>
      <c r="I39653"/>
      <c r="J39653"/>
      <c r="K39653" s="100"/>
    </row>
    <row r="39654" spans="1:11" ht="15">
      <c r="A39654" s="96">
        <v>2013</v>
      </c>
      <c r="B39654" s="97" t="s">
        <v>57</v>
      </c>
      <c r="C39654" s="98" t="s">
        <v>29807</v>
      </c>
      <c r="D39654" s="98" t="s">
        <v>29806</v>
      </c>
      <c r="E39654" s="99">
        <v>0</v>
      </c>
      <c r="F39654" s="100" t="b">
        <f t="shared" si="619"/>
        <v>1</v>
      </c>
      <c r="G39654" s="100"/>
      <c r="H39654" s="104"/>
      <c r="I39654"/>
      <c r="J39654"/>
      <c r="K39654" s="100"/>
    </row>
    <row r="39655" spans="1:11" ht="15">
      <c r="A39655" s="96">
        <v>2013</v>
      </c>
      <c r="B39655" s="97" t="s">
        <v>57</v>
      </c>
      <c r="C39655" s="98" t="s">
        <v>29807</v>
      </c>
      <c r="D39655" s="98" t="s">
        <v>29822</v>
      </c>
      <c r="E39655" s="99">
        <v>18963</v>
      </c>
      <c r="F39655" s="100" t="b">
        <f t="shared" si="619"/>
        <v>1</v>
      </c>
      <c r="G39655" s="100"/>
      <c r="H39655" s="104"/>
      <c r="I39655"/>
      <c r="J39655"/>
      <c r="K39655" s="100"/>
    </row>
    <row r="39656" spans="1:11" ht="15">
      <c r="A39656" s="96">
        <v>2013</v>
      </c>
      <c r="B39656" s="97" t="s">
        <v>57</v>
      </c>
      <c r="C39656" s="98" t="s">
        <v>29807</v>
      </c>
      <c r="D39656" s="98" t="s">
        <v>29814</v>
      </c>
      <c r="E39656" s="99">
        <v>205414.77</v>
      </c>
      <c r="F39656" s="100" t="b">
        <f t="shared" si="619"/>
        <v>1</v>
      </c>
      <c r="G39656" s="100"/>
      <c r="H39656" s="104"/>
      <c r="I39656"/>
      <c r="J39656"/>
      <c r="K39656" s="100"/>
    </row>
    <row r="39657" spans="1:11" ht="15">
      <c r="A39657" s="96">
        <v>2013</v>
      </c>
      <c r="B39657" s="97" t="s">
        <v>57</v>
      </c>
      <c r="C39657" s="98" t="s">
        <v>29807</v>
      </c>
      <c r="D39657" s="98" t="s">
        <v>29812</v>
      </c>
      <c r="E39657" s="99">
        <v>28507</v>
      </c>
      <c r="F39657" s="100" t="b">
        <f t="shared" si="619"/>
        <v>1</v>
      </c>
      <c r="G39657" s="100"/>
      <c r="H39657" s="104"/>
      <c r="I39657"/>
      <c r="J39657"/>
      <c r="K39657" s="100"/>
    </row>
    <row r="39658" spans="1:11" ht="15">
      <c r="A39658" s="96">
        <v>2013</v>
      </c>
      <c r="B39658" s="97" t="s">
        <v>57</v>
      </c>
      <c r="C39658" s="98" t="s">
        <v>29807</v>
      </c>
      <c r="D39658" s="98" t="s">
        <v>29813</v>
      </c>
      <c r="E39658" s="99">
        <v>5495371.2300000004</v>
      </c>
      <c r="F39658" s="100" t="b">
        <f t="shared" si="619"/>
        <v>1</v>
      </c>
      <c r="G39658" s="100"/>
      <c r="H39658" s="104"/>
      <c r="I39658"/>
      <c r="J39658"/>
      <c r="K39658" s="100"/>
    </row>
    <row r="39659" spans="1:11" ht="15">
      <c r="A39659" s="96">
        <v>2013</v>
      </c>
      <c r="B39659" s="97" t="s">
        <v>57</v>
      </c>
      <c r="C39659" s="98" t="s">
        <v>29823</v>
      </c>
      <c r="D39659" s="98" t="s">
        <v>45</v>
      </c>
      <c r="E39659" s="99">
        <v>386071.38</v>
      </c>
      <c r="F39659" s="100" t="str">
        <f t="shared" si="619"/>
        <v>chp</v>
      </c>
      <c r="G39659" s="100"/>
      <c r="H39659" s="104"/>
      <c r="I39659"/>
      <c r="J39659"/>
      <c r="K39659" s="100"/>
    </row>
    <row r="39660" spans="1:11" ht="15">
      <c r="A39660" s="96">
        <v>2013</v>
      </c>
      <c r="B39660" s="97" t="s">
        <v>57</v>
      </c>
      <c r="C39660" s="98" t="s">
        <v>29823</v>
      </c>
      <c r="D39660" s="98" t="s">
        <v>29806</v>
      </c>
      <c r="E39660" s="99">
        <v>46441.74</v>
      </c>
      <c r="F39660" s="100" t="str">
        <f t="shared" si="619"/>
        <v>chp</v>
      </c>
      <c r="G39660" s="100"/>
      <c r="H39660" s="104"/>
      <c r="I39660"/>
      <c r="J39660"/>
      <c r="K39660" s="100"/>
    </row>
    <row r="39661" spans="1:11" ht="15">
      <c r="A39661" s="96">
        <v>2013</v>
      </c>
      <c r="B39661" s="97" t="s">
        <v>57</v>
      </c>
      <c r="C39661" s="98" t="s">
        <v>29823</v>
      </c>
      <c r="D39661" s="98" t="s">
        <v>29822</v>
      </c>
      <c r="E39661" s="99">
        <v>44202.64</v>
      </c>
      <c r="F39661" s="100" t="str">
        <f t="shared" si="619"/>
        <v>chp</v>
      </c>
      <c r="G39661" s="100"/>
      <c r="H39661" s="104"/>
      <c r="I39661"/>
      <c r="J39661"/>
      <c r="K39661" s="100"/>
    </row>
    <row r="39662" spans="1:11" ht="15">
      <c r="A39662" s="96">
        <v>2013</v>
      </c>
      <c r="B39662" s="97" t="s">
        <v>57</v>
      </c>
      <c r="C39662" s="98" t="s">
        <v>29823</v>
      </c>
      <c r="D39662" s="98" t="s">
        <v>29812</v>
      </c>
      <c r="E39662" s="99">
        <v>118300.69</v>
      </c>
      <c r="F39662" s="100" t="str">
        <f t="shared" si="619"/>
        <v>chp</v>
      </c>
      <c r="G39662" s="100"/>
      <c r="H39662" s="104"/>
      <c r="I39662"/>
      <c r="J39662"/>
      <c r="K39662" s="100"/>
    </row>
    <row r="39663" spans="1:11" ht="15">
      <c r="A39663" s="96">
        <v>2013</v>
      </c>
      <c r="B39663" s="97" t="s">
        <v>57</v>
      </c>
      <c r="C39663" s="98" t="s">
        <v>29823</v>
      </c>
      <c r="D39663" s="98" t="s">
        <v>2257</v>
      </c>
      <c r="E39663" s="99">
        <v>41329.660000000003</v>
      </c>
      <c r="F39663" s="100" t="str">
        <f t="shared" si="619"/>
        <v>chp</v>
      </c>
      <c r="G39663" s="100"/>
      <c r="H39663" s="104"/>
      <c r="I39663"/>
      <c r="J39663"/>
      <c r="K39663" s="100"/>
    </row>
    <row r="39664" spans="1:11" ht="15">
      <c r="A39664" s="96">
        <v>2013</v>
      </c>
      <c r="B39664" s="97" t="s">
        <v>57</v>
      </c>
      <c r="C39664" s="98" t="s">
        <v>29823</v>
      </c>
      <c r="D39664" s="98" t="s">
        <v>29813</v>
      </c>
      <c r="E39664" s="99">
        <v>135796.65</v>
      </c>
      <c r="F39664" s="100" t="str">
        <f t="shared" si="619"/>
        <v>chp</v>
      </c>
      <c r="G39664" s="100"/>
      <c r="H39664" s="104"/>
      <c r="I39664"/>
      <c r="J39664"/>
      <c r="K39664" s="100"/>
    </row>
    <row r="39665" spans="1:11" ht="15">
      <c r="A39665" s="96">
        <v>2013</v>
      </c>
      <c r="B39665" s="97" t="s">
        <v>57</v>
      </c>
      <c r="C39665" s="98" t="s">
        <v>29803</v>
      </c>
      <c r="D39665" s="98" t="s">
        <v>45</v>
      </c>
      <c r="E39665" s="99">
        <v>2789803</v>
      </c>
      <c r="F39665" s="100" t="b">
        <f t="shared" si="619"/>
        <v>1</v>
      </c>
      <c r="G39665" s="100"/>
      <c r="H39665" s="104"/>
      <c r="I39665"/>
      <c r="J39665"/>
      <c r="K39665" s="100"/>
    </row>
    <row r="39666" spans="1:11" ht="15">
      <c r="A39666" s="96">
        <v>2013</v>
      </c>
      <c r="B39666" s="97" t="s">
        <v>57</v>
      </c>
      <c r="C39666" s="98" t="s">
        <v>29803</v>
      </c>
      <c r="D39666" s="98" t="s">
        <v>29806</v>
      </c>
      <c r="E39666" s="99">
        <v>1357312.13</v>
      </c>
      <c r="F39666" s="100" t="b">
        <f t="shared" si="619"/>
        <v>1</v>
      </c>
      <c r="G39666" s="100"/>
      <c r="H39666" s="104"/>
      <c r="I39666"/>
      <c r="J39666"/>
      <c r="K39666" s="100"/>
    </row>
    <row r="39667" spans="1:11" ht="15">
      <c r="A39667" s="96">
        <v>2013</v>
      </c>
      <c r="B39667" s="97" t="s">
        <v>57</v>
      </c>
      <c r="C39667" s="98" t="s">
        <v>29803</v>
      </c>
      <c r="D39667" s="98" t="s">
        <v>29814</v>
      </c>
      <c r="E39667" s="99">
        <v>13110.95</v>
      </c>
      <c r="F39667" s="100" t="b">
        <f t="shared" si="619"/>
        <v>1</v>
      </c>
      <c r="G39667" s="100"/>
      <c r="H39667" s="104"/>
      <c r="I39667"/>
      <c r="J39667"/>
      <c r="K39667" s="100"/>
    </row>
    <row r="39668" spans="1:11" ht="15">
      <c r="A39668" s="96">
        <v>2013</v>
      </c>
      <c r="B39668" s="97" t="s">
        <v>57</v>
      </c>
      <c r="C39668" s="98" t="s">
        <v>29803</v>
      </c>
      <c r="D39668" s="98" t="s">
        <v>29813</v>
      </c>
      <c r="E39668" s="99">
        <v>1419379.93</v>
      </c>
      <c r="F39668" s="100" t="b">
        <f t="shared" si="619"/>
        <v>1</v>
      </c>
      <c r="G39668" s="100"/>
      <c r="H39668" s="104"/>
      <c r="I39668"/>
      <c r="J39668"/>
      <c r="K39668" s="100"/>
    </row>
    <row r="39669" spans="1:11" ht="15">
      <c r="A39669" s="96">
        <v>2013</v>
      </c>
      <c r="B39669" s="97" t="s">
        <v>57</v>
      </c>
      <c r="C39669" s="98" t="s">
        <v>29825</v>
      </c>
      <c r="D39669" s="98" t="s">
        <v>45</v>
      </c>
      <c r="E39669" s="99">
        <v>359777</v>
      </c>
      <c r="F39669" s="100" t="str">
        <f t="shared" si="619"/>
        <v>chp</v>
      </c>
      <c r="G39669" s="100"/>
      <c r="H39669" s="104"/>
      <c r="I39669"/>
      <c r="J39669"/>
      <c r="K39669" s="100"/>
    </row>
    <row r="39670" spans="1:11" ht="15">
      <c r="A39670" s="96">
        <v>2013</v>
      </c>
      <c r="B39670" s="97" t="s">
        <v>57</v>
      </c>
      <c r="C39670" s="98" t="s">
        <v>29825</v>
      </c>
      <c r="D39670" s="98" t="s">
        <v>29814</v>
      </c>
      <c r="E39670" s="99">
        <v>175401.39</v>
      </c>
      <c r="F39670" s="100" t="str">
        <f t="shared" si="619"/>
        <v>chp</v>
      </c>
      <c r="G39670" s="100"/>
      <c r="H39670" s="104"/>
      <c r="I39670"/>
      <c r="J39670"/>
      <c r="K39670" s="100"/>
    </row>
    <row r="39671" spans="1:11" ht="15">
      <c r="A39671" s="96">
        <v>2013</v>
      </c>
      <c r="B39671" s="97" t="s">
        <v>57</v>
      </c>
      <c r="C39671" s="98" t="s">
        <v>29825</v>
      </c>
      <c r="D39671" s="98" t="s">
        <v>29812</v>
      </c>
      <c r="E39671" s="99">
        <v>182556.56</v>
      </c>
      <c r="F39671" s="100" t="str">
        <f t="shared" si="619"/>
        <v>chp</v>
      </c>
      <c r="G39671" s="100"/>
      <c r="H39671" s="104"/>
      <c r="I39671"/>
      <c r="J39671"/>
      <c r="K39671" s="100"/>
    </row>
    <row r="39672" spans="1:11" ht="15">
      <c r="A39672" s="96">
        <v>2013</v>
      </c>
      <c r="B39672" s="97" t="s">
        <v>57</v>
      </c>
      <c r="C39672" s="98" t="s">
        <v>29825</v>
      </c>
      <c r="D39672" s="98" t="s">
        <v>29813</v>
      </c>
      <c r="E39672" s="99">
        <v>1819.05</v>
      </c>
      <c r="F39672" s="100" t="str">
        <f t="shared" si="619"/>
        <v>chp</v>
      </c>
      <c r="G39672" s="100"/>
      <c r="H39672" s="104"/>
      <c r="I39672"/>
      <c r="J39672"/>
      <c r="K39672" s="100"/>
    </row>
    <row r="39673" spans="1:11" ht="15">
      <c r="A39673" s="96">
        <v>2013</v>
      </c>
      <c r="B39673" s="97" t="s">
        <v>58</v>
      </c>
      <c r="C39673" s="98" t="s">
        <v>29811</v>
      </c>
      <c r="D39673" s="98" t="s">
        <v>45</v>
      </c>
      <c r="E39673" s="99">
        <v>56670756.920000002</v>
      </c>
      <c r="F39673" s="100" t="b">
        <f t="shared" si="619"/>
        <v>0</v>
      </c>
      <c r="G39673" s="100"/>
      <c r="H39673" s="104"/>
      <c r="I39673"/>
      <c r="J39673"/>
      <c r="K39673" s="100"/>
    </row>
    <row r="39674" spans="1:11" ht="15">
      <c r="A39674" s="96">
        <v>2013</v>
      </c>
      <c r="B39674" s="97" t="s">
        <v>58</v>
      </c>
      <c r="C39674" s="98" t="s">
        <v>29811</v>
      </c>
      <c r="D39674" s="98" t="s">
        <v>29806</v>
      </c>
      <c r="E39674" s="99">
        <v>33302345.120000001</v>
      </c>
      <c r="F39674" s="100" t="b">
        <f t="shared" si="619"/>
        <v>0</v>
      </c>
      <c r="G39674" s="100"/>
      <c r="H39674" s="104"/>
      <c r="I39674"/>
      <c r="J39674"/>
      <c r="K39674" s="100"/>
    </row>
    <row r="39675" spans="1:11" ht="15">
      <c r="A39675" s="96">
        <v>2013</v>
      </c>
      <c r="B39675" s="97" t="s">
        <v>58</v>
      </c>
      <c r="C39675" s="98" t="s">
        <v>29811</v>
      </c>
      <c r="D39675" s="98" t="s">
        <v>29822</v>
      </c>
      <c r="E39675" s="99">
        <v>749122</v>
      </c>
      <c r="F39675" s="100" t="b">
        <f t="shared" si="619"/>
        <v>0</v>
      </c>
      <c r="G39675" s="100"/>
      <c r="H39675" s="104"/>
      <c r="I39675"/>
      <c r="J39675"/>
      <c r="K39675" s="100"/>
    </row>
    <row r="39676" spans="1:11" ht="15">
      <c r="A39676" s="96">
        <v>2013</v>
      </c>
      <c r="B39676" s="97" t="s">
        <v>58</v>
      </c>
      <c r="C39676" s="98" t="s">
        <v>29811</v>
      </c>
      <c r="D39676" s="98" t="s">
        <v>47</v>
      </c>
      <c r="E39676" s="99">
        <v>1430011.71</v>
      </c>
      <c r="F39676" s="100" t="b">
        <f t="shared" si="619"/>
        <v>0</v>
      </c>
      <c r="G39676" s="100"/>
      <c r="H39676" s="104"/>
      <c r="I39676"/>
      <c r="J39676"/>
      <c r="K39676" s="100"/>
    </row>
    <row r="39677" spans="1:11" ht="15">
      <c r="A39677" s="96">
        <v>2013</v>
      </c>
      <c r="B39677" s="97" t="s">
        <v>58</v>
      </c>
      <c r="C39677" s="98" t="s">
        <v>29811</v>
      </c>
      <c r="D39677" s="98" t="s">
        <v>315</v>
      </c>
      <c r="E39677" s="99">
        <v>5320785</v>
      </c>
      <c r="F39677" s="100" t="b">
        <f t="shared" si="619"/>
        <v>0</v>
      </c>
      <c r="G39677" s="100"/>
      <c r="H39677" s="104"/>
      <c r="I39677"/>
      <c r="J39677"/>
      <c r="K39677" s="100"/>
    </row>
    <row r="39678" spans="1:11" ht="15">
      <c r="A39678" s="96">
        <v>2013</v>
      </c>
      <c r="B39678" s="97" t="s">
        <v>58</v>
      </c>
      <c r="C39678" s="98" t="s">
        <v>29811</v>
      </c>
      <c r="D39678" s="98" t="s">
        <v>29814</v>
      </c>
      <c r="E39678" s="99">
        <v>0</v>
      </c>
      <c r="F39678" s="100" t="b">
        <f t="shared" si="619"/>
        <v>0</v>
      </c>
      <c r="G39678" s="100"/>
      <c r="H39678" s="104"/>
      <c r="I39678"/>
      <c r="J39678"/>
      <c r="K39678" s="100"/>
    </row>
    <row r="39679" spans="1:11" ht="15">
      <c r="A39679" s="96">
        <v>2013</v>
      </c>
      <c r="B39679" s="97" t="s">
        <v>58</v>
      </c>
      <c r="C39679" s="98" t="s">
        <v>29811</v>
      </c>
      <c r="D39679" s="98" t="s">
        <v>29812</v>
      </c>
      <c r="E39679" s="99">
        <v>158630.46</v>
      </c>
      <c r="F39679" s="100" t="b">
        <f t="shared" si="619"/>
        <v>0</v>
      </c>
      <c r="G39679" s="100"/>
      <c r="H39679" s="104"/>
      <c r="I39679"/>
      <c r="J39679"/>
      <c r="K39679" s="100"/>
    </row>
    <row r="39680" spans="1:11" ht="15">
      <c r="A39680" s="96">
        <v>2013</v>
      </c>
      <c r="B39680" s="97" t="s">
        <v>58</v>
      </c>
      <c r="C39680" s="98" t="s">
        <v>29811</v>
      </c>
      <c r="D39680" s="98" t="s">
        <v>29813</v>
      </c>
      <c r="E39680" s="99">
        <v>141456.23000000001</v>
      </c>
      <c r="F39680" s="100" t="b">
        <f t="shared" si="619"/>
        <v>0</v>
      </c>
      <c r="G39680" s="100"/>
      <c r="H39680" s="104"/>
      <c r="I39680"/>
      <c r="J39680"/>
      <c r="K39680" s="100"/>
    </row>
    <row r="39681" spans="1:11" ht="15">
      <c r="A39681" s="96">
        <v>2013</v>
      </c>
      <c r="B39681" s="97" t="s">
        <v>58</v>
      </c>
      <c r="C39681" s="98" t="s">
        <v>29811</v>
      </c>
      <c r="D39681" s="98" t="s">
        <v>27865</v>
      </c>
      <c r="E39681" s="99">
        <v>15568406.41</v>
      </c>
      <c r="F39681" s="100" t="b">
        <f t="shared" si="619"/>
        <v>0</v>
      </c>
      <c r="G39681" s="100"/>
      <c r="H39681" s="104"/>
      <c r="I39681"/>
      <c r="J39681"/>
      <c r="K39681" s="100"/>
    </row>
    <row r="39682" spans="1:11" ht="15">
      <c r="A39682" s="96">
        <v>2013</v>
      </c>
      <c r="B39682" s="97" t="s">
        <v>58</v>
      </c>
      <c r="C39682" s="98" t="s">
        <v>29811</v>
      </c>
      <c r="D39682" s="98" t="s">
        <v>29816</v>
      </c>
      <c r="E39682" s="99">
        <v>0</v>
      </c>
      <c r="F39682" s="100" t="b">
        <f t="shared" si="619"/>
        <v>0</v>
      </c>
      <c r="G39682" s="100"/>
      <c r="H39682" s="104"/>
      <c r="I39682"/>
      <c r="J39682"/>
      <c r="K39682" s="100"/>
    </row>
    <row r="39683" spans="1:11" ht="15">
      <c r="A39683" s="96">
        <v>2013</v>
      </c>
      <c r="B39683" s="97" t="s">
        <v>58</v>
      </c>
      <c r="C39683" s="98" t="s">
        <v>29808</v>
      </c>
      <c r="D39683" s="98" t="s">
        <v>45</v>
      </c>
      <c r="E39683" s="99">
        <v>12401988.390000001</v>
      </c>
      <c r="F39683" s="100" t="b">
        <f t="shared" si="619"/>
        <v>1</v>
      </c>
      <c r="G39683" s="100"/>
      <c r="H39683" s="104"/>
      <c r="I39683"/>
      <c r="J39683"/>
      <c r="K39683" s="100"/>
    </row>
    <row r="39684" spans="1:11" ht="15">
      <c r="A39684" s="96">
        <v>2013</v>
      </c>
      <c r="B39684" s="97" t="s">
        <v>58</v>
      </c>
      <c r="C39684" s="98" t="s">
        <v>29808</v>
      </c>
      <c r="D39684" s="98" t="s">
        <v>29822</v>
      </c>
      <c r="E39684" s="99">
        <v>6048</v>
      </c>
      <c r="F39684" s="100" t="b">
        <f t="shared" ref="F39684:F39747" si="620">INDEX($I$3:$I$8,MATCH(C39684,$H$3:$H$8,0))</f>
        <v>1</v>
      </c>
      <c r="G39684" s="100"/>
      <c r="H39684" s="104"/>
      <c r="I39684"/>
      <c r="J39684"/>
      <c r="K39684" s="100"/>
    </row>
    <row r="39685" spans="1:11" ht="15">
      <c r="A39685" s="96">
        <v>2013</v>
      </c>
      <c r="B39685" s="97" t="s">
        <v>58</v>
      </c>
      <c r="C39685" s="98" t="s">
        <v>29808</v>
      </c>
      <c r="D39685" s="98" t="s">
        <v>47</v>
      </c>
      <c r="E39685" s="99">
        <v>28</v>
      </c>
      <c r="F39685" s="100" t="b">
        <f t="shared" si="620"/>
        <v>1</v>
      </c>
      <c r="G39685" s="100"/>
      <c r="H39685" s="104"/>
      <c r="I39685"/>
      <c r="J39685"/>
      <c r="K39685" s="100"/>
    </row>
    <row r="39686" spans="1:11" ht="15">
      <c r="A39686" s="96">
        <v>2013</v>
      </c>
      <c r="B39686" s="97" t="s">
        <v>58</v>
      </c>
      <c r="C39686" s="98" t="s">
        <v>29808</v>
      </c>
      <c r="D39686" s="98" t="s">
        <v>315</v>
      </c>
      <c r="E39686" s="99">
        <v>5320785</v>
      </c>
      <c r="F39686" s="100" t="b">
        <f t="shared" si="620"/>
        <v>1</v>
      </c>
      <c r="G39686" s="100"/>
      <c r="H39686" s="104"/>
      <c r="I39686"/>
      <c r="J39686"/>
      <c r="K39686" s="100"/>
    </row>
    <row r="39687" spans="1:11" ht="15">
      <c r="A39687" s="96">
        <v>2013</v>
      </c>
      <c r="B39687" s="97" t="s">
        <v>58</v>
      </c>
      <c r="C39687" s="98" t="s">
        <v>29808</v>
      </c>
      <c r="D39687" s="98" t="s">
        <v>29812</v>
      </c>
      <c r="E39687" s="99">
        <v>85245</v>
      </c>
      <c r="F39687" s="100" t="b">
        <f t="shared" si="620"/>
        <v>1</v>
      </c>
      <c r="G39687" s="100"/>
      <c r="H39687" s="104"/>
      <c r="I39687"/>
      <c r="J39687"/>
      <c r="K39687" s="100"/>
    </row>
    <row r="39688" spans="1:11" ht="15">
      <c r="A39688" s="96">
        <v>2013</v>
      </c>
      <c r="B39688" s="97" t="s">
        <v>58</v>
      </c>
      <c r="C39688" s="98" t="s">
        <v>29808</v>
      </c>
      <c r="D39688" s="98" t="s">
        <v>29813</v>
      </c>
      <c r="E39688" s="99">
        <v>815.98</v>
      </c>
      <c r="F39688" s="100" t="b">
        <f t="shared" si="620"/>
        <v>1</v>
      </c>
      <c r="G39688" s="100"/>
      <c r="H39688" s="104"/>
      <c r="I39688"/>
      <c r="J39688"/>
      <c r="K39688" s="100"/>
    </row>
    <row r="39689" spans="1:11" ht="15">
      <c r="A39689" s="96">
        <v>2013</v>
      </c>
      <c r="B39689" s="97" t="s">
        <v>58</v>
      </c>
      <c r="C39689" s="98" t="s">
        <v>29808</v>
      </c>
      <c r="D39689" s="98" t="s">
        <v>27865</v>
      </c>
      <c r="E39689" s="99">
        <v>6989066.4100000001</v>
      </c>
      <c r="F39689" s="100" t="b">
        <f t="shared" si="620"/>
        <v>1</v>
      </c>
      <c r="G39689" s="100"/>
      <c r="H39689" s="104"/>
      <c r="I39689"/>
      <c r="J39689"/>
      <c r="K39689" s="100"/>
    </row>
    <row r="39690" spans="1:11" ht="15">
      <c r="A39690" s="96">
        <v>2013</v>
      </c>
      <c r="B39690" s="97" t="s">
        <v>58</v>
      </c>
      <c r="C39690" s="98" t="s">
        <v>29807</v>
      </c>
      <c r="D39690" s="98" t="s">
        <v>45</v>
      </c>
      <c r="E39690" s="99">
        <v>41932708.460000001</v>
      </c>
      <c r="F39690" s="100" t="b">
        <f t="shared" si="620"/>
        <v>1</v>
      </c>
      <c r="G39690" s="100"/>
      <c r="H39690" s="104"/>
      <c r="I39690"/>
      <c r="J39690"/>
      <c r="K39690" s="100"/>
    </row>
    <row r="39691" spans="1:11" ht="15">
      <c r="A39691" s="96">
        <v>2013</v>
      </c>
      <c r="B39691" s="97" t="s">
        <v>58</v>
      </c>
      <c r="C39691" s="98" t="s">
        <v>29807</v>
      </c>
      <c r="D39691" s="98" t="s">
        <v>29806</v>
      </c>
      <c r="E39691" s="99">
        <v>31194488.940000001</v>
      </c>
      <c r="F39691" s="100" t="b">
        <f t="shared" si="620"/>
        <v>1</v>
      </c>
      <c r="G39691" s="100"/>
      <c r="H39691" s="104"/>
      <c r="I39691"/>
      <c r="J39691"/>
      <c r="K39691" s="100"/>
    </row>
    <row r="39692" spans="1:11" ht="15">
      <c r="A39692" s="96">
        <v>2013</v>
      </c>
      <c r="B39692" s="97" t="s">
        <v>58</v>
      </c>
      <c r="C39692" s="98" t="s">
        <v>29807</v>
      </c>
      <c r="D39692" s="98" t="s">
        <v>29822</v>
      </c>
      <c r="E39692" s="99">
        <v>743074</v>
      </c>
      <c r="F39692" s="100" t="b">
        <f t="shared" si="620"/>
        <v>1</v>
      </c>
      <c r="G39692" s="100"/>
      <c r="H39692" s="104"/>
      <c r="I39692"/>
      <c r="J39692"/>
      <c r="K39692" s="100"/>
    </row>
    <row r="39693" spans="1:11" ht="15">
      <c r="A39693" s="96">
        <v>2013</v>
      </c>
      <c r="B39693" s="97" t="s">
        <v>58</v>
      </c>
      <c r="C39693" s="98" t="s">
        <v>29807</v>
      </c>
      <c r="D39693" s="98" t="s">
        <v>47</v>
      </c>
      <c r="E39693" s="99">
        <v>1327280.83</v>
      </c>
      <c r="F39693" s="100" t="b">
        <f t="shared" si="620"/>
        <v>1</v>
      </c>
      <c r="G39693" s="100"/>
      <c r="H39693" s="104"/>
      <c r="I39693"/>
      <c r="J39693"/>
      <c r="K39693" s="100"/>
    </row>
    <row r="39694" spans="1:11" ht="15">
      <c r="A39694" s="96">
        <v>2013</v>
      </c>
      <c r="B39694" s="97" t="s">
        <v>58</v>
      </c>
      <c r="C39694" s="98" t="s">
        <v>29807</v>
      </c>
      <c r="D39694" s="98" t="s">
        <v>29812</v>
      </c>
      <c r="E39694" s="99">
        <v>24143.119999999999</v>
      </c>
      <c r="F39694" s="100" t="b">
        <f t="shared" si="620"/>
        <v>1</v>
      </c>
      <c r="G39694" s="100"/>
      <c r="H39694" s="104"/>
      <c r="I39694"/>
      <c r="J39694"/>
      <c r="K39694" s="100"/>
    </row>
    <row r="39695" spans="1:11" ht="15">
      <c r="A39695" s="96">
        <v>2013</v>
      </c>
      <c r="B39695" s="97" t="s">
        <v>58</v>
      </c>
      <c r="C39695" s="98" t="s">
        <v>29807</v>
      </c>
      <c r="D39695" s="98" t="s">
        <v>29813</v>
      </c>
      <c r="E39695" s="99">
        <v>67947.570000000007</v>
      </c>
      <c r="F39695" s="100" t="b">
        <f t="shared" si="620"/>
        <v>1</v>
      </c>
      <c r="G39695" s="100"/>
      <c r="H39695" s="104"/>
      <c r="I39695"/>
      <c r="J39695"/>
      <c r="K39695" s="100"/>
    </row>
    <row r="39696" spans="1:11" ht="15">
      <c r="A39696" s="96">
        <v>2013</v>
      </c>
      <c r="B39696" s="97" t="s">
        <v>58</v>
      </c>
      <c r="C39696" s="98" t="s">
        <v>29807</v>
      </c>
      <c r="D39696" s="98" t="s">
        <v>27865</v>
      </c>
      <c r="E39696" s="99">
        <v>8575774</v>
      </c>
      <c r="F39696" s="100" t="b">
        <f t="shared" si="620"/>
        <v>1</v>
      </c>
      <c r="G39696" s="100"/>
      <c r="H39696" s="104"/>
      <c r="I39696"/>
      <c r="J39696"/>
      <c r="K39696" s="100"/>
    </row>
    <row r="39697" spans="1:11" ht="15">
      <c r="A39697" s="96">
        <v>2013</v>
      </c>
      <c r="B39697" s="97" t="s">
        <v>58</v>
      </c>
      <c r="C39697" s="98" t="s">
        <v>29807</v>
      </c>
      <c r="D39697" s="98" t="s">
        <v>29816</v>
      </c>
      <c r="E39697" s="99">
        <v>0</v>
      </c>
      <c r="F39697" s="100" t="b">
        <f t="shared" si="620"/>
        <v>1</v>
      </c>
      <c r="G39697" s="100"/>
      <c r="H39697" s="104"/>
      <c r="I39697"/>
      <c r="J39697"/>
      <c r="K39697" s="100"/>
    </row>
    <row r="39698" spans="1:11" ht="15">
      <c r="A39698" s="96">
        <v>2013</v>
      </c>
      <c r="B39698" s="97" t="s">
        <v>58</v>
      </c>
      <c r="C39698" s="98" t="s">
        <v>29823</v>
      </c>
      <c r="D39698" s="98" t="s">
        <v>45</v>
      </c>
      <c r="E39698" s="99">
        <v>2118103.62</v>
      </c>
      <c r="F39698" s="100" t="str">
        <f t="shared" si="620"/>
        <v>chp</v>
      </c>
      <c r="G39698" s="100"/>
      <c r="H39698" s="104"/>
      <c r="I39698"/>
      <c r="J39698"/>
      <c r="K39698" s="100"/>
    </row>
    <row r="39699" spans="1:11" ht="15">
      <c r="A39699" s="96">
        <v>2013</v>
      </c>
      <c r="B39699" s="97" t="s">
        <v>58</v>
      </c>
      <c r="C39699" s="98" t="s">
        <v>29823</v>
      </c>
      <c r="D39699" s="98" t="s">
        <v>29806</v>
      </c>
      <c r="E39699" s="99">
        <v>1958072.71</v>
      </c>
      <c r="F39699" s="100" t="str">
        <f t="shared" si="620"/>
        <v>chp</v>
      </c>
      <c r="G39699" s="100"/>
      <c r="H39699" s="104"/>
      <c r="I39699"/>
      <c r="J39699"/>
      <c r="K39699" s="100"/>
    </row>
    <row r="39700" spans="1:11" ht="15">
      <c r="A39700" s="96">
        <v>2013</v>
      </c>
      <c r="B39700" s="97" t="s">
        <v>58</v>
      </c>
      <c r="C39700" s="98" t="s">
        <v>29823</v>
      </c>
      <c r="D39700" s="98" t="s">
        <v>47</v>
      </c>
      <c r="E39700" s="99">
        <v>71477.19</v>
      </c>
      <c r="F39700" s="100" t="str">
        <f t="shared" si="620"/>
        <v>chp</v>
      </c>
      <c r="G39700" s="100"/>
      <c r="H39700" s="104"/>
      <c r="I39700"/>
      <c r="J39700"/>
      <c r="K39700" s="100"/>
    </row>
    <row r="39701" spans="1:11" ht="15">
      <c r="A39701" s="96">
        <v>2013</v>
      </c>
      <c r="B39701" s="97" t="s">
        <v>58</v>
      </c>
      <c r="C39701" s="98" t="s">
        <v>29823</v>
      </c>
      <c r="D39701" s="98" t="s">
        <v>29814</v>
      </c>
      <c r="E39701" s="99">
        <v>0</v>
      </c>
      <c r="F39701" s="100" t="str">
        <f t="shared" si="620"/>
        <v>chp</v>
      </c>
      <c r="G39701" s="100"/>
      <c r="H39701" s="104"/>
      <c r="I39701"/>
      <c r="J39701"/>
      <c r="K39701" s="100"/>
    </row>
    <row r="39702" spans="1:11" ht="15">
      <c r="A39702" s="96">
        <v>2013</v>
      </c>
      <c r="B39702" s="97" t="s">
        <v>58</v>
      </c>
      <c r="C39702" s="98" t="s">
        <v>29823</v>
      </c>
      <c r="D39702" s="98" t="s">
        <v>29812</v>
      </c>
      <c r="E39702" s="99">
        <v>21329.03</v>
      </c>
      <c r="F39702" s="100" t="str">
        <f t="shared" si="620"/>
        <v>chp</v>
      </c>
      <c r="G39702" s="100"/>
      <c r="H39702" s="104"/>
      <c r="I39702"/>
      <c r="J39702"/>
      <c r="K39702" s="100"/>
    </row>
    <row r="39703" spans="1:11" ht="15">
      <c r="A39703" s="96">
        <v>2013</v>
      </c>
      <c r="B39703" s="97" t="s">
        <v>58</v>
      </c>
      <c r="C39703" s="98" t="s">
        <v>29823</v>
      </c>
      <c r="D39703" s="98" t="s">
        <v>29813</v>
      </c>
      <c r="E39703" s="99">
        <v>67224.69</v>
      </c>
      <c r="F39703" s="100" t="str">
        <f t="shared" si="620"/>
        <v>chp</v>
      </c>
      <c r="G39703" s="100"/>
      <c r="H39703" s="104"/>
      <c r="I39703"/>
      <c r="J39703"/>
      <c r="K39703" s="100"/>
    </row>
    <row r="39704" spans="1:11" ht="15">
      <c r="A39704" s="96">
        <v>2013</v>
      </c>
      <c r="B39704" s="97" t="s">
        <v>58</v>
      </c>
      <c r="C39704" s="98" t="s">
        <v>29823</v>
      </c>
      <c r="D39704" s="98" t="s">
        <v>29816</v>
      </c>
      <c r="E39704" s="99">
        <v>0</v>
      </c>
      <c r="F39704" s="100" t="str">
        <f t="shared" si="620"/>
        <v>chp</v>
      </c>
      <c r="G39704" s="100"/>
      <c r="H39704" s="104"/>
      <c r="I39704"/>
      <c r="J39704"/>
      <c r="K39704" s="100"/>
    </row>
    <row r="39705" spans="1:11" ht="15">
      <c r="A39705" s="96">
        <v>2013</v>
      </c>
      <c r="B39705" s="97" t="s">
        <v>58</v>
      </c>
      <c r="C39705" s="98" t="s">
        <v>29803</v>
      </c>
      <c r="D39705" s="98" t="s">
        <v>45</v>
      </c>
      <c r="E39705" s="99">
        <v>740</v>
      </c>
      <c r="F39705" s="100" t="b">
        <f t="shared" si="620"/>
        <v>1</v>
      </c>
      <c r="G39705" s="100"/>
      <c r="H39705" s="104"/>
      <c r="I39705"/>
      <c r="J39705"/>
      <c r="K39705" s="100"/>
    </row>
    <row r="39706" spans="1:11" ht="15">
      <c r="A39706" s="96">
        <v>2013</v>
      </c>
      <c r="B39706" s="97" t="s">
        <v>58</v>
      </c>
      <c r="C39706" s="98" t="s">
        <v>29803</v>
      </c>
      <c r="D39706" s="98" t="s">
        <v>29812</v>
      </c>
      <c r="E39706" s="99">
        <v>740</v>
      </c>
      <c r="F39706" s="100" t="b">
        <f t="shared" si="620"/>
        <v>1</v>
      </c>
      <c r="G39706" s="100"/>
      <c r="H39706" s="104"/>
      <c r="I39706"/>
      <c r="J39706"/>
      <c r="K39706" s="100"/>
    </row>
    <row r="39707" spans="1:11" ht="15">
      <c r="A39707" s="96">
        <v>2013</v>
      </c>
      <c r="B39707" s="97" t="s">
        <v>58</v>
      </c>
      <c r="C39707" s="98" t="s">
        <v>29825</v>
      </c>
      <c r="D39707" s="98" t="s">
        <v>45</v>
      </c>
      <c r="E39707" s="99">
        <v>217216.45</v>
      </c>
      <c r="F39707" s="100" t="str">
        <f t="shared" si="620"/>
        <v>chp</v>
      </c>
      <c r="G39707" s="100"/>
      <c r="H39707" s="104"/>
      <c r="I39707"/>
      <c r="J39707"/>
      <c r="K39707" s="100"/>
    </row>
    <row r="39708" spans="1:11" ht="15">
      <c r="A39708" s="96">
        <v>2013</v>
      </c>
      <c r="B39708" s="97" t="s">
        <v>58</v>
      </c>
      <c r="C39708" s="98" t="s">
        <v>29825</v>
      </c>
      <c r="D39708" s="98" t="s">
        <v>29806</v>
      </c>
      <c r="E39708" s="99">
        <v>149783.47</v>
      </c>
      <c r="F39708" s="100" t="str">
        <f t="shared" si="620"/>
        <v>chp</v>
      </c>
      <c r="G39708" s="100"/>
      <c r="H39708" s="104"/>
      <c r="I39708"/>
      <c r="J39708"/>
      <c r="K39708" s="100"/>
    </row>
    <row r="39709" spans="1:11" ht="15">
      <c r="A39709" s="96">
        <v>2013</v>
      </c>
      <c r="B39709" s="97" t="s">
        <v>58</v>
      </c>
      <c r="C39709" s="98" t="s">
        <v>29825</v>
      </c>
      <c r="D39709" s="98" t="s">
        <v>47</v>
      </c>
      <c r="E39709" s="99">
        <v>31225.68</v>
      </c>
      <c r="F39709" s="100" t="str">
        <f t="shared" si="620"/>
        <v>chp</v>
      </c>
      <c r="G39709" s="100"/>
      <c r="H39709" s="104"/>
      <c r="I39709"/>
      <c r="J39709"/>
      <c r="K39709" s="100"/>
    </row>
    <row r="39710" spans="1:11" ht="15">
      <c r="A39710" s="96">
        <v>2013</v>
      </c>
      <c r="B39710" s="97" t="s">
        <v>58</v>
      </c>
      <c r="C39710" s="98" t="s">
        <v>29825</v>
      </c>
      <c r="D39710" s="98" t="s">
        <v>29812</v>
      </c>
      <c r="E39710" s="99">
        <v>27173.31</v>
      </c>
      <c r="F39710" s="100" t="str">
        <f t="shared" si="620"/>
        <v>chp</v>
      </c>
      <c r="G39710" s="100"/>
      <c r="H39710" s="104"/>
      <c r="I39710"/>
      <c r="J39710"/>
      <c r="K39710" s="100"/>
    </row>
    <row r="39711" spans="1:11" ht="15">
      <c r="A39711" s="96">
        <v>2013</v>
      </c>
      <c r="B39711" s="97" t="s">
        <v>58</v>
      </c>
      <c r="C39711" s="98" t="s">
        <v>29825</v>
      </c>
      <c r="D39711" s="98" t="s">
        <v>29813</v>
      </c>
      <c r="E39711" s="99">
        <v>5467.99</v>
      </c>
      <c r="F39711" s="100" t="str">
        <f t="shared" si="620"/>
        <v>chp</v>
      </c>
      <c r="G39711" s="100"/>
      <c r="H39711" s="104"/>
      <c r="I39711"/>
      <c r="J39711"/>
      <c r="K39711" s="100"/>
    </row>
    <row r="39712" spans="1:11" ht="15">
      <c r="A39712" s="96">
        <v>2013</v>
      </c>
      <c r="B39712" s="97" t="s">
        <v>58</v>
      </c>
      <c r="C39712" s="98" t="s">
        <v>29825</v>
      </c>
      <c r="D39712" s="98" t="s">
        <v>27865</v>
      </c>
      <c r="E39712" s="99">
        <v>3566</v>
      </c>
      <c r="F39712" s="100" t="str">
        <f t="shared" si="620"/>
        <v>chp</v>
      </c>
      <c r="G39712" s="100"/>
      <c r="H39712" s="104"/>
      <c r="I39712"/>
      <c r="J39712"/>
      <c r="K39712" s="100"/>
    </row>
    <row r="39713" spans="1:11" ht="15">
      <c r="A39713" s="96">
        <v>2013</v>
      </c>
      <c r="B39713" s="97" t="s">
        <v>59</v>
      </c>
      <c r="C39713" s="98" t="s">
        <v>29811</v>
      </c>
      <c r="D39713" s="98" t="s">
        <v>45</v>
      </c>
      <c r="E39713" s="99">
        <v>15186128.210000001</v>
      </c>
      <c r="F39713" s="100" t="b">
        <f t="shared" si="620"/>
        <v>0</v>
      </c>
      <c r="G39713" s="100"/>
      <c r="H39713" s="104"/>
      <c r="I39713"/>
      <c r="J39713"/>
      <c r="K39713" s="100"/>
    </row>
    <row r="39714" spans="1:11" ht="15">
      <c r="A39714" s="96">
        <v>2013</v>
      </c>
      <c r="B39714" s="97" t="s">
        <v>59</v>
      </c>
      <c r="C39714" s="98" t="s">
        <v>29811</v>
      </c>
      <c r="D39714" s="98" t="s">
        <v>29806</v>
      </c>
      <c r="E39714" s="99">
        <v>91618.11</v>
      </c>
      <c r="F39714" s="100" t="b">
        <f t="shared" si="620"/>
        <v>0</v>
      </c>
      <c r="G39714" s="100"/>
      <c r="H39714" s="104"/>
      <c r="I39714"/>
      <c r="J39714"/>
      <c r="K39714" s="100"/>
    </row>
    <row r="39715" spans="1:11" ht="15">
      <c r="A39715" s="96">
        <v>2013</v>
      </c>
      <c r="B39715" s="97" t="s">
        <v>59</v>
      </c>
      <c r="C39715" s="98" t="s">
        <v>29811</v>
      </c>
      <c r="D39715" s="98" t="s">
        <v>776</v>
      </c>
      <c r="E39715" s="99">
        <v>39683</v>
      </c>
      <c r="F39715" s="100" t="b">
        <f t="shared" si="620"/>
        <v>0</v>
      </c>
      <c r="G39715" s="100"/>
      <c r="H39715" s="104"/>
      <c r="I39715"/>
      <c r="J39715"/>
      <c r="K39715" s="100"/>
    </row>
    <row r="39716" spans="1:11" ht="15">
      <c r="A39716" s="96">
        <v>2013</v>
      </c>
      <c r="B39716" s="97" t="s">
        <v>59</v>
      </c>
      <c r="C39716" s="98" t="s">
        <v>29811</v>
      </c>
      <c r="D39716" s="98" t="s">
        <v>29822</v>
      </c>
      <c r="E39716" s="99">
        <v>8473450.7599999998</v>
      </c>
      <c r="F39716" s="100" t="b">
        <f t="shared" si="620"/>
        <v>0</v>
      </c>
      <c r="G39716" s="100"/>
      <c r="H39716" s="104"/>
      <c r="I39716"/>
      <c r="J39716"/>
      <c r="K39716" s="100"/>
    </row>
    <row r="39717" spans="1:11" ht="15">
      <c r="A39717" s="96">
        <v>2013</v>
      </c>
      <c r="B39717" s="97" t="s">
        <v>59</v>
      </c>
      <c r="C39717" s="98" t="s">
        <v>29811</v>
      </c>
      <c r="D39717" s="98" t="s">
        <v>47</v>
      </c>
      <c r="E39717" s="99">
        <v>3391909.86</v>
      </c>
      <c r="F39717" s="100" t="b">
        <f t="shared" si="620"/>
        <v>0</v>
      </c>
      <c r="G39717" s="100"/>
      <c r="H39717" s="104"/>
      <c r="I39717"/>
      <c r="J39717"/>
      <c r="K39717" s="100"/>
    </row>
    <row r="39718" spans="1:11" ht="15">
      <c r="A39718" s="96">
        <v>2013</v>
      </c>
      <c r="B39718" s="97" t="s">
        <v>59</v>
      </c>
      <c r="C39718" s="98" t="s">
        <v>29811</v>
      </c>
      <c r="D39718" s="98" t="s">
        <v>29814</v>
      </c>
      <c r="E39718" s="99">
        <v>77058</v>
      </c>
      <c r="F39718" s="100" t="b">
        <f t="shared" si="620"/>
        <v>0</v>
      </c>
      <c r="G39718" s="100"/>
      <c r="H39718" s="104"/>
      <c r="I39718"/>
      <c r="J39718"/>
      <c r="K39718" s="100"/>
    </row>
    <row r="39719" spans="1:11" ht="15">
      <c r="A39719" s="96">
        <v>2013</v>
      </c>
      <c r="B39719" s="97" t="s">
        <v>59</v>
      </c>
      <c r="C39719" s="98" t="s">
        <v>29811</v>
      </c>
      <c r="D39719" s="98" t="s">
        <v>29812</v>
      </c>
      <c r="E39719" s="99">
        <v>198415.14</v>
      </c>
      <c r="F39719" s="100" t="b">
        <f t="shared" si="620"/>
        <v>0</v>
      </c>
      <c r="G39719" s="100"/>
      <c r="H39719" s="104"/>
      <c r="I39719"/>
      <c r="J39719"/>
      <c r="K39719" s="100"/>
    </row>
    <row r="39720" spans="1:11" ht="15">
      <c r="A39720" s="96">
        <v>2013</v>
      </c>
      <c r="B39720" s="97" t="s">
        <v>59</v>
      </c>
      <c r="C39720" s="98" t="s">
        <v>29811</v>
      </c>
      <c r="D39720" s="98" t="s">
        <v>29813</v>
      </c>
      <c r="E39720" s="99">
        <v>38</v>
      </c>
      <c r="F39720" s="100" t="b">
        <f t="shared" si="620"/>
        <v>0</v>
      </c>
      <c r="G39720" s="100"/>
      <c r="H39720" s="104"/>
      <c r="I39720"/>
      <c r="J39720"/>
      <c r="K39720" s="100"/>
    </row>
    <row r="39721" spans="1:11" ht="15">
      <c r="A39721" s="96">
        <v>2013</v>
      </c>
      <c r="B39721" s="97" t="s">
        <v>59</v>
      </c>
      <c r="C39721" s="98" t="s">
        <v>29811</v>
      </c>
      <c r="D39721" s="98" t="s">
        <v>27865</v>
      </c>
      <c r="E39721" s="99">
        <v>2460131</v>
      </c>
      <c r="F39721" s="100" t="b">
        <f t="shared" si="620"/>
        <v>0</v>
      </c>
      <c r="G39721" s="100"/>
      <c r="H39721" s="104"/>
      <c r="I39721"/>
      <c r="J39721"/>
      <c r="K39721" s="100"/>
    </row>
    <row r="39722" spans="1:11" ht="15">
      <c r="A39722" s="96">
        <v>2013</v>
      </c>
      <c r="B39722" s="97" t="s">
        <v>59</v>
      </c>
      <c r="C39722" s="98" t="s">
        <v>29811</v>
      </c>
      <c r="D39722" s="98" t="s">
        <v>29816</v>
      </c>
      <c r="E39722" s="99">
        <v>453824.34</v>
      </c>
      <c r="F39722" s="100" t="b">
        <f t="shared" si="620"/>
        <v>0</v>
      </c>
      <c r="G39722" s="100"/>
      <c r="H39722" s="104"/>
      <c r="I39722"/>
      <c r="J39722"/>
      <c r="K39722" s="100"/>
    </row>
    <row r="39723" spans="1:11" ht="15">
      <c r="A39723" s="96">
        <v>2013</v>
      </c>
      <c r="B39723" s="97" t="s">
        <v>59</v>
      </c>
      <c r="C39723" s="98" t="s">
        <v>29808</v>
      </c>
      <c r="D39723" s="98" t="s">
        <v>45</v>
      </c>
      <c r="E39723" s="99">
        <v>4812406.76</v>
      </c>
      <c r="F39723" s="100" t="b">
        <f t="shared" si="620"/>
        <v>1</v>
      </c>
      <c r="G39723" s="100"/>
      <c r="H39723" s="104"/>
      <c r="I39723"/>
      <c r="J39723"/>
      <c r="K39723" s="100"/>
    </row>
    <row r="39724" spans="1:11" ht="15">
      <c r="A39724" s="96">
        <v>2013</v>
      </c>
      <c r="B39724" s="97" t="s">
        <v>59</v>
      </c>
      <c r="C39724" s="98" t="s">
        <v>29808</v>
      </c>
      <c r="D39724" s="98" t="s">
        <v>776</v>
      </c>
      <c r="E39724" s="99">
        <v>39683</v>
      </c>
      <c r="F39724" s="100" t="b">
        <f t="shared" si="620"/>
        <v>1</v>
      </c>
      <c r="G39724" s="100"/>
      <c r="H39724" s="104"/>
      <c r="I39724"/>
      <c r="J39724"/>
      <c r="K39724" s="100"/>
    </row>
    <row r="39725" spans="1:11" ht="15">
      <c r="A39725" s="96">
        <v>2013</v>
      </c>
      <c r="B39725" s="97" t="s">
        <v>59</v>
      </c>
      <c r="C39725" s="98" t="s">
        <v>29808</v>
      </c>
      <c r="D39725" s="98" t="s">
        <v>29822</v>
      </c>
      <c r="E39725" s="99">
        <v>627033.76</v>
      </c>
      <c r="F39725" s="100" t="b">
        <f t="shared" si="620"/>
        <v>1</v>
      </c>
      <c r="G39725" s="100"/>
      <c r="H39725" s="104"/>
      <c r="I39725"/>
      <c r="J39725"/>
      <c r="K39725" s="100"/>
    </row>
    <row r="39726" spans="1:11" ht="15">
      <c r="A39726" s="96">
        <v>2013</v>
      </c>
      <c r="B39726" s="97" t="s">
        <v>59</v>
      </c>
      <c r="C39726" s="98" t="s">
        <v>29808</v>
      </c>
      <c r="D39726" s="98" t="s">
        <v>47</v>
      </c>
      <c r="E39726" s="99">
        <v>1658962</v>
      </c>
      <c r="F39726" s="100" t="b">
        <f t="shared" si="620"/>
        <v>1</v>
      </c>
      <c r="G39726" s="100"/>
      <c r="H39726" s="104"/>
      <c r="I39726"/>
      <c r="J39726"/>
      <c r="K39726" s="100"/>
    </row>
    <row r="39727" spans="1:11" ht="15">
      <c r="A39727" s="96">
        <v>2013</v>
      </c>
      <c r="B39727" s="97" t="s">
        <v>59</v>
      </c>
      <c r="C39727" s="98" t="s">
        <v>29808</v>
      </c>
      <c r="D39727" s="98" t="s">
        <v>29812</v>
      </c>
      <c r="E39727" s="99">
        <v>159226</v>
      </c>
      <c r="F39727" s="100" t="b">
        <f t="shared" si="620"/>
        <v>1</v>
      </c>
      <c r="G39727" s="100"/>
      <c r="H39727" s="104"/>
      <c r="I39727"/>
      <c r="J39727"/>
      <c r="K39727" s="100"/>
    </row>
    <row r="39728" spans="1:11" ht="15">
      <c r="A39728" s="96">
        <v>2013</v>
      </c>
      <c r="B39728" s="97" t="s">
        <v>59</v>
      </c>
      <c r="C39728" s="98" t="s">
        <v>29808</v>
      </c>
      <c r="D39728" s="98" t="s">
        <v>27865</v>
      </c>
      <c r="E39728" s="99">
        <v>2327502</v>
      </c>
      <c r="F39728" s="100" t="b">
        <f t="shared" si="620"/>
        <v>1</v>
      </c>
      <c r="G39728" s="100"/>
      <c r="H39728" s="104"/>
      <c r="I39728"/>
      <c r="J39728"/>
      <c r="K39728" s="100"/>
    </row>
    <row r="39729" spans="1:11" ht="15">
      <c r="A39729" s="96">
        <v>2013</v>
      </c>
      <c r="B39729" s="97" t="s">
        <v>59</v>
      </c>
      <c r="C39729" s="98" t="s">
        <v>29807</v>
      </c>
      <c r="D39729" s="98" t="s">
        <v>45</v>
      </c>
      <c r="E39729" s="99">
        <v>9600216</v>
      </c>
      <c r="F39729" s="100" t="b">
        <f t="shared" si="620"/>
        <v>1</v>
      </c>
      <c r="G39729" s="100"/>
      <c r="H39729" s="104"/>
      <c r="I39729"/>
      <c r="J39729"/>
      <c r="K39729" s="100"/>
    </row>
    <row r="39730" spans="1:11" ht="15">
      <c r="A39730" s="96">
        <v>2013</v>
      </c>
      <c r="B39730" s="97" t="s">
        <v>59</v>
      </c>
      <c r="C39730" s="98" t="s">
        <v>29807</v>
      </c>
      <c r="D39730" s="98" t="s">
        <v>29822</v>
      </c>
      <c r="E39730" s="99">
        <v>7846417</v>
      </c>
      <c r="F39730" s="100" t="b">
        <f t="shared" si="620"/>
        <v>1</v>
      </c>
      <c r="G39730" s="100"/>
      <c r="H39730" s="104"/>
      <c r="I39730"/>
      <c r="J39730"/>
      <c r="K39730" s="100"/>
    </row>
    <row r="39731" spans="1:11" ht="15">
      <c r="A39731" s="96">
        <v>2013</v>
      </c>
      <c r="B39731" s="97" t="s">
        <v>59</v>
      </c>
      <c r="C39731" s="98" t="s">
        <v>29807</v>
      </c>
      <c r="D39731" s="98" t="s">
        <v>47</v>
      </c>
      <c r="E39731" s="99">
        <v>1610113</v>
      </c>
      <c r="F39731" s="100" t="b">
        <f t="shared" si="620"/>
        <v>1</v>
      </c>
      <c r="G39731" s="100"/>
      <c r="H39731" s="104"/>
      <c r="I39731"/>
      <c r="J39731"/>
      <c r="K39731" s="100"/>
    </row>
    <row r="39732" spans="1:11" ht="15">
      <c r="A39732" s="96">
        <v>2013</v>
      </c>
      <c r="B39732" s="97" t="s">
        <v>59</v>
      </c>
      <c r="C39732" s="98" t="s">
        <v>29807</v>
      </c>
      <c r="D39732" s="98" t="s">
        <v>29812</v>
      </c>
      <c r="E39732" s="99">
        <v>11019</v>
      </c>
      <c r="F39732" s="100" t="b">
        <f t="shared" si="620"/>
        <v>1</v>
      </c>
      <c r="G39732" s="100"/>
      <c r="H39732" s="104"/>
      <c r="I39732"/>
      <c r="J39732"/>
      <c r="K39732" s="100"/>
    </row>
    <row r="39733" spans="1:11" ht="15">
      <c r="A39733" s="96">
        <v>2013</v>
      </c>
      <c r="B39733" s="97" t="s">
        <v>59</v>
      </c>
      <c r="C39733" s="98" t="s">
        <v>29807</v>
      </c>
      <c r="D39733" s="98" t="s">
        <v>29813</v>
      </c>
      <c r="E39733" s="99">
        <v>38</v>
      </c>
      <c r="F39733" s="100" t="b">
        <f t="shared" si="620"/>
        <v>1</v>
      </c>
      <c r="G39733" s="100"/>
      <c r="H39733" s="104"/>
      <c r="I39733"/>
      <c r="J39733"/>
      <c r="K39733" s="100"/>
    </row>
    <row r="39734" spans="1:11" ht="15">
      <c r="A39734" s="96">
        <v>2013</v>
      </c>
      <c r="B39734" s="97" t="s">
        <v>59</v>
      </c>
      <c r="C39734" s="98" t="s">
        <v>29807</v>
      </c>
      <c r="D39734" s="98" t="s">
        <v>27865</v>
      </c>
      <c r="E39734" s="99">
        <v>132629</v>
      </c>
      <c r="F39734" s="100" t="b">
        <f t="shared" si="620"/>
        <v>1</v>
      </c>
      <c r="G39734" s="100"/>
      <c r="H39734" s="104"/>
      <c r="I39734"/>
      <c r="J39734"/>
      <c r="K39734" s="100"/>
    </row>
    <row r="39735" spans="1:11" ht="15">
      <c r="A39735" s="96">
        <v>2013</v>
      </c>
      <c r="B39735" s="97" t="s">
        <v>59</v>
      </c>
      <c r="C39735" s="98" t="s">
        <v>29823</v>
      </c>
      <c r="D39735" s="98" t="s">
        <v>45</v>
      </c>
      <c r="E39735" s="99">
        <v>609498.44999999995</v>
      </c>
      <c r="F39735" s="100" t="str">
        <f t="shared" si="620"/>
        <v>chp</v>
      </c>
      <c r="G39735" s="100"/>
      <c r="H39735" s="104"/>
      <c r="I39735"/>
      <c r="J39735"/>
      <c r="K39735" s="100"/>
    </row>
    <row r="39736" spans="1:11" ht="15">
      <c r="A39736" s="96">
        <v>2013</v>
      </c>
      <c r="B39736" s="97" t="s">
        <v>59</v>
      </c>
      <c r="C39736" s="98" t="s">
        <v>29823</v>
      </c>
      <c r="D39736" s="98" t="s">
        <v>29806</v>
      </c>
      <c r="E39736" s="99">
        <v>91618.11</v>
      </c>
      <c r="F39736" s="100" t="str">
        <f t="shared" si="620"/>
        <v>chp</v>
      </c>
      <c r="G39736" s="100"/>
      <c r="H39736" s="104"/>
      <c r="I39736"/>
      <c r="J39736"/>
      <c r="K39736" s="100"/>
    </row>
    <row r="39737" spans="1:11" ht="15">
      <c r="A39737" s="96">
        <v>2013</v>
      </c>
      <c r="B39737" s="97" t="s">
        <v>59</v>
      </c>
      <c r="C39737" s="98" t="s">
        <v>29823</v>
      </c>
      <c r="D39737" s="98" t="s">
        <v>47</v>
      </c>
      <c r="E39737" s="99">
        <v>42777.86</v>
      </c>
      <c r="F39737" s="100" t="str">
        <f t="shared" si="620"/>
        <v>chp</v>
      </c>
      <c r="G39737" s="100"/>
      <c r="H39737" s="104"/>
      <c r="I39737"/>
      <c r="J39737"/>
      <c r="K39737" s="100"/>
    </row>
    <row r="39738" spans="1:11" ht="15">
      <c r="A39738" s="96">
        <v>2013</v>
      </c>
      <c r="B39738" s="97" t="s">
        <v>59</v>
      </c>
      <c r="C39738" s="98" t="s">
        <v>29823</v>
      </c>
      <c r="D39738" s="98" t="s">
        <v>29814</v>
      </c>
      <c r="E39738" s="99">
        <v>77058</v>
      </c>
      <c r="F39738" s="100" t="str">
        <f t="shared" si="620"/>
        <v>chp</v>
      </c>
      <c r="G39738" s="100"/>
      <c r="H39738" s="104"/>
      <c r="I39738"/>
      <c r="J39738"/>
      <c r="K39738" s="100"/>
    </row>
    <row r="39739" spans="1:11" ht="15">
      <c r="A39739" s="96">
        <v>2013</v>
      </c>
      <c r="B39739" s="97" t="s">
        <v>59</v>
      </c>
      <c r="C39739" s="98" t="s">
        <v>29823</v>
      </c>
      <c r="D39739" s="98" t="s">
        <v>29812</v>
      </c>
      <c r="E39739" s="99">
        <v>11851.14</v>
      </c>
      <c r="F39739" s="100" t="str">
        <f t="shared" si="620"/>
        <v>chp</v>
      </c>
      <c r="G39739" s="100"/>
      <c r="H39739" s="104"/>
      <c r="I39739"/>
      <c r="J39739"/>
      <c r="K39739" s="100"/>
    </row>
    <row r="39740" spans="1:11" ht="15">
      <c r="A39740" s="96">
        <v>2013</v>
      </c>
      <c r="B39740" s="97" t="s">
        <v>59</v>
      </c>
      <c r="C39740" s="98" t="s">
        <v>29823</v>
      </c>
      <c r="D39740" s="98" t="s">
        <v>29813</v>
      </c>
      <c r="E39740" s="99">
        <v>0</v>
      </c>
      <c r="F39740" s="100" t="str">
        <f t="shared" si="620"/>
        <v>chp</v>
      </c>
      <c r="G39740" s="100"/>
      <c r="H39740" s="104"/>
      <c r="I39740"/>
      <c r="J39740"/>
      <c r="K39740" s="100"/>
    </row>
    <row r="39741" spans="1:11" ht="15">
      <c r="A39741" s="96">
        <v>2013</v>
      </c>
      <c r="B39741" s="97" t="s">
        <v>59</v>
      </c>
      <c r="C39741" s="98" t="s">
        <v>29823</v>
      </c>
      <c r="D39741" s="98" t="s">
        <v>29816</v>
      </c>
      <c r="E39741" s="99">
        <v>386193.34</v>
      </c>
      <c r="F39741" s="100" t="str">
        <f t="shared" si="620"/>
        <v>chp</v>
      </c>
      <c r="G39741" s="100"/>
      <c r="H39741" s="104"/>
      <c r="I39741"/>
      <c r="J39741"/>
      <c r="K39741" s="100"/>
    </row>
    <row r="39742" spans="1:11" ht="15">
      <c r="A39742" s="96">
        <v>2013</v>
      </c>
      <c r="B39742" s="97" t="s">
        <v>59</v>
      </c>
      <c r="C39742" s="98" t="s">
        <v>29803</v>
      </c>
      <c r="D39742" s="98" t="s">
        <v>45</v>
      </c>
      <c r="E39742" s="99">
        <v>164007</v>
      </c>
      <c r="F39742" s="100" t="b">
        <f t="shared" si="620"/>
        <v>1</v>
      </c>
      <c r="G39742" s="100"/>
      <c r="H39742" s="104"/>
      <c r="I39742"/>
      <c r="J39742"/>
      <c r="K39742" s="100"/>
    </row>
    <row r="39743" spans="1:11" ht="15">
      <c r="A39743" s="96">
        <v>2013</v>
      </c>
      <c r="B39743" s="97" t="s">
        <v>59</v>
      </c>
      <c r="C39743" s="98" t="s">
        <v>29803</v>
      </c>
      <c r="D39743" s="98" t="s">
        <v>47</v>
      </c>
      <c r="E39743" s="99">
        <v>80057</v>
      </c>
      <c r="F39743" s="100" t="b">
        <f t="shared" si="620"/>
        <v>1</v>
      </c>
      <c r="G39743" s="100"/>
      <c r="H39743" s="104"/>
      <c r="I39743"/>
      <c r="J39743"/>
      <c r="K39743" s="100"/>
    </row>
    <row r="39744" spans="1:11" ht="15">
      <c r="A39744" s="96">
        <v>2013</v>
      </c>
      <c r="B39744" s="97" t="s">
        <v>59</v>
      </c>
      <c r="C39744" s="98" t="s">
        <v>29803</v>
      </c>
      <c r="D39744" s="98" t="s">
        <v>29812</v>
      </c>
      <c r="E39744" s="99">
        <v>16319</v>
      </c>
      <c r="F39744" s="100" t="b">
        <f t="shared" si="620"/>
        <v>1</v>
      </c>
      <c r="G39744" s="100"/>
      <c r="H39744" s="104"/>
      <c r="I39744"/>
      <c r="J39744"/>
      <c r="K39744" s="100"/>
    </row>
    <row r="39745" spans="1:11" ht="15">
      <c r="A39745" s="96">
        <v>2013</v>
      </c>
      <c r="B39745" s="97" t="s">
        <v>59</v>
      </c>
      <c r="C39745" s="98" t="s">
        <v>29803</v>
      </c>
      <c r="D39745" s="98" t="s">
        <v>29816</v>
      </c>
      <c r="E39745" s="99">
        <v>67631</v>
      </c>
      <c r="F39745" s="100" t="b">
        <f t="shared" si="620"/>
        <v>1</v>
      </c>
      <c r="G39745" s="100"/>
      <c r="H39745" s="104"/>
      <c r="I39745"/>
      <c r="J39745"/>
      <c r="K39745" s="100"/>
    </row>
    <row r="39746" spans="1:11" ht="15">
      <c r="A39746" s="96">
        <v>2013</v>
      </c>
      <c r="B39746" s="97" t="s">
        <v>60</v>
      </c>
      <c r="C39746" s="98" t="s">
        <v>29811</v>
      </c>
      <c r="D39746" s="98" t="s">
        <v>45</v>
      </c>
      <c r="E39746" s="99">
        <v>203004919.47999999</v>
      </c>
      <c r="F39746" s="100" t="b">
        <f t="shared" si="620"/>
        <v>0</v>
      </c>
      <c r="G39746" s="100"/>
      <c r="H39746" s="104"/>
      <c r="I39746"/>
      <c r="J39746"/>
      <c r="K39746" s="100"/>
    </row>
    <row r="39747" spans="1:11" ht="15">
      <c r="A39747" s="96">
        <v>2013</v>
      </c>
      <c r="B39747" s="97" t="s">
        <v>60</v>
      </c>
      <c r="C39747" s="98" t="s">
        <v>29811</v>
      </c>
      <c r="D39747" s="98" t="s">
        <v>29806</v>
      </c>
      <c r="E39747" s="99">
        <v>87927139.480000004</v>
      </c>
      <c r="F39747" s="100" t="b">
        <f t="shared" si="620"/>
        <v>0</v>
      </c>
      <c r="G39747" s="100"/>
      <c r="H39747" s="104"/>
      <c r="I39747"/>
      <c r="J39747"/>
      <c r="K39747" s="100"/>
    </row>
    <row r="39748" spans="1:11" ht="15">
      <c r="A39748" s="96">
        <v>2013</v>
      </c>
      <c r="B39748" s="97" t="s">
        <v>60</v>
      </c>
      <c r="C39748" s="98" t="s">
        <v>29811</v>
      </c>
      <c r="D39748" s="98" t="s">
        <v>29822</v>
      </c>
      <c r="E39748" s="99">
        <v>120295</v>
      </c>
      <c r="F39748" s="100" t="b">
        <f t="shared" ref="F39748:F39811" si="621">INDEX($I$3:$I$8,MATCH(C39748,$H$3:$H$8,0))</f>
        <v>0</v>
      </c>
      <c r="G39748" s="100"/>
      <c r="H39748" s="104"/>
      <c r="I39748"/>
      <c r="J39748"/>
      <c r="K39748" s="100"/>
    </row>
    <row r="39749" spans="1:11" ht="15">
      <c r="A39749" s="96">
        <v>2013</v>
      </c>
      <c r="B39749" s="97" t="s">
        <v>60</v>
      </c>
      <c r="C39749" s="98" t="s">
        <v>29811</v>
      </c>
      <c r="D39749" s="98" t="s">
        <v>47</v>
      </c>
      <c r="E39749" s="99">
        <v>6827685.8700000001</v>
      </c>
      <c r="F39749" s="100" t="b">
        <f t="shared" si="621"/>
        <v>0</v>
      </c>
      <c r="G39749" s="100"/>
      <c r="H39749" s="104"/>
      <c r="I39749"/>
      <c r="J39749"/>
      <c r="K39749" s="100"/>
    </row>
    <row r="39750" spans="1:11" ht="15">
      <c r="A39750" s="96">
        <v>2013</v>
      </c>
      <c r="B39750" s="97" t="s">
        <v>60</v>
      </c>
      <c r="C39750" s="98" t="s">
        <v>29811</v>
      </c>
      <c r="D39750" s="98" t="s">
        <v>315</v>
      </c>
      <c r="E39750" s="99">
        <v>97131436</v>
      </c>
      <c r="F39750" s="100" t="b">
        <f t="shared" si="621"/>
        <v>0</v>
      </c>
      <c r="G39750" s="100"/>
      <c r="H39750" s="104"/>
      <c r="I39750"/>
      <c r="J39750"/>
      <c r="K39750" s="100"/>
    </row>
    <row r="39751" spans="1:11" ht="15">
      <c r="A39751" s="96">
        <v>2013</v>
      </c>
      <c r="B39751" s="97" t="s">
        <v>60</v>
      </c>
      <c r="C39751" s="98" t="s">
        <v>29811</v>
      </c>
      <c r="D39751" s="98" t="s">
        <v>29814</v>
      </c>
      <c r="E39751" s="99">
        <v>284644.81</v>
      </c>
      <c r="F39751" s="100" t="b">
        <f t="shared" si="621"/>
        <v>0</v>
      </c>
      <c r="G39751" s="100"/>
      <c r="H39751" s="104"/>
      <c r="I39751"/>
      <c r="J39751"/>
      <c r="K39751" s="100"/>
    </row>
    <row r="39752" spans="1:11" ht="15">
      <c r="A39752" s="96">
        <v>2013</v>
      </c>
      <c r="B39752" s="97" t="s">
        <v>60</v>
      </c>
      <c r="C39752" s="98" t="s">
        <v>29811</v>
      </c>
      <c r="D39752" s="98" t="s">
        <v>29812</v>
      </c>
      <c r="E39752" s="99">
        <v>607986.44999999995</v>
      </c>
      <c r="F39752" s="100" t="b">
        <f t="shared" si="621"/>
        <v>0</v>
      </c>
      <c r="G39752" s="100"/>
      <c r="H39752" s="104"/>
      <c r="I39752"/>
      <c r="J39752"/>
      <c r="K39752" s="100"/>
    </row>
    <row r="39753" spans="1:11" ht="15">
      <c r="A39753" s="96">
        <v>2013</v>
      </c>
      <c r="B39753" s="97" t="s">
        <v>60</v>
      </c>
      <c r="C39753" s="98" t="s">
        <v>29811</v>
      </c>
      <c r="D39753" s="98" t="s">
        <v>2257</v>
      </c>
      <c r="E39753" s="99">
        <v>355950.37</v>
      </c>
      <c r="F39753" s="100" t="b">
        <f t="shared" si="621"/>
        <v>0</v>
      </c>
      <c r="G39753" s="100"/>
      <c r="H39753" s="104"/>
      <c r="I39753"/>
      <c r="J39753"/>
      <c r="K39753" s="100"/>
    </row>
    <row r="39754" spans="1:11" ht="15">
      <c r="A39754" s="96">
        <v>2013</v>
      </c>
      <c r="B39754" s="97" t="s">
        <v>60</v>
      </c>
      <c r="C39754" s="98" t="s">
        <v>29811</v>
      </c>
      <c r="D39754" s="98" t="s">
        <v>29813</v>
      </c>
      <c r="E39754" s="99">
        <v>72432.5</v>
      </c>
      <c r="F39754" s="100" t="b">
        <f t="shared" si="621"/>
        <v>0</v>
      </c>
      <c r="G39754" s="100"/>
      <c r="H39754" s="104"/>
      <c r="I39754"/>
      <c r="J39754"/>
      <c r="K39754" s="100"/>
    </row>
    <row r="39755" spans="1:11" ht="15">
      <c r="A39755" s="96">
        <v>2013</v>
      </c>
      <c r="B39755" s="97" t="s">
        <v>60</v>
      </c>
      <c r="C39755" s="98" t="s">
        <v>29811</v>
      </c>
      <c r="D39755" s="98" t="s">
        <v>29815</v>
      </c>
      <c r="E39755" s="99">
        <v>52120</v>
      </c>
      <c r="F39755" s="100" t="b">
        <f t="shared" si="621"/>
        <v>0</v>
      </c>
      <c r="G39755" s="100"/>
      <c r="H39755" s="104"/>
      <c r="I39755"/>
      <c r="J39755"/>
      <c r="K39755" s="100"/>
    </row>
    <row r="39756" spans="1:11" ht="15">
      <c r="A39756" s="96">
        <v>2013</v>
      </c>
      <c r="B39756" s="97" t="s">
        <v>60</v>
      </c>
      <c r="C39756" s="98" t="s">
        <v>29811</v>
      </c>
      <c r="D39756" s="98" t="s">
        <v>27865</v>
      </c>
      <c r="E39756" s="99">
        <v>9625229</v>
      </c>
      <c r="F39756" s="100" t="b">
        <f t="shared" si="621"/>
        <v>0</v>
      </c>
      <c r="G39756" s="100"/>
      <c r="H39756" s="104"/>
      <c r="I39756"/>
      <c r="J39756"/>
      <c r="K39756" s="100"/>
    </row>
    <row r="39757" spans="1:11" ht="15">
      <c r="A39757" s="96">
        <v>2013</v>
      </c>
      <c r="B39757" s="97" t="s">
        <v>60</v>
      </c>
      <c r="C39757" s="98" t="s">
        <v>29811</v>
      </c>
      <c r="D39757" s="98" t="s">
        <v>29816</v>
      </c>
      <c r="E39757" s="99">
        <v>0</v>
      </c>
      <c r="F39757" s="100" t="b">
        <f t="shared" si="621"/>
        <v>0</v>
      </c>
      <c r="G39757" s="100"/>
      <c r="H39757" s="104"/>
      <c r="I39757"/>
      <c r="J39757"/>
      <c r="K39757" s="100"/>
    </row>
    <row r="39758" spans="1:11" ht="15">
      <c r="A39758" s="96">
        <v>2013</v>
      </c>
      <c r="B39758" s="97" t="s">
        <v>60</v>
      </c>
      <c r="C39758" s="98" t="s">
        <v>29808</v>
      </c>
      <c r="D39758" s="98" t="s">
        <v>45</v>
      </c>
      <c r="E39758" s="99">
        <v>187568579.63999999</v>
      </c>
      <c r="F39758" s="100" t="b">
        <f t="shared" si="621"/>
        <v>1</v>
      </c>
      <c r="G39758" s="100"/>
      <c r="H39758" s="104"/>
      <c r="I39758"/>
      <c r="J39758"/>
      <c r="K39758" s="100"/>
    </row>
    <row r="39759" spans="1:11" ht="15">
      <c r="A39759" s="96">
        <v>2013</v>
      </c>
      <c r="B39759" s="97" t="s">
        <v>60</v>
      </c>
      <c r="C39759" s="98" t="s">
        <v>29808</v>
      </c>
      <c r="D39759" s="98" t="s">
        <v>29806</v>
      </c>
      <c r="E39759" s="99">
        <v>75282165.319999993</v>
      </c>
      <c r="F39759" s="100" t="b">
        <f t="shared" si="621"/>
        <v>1</v>
      </c>
      <c r="G39759" s="100"/>
      <c r="H39759" s="104"/>
      <c r="I39759"/>
      <c r="J39759"/>
      <c r="K39759" s="100"/>
    </row>
    <row r="39760" spans="1:11" ht="15">
      <c r="A39760" s="96">
        <v>2013</v>
      </c>
      <c r="B39760" s="97" t="s">
        <v>60</v>
      </c>
      <c r="C39760" s="98" t="s">
        <v>29808</v>
      </c>
      <c r="D39760" s="98" t="s">
        <v>29822</v>
      </c>
      <c r="E39760" s="99">
        <v>72704</v>
      </c>
      <c r="F39760" s="100" t="b">
        <f t="shared" si="621"/>
        <v>1</v>
      </c>
      <c r="G39760" s="100"/>
      <c r="H39760" s="104"/>
      <c r="I39760"/>
      <c r="J39760"/>
      <c r="K39760" s="100"/>
    </row>
    <row r="39761" spans="1:11" ht="15">
      <c r="A39761" s="96">
        <v>2013</v>
      </c>
      <c r="B39761" s="97" t="s">
        <v>60</v>
      </c>
      <c r="C39761" s="98" t="s">
        <v>29808</v>
      </c>
      <c r="D39761" s="98" t="s">
        <v>47</v>
      </c>
      <c r="E39761" s="99">
        <v>4753327.97</v>
      </c>
      <c r="F39761" s="100" t="b">
        <f t="shared" si="621"/>
        <v>1</v>
      </c>
      <c r="G39761" s="100"/>
      <c r="H39761" s="104"/>
      <c r="I39761"/>
      <c r="J39761"/>
      <c r="K39761" s="100"/>
    </row>
    <row r="39762" spans="1:11" ht="15">
      <c r="A39762" s="96">
        <v>2013</v>
      </c>
      <c r="B39762" s="97" t="s">
        <v>60</v>
      </c>
      <c r="C39762" s="98" t="s">
        <v>29808</v>
      </c>
      <c r="D39762" s="98" t="s">
        <v>315</v>
      </c>
      <c r="E39762" s="99">
        <v>97131436</v>
      </c>
      <c r="F39762" s="100" t="b">
        <f t="shared" si="621"/>
        <v>1</v>
      </c>
      <c r="G39762" s="100"/>
      <c r="H39762" s="104"/>
      <c r="I39762"/>
      <c r="J39762"/>
      <c r="K39762" s="100"/>
    </row>
    <row r="39763" spans="1:11" ht="15">
      <c r="A39763" s="96">
        <v>2013</v>
      </c>
      <c r="B39763" s="97" t="s">
        <v>60</v>
      </c>
      <c r="C39763" s="98" t="s">
        <v>29808</v>
      </c>
      <c r="D39763" s="98" t="s">
        <v>29814</v>
      </c>
      <c r="E39763" s="99">
        <v>0</v>
      </c>
      <c r="F39763" s="100" t="b">
        <f t="shared" si="621"/>
        <v>1</v>
      </c>
      <c r="G39763" s="100"/>
      <c r="H39763" s="104"/>
      <c r="I39763"/>
      <c r="J39763"/>
      <c r="K39763" s="100"/>
    </row>
    <row r="39764" spans="1:11" ht="15">
      <c r="A39764" s="96">
        <v>2013</v>
      </c>
      <c r="B39764" s="97" t="s">
        <v>60</v>
      </c>
      <c r="C39764" s="98" t="s">
        <v>29808</v>
      </c>
      <c r="D39764" s="98" t="s">
        <v>29812</v>
      </c>
      <c r="E39764" s="99">
        <v>607981.63</v>
      </c>
      <c r="F39764" s="100" t="b">
        <f t="shared" si="621"/>
        <v>1</v>
      </c>
      <c r="G39764" s="100"/>
      <c r="H39764" s="104"/>
      <c r="I39764"/>
      <c r="J39764"/>
      <c r="K39764" s="100"/>
    </row>
    <row r="39765" spans="1:11" ht="15">
      <c r="A39765" s="96">
        <v>2013</v>
      </c>
      <c r="B39765" s="97" t="s">
        <v>60</v>
      </c>
      <c r="C39765" s="98" t="s">
        <v>29808</v>
      </c>
      <c r="D39765" s="98" t="s">
        <v>29813</v>
      </c>
      <c r="E39765" s="99">
        <v>47170.73</v>
      </c>
      <c r="F39765" s="100" t="b">
        <f t="shared" si="621"/>
        <v>1</v>
      </c>
      <c r="G39765" s="100"/>
      <c r="H39765" s="104"/>
      <c r="I39765"/>
      <c r="J39765"/>
      <c r="K39765" s="100"/>
    </row>
    <row r="39766" spans="1:11" ht="15">
      <c r="A39766" s="96">
        <v>2013</v>
      </c>
      <c r="B39766" s="97" t="s">
        <v>60</v>
      </c>
      <c r="C39766" s="98" t="s">
        <v>29808</v>
      </c>
      <c r="D39766" s="98" t="s">
        <v>29815</v>
      </c>
      <c r="E39766" s="99">
        <v>52120</v>
      </c>
      <c r="F39766" s="100" t="b">
        <f t="shared" si="621"/>
        <v>1</v>
      </c>
      <c r="G39766" s="100"/>
      <c r="H39766" s="104"/>
      <c r="I39766"/>
      <c r="J39766"/>
      <c r="K39766" s="100"/>
    </row>
    <row r="39767" spans="1:11" ht="15">
      <c r="A39767" s="96">
        <v>2013</v>
      </c>
      <c r="B39767" s="97" t="s">
        <v>60</v>
      </c>
      <c r="C39767" s="98" t="s">
        <v>29808</v>
      </c>
      <c r="D39767" s="98" t="s">
        <v>27865</v>
      </c>
      <c r="E39767" s="99">
        <v>9621674</v>
      </c>
      <c r="F39767" s="100" t="b">
        <f t="shared" si="621"/>
        <v>1</v>
      </c>
      <c r="G39767" s="100"/>
      <c r="H39767" s="104"/>
      <c r="I39767"/>
      <c r="J39767"/>
      <c r="K39767" s="100"/>
    </row>
    <row r="39768" spans="1:11" ht="15">
      <c r="A39768" s="96">
        <v>2013</v>
      </c>
      <c r="B39768" s="97" t="s">
        <v>60</v>
      </c>
      <c r="C39768" s="98" t="s">
        <v>29807</v>
      </c>
      <c r="D39768" s="98" t="s">
        <v>45</v>
      </c>
      <c r="E39768" s="99">
        <v>11571734.289999999</v>
      </c>
      <c r="F39768" s="100" t="b">
        <f t="shared" si="621"/>
        <v>1</v>
      </c>
      <c r="G39768" s="100"/>
      <c r="H39768" s="104"/>
      <c r="I39768"/>
      <c r="J39768"/>
      <c r="K39768" s="100"/>
    </row>
    <row r="39769" spans="1:11" ht="15">
      <c r="A39769" s="96">
        <v>2013</v>
      </c>
      <c r="B39769" s="97" t="s">
        <v>60</v>
      </c>
      <c r="C39769" s="98" t="s">
        <v>29807</v>
      </c>
      <c r="D39769" s="98" t="s">
        <v>29806</v>
      </c>
      <c r="E39769" s="99">
        <v>10918489.460000001</v>
      </c>
      <c r="F39769" s="100" t="b">
        <f t="shared" si="621"/>
        <v>1</v>
      </c>
      <c r="G39769" s="100"/>
      <c r="H39769" s="104"/>
      <c r="I39769"/>
      <c r="J39769"/>
      <c r="K39769" s="100"/>
    </row>
    <row r="39770" spans="1:11" ht="15">
      <c r="A39770" s="96">
        <v>2013</v>
      </c>
      <c r="B39770" s="97" t="s">
        <v>60</v>
      </c>
      <c r="C39770" s="98" t="s">
        <v>29807</v>
      </c>
      <c r="D39770" s="98" t="s">
        <v>29822</v>
      </c>
      <c r="E39770" s="99">
        <v>45840</v>
      </c>
      <c r="F39770" s="100" t="b">
        <f t="shared" si="621"/>
        <v>1</v>
      </c>
      <c r="G39770" s="100"/>
      <c r="H39770" s="104"/>
      <c r="I39770"/>
      <c r="J39770"/>
      <c r="K39770" s="100"/>
    </row>
    <row r="39771" spans="1:11" ht="15">
      <c r="A39771" s="96">
        <v>2013</v>
      </c>
      <c r="B39771" s="97" t="s">
        <v>60</v>
      </c>
      <c r="C39771" s="98" t="s">
        <v>29807</v>
      </c>
      <c r="D39771" s="98" t="s">
        <v>47</v>
      </c>
      <c r="E39771" s="99">
        <v>578759.53</v>
      </c>
      <c r="F39771" s="100" t="b">
        <f t="shared" si="621"/>
        <v>1</v>
      </c>
      <c r="G39771" s="100"/>
      <c r="H39771" s="104"/>
      <c r="I39771"/>
      <c r="J39771"/>
      <c r="K39771" s="100"/>
    </row>
    <row r="39772" spans="1:11" ht="15">
      <c r="A39772" s="96">
        <v>2013</v>
      </c>
      <c r="B39772" s="97" t="s">
        <v>60</v>
      </c>
      <c r="C39772" s="98" t="s">
        <v>29807</v>
      </c>
      <c r="D39772" s="98" t="s">
        <v>29813</v>
      </c>
      <c r="E39772" s="99">
        <v>25090.31</v>
      </c>
      <c r="F39772" s="100" t="b">
        <f t="shared" si="621"/>
        <v>1</v>
      </c>
      <c r="G39772" s="100"/>
      <c r="H39772" s="104"/>
      <c r="I39772"/>
      <c r="J39772"/>
      <c r="K39772" s="100"/>
    </row>
    <row r="39773" spans="1:11" ht="15">
      <c r="A39773" s="96">
        <v>2013</v>
      </c>
      <c r="B39773" s="97" t="s">
        <v>60</v>
      </c>
      <c r="C39773" s="98" t="s">
        <v>29807</v>
      </c>
      <c r="D39773" s="98" t="s">
        <v>27865</v>
      </c>
      <c r="E39773" s="99">
        <v>3555</v>
      </c>
      <c r="F39773" s="100" t="b">
        <f t="shared" si="621"/>
        <v>1</v>
      </c>
      <c r="G39773" s="100"/>
      <c r="H39773" s="104"/>
      <c r="I39773"/>
      <c r="J39773"/>
      <c r="K39773" s="100"/>
    </row>
    <row r="39774" spans="1:11" ht="15">
      <c r="A39774" s="96">
        <v>2013</v>
      </c>
      <c r="B39774" s="97" t="s">
        <v>60</v>
      </c>
      <c r="C39774" s="98" t="s">
        <v>29823</v>
      </c>
      <c r="D39774" s="98" t="s">
        <v>45</v>
      </c>
      <c r="E39774" s="99">
        <v>2660294.87</v>
      </c>
      <c r="F39774" s="100" t="str">
        <f t="shared" si="621"/>
        <v>chp</v>
      </c>
      <c r="G39774" s="100"/>
      <c r="H39774" s="104"/>
      <c r="I39774"/>
      <c r="J39774"/>
      <c r="K39774" s="100"/>
    </row>
    <row r="39775" spans="1:11" ht="15">
      <c r="A39775" s="96">
        <v>2013</v>
      </c>
      <c r="B39775" s="97" t="s">
        <v>60</v>
      </c>
      <c r="C39775" s="98" t="s">
        <v>29823</v>
      </c>
      <c r="D39775" s="98" t="s">
        <v>29806</v>
      </c>
      <c r="E39775" s="99">
        <v>1675227.01</v>
      </c>
      <c r="F39775" s="100" t="str">
        <f t="shared" si="621"/>
        <v>chp</v>
      </c>
      <c r="G39775" s="100"/>
      <c r="H39775" s="104"/>
      <c r="I39775"/>
      <c r="J39775"/>
      <c r="K39775" s="100"/>
    </row>
    <row r="39776" spans="1:11" ht="15">
      <c r="A39776" s="96">
        <v>2013</v>
      </c>
      <c r="B39776" s="97" t="s">
        <v>60</v>
      </c>
      <c r="C39776" s="98" t="s">
        <v>29823</v>
      </c>
      <c r="D39776" s="98" t="s">
        <v>47</v>
      </c>
      <c r="E39776" s="99">
        <v>361310.33</v>
      </c>
      <c r="F39776" s="100" t="str">
        <f t="shared" si="621"/>
        <v>chp</v>
      </c>
      <c r="G39776" s="100"/>
      <c r="H39776" s="104"/>
      <c r="I39776"/>
      <c r="J39776"/>
      <c r="K39776" s="100"/>
    </row>
    <row r="39777" spans="1:11" ht="15">
      <c r="A39777" s="96">
        <v>2013</v>
      </c>
      <c r="B39777" s="97" t="s">
        <v>60</v>
      </c>
      <c r="C39777" s="98" t="s">
        <v>29823</v>
      </c>
      <c r="D39777" s="98" t="s">
        <v>29814</v>
      </c>
      <c r="E39777" s="99">
        <v>284644.81</v>
      </c>
      <c r="F39777" s="100" t="str">
        <f t="shared" si="621"/>
        <v>chp</v>
      </c>
      <c r="G39777" s="100"/>
      <c r="H39777" s="104"/>
      <c r="I39777"/>
      <c r="J39777"/>
      <c r="K39777" s="100"/>
    </row>
    <row r="39778" spans="1:11" ht="15">
      <c r="A39778" s="96">
        <v>2013</v>
      </c>
      <c r="B39778" s="97" t="s">
        <v>60</v>
      </c>
      <c r="C39778" s="98" t="s">
        <v>29823</v>
      </c>
      <c r="D39778" s="98" t="s">
        <v>2257</v>
      </c>
      <c r="E39778" s="99">
        <v>339112.72</v>
      </c>
      <c r="F39778" s="100" t="str">
        <f t="shared" si="621"/>
        <v>chp</v>
      </c>
      <c r="G39778" s="100"/>
      <c r="H39778" s="104"/>
      <c r="I39778"/>
      <c r="J39778"/>
      <c r="K39778" s="100"/>
    </row>
    <row r="39779" spans="1:11" ht="15">
      <c r="A39779" s="96">
        <v>2013</v>
      </c>
      <c r="B39779" s="97" t="s">
        <v>60</v>
      </c>
      <c r="C39779" s="98" t="s">
        <v>29823</v>
      </c>
      <c r="D39779" s="98" t="s">
        <v>29813</v>
      </c>
      <c r="E39779" s="99">
        <v>0</v>
      </c>
      <c r="F39779" s="100" t="str">
        <f t="shared" si="621"/>
        <v>chp</v>
      </c>
      <c r="G39779" s="100"/>
      <c r="H39779" s="104"/>
      <c r="I39779"/>
      <c r="J39779"/>
      <c r="K39779" s="100"/>
    </row>
    <row r="39780" spans="1:11" ht="15">
      <c r="A39780" s="96">
        <v>2013</v>
      </c>
      <c r="B39780" s="97" t="s">
        <v>60</v>
      </c>
      <c r="C39780" s="98" t="s">
        <v>29823</v>
      </c>
      <c r="D39780" s="98" t="s">
        <v>29816</v>
      </c>
      <c r="E39780" s="99">
        <v>0</v>
      </c>
      <c r="F39780" s="100" t="str">
        <f t="shared" si="621"/>
        <v>chp</v>
      </c>
      <c r="G39780" s="100"/>
      <c r="H39780" s="104"/>
      <c r="I39780"/>
      <c r="J39780"/>
      <c r="K39780" s="100"/>
    </row>
    <row r="39781" spans="1:11" ht="15">
      <c r="A39781" s="96">
        <v>2013</v>
      </c>
      <c r="B39781" s="97" t="s">
        <v>60</v>
      </c>
      <c r="C39781" s="98" t="s">
        <v>29803</v>
      </c>
      <c r="D39781" s="98" t="s">
        <v>45</v>
      </c>
      <c r="E39781" s="99">
        <v>560596.72</v>
      </c>
      <c r="F39781" s="100" t="b">
        <f t="shared" si="621"/>
        <v>1</v>
      </c>
      <c r="G39781" s="100"/>
      <c r="H39781" s="104"/>
      <c r="I39781"/>
      <c r="J39781"/>
      <c r="K39781" s="100"/>
    </row>
    <row r="39782" spans="1:11" ht="15">
      <c r="A39782" s="96">
        <v>2013</v>
      </c>
      <c r="B39782" s="97" t="s">
        <v>60</v>
      </c>
      <c r="C39782" s="98" t="s">
        <v>29803</v>
      </c>
      <c r="D39782" s="98" t="s">
        <v>47</v>
      </c>
      <c r="E39782" s="99">
        <v>543754.73</v>
      </c>
      <c r="F39782" s="100" t="b">
        <f t="shared" si="621"/>
        <v>1</v>
      </c>
      <c r="G39782" s="100"/>
      <c r="H39782" s="104"/>
      <c r="I39782"/>
      <c r="J39782"/>
      <c r="K39782" s="100"/>
    </row>
    <row r="39783" spans="1:11" ht="15">
      <c r="A39783" s="96">
        <v>2013</v>
      </c>
      <c r="B39783" s="97" t="s">
        <v>60</v>
      </c>
      <c r="C39783" s="98" t="s">
        <v>29803</v>
      </c>
      <c r="D39783" s="98" t="s">
        <v>29812</v>
      </c>
      <c r="E39783" s="99">
        <v>4.33</v>
      </c>
      <c r="F39783" s="100" t="b">
        <f t="shared" si="621"/>
        <v>1</v>
      </c>
      <c r="G39783" s="100"/>
      <c r="H39783" s="104"/>
      <c r="I39783"/>
      <c r="J39783"/>
      <c r="K39783" s="100"/>
    </row>
    <row r="39784" spans="1:11" ht="15">
      <c r="A39784" s="96">
        <v>2013</v>
      </c>
      <c r="B39784" s="97" t="s">
        <v>60</v>
      </c>
      <c r="C39784" s="98" t="s">
        <v>29803</v>
      </c>
      <c r="D39784" s="98" t="s">
        <v>2257</v>
      </c>
      <c r="E39784" s="99">
        <v>16837.66</v>
      </c>
      <c r="F39784" s="100" t="b">
        <f t="shared" si="621"/>
        <v>1</v>
      </c>
      <c r="G39784" s="100"/>
      <c r="H39784" s="104"/>
      <c r="I39784"/>
      <c r="J39784"/>
      <c r="K39784" s="100"/>
    </row>
    <row r="39785" spans="1:11" ht="15">
      <c r="A39785" s="96">
        <v>2013</v>
      </c>
      <c r="B39785" s="97" t="s">
        <v>60</v>
      </c>
      <c r="C39785" s="98" t="s">
        <v>29803</v>
      </c>
      <c r="D39785" s="98" t="s">
        <v>29813</v>
      </c>
      <c r="E39785" s="99">
        <v>0</v>
      </c>
      <c r="F39785" s="100" t="b">
        <f t="shared" si="621"/>
        <v>1</v>
      </c>
      <c r="G39785" s="100"/>
      <c r="H39785" s="104"/>
      <c r="I39785"/>
      <c r="J39785"/>
      <c r="K39785" s="100"/>
    </row>
    <row r="39786" spans="1:11" ht="15">
      <c r="A39786" s="96">
        <v>2013</v>
      </c>
      <c r="B39786" s="97" t="s">
        <v>60</v>
      </c>
      <c r="C39786" s="98" t="s">
        <v>29825</v>
      </c>
      <c r="D39786" s="98" t="s">
        <v>45</v>
      </c>
      <c r="E39786" s="99">
        <v>643713.96</v>
      </c>
      <c r="F39786" s="100" t="str">
        <f t="shared" si="621"/>
        <v>chp</v>
      </c>
      <c r="G39786" s="100"/>
      <c r="H39786" s="104"/>
      <c r="I39786"/>
      <c r="J39786"/>
      <c r="K39786" s="100"/>
    </row>
    <row r="39787" spans="1:11" ht="15">
      <c r="A39787" s="96">
        <v>2013</v>
      </c>
      <c r="B39787" s="97" t="s">
        <v>60</v>
      </c>
      <c r="C39787" s="98" t="s">
        <v>29825</v>
      </c>
      <c r="D39787" s="98" t="s">
        <v>29806</v>
      </c>
      <c r="E39787" s="99">
        <v>51257.7</v>
      </c>
      <c r="F39787" s="100" t="str">
        <f t="shared" si="621"/>
        <v>chp</v>
      </c>
      <c r="G39787" s="100"/>
      <c r="H39787" s="104"/>
      <c r="I39787"/>
      <c r="J39787"/>
      <c r="K39787" s="100"/>
    </row>
    <row r="39788" spans="1:11" ht="15">
      <c r="A39788" s="96">
        <v>2013</v>
      </c>
      <c r="B39788" s="97" t="s">
        <v>60</v>
      </c>
      <c r="C39788" s="98" t="s">
        <v>29825</v>
      </c>
      <c r="D39788" s="98" t="s">
        <v>29822</v>
      </c>
      <c r="E39788" s="99">
        <v>1751</v>
      </c>
      <c r="F39788" s="100" t="str">
        <f t="shared" si="621"/>
        <v>chp</v>
      </c>
      <c r="G39788" s="100"/>
      <c r="H39788" s="104"/>
      <c r="I39788"/>
      <c r="J39788"/>
      <c r="K39788" s="100"/>
    </row>
    <row r="39789" spans="1:11" ht="15">
      <c r="A39789" s="96">
        <v>2013</v>
      </c>
      <c r="B39789" s="97" t="s">
        <v>60</v>
      </c>
      <c r="C39789" s="98" t="s">
        <v>29825</v>
      </c>
      <c r="D39789" s="98" t="s">
        <v>47</v>
      </c>
      <c r="E39789" s="99">
        <v>590533.30000000005</v>
      </c>
      <c r="F39789" s="100" t="str">
        <f t="shared" si="621"/>
        <v>chp</v>
      </c>
      <c r="G39789" s="100"/>
      <c r="H39789" s="104"/>
      <c r="I39789"/>
      <c r="J39789"/>
      <c r="K39789" s="100"/>
    </row>
    <row r="39790" spans="1:11" ht="15">
      <c r="A39790" s="96">
        <v>2013</v>
      </c>
      <c r="B39790" s="97" t="s">
        <v>60</v>
      </c>
      <c r="C39790" s="98" t="s">
        <v>29825</v>
      </c>
      <c r="D39790" s="98" t="s">
        <v>29812</v>
      </c>
      <c r="E39790" s="99">
        <v>0.49</v>
      </c>
      <c r="F39790" s="100" t="str">
        <f t="shared" si="621"/>
        <v>chp</v>
      </c>
      <c r="G39790" s="100"/>
      <c r="H39790" s="104"/>
      <c r="I39790"/>
      <c r="J39790"/>
      <c r="K39790" s="100"/>
    </row>
    <row r="39791" spans="1:11" ht="15">
      <c r="A39791" s="96">
        <v>2013</v>
      </c>
      <c r="B39791" s="97" t="s">
        <v>60</v>
      </c>
      <c r="C39791" s="98" t="s">
        <v>29825</v>
      </c>
      <c r="D39791" s="98" t="s">
        <v>29813</v>
      </c>
      <c r="E39791" s="99">
        <v>171.47</v>
      </c>
      <c r="F39791" s="100" t="str">
        <f t="shared" si="621"/>
        <v>chp</v>
      </c>
      <c r="G39791" s="100"/>
      <c r="H39791" s="104"/>
      <c r="I39791"/>
      <c r="J39791"/>
      <c r="K39791" s="100"/>
    </row>
    <row r="39792" spans="1:11" ht="15">
      <c r="A39792" s="96">
        <v>2013</v>
      </c>
      <c r="B39792" s="97" t="s">
        <v>61</v>
      </c>
      <c r="C39792" s="98" t="s">
        <v>29811</v>
      </c>
      <c r="D39792" s="98" t="s">
        <v>45</v>
      </c>
      <c r="E39792" s="99">
        <v>110403477.11</v>
      </c>
      <c r="F39792" s="100" t="b">
        <f t="shared" si="621"/>
        <v>0</v>
      </c>
      <c r="G39792" s="100"/>
      <c r="H39792" s="104"/>
      <c r="I39792"/>
      <c r="J39792"/>
      <c r="K39792" s="100"/>
    </row>
    <row r="39793" spans="1:11" ht="15">
      <c r="A39793" s="96">
        <v>2013</v>
      </c>
      <c r="B39793" s="97" t="s">
        <v>61</v>
      </c>
      <c r="C39793" s="98" t="s">
        <v>29811</v>
      </c>
      <c r="D39793" s="98" t="s">
        <v>29806</v>
      </c>
      <c r="E39793" s="99">
        <v>92671941.980000004</v>
      </c>
      <c r="F39793" s="100" t="b">
        <f t="shared" si="621"/>
        <v>0</v>
      </c>
      <c r="G39793" s="100"/>
      <c r="H39793" s="104"/>
      <c r="I39793"/>
      <c r="J39793"/>
      <c r="K39793" s="100"/>
    </row>
    <row r="39794" spans="1:11" ht="15">
      <c r="A39794" s="96">
        <v>2013</v>
      </c>
      <c r="B39794" s="97" t="s">
        <v>61</v>
      </c>
      <c r="C39794" s="98" t="s">
        <v>29811</v>
      </c>
      <c r="D39794" s="98" t="s">
        <v>29822</v>
      </c>
      <c r="E39794" s="99">
        <v>386928</v>
      </c>
      <c r="F39794" s="100" t="b">
        <f t="shared" si="621"/>
        <v>0</v>
      </c>
      <c r="G39794" s="100"/>
      <c r="H39794" s="104"/>
      <c r="I39794"/>
      <c r="J39794"/>
      <c r="K39794" s="100"/>
    </row>
    <row r="39795" spans="1:11" ht="15">
      <c r="A39795" s="96">
        <v>2013</v>
      </c>
      <c r="B39795" s="97" t="s">
        <v>61</v>
      </c>
      <c r="C39795" s="98" t="s">
        <v>29811</v>
      </c>
      <c r="D39795" s="98" t="s">
        <v>47</v>
      </c>
      <c r="E39795" s="99">
        <v>9032236.3300000001</v>
      </c>
      <c r="F39795" s="100" t="b">
        <f t="shared" si="621"/>
        <v>0</v>
      </c>
      <c r="G39795" s="100"/>
      <c r="H39795" s="104"/>
      <c r="I39795"/>
      <c r="J39795"/>
      <c r="K39795" s="100"/>
    </row>
    <row r="39796" spans="1:11" ht="15">
      <c r="A39796" s="96">
        <v>2013</v>
      </c>
      <c r="B39796" s="97" t="s">
        <v>61</v>
      </c>
      <c r="C39796" s="98" t="s">
        <v>29811</v>
      </c>
      <c r="D39796" s="98" t="s">
        <v>29814</v>
      </c>
      <c r="E39796" s="99">
        <v>442464.5</v>
      </c>
      <c r="F39796" s="100" t="b">
        <f t="shared" si="621"/>
        <v>0</v>
      </c>
      <c r="G39796" s="100"/>
      <c r="H39796" s="104"/>
      <c r="I39796"/>
      <c r="J39796"/>
      <c r="K39796" s="100"/>
    </row>
    <row r="39797" spans="1:11" ht="15">
      <c r="A39797" s="96">
        <v>2013</v>
      </c>
      <c r="B39797" s="97" t="s">
        <v>61</v>
      </c>
      <c r="C39797" s="98" t="s">
        <v>29811</v>
      </c>
      <c r="D39797" s="98" t="s">
        <v>29812</v>
      </c>
      <c r="E39797" s="99">
        <v>376302.76</v>
      </c>
      <c r="F39797" s="100" t="b">
        <f t="shared" si="621"/>
        <v>0</v>
      </c>
      <c r="G39797" s="100"/>
      <c r="H39797" s="104"/>
      <c r="I39797"/>
      <c r="J39797"/>
      <c r="K39797" s="100"/>
    </row>
    <row r="39798" spans="1:11" ht="15">
      <c r="A39798" s="96">
        <v>2013</v>
      </c>
      <c r="B39798" s="97" t="s">
        <v>61</v>
      </c>
      <c r="C39798" s="98" t="s">
        <v>29811</v>
      </c>
      <c r="D39798" s="98" t="s">
        <v>2257</v>
      </c>
      <c r="E39798" s="99">
        <v>2409661.5099999998</v>
      </c>
      <c r="F39798" s="100" t="b">
        <f t="shared" si="621"/>
        <v>0</v>
      </c>
      <c r="G39798" s="100"/>
      <c r="H39798" s="104"/>
      <c r="I39798"/>
      <c r="J39798"/>
      <c r="K39798" s="100"/>
    </row>
    <row r="39799" spans="1:11" ht="15">
      <c r="A39799" s="96">
        <v>2013</v>
      </c>
      <c r="B39799" s="97" t="s">
        <v>61</v>
      </c>
      <c r="C39799" s="98" t="s">
        <v>29811</v>
      </c>
      <c r="D39799" s="98" t="s">
        <v>29813</v>
      </c>
      <c r="E39799" s="99">
        <v>1572309.04</v>
      </c>
      <c r="F39799" s="100" t="b">
        <f t="shared" si="621"/>
        <v>0</v>
      </c>
      <c r="G39799" s="100"/>
      <c r="H39799" s="104"/>
      <c r="I39799"/>
      <c r="J39799"/>
      <c r="K39799" s="100"/>
    </row>
    <row r="39800" spans="1:11" ht="15">
      <c r="A39800" s="96">
        <v>2013</v>
      </c>
      <c r="B39800" s="97" t="s">
        <v>61</v>
      </c>
      <c r="C39800" s="98" t="s">
        <v>29811</v>
      </c>
      <c r="D39800" s="98" t="s">
        <v>29815</v>
      </c>
      <c r="E39800" s="99">
        <v>30540</v>
      </c>
      <c r="F39800" s="100" t="b">
        <f t="shared" si="621"/>
        <v>0</v>
      </c>
      <c r="G39800" s="100"/>
      <c r="H39800" s="104"/>
      <c r="I39800"/>
      <c r="J39800"/>
      <c r="K39800" s="100"/>
    </row>
    <row r="39801" spans="1:11" ht="15">
      <c r="A39801" s="96">
        <v>2013</v>
      </c>
      <c r="B39801" s="97" t="s">
        <v>61</v>
      </c>
      <c r="C39801" s="98" t="s">
        <v>29811</v>
      </c>
      <c r="D39801" s="98" t="s">
        <v>27865</v>
      </c>
      <c r="E39801" s="99">
        <v>3481093</v>
      </c>
      <c r="F39801" s="100" t="b">
        <f t="shared" si="621"/>
        <v>0</v>
      </c>
      <c r="G39801" s="100"/>
      <c r="H39801" s="104"/>
      <c r="I39801"/>
      <c r="J39801"/>
      <c r="K39801" s="100"/>
    </row>
    <row r="39802" spans="1:11" ht="15">
      <c r="A39802" s="96">
        <v>2013</v>
      </c>
      <c r="B39802" s="97" t="s">
        <v>61</v>
      </c>
      <c r="C39802" s="98" t="s">
        <v>29811</v>
      </c>
      <c r="D39802" s="98" t="s">
        <v>29816</v>
      </c>
      <c r="E39802" s="99">
        <v>0</v>
      </c>
      <c r="F39802" s="100" t="b">
        <f t="shared" si="621"/>
        <v>0</v>
      </c>
      <c r="G39802" s="100"/>
      <c r="H39802" s="104"/>
      <c r="I39802"/>
      <c r="J39802"/>
      <c r="K39802" s="100"/>
    </row>
    <row r="39803" spans="1:11" ht="15">
      <c r="A39803" s="96">
        <v>2013</v>
      </c>
      <c r="B39803" s="97" t="s">
        <v>61</v>
      </c>
      <c r="C39803" s="98" t="s">
        <v>29808</v>
      </c>
      <c r="D39803" s="98" t="s">
        <v>45</v>
      </c>
      <c r="E39803" s="99">
        <v>3582000</v>
      </c>
      <c r="F39803" s="100" t="b">
        <f t="shared" si="621"/>
        <v>1</v>
      </c>
      <c r="G39803" s="100"/>
      <c r="H39803" s="104"/>
      <c r="I39803"/>
      <c r="J39803"/>
      <c r="K39803" s="100"/>
    </row>
    <row r="39804" spans="1:11" ht="15">
      <c r="A39804" s="96">
        <v>2013</v>
      </c>
      <c r="B39804" s="97" t="s">
        <v>61</v>
      </c>
      <c r="C39804" s="98" t="s">
        <v>29808</v>
      </c>
      <c r="D39804" s="98" t="s">
        <v>47</v>
      </c>
      <c r="E39804" s="99">
        <v>71251</v>
      </c>
      <c r="F39804" s="100" t="b">
        <f t="shared" si="621"/>
        <v>1</v>
      </c>
      <c r="G39804" s="100"/>
      <c r="H39804" s="104"/>
      <c r="I39804"/>
      <c r="J39804"/>
      <c r="K39804" s="100"/>
    </row>
    <row r="39805" spans="1:11" ht="15">
      <c r="A39805" s="96">
        <v>2013</v>
      </c>
      <c r="B39805" s="97" t="s">
        <v>61</v>
      </c>
      <c r="C39805" s="98" t="s">
        <v>29808</v>
      </c>
      <c r="D39805" s="98" t="s">
        <v>29815</v>
      </c>
      <c r="E39805" s="99">
        <v>30540</v>
      </c>
      <c r="F39805" s="100" t="b">
        <f t="shared" si="621"/>
        <v>1</v>
      </c>
      <c r="G39805" s="100"/>
      <c r="H39805" s="104"/>
      <c r="I39805"/>
      <c r="J39805"/>
      <c r="K39805" s="100"/>
    </row>
    <row r="39806" spans="1:11" ht="15">
      <c r="A39806" s="96">
        <v>2013</v>
      </c>
      <c r="B39806" s="97" t="s">
        <v>61</v>
      </c>
      <c r="C39806" s="98" t="s">
        <v>29808</v>
      </c>
      <c r="D39806" s="98" t="s">
        <v>27865</v>
      </c>
      <c r="E39806" s="99">
        <v>3480209</v>
      </c>
      <c r="F39806" s="100" t="b">
        <f t="shared" si="621"/>
        <v>1</v>
      </c>
      <c r="G39806" s="100"/>
      <c r="H39806" s="104"/>
      <c r="I39806"/>
      <c r="J39806"/>
      <c r="K39806" s="100"/>
    </row>
    <row r="39807" spans="1:11" ht="15">
      <c r="A39807" s="96">
        <v>2013</v>
      </c>
      <c r="B39807" s="97" t="s">
        <v>61</v>
      </c>
      <c r="C39807" s="98" t="s">
        <v>29807</v>
      </c>
      <c r="D39807" s="98" t="s">
        <v>45</v>
      </c>
      <c r="E39807" s="99">
        <v>96047678</v>
      </c>
      <c r="F39807" s="100" t="b">
        <f t="shared" si="621"/>
        <v>1</v>
      </c>
      <c r="G39807" s="100"/>
      <c r="H39807" s="104"/>
      <c r="I39807"/>
      <c r="J39807"/>
      <c r="K39807" s="100"/>
    </row>
    <row r="39808" spans="1:11" ht="15">
      <c r="A39808" s="96">
        <v>2013</v>
      </c>
      <c r="B39808" s="97" t="s">
        <v>61</v>
      </c>
      <c r="C39808" s="98" t="s">
        <v>29807</v>
      </c>
      <c r="D39808" s="98" t="s">
        <v>29806</v>
      </c>
      <c r="E39808" s="99">
        <v>87228590.209999993</v>
      </c>
      <c r="F39808" s="100" t="b">
        <f t="shared" si="621"/>
        <v>1</v>
      </c>
      <c r="G39808" s="100"/>
      <c r="H39808" s="104"/>
      <c r="I39808"/>
      <c r="J39808"/>
      <c r="K39808" s="100"/>
    </row>
    <row r="39809" spans="1:11" ht="15">
      <c r="A39809" s="96">
        <v>2013</v>
      </c>
      <c r="B39809" s="97" t="s">
        <v>61</v>
      </c>
      <c r="C39809" s="98" t="s">
        <v>29807</v>
      </c>
      <c r="D39809" s="98" t="s">
        <v>29822</v>
      </c>
      <c r="E39809" s="99">
        <v>386928</v>
      </c>
      <c r="F39809" s="100" t="b">
        <f t="shared" si="621"/>
        <v>1</v>
      </c>
      <c r="G39809" s="100"/>
      <c r="H39809" s="104"/>
      <c r="I39809"/>
      <c r="J39809"/>
      <c r="K39809" s="100"/>
    </row>
    <row r="39810" spans="1:11" ht="15">
      <c r="A39810" s="96">
        <v>2013</v>
      </c>
      <c r="B39810" s="97" t="s">
        <v>61</v>
      </c>
      <c r="C39810" s="98" t="s">
        <v>29807</v>
      </c>
      <c r="D39810" s="98" t="s">
        <v>47</v>
      </c>
      <c r="E39810" s="99">
        <v>6452857.1100000003</v>
      </c>
      <c r="F39810" s="100" t="b">
        <f t="shared" si="621"/>
        <v>1</v>
      </c>
      <c r="G39810" s="100"/>
      <c r="H39810" s="104"/>
      <c r="I39810"/>
      <c r="J39810"/>
      <c r="K39810" s="100"/>
    </row>
    <row r="39811" spans="1:11" ht="15">
      <c r="A39811" s="96">
        <v>2013</v>
      </c>
      <c r="B39811" s="97" t="s">
        <v>61</v>
      </c>
      <c r="C39811" s="98" t="s">
        <v>29807</v>
      </c>
      <c r="D39811" s="98" t="s">
        <v>29814</v>
      </c>
      <c r="E39811" s="99">
        <v>95867.55</v>
      </c>
      <c r="F39811" s="100" t="b">
        <f t="shared" si="621"/>
        <v>1</v>
      </c>
      <c r="G39811" s="100"/>
      <c r="H39811" s="104"/>
      <c r="I39811"/>
      <c r="J39811"/>
      <c r="K39811" s="100"/>
    </row>
    <row r="39812" spans="1:11" ht="15">
      <c r="A39812" s="96">
        <v>2013</v>
      </c>
      <c r="B39812" s="97" t="s">
        <v>61</v>
      </c>
      <c r="C39812" s="98" t="s">
        <v>29807</v>
      </c>
      <c r="D39812" s="98" t="s">
        <v>29812</v>
      </c>
      <c r="E39812" s="99">
        <v>314698</v>
      </c>
      <c r="F39812" s="100" t="b">
        <f t="shared" ref="F39812:F39875" si="622">INDEX($I$3:$I$8,MATCH(C39812,$H$3:$H$8,0))</f>
        <v>1</v>
      </c>
      <c r="G39812" s="100"/>
      <c r="H39812" s="104"/>
      <c r="I39812"/>
      <c r="J39812"/>
      <c r="K39812" s="100"/>
    </row>
    <row r="39813" spans="1:11" ht="15">
      <c r="A39813" s="96">
        <v>2013</v>
      </c>
      <c r="B39813" s="97" t="s">
        <v>61</v>
      </c>
      <c r="C39813" s="98" t="s">
        <v>29807</v>
      </c>
      <c r="D39813" s="98" t="s">
        <v>2257</v>
      </c>
      <c r="E39813" s="99">
        <v>4245</v>
      </c>
      <c r="F39813" s="100" t="b">
        <f t="shared" si="622"/>
        <v>1</v>
      </c>
      <c r="G39813" s="100"/>
      <c r="H39813" s="104"/>
      <c r="I39813"/>
      <c r="J39813"/>
      <c r="K39813" s="100"/>
    </row>
    <row r="39814" spans="1:11" ht="15">
      <c r="A39814" s="96">
        <v>2013</v>
      </c>
      <c r="B39814" s="97" t="s">
        <v>61</v>
      </c>
      <c r="C39814" s="98" t="s">
        <v>29807</v>
      </c>
      <c r="D39814" s="98" t="s">
        <v>29813</v>
      </c>
      <c r="E39814" s="99">
        <v>1564492.12</v>
      </c>
      <c r="F39814" s="100" t="b">
        <f t="shared" si="622"/>
        <v>1</v>
      </c>
      <c r="G39814" s="100"/>
      <c r="H39814" s="104"/>
      <c r="I39814"/>
      <c r="J39814"/>
      <c r="K39814" s="100"/>
    </row>
    <row r="39815" spans="1:11" ht="15">
      <c r="A39815" s="96">
        <v>2013</v>
      </c>
      <c r="B39815" s="97" t="s">
        <v>61</v>
      </c>
      <c r="C39815" s="98" t="s">
        <v>29807</v>
      </c>
      <c r="D39815" s="98" t="s">
        <v>29816</v>
      </c>
      <c r="E39815" s="99">
        <v>0</v>
      </c>
      <c r="F39815" s="100" t="b">
        <f t="shared" si="622"/>
        <v>1</v>
      </c>
      <c r="G39815" s="100"/>
      <c r="H39815" s="104"/>
      <c r="I39815"/>
      <c r="J39815"/>
      <c r="K39815" s="100"/>
    </row>
    <row r="39816" spans="1:11" ht="15">
      <c r="A39816" s="96">
        <v>2013</v>
      </c>
      <c r="B39816" s="97" t="s">
        <v>61</v>
      </c>
      <c r="C39816" s="98" t="s">
        <v>29823</v>
      </c>
      <c r="D39816" s="98" t="s">
        <v>45</v>
      </c>
      <c r="E39816" s="99">
        <v>3235980.11</v>
      </c>
      <c r="F39816" s="100" t="str">
        <f t="shared" si="622"/>
        <v>chp</v>
      </c>
      <c r="G39816" s="100"/>
      <c r="H39816" s="104"/>
      <c r="I39816"/>
      <c r="J39816"/>
      <c r="K39816" s="100"/>
    </row>
    <row r="39817" spans="1:11" ht="15">
      <c r="A39817" s="96">
        <v>2013</v>
      </c>
      <c r="B39817" s="97" t="s">
        <v>61</v>
      </c>
      <c r="C39817" s="98" t="s">
        <v>29823</v>
      </c>
      <c r="D39817" s="98" t="s">
        <v>29806</v>
      </c>
      <c r="E39817" s="99">
        <v>18022.599999999999</v>
      </c>
      <c r="F39817" s="100" t="str">
        <f t="shared" si="622"/>
        <v>chp</v>
      </c>
      <c r="G39817" s="100"/>
      <c r="H39817" s="104"/>
      <c r="I39817"/>
      <c r="J39817"/>
      <c r="K39817" s="100"/>
    </row>
    <row r="39818" spans="1:11" ht="15">
      <c r="A39818" s="96">
        <v>2013</v>
      </c>
      <c r="B39818" s="97" t="s">
        <v>61</v>
      </c>
      <c r="C39818" s="98" t="s">
        <v>29823</v>
      </c>
      <c r="D39818" s="98" t="s">
        <v>47</v>
      </c>
      <c r="E39818" s="99">
        <v>436835.78</v>
      </c>
      <c r="F39818" s="100" t="str">
        <f t="shared" si="622"/>
        <v>chp</v>
      </c>
      <c r="G39818" s="100"/>
      <c r="H39818" s="104"/>
      <c r="I39818"/>
      <c r="J39818"/>
      <c r="K39818" s="100"/>
    </row>
    <row r="39819" spans="1:11" ht="15">
      <c r="A39819" s="96">
        <v>2013</v>
      </c>
      <c r="B39819" s="97" t="s">
        <v>61</v>
      </c>
      <c r="C39819" s="98" t="s">
        <v>29823</v>
      </c>
      <c r="D39819" s="98" t="s">
        <v>29814</v>
      </c>
      <c r="E39819" s="99">
        <v>327100</v>
      </c>
      <c r="F39819" s="100" t="str">
        <f t="shared" si="622"/>
        <v>chp</v>
      </c>
      <c r="G39819" s="100"/>
      <c r="H39819" s="104"/>
      <c r="I39819"/>
      <c r="J39819"/>
      <c r="K39819" s="100"/>
    </row>
    <row r="39820" spans="1:11" ht="15">
      <c r="A39820" s="96">
        <v>2013</v>
      </c>
      <c r="B39820" s="97" t="s">
        <v>61</v>
      </c>
      <c r="C39820" s="98" t="s">
        <v>29823</v>
      </c>
      <c r="D39820" s="98" t="s">
        <v>29812</v>
      </c>
      <c r="E39820" s="99">
        <v>41313</v>
      </c>
      <c r="F39820" s="100" t="str">
        <f t="shared" si="622"/>
        <v>chp</v>
      </c>
      <c r="G39820" s="100"/>
      <c r="H39820" s="104"/>
      <c r="I39820"/>
      <c r="J39820"/>
      <c r="K39820" s="100"/>
    </row>
    <row r="39821" spans="1:11" ht="15">
      <c r="A39821" s="96">
        <v>2013</v>
      </c>
      <c r="B39821" s="97" t="s">
        <v>61</v>
      </c>
      <c r="C39821" s="98" t="s">
        <v>29823</v>
      </c>
      <c r="D39821" s="98" t="s">
        <v>2257</v>
      </c>
      <c r="E39821" s="99">
        <v>2405416.5099999998</v>
      </c>
      <c r="F39821" s="100" t="str">
        <f t="shared" si="622"/>
        <v>chp</v>
      </c>
      <c r="G39821" s="100"/>
      <c r="H39821" s="104"/>
      <c r="I39821"/>
      <c r="J39821"/>
      <c r="K39821" s="100"/>
    </row>
    <row r="39822" spans="1:11" ht="15">
      <c r="A39822" s="96">
        <v>2013</v>
      </c>
      <c r="B39822" s="97" t="s">
        <v>61</v>
      </c>
      <c r="C39822" s="98" t="s">
        <v>29823</v>
      </c>
      <c r="D39822" s="98" t="s">
        <v>29813</v>
      </c>
      <c r="E39822" s="99">
        <v>7292.22</v>
      </c>
      <c r="F39822" s="100" t="str">
        <f t="shared" si="622"/>
        <v>chp</v>
      </c>
      <c r="G39822" s="100"/>
      <c r="H39822" s="104"/>
      <c r="I39822"/>
      <c r="J39822"/>
      <c r="K39822" s="100"/>
    </row>
    <row r="39823" spans="1:11" ht="15">
      <c r="A39823" s="96">
        <v>2013</v>
      </c>
      <c r="B39823" s="97" t="s">
        <v>61</v>
      </c>
      <c r="C39823" s="98" t="s">
        <v>29823</v>
      </c>
      <c r="D39823" s="98" t="s">
        <v>29816</v>
      </c>
      <c r="E39823" s="99">
        <v>0</v>
      </c>
      <c r="F39823" s="100" t="str">
        <f t="shared" si="622"/>
        <v>chp</v>
      </c>
      <c r="G39823" s="100"/>
      <c r="H39823" s="104"/>
      <c r="I39823"/>
      <c r="J39823"/>
      <c r="K39823" s="100"/>
    </row>
    <row r="39824" spans="1:11" ht="15">
      <c r="A39824" s="96">
        <v>2013</v>
      </c>
      <c r="B39824" s="97" t="s">
        <v>61</v>
      </c>
      <c r="C39824" s="98" t="s">
        <v>29803</v>
      </c>
      <c r="D39824" s="98" t="s">
        <v>45</v>
      </c>
      <c r="E39824" s="99">
        <v>7317889.1399999997</v>
      </c>
      <c r="F39824" s="100" t="b">
        <f t="shared" si="622"/>
        <v>1</v>
      </c>
      <c r="G39824" s="100"/>
      <c r="H39824" s="104"/>
      <c r="I39824"/>
      <c r="J39824"/>
      <c r="K39824" s="100"/>
    </row>
    <row r="39825" spans="1:11" ht="15">
      <c r="A39825" s="96">
        <v>2013</v>
      </c>
      <c r="B39825" s="97" t="s">
        <v>61</v>
      </c>
      <c r="C39825" s="98" t="s">
        <v>29803</v>
      </c>
      <c r="D39825" s="98" t="s">
        <v>29806</v>
      </c>
      <c r="E39825" s="99">
        <v>5309241.63</v>
      </c>
      <c r="F39825" s="100" t="b">
        <f t="shared" si="622"/>
        <v>1</v>
      </c>
      <c r="G39825" s="100"/>
      <c r="H39825" s="104"/>
      <c r="I39825"/>
      <c r="J39825"/>
      <c r="K39825" s="100"/>
    </row>
    <row r="39826" spans="1:11" ht="15">
      <c r="A39826" s="96">
        <v>2013</v>
      </c>
      <c r="B39826" s="97" t="s">
        <v>61</v>
      </c>
      <c r="C39826" s="98" t="s">
        <v>29803</v>
      </c>
      <c r="D39826" s="98" t="s">
        <v>47</v>
      </c>
      <c r="E39826" s="99">
        <v>2008647.51</v>
      </c>
      <c r="F39826" s="100" t="b">
        <f t="shared" si="622"/>
        <v>1</v>
      </c>
      <c r="G39826" s="100"/>
      <c r="H39826" s="104"/>
      <c r="I39826"/>
      <c r="J39826"/>
      <c r="K39826" s="100"/>
    </row>
    <row r="39827" spans="1:11" ht="15">
      <c r="A39827" s="96">
        <v>2013</v>
      </c>
      <c r="B39827" s="97" t="s">
        <v>61</v>
      </c>
      <c r="C39827" s="98" t="s">
        <v>29803</v>
      </c>
      <c r="D39827" s="98" t="s">
        <v>29814</v>
      </c>
      <c r="E39827" s="99">
        <v>0</v>
      </c>
      <c r="F39827" s="100" t="b">
        <f t="shared" si="622"/>
        <v>1</v>
      </c>
      <c r="G39827" s="100"/>
      <c r="H39827" s="104"/>
      <c r="I39827"/>
      <c r="J39827"/>
      <c r="K39827" s="100"/>
    </row>
    <row r="39828" spans="1:11" ht="15">
      <c r="A39828" s="96">
        <v>2013</v>
      </c>
      <c r="B39828" s="97" t="s">
        <v>61</v>
      </c>
      <c r="C39828" s="98" t="s">
        <v>29803</v>
      </c>
      <c r="D39828" s="98" t="s">
        <v>29813</v>
      </c>
      <c r="E39828" s="99">
        <v>0</v>
      </c>
      <c r="F39828" s="100" t="b">
        <f t="shared" si="622"/>
        <v>1</v>
      </c>
      <c r="G39828" s="100"/>
      <c r="H39828" s="104"/>
      <c r="I39828"/>
      <c r="J39828"/>
      <c r="K39828" s="100"/>
    </row>
    <row r="39829" spans="1:11" ht="15">
      <c r="A39829" s="96">
        <v>2013</v>
      </c>
      <c r="B39829" s="97" t="s">
        <v>61</v>
      </c>
      <c r="C39829" s="98" t="s">
        <v>29825</v>
      </c>
      <c r="D39829" s="98" t="s">
        <v>45</v>
      </c>
      <c r="E39829" s="99">
        <v>219929.86</v>
      </c>
      <c r="F39829" s="100" t="str">
        <f t="shared" si="622"/>
        <v>chp</v>
      </c>
      <c r="G39829" s="100"/>
      <c r="H39829" s="104"/>
      <c r="I39829"/>
      <c r="J39829"/>
      <c r="K39829" s="100"/>
    </row>
    <row r="39830" spans="1:11" ht="15">
      <c r="A39830" s="96">
        <v>2013</v>
      </c>
      <c r="B39830" s="97" t="s">
        <v>61</v>
      </c>
      <c r="C39830" s="98" t="s">
        <v>29825</v>
      </c>
      <c r="D39830" s="98" t="s">
        <v>29806</v>
      </c>
      <c r="E39830" s="99">
        <v>116087.53</v>
      </c>
      <c r="F39830" s="100" t="str">
        <f t="shared" si="622"/>
        <v>chp</v>
      </c>
      <c r="G39830" s="100"/>
      <c r="H39830" s="104"/>
      <c r="I39830"/>
      <c r="J39830"/>
      <c r="K39830" s="100"/>
    </row>
    <row r="39831" spans="1:11" ht="15">
      <c r="A39831" s="96">
        <v>2013</v>
      </c>
      <c r="B39831" s="97" t="s">
        <v>61</v>
      </c>
      <c r="C39831" s="98" t="s">
        <v>29825</v>
      </c>
      <c r="D39831" s="98" t="s">
        <v>47</v>
      </c>
      <c r="E39831" s="99">
        <v>62644.93</v>
      </c>
      <c r="F39831" s="100" t="str">
        <f t="shared" si="622"/>
        <v>chp</v>
      </c>
      <c r="G39831" s="100"/>
      <c r="H39831" s="104"/>
      <c r="I39831"/>
      <c r="J39831"/>
      <c r="K39831" s="100"/>
    </row>
    <row r="39832" spans="1:11" ht="15">
      <c r="A39832" s="96">
        <v>2013</v>
      </c>
      <c r="B39832" s="97" t="s">
        <v>61</v>
      </c>
      <c r="C39832" s="98" t="s">
        <v>29825</v>
      </c>
      <c r="D39832" s="98" t="s">
        <v>29814</v>
      </c>
      <c r="E39832" s="99">
        <v>19496.95</v>
      </c>
      <c r="F39832" s="100" t="str">
        <f t="shared" si="622"/>
        <v>chp</v>
      </c>
      <c r="G39832" s="100"/>
      <c r="H39832" s="104"/>
      <c r="I39832"/>
      <c r="J39832"/>
      <c r="K39832" s="100"/>
    </row>
    <row r="39833" spans="1:11" ht="15">
      <c r="A39833" s="96">
        <v>2013</v>
      </c>
      <c r="B39833" s="97" t="s">
        <v>61</v>
      </c>
      <c r="C39833" s="98" t="s">
        <v>29825</v>
      </c>
      <c r="D39833" s="98" t="s">
        <v>29812</v>
      </c>
      <c r="E39833" s="99">
        <v>20291.759999999998</v>
      </c>
      <c r="F39833" s="100" t="str">
        <f t="shared" si="622"/>
        <v>chp</v>
      </c>
      <c r="G39833" s="100"/>
      <c r="H39833" s="104"/>
      <c r="I39833"/>
      <c r="J39833"/>
      <c r="K39833" s="100"/>
    </row>
    <row r="39834" spans="1:11" ht="15">
      <c r="A39834" s="96">
        <v>2013</v>
      </c>
      <c r="B39834" s="97" t="s">
        <v>61</v>
      </c>
      <c r="C39834" s="98" t="s">
        <v>29825</v>
      </c>
      <c r="D39834" s="98" t="s">
        <v>29813</v>
      </c>
      <c r="E39834" s="99">
        <v>524.70000000000005</v>
      </c>
      <c r="F39834" s="100" t="str">
        <f t="shared" si="622"/>
        <v>chp</v>
      </c>
      <c r="G39834" s="100"/>
      <c r="H39834" s="104"/>
      <c r="I39834"/>
      <c r="J39834"/>
      <c r="K39834" s="100"/>
    </row>
    <row r="39835" spans="1:11" ht="15">
      <c r="A39835" s="96">
        <v>2013</v>
      </c>
      <c r="B39835" s="97" t="s">
        <v>61</v>
      </c>
      <c r="C39835" s="98" t="s">
        <v>29825</v>
      </c>
      <c r="D39835" s="98" t="s">
        <v>27865</v>
      </c>
      <c r="E39835" s="99">
        <v>884</v>
      </c>
      <c r="F39835" s="100" t="str">
        <f t="shared" si="622"/>
        <v>chp</v>
      </c>
      <c r="G39835" s="100"/>
      <c r="H39835" s="104"/>
      <c r="I39835"/>
      <c r="J39835"/>
      <c r="K39835" s="100"/>
    </row>
    <row r="39836" spans="1:11" ht="15">
      <c r="A39836" s="96">
        <v>2013</v>
      </c>
      <c r="B39836" s="97" t="s">
        <v>62</v>
      </c>
      <c r="C39836" s="98" t="s">
        <v>29811</v>
      </c>
      <c r="D39836" s="98" t="s">
        <v>45</v>
      </c>
      <c r="E39836" s="99">
        <v>48472581.299999997</v>
      </c>
      <c r="F39836" s="100" t="b">
        <f t="shared" si="622"/>
        <v>0</v>
      </c>
      <c r="G39836" s="100"/>
      <c r="H39836" s="104"/>
      <c r="I39836"/>
      <c r="J39836"/>
      <c r="K39836" s="100"/>
    </row>
    <row r="39837" spans="1:11" ht="15">
      <c r="A39837" s="96">
        <v>2013</v>
      </c>
      <c r="B39837" s="97" t="s">
        <v>62</v>
      </c>
      <c r="C39837" s="98" t="s">
        <v>29811</v>
      </c>
      <c r="D39837" s="98" t="s">
        <v>29806</v>
      </c>
      <c r="E39837" s="99">
        <v>29767262.039999999</v>
      </c>
      <c r="F39837" s="100" t="b">
        <f t="shared" si="622"/>
        <v>0</v>
      </c>
      <c r="G39837" s="100"/>
      <c r="H39837" s="104"/>
      <c r="I39837"/>
      <c r="J39837"/>
      <c r="K39837" s="100"/>
    </row>
    <row r="39838" spans="1:11" ht="15">
      <c r="A39838" s="96">
        <v>2013</v>
      </c>
      <c r="B39838" s="97" t="s">
        <v>62</v>
      </c>
      <c r="C39838" s="98" t="s">
        <v>29811</v>
      </c>
      <c r="D39838" s="98" t="s">
        <v>29822</v>
      </c>
      <c r="E39838" s="99">
        <v>14518</v>
      </c>
      <c r="F39838" s="100" t="b">
        <f t="shared" si="622"/>
        <v>0</v>
      </c>
      <c r="G39838" s="100"/>
      <c r="H39838" s="104"/>
      <c r="I39838"/>
      <c r="J39838"/>
      <c r="K39838" s="100"/>
    </row>
    <row r="39839" spans="1:11" ht="15">
      <c r="A39839" s="96">
        <v>2013</v>
      </c>
      <c r="B39839" s="97" t="s">
        <v>62</v>
      </c>
      <c r="C39839" s="98" t="s">
        <v>29811</v>
      </c>
      <c r="D39839" s="98" t="s">
        <v>47</v>
      </c>
      <c r="E39839" s="99">
        <v>1980178.51</v>
      </c>
      <c r="F39839" s="100" t="b">
        <f t="shared" si="622"/>
        <v>0</v>
      </c>
      <c r="G39839" s="100"/>
      <c r="H39839" s="104"/>
      <c r="I39839"/>
      <c r="J39839"/>
      <c r="K39839" s="100"/>
    </row>
    <row r="39840" spans="1:11" ht="15">
      <c r="A39840" s="96">
        <v>2013</v>
      </c>
      <c r="B39840" s="97" t="s">
        <v>62</v>
      </c>
      <c r="C39840" s="98" t="s">
        <v>29811</v>
      </c>
      <c r="D39840" s="98" t="s">
        <v>315</v>
      </c>
      <c r="E39840" s="99">
        <v>7168301</v>
      </c>
      <c r="F39840" s="100" t="b">
        <f t="shared" si="622"/>
        <v>0</v>
      </c>
      <c r="G39840" s="100"/>
      <c r="H39840" s="104"/>
      <c r="I39840"/>
      <c r="J39840"/>
      <c r="K39840" s="100"/>
    </row>
    <row r="39841" spans="1:11" ht="15">
      <c r="A39841" s="96">
        <v>2013</v>
      </c>
      <c r="B39841" s="97" t="s">
        <v>62</v>
      </c>
      <c r="C39841" s="98" t="s">
        <v>29811</v>
      </c>
      <c r="D39841" s="98" t="s">
        <v>29814</v>
      </c>
      <c r="E39841" s="99">
        <v>0</v>
      </c>
      <c r="F39841" s="100" t="b">
        <f t="shared" si="622"/>
        <v>0</v>
      </c>
      <c r="G39841" s="100"/>
      <c r="H39841" s="104"/>
      <c r="I39841"/>
      <c r="J39841"/>
      <c r="K39841" s="100"/>
    </row>
    <row r="39842" spans="1:11" ht="15">
      <c r="A39842" s="96">
        <v>2013</v>
      </c>
      <c r="B39842" s="97" t="s">
        <v>62</v>
      </c>
      <c r="C39842" s="98" t="s">
        <v>29811</v>
      </c>
      <c r="D39842" s="98" t="s">
        <v>29812</v>
      </c>
      <c r="E39842" s="99">
        <v>58002.400000000001</v>
      </c>
      <c r="F39842" s="100" t="b">
        <f t="shared" si="622"/>
        <v>0</v>
      </c>
      <c r="G39842" s="100"/>
      <c r="H39842" s="104"/>
      <c r="I39842"/>
      <c r="J39842"/>
      <c r="K39842" s="100"/>
    </row>
    <row r="39843" spans="1:11" ht="15">
      <c r="A39843" s="96">
        <v>2013</v>
      </c>
      <c r="B39843" s="97" t="s">
        <v>62</v>
      </c>
      <c r="C39843" s="98" t="s">
        <v>29811</v>
      </c>
      <c r="D39843" s="98" t="s">
        <v>29813</v>
      </c>
      <c r="E39843" s="99">
        <v>51123.35</v>
      </c>
      <c r="F39843" s="100" t="b">
        <f t="shared" si="622"/>
        <v>0</v>
      </c>
      <c r="G39843" s="100"/>
      <c r="H39843" s="104"/>
      <c r="I39843"/>
      <c r="J39843"/>
      <c r="K39843" s="100"/>
    </row>
    <row r="39844" spans="1:11" ht="15">
      <c r="A39844" s="96">
        <v>2013</v>
      </c>
      <c r="B39844" s="97" t="s">
        <v>62</v>
      </c>
      <c r="C39844" s="98" t="s">
        <v>29811</v>
      </c>
      <c r="D39844" s="98" t="s">
        <v>27865</v>
      </c>
      <c r="E39844" s="99">
        <v>9433196</v>
      </c>
      <c r="F39844" s="100" t="b">
        <f t="shared" si="622"/>
        <v>0</v>
      </c>
      <c r="G39844" s="100"/>
      <c r="H39844" s="104"/>
      <c r="I39844"/>
      <c r="J39844"/>
      <c r="K39844" s="100"/>
    </row>
    <row r="39845" spans="1:11" ht="15">
      <c r="A39845" s="96">
        <v>2013</v>
      </c>
      <c r="B39845" s="97" t="s">
        <v>62</v>
      </c>
      <c r="C39845" s="98" t="s">
        <v>29808</v>
      </c>
      <c r="D39845" s="98" t="s">
        <v>45</v>
      </c>
      <c r="E39845" s="99">
        <v>8588130</v>
      </c>
      <c r="F39845" s="100" t="b">
        <f t="shared" si="622"/>
        <v>1</v>
      </c>
      <c r="G39845" s="100"/>
      <c r="H39845" s="104"/>
      <c r="I39845"/>
      <c r="J39845"/>
      <c r="K39845" s="100"/>
    </row>
    <row r="39846" spans="1:11" ht="15">
      <c r="A39846" s="96">
        <v>2013</v>
      </c>
      <c r="B39846" s="97" t="s">
        <v>62</v>
      </c>
      <c r="C39846" s="98" t="s">
        <v>29808</v>
      </c>
      <c r="D39846" s="98" t="s">
        <v>29822</v>
      </c>
      <c r="E39846" s="99">
        <v>14518</v>
      </c>
      <c r="F39846" s="100" t="b">
        <f t="shared" si="622"/>
        <v>1</v>
      </c>
      <c r="G39846" s="100"/>
      <c r="H39846" s="104"/>
      <c r="I39846"/>
      <c r="J39846"/>
      <c r="K39846" s="100"/>
    </row>
    <row r="39847" spans="1:11" ht="15">
      <c r="A39847" s="96">
        <v>2013</v>
      </c>
      <c r="B39847" s="97" t="s">
        <v>62</v>
      </c>
      <c r="C39847" s="98" t="s">
        <v>29808</v>
      </c>
      <c r="D39847" s="98" t="s">
        <v>29812</v>
      </c>
      <c r="E39847" s="99">
        <v>57901</v>
      </c>
      <c r="F39847" s="100" t="b">
        <f t="shared" si="622"/>
        <v>1</v>
      </c>
      <c r="G39847" s="100"/>
      <c r="H39847" s="104"/>
      <c r="I39847"/>
      <c r="J39847"/>
      <c r="K39847" s="100"/>
    </row>
    <row r="39848" spans="1:11" ht="15">
      <c r="A39848" s="96">
        <v>2013</v>
      </c>
      <c r="B39848" s="97" t="s">
        <v>62</v>
      </c>
      <c r="C39848" s="98" t="s">
        <v>29808</v>
      </c>
      <c r="D39848" s="98" t="s">
        <v>27865</v>
      </c>
      <c r="E39848" s="99">
        <v>8515711</v>
      </c>
      <c r="F39848" s="100" t="b">
        <f t="shared" si="622"/>
        <v>1</v>
      </c>
      <c r="G39848" s="100"/>
      <c r="H39848" s="104"/>
      <c r="I39848"/>
      <c r="J39848"/>
      <c r="K39848" s="100"/>
    </row>
    <row r="39849" spans="1:11" ht="15">
      <c r="A39849" s="96">
        <v>2013</v>
      </c>
      <c r="B39849" s="97" t="s">
        <v>62</v>
      </c>
      <c r="C39849" s="98" t="s">
        <v>29807</v>
      </c>
      <c r="D39849" s="98" t="s">
        <v>45</v>
      </c>
      <c r="E39849" s="99">
        <v>39808762.759999998</v>
      </c>
      <c r="F39849" s="100" t="b">
        <f t="shared" si="622"/>
        <v>1</v>
      </c>
      <c r="G39849" s="100"/>
      <c r="H39849" s="104"/>
      <c r="I39849"/>
      <c r="J39849"/>
      <c r="K39849" s="100"/>
    </row>
    <row r="39850" spans="1:11" ht="15">
      <c r="A39850" s="96">
        <v>2013</v>
      </c>
      <c r="B39850" s="97" t="s">
        <v>62</v>
      </c>
      <c r="C39850" s="98" t="s">
        <v>29807</v>
      </c>
      <c r="D39850" s="98" t="s">
        <v>29806</v>
      </c>
      <c r="E39850" s="99">
        <v>29767262.039999999</v>
      </c>
      <c r="F39850" s="100" t="b">
        <f t="shared" si="622"/>
        <v>1</v>
      </c>
      <c r="G39850" s="100"/>
      <c r="H39850" s="104"/>
      <c r="I39850"/>
      <c r="J39850"/>
      <c r="K39850" s="100"/>
    </row>
    <row r="39851" spans="1:11" ht="15">
      <c r="A39851" s="96">
        <v>2013</v>
      </c>
      <c r="B39851" s="97" t="s">
        <v>62</v>
      </c>
      <c r="C39851" s="98" t="s">
        <v>29807</v>
      </c>
      <c r="D39851" s="98" t="s">
        <v>47</v>
      </c>
      <c r="E39851" s="99">
        <v>1904591.37</v>
      </c>
      <c r="F39851" s="100" t="b">
        <f t="shared" si="622"/>
        <v>1</v>
      </c>
      <c r="G39851" s="100"/>
      <c r="H39851" s="104"/>
      <c r="I39851"/>
      <c r="J39851"/>
      <c r="K39851" s="100"/>
    </row>
    <row r="39852" spans="1:11" ht="15">
      <c r="A39852" s="96">
        <v>2013</v>
      </c>
      <c r="B39852" s="97" t="s">
        <v>62</v>
      </c>
      <c r="C39852" s="98" t="s">
        <v>29807</v>
      </c>
      <c r="D39852" s="98" t="s">
        <v>315</v>
      </c>
      <c r="E39852" s="99">
        <v>7168301</v>
      </c>
      <c r="F39852" s="100" t="b">
        <f t="shared" si="622"/>
        <v>1</v>
      </c>
      <c r="G39852" s="100"/>
      <c r="H39852" s="104"/>
      <c r="I39852"/>
      <c r="J39852"/>
      <c r="K39852" s="100"/>
    </row>
    <row r="39853" spans="1:11" ht="15">
      <c r="A39853" s="96">
        <v>2013</v>
      </c>
      <c r="B39853" s="97" t="s">
        <v>62</v>
      </c>
      <c r="C39853" s="98" t="s">
        <v>29807</v>
      </c>
      <c r="D39853" s="98" t="s">
        <v>29813</v>
      </c>
      <c r="E39853" s="99">
        <v>51123.35</v>
      </c>
      <c r="F39853" s="100" t="b">
        <f t="shared" si="622"/>
        <v>1</v>
      </c>
      <c r="G39853" s="100"/>
      <c r="H39853" s="104"/>
      <c r="I39853"/>
      <c r="J39853"/>
      <c r="K39853" s="100"/>
    </row>
    <row r="39854" spans="1:11" ht="15">
      <c r="A39854" s="96">
        <v>2013</v>
      </c>
      <c r="B39854" s="97" t="s">
        <v>62</v>
      </c>
      <c r="C39854" s="98" t="s">
        <v>29807</v>
      </c>
      <c r="D39854" s="98" t="s">
        <v>27865</v>
      </c>
      <c r="E39854" s="99">
        <v>917485</v>
      </c>
      <c r="F39854" s="100" t="b">
        <f t="shared" si="622"/>
        <v>1</v>
      </c>
      <c r="G39854" s="100"/>
      <c r="H39854" s="104"/>
      <c r="I39854"/>
      <c r="J39854"/>
      <c r="K39854" s="100"/>
    </row>
    <row r="39855" spans="1:11" ht="15">
      <c r="A39855" s="96">
        <v>2013</v>
      </c>
      <c r="B39855" s="97" t="s">
        <v>62</v>
      </c>
      <c r="C39855" s="98" t="s">
        <v>29823</v>
      </c>
      <c r="D39855" s="98" t="s">
        <v>45</v>
      </c>
      <c r="E39855" s="99">
        <v>75688.539999999994</v>
      </c>
      <c r="F39855" s="100" t="str">
        <f t="shared" si="622"/>
        <v>chp</v>
      </c>
      <c r="G39855" s="100"/>
      <c r="H39855" s="104"/>
      <c r="I39855"/>
      <c r="J39855"/>
      <c r="K39855" s="100"/>
    </row>
    <row r="39856" spans="1:11" ht="15">
      <c r="A39856" s="96">
        <v>2013</v>
      </c>
      <c r="B39856" s="97" t="s">
        <v>62</v>
      </c>
      <c r="C39856" s="98" t="s">
        <v>29823</v>
      </c>
      <c r="D39856" s="98" t="s">
        <v>47</v>
      </c>
      <c r="E39856" s="99">
        <v>75587.149999999994</v>
      </c>
      <c r="F39856" s="100" t="str">
        <f t="shared" si="622"/>
        <v>chp</v>
      </c>
      <c r="G39856" s="100"/>
      <c r="H39856" s="104"/>
      <c r="I39856"/>
      <c r="J39856"/>
      <c r="K39856" s="100"/>
    </row>
    <row r="39857" spans="1:11" ht="15">
      <c r="A39857" s="96">
        <v>2013</v>
      </c>
      <c r="B39857" s="97" t="s">
        <v>62</v>
      </c>
      <c r="C39857" s="98" t="s">
        <v>29823</v>
      </c>
      <c r="D39857" s="98" t="s">
        <v>29814</v>
      </c>
      <c r="E39857" s="99">
        <v>0</v>
      </c>
      <c r="F39857" s="100" t="str">
        <f t="shared" si="622"/>
        <v>chp</v>
      </c>
      <c r="G39857" s="100"/>
      <c r="H39857" s="104"/>
      <c r="I39857"/>
      <c r="J39857"/>
      <c r="K39857" s="100"/>
    </row>
    <row r="39858" spans="1:11" ht="15">
      <c r="A39858" s="96">
        <v>2013</v>
      </c>
      <c r="B39858" s="97" t="s">
        <v>62</v>
      </c>
      <c r="C39858" s="98" t="s">
        <v>29823</v>
      </c>
      <c r="D39858" s="98" t="s">
        <v>29812</v>
      </c>
      <c r="E39858" s="99">
        <v>101.4</v>
      </c>
      <c r="F39858" s="100" t="str">
        <f t="shared" si="622"/>
        <v>chp</v>
      </c>
      <c r="G39858" s="100"/>
      <c r="H39858" s="104"/>
      <c r="I39858"/>
      <c r="J39858"/>
      <c r="K39858" s="100"/>
    </row>
    <row r="39859" spans="1:11" ht="15">
      <c r="A39859" s="96">
        <v>2013</v>
      </c>
      <c r="B39859" s="97" t="s">
        <v>63</v>
      </c>
      <c r="C39859" s="98" t="s">
        <v>29811</v>
      </c>
      <c r="D39859" s="98" t="s">
        <v>45</v>
      </c>
      <c r="E39859" s="99">
        <v>89741021.219999999</v>
      </c>
      <c r="F39859" s="100" t="b">
        <f t="shared" si="622"/>
        <v>0</v>
      </c>
      <c r="G39859" s="100"/>
      <c r="H39859" s="104"/>
      <c r="I39859"/>
      <c r="J39859"/>
      <c r="K39859" s="100"/>
    </row>
    <row r="39860" spans="1:11" ht="15">
      <c r="A39860" s="96">
        <v>2013</v>
      </c>
      <c r="B39860" s="97" t="s">
        <v>63</v>
      </c>
      <c r="C39860" s="98" t="s">
        <v>29811</v>
      </c>
      <c r="D39860" s="98" t="s">
        <v>29806</v>
      </c>
      <c r="E39860" s="99">
        <v>83303260.469999999</v>
      </c>
      <c r="F39860" s="100" t="b">
        <f t="shared" si="622"/>
        <v>0</v>
      </c>
      <c r="G39860" s="100"/>
      <c r="H39860" s="104"/>
      <c r="I39860"/>
      <c r="J39860"/>
      <c r="K39860" s="100"/>
    </row>
    <row r="39861" spans="1:11" ht="15">
      <c r="A39861" s="96">
        <v>2013</v>
      </c>
      <c r="B39861" s="97" t="s">
        <v>63</v>
      </c>
      <c r="C39861" s="98" t="s">
        <v>29811</v>
      </c>
      <c r="D39861" s="98" t="s">
        <v>29822</v>
      </c>
      <c r="E39861" s="99">
        <v>3275214</v>
      </c>
      <c r="F39861" s="100" t="b">
        <f t="shared" si="622"/>
        <v>0</v>
      </c>
      <c r="G39861" s="100"/>
      <c r="H39861" s="104"/>
      <c r="I39861"/>
      <c r="J39861"/>
      <c r="K39861" s="100"/>
    </row>
    <row r="39862" spans="1:11" ht="15">
      <c r="A39862" s="96">
        <v>2013</v>
      </c>
      <c r="B39862" s="97" t="s">
        <v>63</v>
      </c>
      <c r="C39862" s="98" t="s">
        <v>29811</v>
      </c>
      <c r="D39862" s="98" t="s">
        <v>47</v>
      </c>
      <c r="E39862" s="99">
        <v>1418346.15</v>
      </c>
      <c r="F39862" s="100" t="b">
        <f t="shared" si="622"/>
        <v>0</v>
      </c>
      <c r="G39862" s="100"/>
      <c r="H39862" s="104"/>
      <c r="I39862"/>
      <c r="J39862"/>
      <c r="K39862" s="100"/>
    </row>
    <row r="39863" spans="1:11" ht="15">
      <c r="A39863" s="96">
        <v>2013</v>
      </c>
      <c r="B39863" s="97" t="s">
        <v>63</v>
      </c>
      <c r="C39863" s="98" t="s">
        <v>29811</v>
      </c>
      <c r="D39863" s="98" t="s">
        <v>29814</v>
      </c>
      <c r="E39863" s="99">
        <v>8584.7000000000007</v>
      </c>
      <c r="F39863" s="100" t="b">
        <f t="shared" si="622"/>
        <v>0</v>
      </c>
      <c r="G39863" s="100"/>
      <c r="H39863" s="104"/>
      <c r="I39863"/>
      <c r="J39863"/>
      <c r="K39863" s="100"/>
    </row>
    <row r="39864" spans="1:11" ht="15">
      <c r="A39864" s="96">
        <v>2013</v>
      </c>
      <c r="B39864" s="97" t="s">
        <v>63</v>
      </c>
      <c r="C39864" s="98" t="s">
        <v>29811</v>
      </c>
      <c r="D39864" s="98" t="s">
        <v>29812</v>
      </c>
      <c r="E39864" s="99">
        <v>98492.08</v>
      </c>
      <c r="F39864" s="100" t="b">
        <f t="shared" si="622"/>
        <v>0</v>
      </c>
      <c r="G39864" s="100"/>
      <c r="H39864" s="104"/>
      <c r="I39864"/>
      <c r="J39864"/>
      <c r="K39864" s="100"/>
    </row>
    <row r="39865" spans="1:11" ht="15">
      <c r="A39865" s="96">
        <v>2013</v>
      </c>
      <c r="B39865" s="97" t="s">
        <v>63</v>
      </c>
      <c r="C39865" s="98" t="s">
        <v>29811</v>
      </c>
      <c r="D39865" s="98" t="s">
        <v>29813</v>
      </c>
      <c r="E39865" s="99">
        <v>1408935.17</v>
      </c>
      <c r="F39865" s="100" t="b">
        <f t="shared" si="622"/>
        <v>0</v>
      </c>
      <c r="G39865" s="100"/>
      <c r="H39865" s="104"/>
      <c r="I39865"/>
      <c r="J39865"/>
      <c r="K39865" s="100"/>
    </row>
    <row r="39866" spans="1:11" ht="15">
      <c r="A39866" s="96">
        <v>2013</v>
      </c>
      <c r="B39866" s="97" t="s">
        <v>63</v>
      </c>
      <c r="C39866" s="98" t="s">
        <v>29811</v>
      </c>
      <c r="D39866" s="98" t="s">
        <v>29816</v>
      </c>
      <c r="E39866" s="99">
        <v>228188.66</v>
      </c>
      <c r="F39866" s="100" t="b">
        <f t="shared" si="622"/>
        <v>0</v>
      </c>
      <c r="G39866" s="100"/>
      <c r="H39866" s="104"/>
      <c r="I39866"/>
      <c r="J39866"/>
      <c r="K39866" s="100"/>
    </row>
    <row r="39867" spans="1:11" ht="15">
      <c r="A39867" s="96">
        <v>2013</v>
      </c>
      <c r="B39867" s="97" t="s">
        <v>63</v>
      </c>
      <c r="C39867" s="98" t="s">
        <v>29808</v>
      </c>
      <c r="D39867" s="98" t="s">
        <v>45</v>
      </c>
      <c r="E39867" s="99">
        <v>210206</v>
      </c>
      <c r="F39867" s="100" t="b">
        <f t="shared" si="622"/>
        <v>1</v>
      </c>
      <c r="G39867" s="100"/>
      <c r="H39867" s="104"/>
      <c r="I39867"/>
      <c r="J39867"/>
      <c r="K39867" s="100"/>
    </row>
    <row r="39868" spans="1:11" ht="15">
      <c r="A39868" s="96">
        <v>2013</v>
      </c>
      <c r="B39868" s="97" t="s">
        <v>63</v>
      </c>
      <c r="C39868" s="98" t="s">
        <v>29808</v>
      </c>
      <c r="D39868" s="98" t="s">
        <v>29822</v>
      </c>
      <c r="E39868" s="99">
        <v>9303</v>
      </c>
      <c r="F39868" s="100" t="b">
        <f t="shared" si="622"/>
        <v>1</v>
      </c>
      <c r="G39868" s="100"/>
      <c r="H39868" s="104"/>
      <c r="I39868"/>
      <c r="J39868"/>
      <c r="K39868" s="100"/>
    </row>
    <row r="39869" spans="1:11" ht="15">
      <c r="A39869" s="96">
        <v>2013</v>
      </c>
      <c r="B39869" s="97" t="s">
        <v>63</v>
      </c>
      <c r="C39869" s="98" t="s">
        <v>29808</v>
      </c>
      <c r="D39869" s="98" t="s">
        <v>47</v>
      </c>
      <c r="E39869" s="99">
        <v>200903</v>
      </c>
      <c r="F39869" s="100" t="b">
        <f t="shared" si="622"/>
        <v>1</v>
      </c>
      <c r="G39869" s="100"/>
      <c r="H39869" s="104"/>
      <c r="I39869"/>
      <c r="J39869"/>
      <c r="K39869" s="100"/>
    </row>
    <row r="39870" spans="1:11" ht="15">
      <c r="A39870" s="96">
        <v>2013</v>
      </c>
      <c r="B39870" s="97" t="s">
        <v>63</v>
      </c>
      <c r="C39870" s="98" t="s">
        <v>29808</v>
      </c>
      <c r="D39870" s="98" t="s">
        <v>29812</v>
      </c>
      <c r="E39870" s="99">
        <v>0</v>
      </c>
      <c r="F39870" s="100" t="b">
        <f t="shared" si="622"/>
        <v>1</v>
      </c>
      <c r="G39870" s="100"/>
      <c r="H39870" s="104"/>
      <c r="I39870"/>
      <c r="J39870"/>
      <c r="K39870" s="100"/>
    </row>
    <row r="39871" spans="1:11" ht="15">
      <c r="A39871" s="96">
        <v>2013</v>
      </c>
      <c r="B39871" s="97" t="s">
        <v>63</v>
      </c>
      <c r="C39871" s="98" t="s">
        <v>29807</v>
      </c>
      <c r="D39871" s="98" t="s">
        <v>45</v>
      </c>
      <c r="E39871" s="99">
        <v>89098127</v>
      </c>
      <c r="F39871" s="100" t="b">
        <f t="shared" si="622"/>
        <v>1</v>
      </c>
      <c r="G39871" s="100"/>
      <c r="H39871" s="104"/>
      <c r="I39871"/>
      <c r="J39871"/>
      <c r="K39871" s="100"/>
    </row>
    <row r="39872" spans="1:11" ht="15">
      <c r="A39872" s="96">
        <v>2013</v>
      </c>
      <c r="B39872" s="97" t="s">
        <v>63</v>
      </c>
      <c r="C39872" s="98" t="s">
        <v>29807</v>
      </c>
      <c r="D39872" s="98" t="s">
        <v>29806</v>
      </c>
      <c r="E39872" s="99">
        <v>83303260.469999999</v>
      </c>
      <c r="F39872" s="100" t="b">
        <f t="shared" si="622"/>
        <v>1</v>
      </c>
      <c r="G39872" s="100"/>
      <c r="H39872" s="104"/>
      <c r="I39872"/>
      <c r="J39872"/>
      <c r="K39872" s="100"/>
    </row>
    <row r="39873" spans="1:11" ht="15">
      <c r="A39873" s="96">
        <v>2013</v>
      </c>
      <c r="B39873" s="97" t="s">
        <v>63</v>
      </c>
      <c r="C39873" s="98" t="s">
        <v>29807</v>
      </c>
      <c r="D39873" s="98" t="s">
        <v>29822</v>
      </c>
      <c r="E39873" s="99">
        <v>3265911</v>
      </c>
      <c r="F39873" s="100" t="b">
        <f t="shared" si="622"/>
        <v>1</v>
      </c>
      <c r="G39873" s="100"/>
      <c r="H39873" s="104"/>
      <c r="I39873"/>
      <c r="J39873"/>
      <c r="K39873" s="100"/>
    </row>
    <row r="39874" spans="1:11" ht="15">
      <c r="A39874" s="96">
        <v>2013</v>
      </c>
      <c r="B39874" s="97" t="s">
        <v>63</v>
      </c>
      <c r="C39874" s="98" t="s">
        <v>29807</v>
      </c>
      <c r="D39874" s="98" t="s">
        <v>47</v>
      </c>
      <c r="E39874" s="99">
        <v>1013137.66</v>
      </c>
      <c r="F39874" s="100" t="b">
        <f t="shared" si="622"/>
        <v>1</v>
      </c>
      <c r="G39874" s="100"/>
      <c r="H39874" s="104"/>
      <c r="I39874"/>
      <c r="J39874"/>
      <c r="K39874" s="100"/>
    </row>
    <row r="39875" spans="1:11" ht="15">
      <c r="A39875" s="96">
        <v>2013</v>
      </c>
      <c r="B39875" s="97" t="s">
        <v>63</v>
      </c>
      <c r="C39875" s="98" t="s">
        <v>29807</v>
      </c>
      <c r="D39875" s="98" t="s">
        <v>29814</v>
      </c>
      <c r="E39875" s="99">
        <v>8584.7000000000007</v>
      </c>
      <c r="F39875" s="100" t="b">
        <f t="shared" si="622"/>
        <v>1</v>
      </c>
      <c r="G39875" s="100"/>
      <c r="H39875" s="104"/>
      <c r="I39875"/>
      <c r="J39875"/>
      <c r="K39875" s="100"/>
    </row>
    <row r="39876" spans="1:11" ht="15">
      <c r="A39876" s="96">
        <v>2013</v>
      </c>
      <c r="B39876" s="97" t="s">
        <v>63</v>
      </c>
      <c r="C39876" s="98" t="s">
        <v>29807</v>
      </c>
      <c r="D39876" s="98" t="s">
        <v>29812</v>
      </c>
      <c r="E39876" s="99">
        <v>98298</v>
      </c>
      <c r="F39876" s="100" t="b">
        <f t="shared" ref="F39876:F39939" si="623">INDEX($I$3:$I$8,MATCH(C39876,$H$3:$H$8,0))</f>
        <v>1</v>
      </c>
      <c r="G39876" s="100"/>
      <c r="H39876" s="104"/>
      <c r="I39876"/>
      <c r="J39876"/>
      <c r="K39876" s="100"/>
    </row>
    <row r="39877" spans="1:11" ht="15">
      <c r="A39877" s="96">
        <v>2013</v>
      </c>
      <c r="B39877" s="97" t="s">
        <v>63</v>
      </c>
      <c r="C39877" s="98" t="s">
        <v>29807</v>
      </c>
      <c r="D39877" s="98" t="s">
        <v>29813</v>
      </c>
      <c r="E39877" s="99">
        <v>1408935.17</v>
      </c>
      <c r="F39877" s="100" t="b">
        <f t="shared" si="623"/>
        <v>1</v>
      </c>
      <c r="G39877" s="100"/>
      <c r="H39877" s="104"/>
      <c r="I39877"/>
      <c r="J39877"/>
      <c r="K39877" s="100"/>
    </row>
    <row r="39878" spans="1:11" ht="15">
      <c r="A39878" s="96">
        <v>2013</v>
      </c>
      <c r="B39878" s="97" t="s">
        <v>63</v>
      </c>
      <c r="C39878" s="98" t="s">
        <v>29823</v>
      </c>
      <c r="D39878" s="98" t="s">
        <v>45</v>
      </c>
      <c r="E39878" s="99">
        <v>432688.22</v>
      </c>
      <c r="F39878" s="100" t="str">
        <f t="shared" si="623"/>
        <v>chp</v>
      </c>
      <c r="G39878" s="100"/>
      <c r="H39878" s="104"/>
      <c r="I39878"/>
      <c r="J39878"/>
      <c r="K39878" s="100"/>
    </row>
    <row r="39879" spans="1:11" ht="15">
      <c r="A39879" s="96">
        <v>2013</v>
      </c>
      <c r="B39879" s="97" t="s">
        <v>63</v>
      </c>
      <c r="C39879" s="98" t="s">
        <v>29823</v>
      </c>
      <c r="D39879" s="98" t="s">
        <v>47</v>
      </c>
      <c r="E39879" s="99">
        <v>204305.49</v>
      </c>
      <c r="F39879" s="100" t="str">
        <f t="shared" si="623"/>
        <v>chp</v>
      </c>
      <c r="G39879" s="100"/>
      <c r="H39879" s="104"/>
      <c r="I39879"/>
      <c r="J39879"/>
      <c r="K39879" s="100"/>
    </row>
    <row r="39880" spans="1:11" ht="15">
      <c r="A39880" s="96">
        <v>2013</v>
      </c>
      <c r="B39880" s="97" t="s">
        <v>63</v>
      </c>
      <c r="C39880" s="98" t="s">
        <v>29823</v>
      </c>
      <c r="D39880" s="98" t="s">
        <v>29812</v>
      </c>
      <c r="E39880" s="99">
        <v>194.08</v>
      </c>
      <c r="F39880" s="100" t="str">
        <f t="shared" si="623"/>
        <v>chp</v>
      </c>
      <c r="G39880" s="100"/>
      <c r="H39880" s="104"/>
      <c r="I39880"/>
      <c r="J39880"/>
      <c r="K39880" s="100"/>
    </row>
    <row r="39881" spans="1:11" ht="15">
      <c r="A39881" s="96">
        <v>2013</v>
      </c>
      <c r="B39881" s="97" t="s">
        <v>63</v>
      </c>
      <c r="C39881" s="98" t="s">
        <v>29823</v>
      </c>
      <c r="D39881" s="98" t="s">
        <v>29816</v>
      </c>
      <c r="E39881" s="99">
        <v>228188.66</v>
      </c>
      <c r="F39881" s="100" t="str">
        <f t="shared" si="623"/>
        <v>chp</v>
      </c>
      <c r="G39881" s="100"/>
      <c r="H39881" s="104"/>
      <c r="I39881"/>
      <c r="J39881"/>
      <c r="K39881" s="100"/>
    </row>
    <row r="39882" spans="1:11" ht="15">
      <c r="A39882" s="96">
        <v>2013</v>
      </c>
      <c r="B39882" s="97" t="s">
        <v>64</v>
      </c>
      <c r="C39882" s="98" t="s">
        <v>29811</v>
      </c>
      <c r="D39882" s="98" t="s">
        <v>45</v>
      </c>
      <c r="E39882" s="99">
        <v>102010176.98999999</v>
      </c>
      <c r="F39882" s="100" t="b">
        <f t="shared" si="623"/>
        <v>0</v>
      </c>
      <c r="G39882" s="100"/>
      <c r="H39882" s="104"/>
      <c r="I39882"/>
      <c r="J39882"/>
      <c r="K39882" s="100"/>
    </row>
    <row r="39883" spans="1:11" ht="15">
      <c r="A39883" s="96">
        <v>2013</v>
      </c>
      <c r="B39883" s="97" t="s">
        <v>64</v>
      </c>
      <c r="C39883" s="98" t="s">
        <v>29811</v>
      </c>
      <c r="D39883" s="98" t="s">
        <v>29806</v>
      </c>
      <c r="E39883" s="99">
        <v>20843712.52</v>
      </c>
      <c r="F39883" s="100" t="b">
        <f t="shared" si="623"/>
        <v>0</v>
      </c>
      <c r="G39883" s="100"/>
      <c r="H39883" s="104"/>
      <c r="I39883"/>
      <c r="J39883"/>
      <c r="K39883" s="100"/>
    </row>
    <row r="39884" spans="1:11" ht="15">
      <c r="A39884" s="96">
        <v>2013</v>
      </c>
      <c r="B39884" s="97" t="s">
        <v>64</v>
      </c>
      <c r="C39884" s="98" t="s">
        <v>29811</v>
      </c>
      <c r="D39884" s="98" t="s">
        <v>29822</v>
      </c>
      <c r="E39884" s="99">
        <v>1044561</v>
      </c>
      <c r="F39884" s="100" t="b">
        <f t="shared" si="623"/>
        <v>0</v>
      </c>
      <c r="G39884" s="100"/>
      <c r="H39884" s="104"/>
      <c r="I39884"/>
      <c r="J39884"/>
      <c r="K39884" s="100"/>
    </row>
    <row r="39885" spans="1:11" ht="15">
      <c r="A39885" s="96">
        <v>2013</v>
      </c>
      <c r="B39885" s="97" t="s">
        <v>64</v>
      </c>
      <c r="C39885" s="98" t="s">
        <v>29811</v>
      </c>
      <c r="D39885" s="98" t="s">
        <v>47</v>
      </c>
      <c r="E39885" s="99">
        <v>52510174.840000004</v>
      </c>
      <c r="F39885" s="100" t="b">
        <f t="shared" si="623"/>
        <v>0</v>
      </c>
      <c r="G39885" s="100"/>
      <c r="H39885" s="104"/>
      <c r="I39885"/>
      <c r="J39885"/>
      <c r="K39885" s="100"/>
    </row>
    <row r="39886" spans="1:11" ht="15">
      <c r="A39886" s="96">
        <v>2013</v>
      </c>
      <c r="B39886" s="97" t="s">
        <v>64</v>
      </c>
      <c r="C39886" s="98" t="s">
        <v>29811</v>
      </c>
      <c r="D39886" s="98" t="s">
        <v>315</v>
      </c>
      <c r="E39886" s="99">
        <v>16954394</v>
      </c>
      <c r="F39886" s="100" t="b">
        <f t="shared" si="623"/>
        <v>0</v>
      </c>
      <c r="G39886" s="100"/>
      <c r="H39886" s="104"/>
      <c r="I39886"/>
      <c r="J39886"/>
      <c r="K39886" s="100"/>
    </row>
    <row r="39887" spans="1:11" ht="15">
      <c r="A39887" s="96">
        <v>2013</v>
      </c>
      <c r="B39887" s="97" t="s">
        <v>64</v>
      </c>
      <c r="C39887" s="98" t="s">
        <v>29811</v>
      </c>
      <c r="D39887" s="98" t="s">
        <v>29814</v>
      </c>
      <c r="E39887" s="99">
        <v>679253.51</v>
      </c>
      <c r="F39887" s="100" t="b">
        <f t="shared" si="623"/>
        <v>0</v>
      </c>
      <c r="G39887" s="100"/>
      <c r="H39887" s="104"/>
      <c r="I39887"/>
      <c r="J39887"/>
      <c r="K39887" s="100"/>
    </row>
    <row r="39888" spans="1:11" ht="15">
      <c r="A39888" s="96">
        <v>2013</v>
      </c>
      <c r="B39888" s="97" t="s">
        <v>64</v>
      </c>
      <c r="C39888" s="98" t="s">
        <v>29811</v>
      </c>
      <c r="D39888" s="98" t="s">
        <v>29812</v>
      </c>
      <c r="E39888" s="99">
        <v>82346.78</v>
      </c>
      <c r="F39888" s="100" t="b">
        <f t="shared" si="623"/>
        <v>0</v>
      </c>
      <c r="G39888" s="100"/>
      <c r="H39888" s="104"/>
      <c r="I39888"/>
      <c r="J39888"/>
      <c r="K39888" s="100"/>
    </row>
    <row r="39889" spans="1:11" ht="15">
      <c r="A39889" s="96">
        <v>2013</v>
      </c>
      <c r="B39889" s="97" t="s">
        <v>64</v>
      </c>
      <c r="C39889" s="98" t="s">
        <v>29811</v>
      </c>
      <c r="D39889" s="98" t="s">
        <v>2257</v>
      </c>
      <c r="E39889" s="99">
        <v>2246280.0699999998</v>
      </c>
      <c r="F39889" s="100" t="b">
        <f t="shared" si="623"/>
        <v>0</v>
      </c>
      <c r="G39889" s="100"/>
      <c r="H39889" s="104"/>
      <c r="I39889"/>
      <c r="J39889"/>
      <c r="K39889" s="100"/>
    </row>
    <row r="39890" spans="1:11" ht="15">
      <c r="A39890" s="96">
        <v>2013</v>
      </c>
      <c r="B39890" s="97" t="s">
        <v>64</v>
      </c>
      <c r="C39890" s="98" t="s">
        <v>29811</v>
      </c>
      <c r="D39890" s="98" t="s">
        <v>29813</v>
      </c>
      <c r="E39890" s="99">
        <v>4945198.26</v>
      </c>
      <c r="F39890" s="100" t="b">
        <f t="shared" si="623"/>
        <v>0</v>
      </c>
      <c r="G39890" s="100"/>
      <c r="H39890" s="104"/>
      <c r="I39890"/>
      <c r="J39890"/>
      <c r="K39890" s="100"/>
    </row>
    <row r="39891" spans="1:11" ht="15">
      <c r="A39891" s="96">
        <v>2013</v>
      </c>
      <c r="B39891" s="97" t="s">
        <v>64</v>
      </c>
      <c r="C39891" s="98" t="s">
        <v>29811</v>
      </c>
      <c r="D39891" s="98" t="s">
        <v>29816</v>
      </c>
      <c r="E39891" s="99">
        <v>2704256</v>
      </c>
      <c r="F39891" s="100" t="b">
        <f t="shared" si="623"/>
        <v>0</v>
      </c>
      <c r="G39891" s="100"/>
      <c r="H39891" s="104"/>
      <c r="I39891"/>
      <c r="J39891"/>
      <c r="K39891" s="100"/>
    </row>
    <row r="39892" spans="1:11" ht="15">
      <c r="A39892" s="96">
        <v>2013</v>
      </c>
      <c r="B39892" s="97" t="s">
        <v>64</v>
      </c>
      <c r="C39892" s="98" t="s">
        <v>29808</v>
      </c>
      <c r="D39892" s="98" t="s">
        <v>45</v>
      </c>
      <c r="E39892" s="99">
        <v>13211712</v>
      </c>
      <c r="F39892" s="100" t="b">
        <f t="shared" si="623"/>
        <v>1</v>
      </c>
      <c r="G39892" s="100"/>
      <c r="H39892" s="104"/>
      <c r="I39892"/>
      <c r="J39892"/>
      <c r="K39892" s="100"/>
    </row>
    <row r="39893" spans="1:11" ht="15">
      <c r="A39893" s="96">
        <v>2013</v>
      </c>
      <c r="B39893" s="97" t="s">
        <v>64</v>
      </c>
      <c r="C39893" s="98" t="s">
        <v>29808</v>
      </c>
      <c r="D39893" s="98" t="s">
        <v>29806</v>
      </c>
      <c r="E39893" s="99">
        <v>11000944.630000001</v>
      </c>
      <c r="F39893" s="100" t="b">
        <f t="shared" si="623"/>
        <v>1</v>
      </c>
      <c r="G39893" s="100"/>
      <c r="H39893" s="104"/>
      <c r="I39893"/>
      <c r="J39893"/>
      <c r="K39893" s="100"/>
    </row>
    <row r="39894" spans="1:11" ht="15">
      <c r="A39894" s="96">
        <v>2013</v>
      </c>
      <c r="B39894" s="97" t="s">
        <v>64</v>
      </c>
      <c r="C39894" s="98" t="s">
        <v>29808</v>
      </c>
      <c r="D39894" s="98" t="s">
        <v>29822</v>
      </c>
      <c r="E39894" s="99">
        <v>1044561</v>
      </c>
      <c r="F39894" s="100" t="b">
        <f t="shared" si="623"/>
        <v>1</v>
      </c>
      <c r="G39894" s="100"/>
      <c r="H39894" s="104"/>
      <c r="I39894"/>
      <c r="J39894"/>
      <c r="K39894" s="100"/>
    </row>
    <row r="39895" spans="1:11" ht="15">
      <c r="A39895" s="96">
        <v>2013</v>
      </c>
      <c r="B39895" s="97" t="s">
        <v>64</v>
      </c>
      <c r="C39895" s="98" t="s">
        <v>29808</v>
      </c>
      <c r="D39895" s="98" t="s">
        <v>47</v>
      </c>
      <c r="E39895" s="99">
        <v>1066203.32</v>
      </c>
      <c r="F39895" s="100" t="b">
        <f t="shared" si="623"/>
        <v>1</v>
      </c>
      <c r="G39895" s="100"/>
      <c r="H39895" s="104"/>
      <c r="I39895"/>
      <c r="J39895"/>
      <c r="K39895" s="100"/>
    </row>
    <row r="39896" spans="1:11" ht="15">
      <c r="A39896" s="96">
        <v>2013</v>
      </c>
      <c r="B39896" s="97" t="s">
        <v>64</v>
      </c>
      <c r="C39896" s="98" t="s">
        <v>29808</v>
      </c>
      <c r="D39896" s="98" t="s">
        <v>29812</v>
      </c>
      <c r="E39896" s="99">
        <v>72666.679999999993</v>
      </c>
      <c r="F39896" s="100" t="b">
        <f t="shared" si="623"/>
        <v>1</v>
      </c>
      <c r="G39896" s="100"/>
      <c r="H39896" s="104"/>
      <c r="I39896"/>
      <c r="J39896"/>
      <c r="K39896" s="100"/>
    </row>
    <row r="39897" spans="1:11" ht="15">
      <c r="A39897" s="96">
        <v>2013</v>
      </c>
      <c r="B39897" s="97" t="s">
        <v>64</v>
      </c>
      <c r="C39897" s="98" t="s">
        <v>29808</v>
      </c>
      <c r="D39897" s="98" t="s">
        <v>29813</v>
      </c>
      <c r="E39897" s="99">
        <v>27336.37</v>
      </c>
      <c r="F39897" s="100" t="b">
        <f t="shared" si="623"/>
        <v>1</v>
      </c>
      <c r="G39897" s="100"/>
      <c r="H39897" s="104"/>
      <c r="I39897"/>
      <c r="J39897"/>
      <c r="K39897" s="100"/>
    </row>
    <row r="39898" spans="1:11" ht="15">
      <c r="A39898" s="96">
        <v>2013</v>
      </c>
      <c r="B39898" s="97" t="s">
        <v>64</v>
      </c>
      <c r="C39898" s="98" t="s">
        <v>29807</v>
      </c>
      <c r="D39898" s="98" t="s">
        <v>45</v>
      </c>
      <c r="E39898" s="99">
        <v>56226016.039999999</v>
      </c>
      <c r="F39898" s="100" t="b">
        <f t="shared" si="623"/>
        <v>1</v>
      </c>
      <c r="G39898" s="100"/>
      <c r="H39898" s="104"/>
      <c r="I39898"/>
      <c r="J39898"/>
      <c r="K39898" s="100"/>
    </row>
    <row r="39899" spans="1:11" ht="15">
      <c r="A39899" s="96">
        <v>2013</v>
      </c>
      <c r="B39899" s="97" t="s">
        <v>64</v>
      </c>
      <c r="C39899" s="98" t="s">
        <v>29807</v>
      </c>
      <c r="D39899" s="98" t="s">
        <v>29806</v>
      </c>
      <c r="E39899" s="99">
        <v>9842767.8900000006</v>
      </c>
      <c r="F39899" s="100" t="b">
        <f t="shared" si="623"/>
        <v>1</v>
      </c>
      <c r="G39899" s="100"/>
      <c r="H39899" s="104"/>
      <c r="I39899"/>
      <c r="J39899"/>
      <c r="K39899" s="100"/>
    </row>
    <row r="39900" spans="1:11" ht="15">
      <c r="A39900" s="96">
        <v>2013</v>
      </c>
      <c r="B39900" s="97" t="s">
        <v>64</v>
      </c>
      <c r="C39900" s="98" t="s">
        <v>29807</v>
      </c>
      <c r="D39900" s="98" t="s">
        <v>47</v>
      </c>
      <c r="E39900" s="99">
        <v>24227348.82</v>
      </c>
      <c r="F39900" s="100" t="b">
        <f t="shared" si="623"/>
        <v>1</v>
      </c>
      <c r="G39900" s="100"/>
      <c r="H39900" s="104"/>
      <c r="I39900"/>
      <c r="J39900"/>
      <c r="K39900" s="100"/>
    </row>
    <row r="39901" spans="1:11" ht="15">
      <c r="A39901" s="96">
        <v>2013</v>
      </c>
      <c r="B39901" s="97" t="s">
        <v>64</v>
      </c>
      <c r="C39901" s="98" t="s">
        <v>29807</v>
      </c>
      <c r="D39901" s="98" t="s">
        <v>315</v>
      </c>
      <c r="E39901" s="99">
        <v>16954394</v>
      </c>
      <c r="F39901" s="100" t="b">
        <f t="shared" si="623"/>
        <v>1</v>
      </c>
      <c r="G39901" s="100"/>
      <c r="H39901" s="104"/>
      <c r="I39901"/>
      <c r="J39901"/>
      <c r="K39901" s="100"/>
    </row>
    <row r="39902" spans="1:11" ht="15">
      <c r="A39902" s="96">
        <v>2013</v>
      </c>
      <c r="B39902" s="97" t="s">
        <v>64</v>
      </c>
      <c r="C39902" s="98" t="s">
        <v>29807</v>
      </c>
      <c r="D39902" s="98" t="s">
        <v>2257</v>
      </c>
      <c r="E39902" s="99">
        <v>725189.28</v>
      </c>
      <c r="F39902" s="100" t="b">
        <f t="shared" si="623"/>
        <v>1</v>
      </c>
      <c r="G39902" s="100"/>
      <c r="H39902" s="104"/>
      <c r="I39902"/>
      <c r="J39902"/>
      <c r="K39902" s="100"/>
    </row>
    <row r="39903" spans="1:11" ht="15">
      <c r="A39903" s="96">
        <v>2013</v>
      </c>
      <c r="B39903" s="97" t="s">
        <v>64</v>
      </c>
      <c r="C39903" s="98" t="s">
        <v>29807</v>
      </c>
      <c r="D39903" s="98" t="s">
        <v>29813</v>
      </c>
      <c r="E39903" s="99">
        <v>4476316.04</v>
      </c>
      <c r="F39903" s="100" t="b">
        <f t="shared" si="623"/>
        <v>1</v>
      </c>
      <c r="G39903" s="100"/>
      <c r="H39903" s="104"/>
      <c r="I39903"/>
      <c r="J39903"/>
      <c r="K39903" s="100"/>
    </row>
    <row r="39904" spans="1:11" ht="15">
      <c r="A39904" s="96">
        <v>2013</v>
      </c>
      <c r="B39904" s="97" t="s">
        <v>64</v>
      </c>
      <c r="C39904" s="98" t="s">
        <v>29823</v>
      </c>
      <c r="D39904" s="98" t="s">
        <v>45</v>
      </c>
      <c r="E39904" s="99">
        <v>30123330.949999999</v>
      </c>
      <c r="F39904" s="100" t="str">
        <f t="shared" si="623"/>
        <v>chp</v>
      </c>
      <c r="G39904" s="100"/>
      <c r="H39904" s="104"/>
      <c r="I39904"/>
      <c r="J39904"/>
      <c r="K39904" s="100"/>
    </row>
    <row r="39905" spans="1:11" ht="15">
      <c r="A39905" s="96">
        <v>2013</v>
      </c>
      <c r="B39905" s="97" t="s">
        <v>64</v>
      </c>
      <c r="C39905" s="98" t="s">
        <v>29823</v>
      </c>
      <c r="D39905" s="98" t="s">
        <v>29806</v>
      </c>
      <c r="E39905" s="99">
        <v>0</v>
      </c>
      <c r="F39905" s="100" t="str">
        <f t="shared" si="623"/>
        <v>chp</v>
      </c>
      <c r="G39905" s="100"/>
      <c r="H39905" s="104"/>
      <c r="I39905"/>
      <c r="J39905"/>
      <c r="K39905" s="100"/>
    </row>
    <row r="39906" spans="1:11" ht="15">
      <c r="A39906" s="96">
        <v>2013</v>
      </c>
      <c r="B39906" s="97" t="s">
        <v>64</v>
      </c>
      <c r="C39906" s="98" t="s">
        <v>29823</v>
      </c>
      <c r="D39906" s="98" t="s">
        <v>47</v>
      </c>
      <c r="E39906" s="99">
        <v>24767504.690000001</v>
      </c>
      <c r="F39906" s="100" t="str">
        <f t="shared" si="623"/>
        <v>chp</v>
      </c>
      <c r="G39906" s="100"/>
      <c r="H39906" s="104"/>
      <c r="I39906"/>
      <c r="J39906"/>
      <c r="K39906" s="100"/>
    </row>
    <row r="39907" spans="1:11" ht="15">
      <c r="A39907" s="96">
        <v>2013</v>
      </c>
      <c r="B39907" s="97" t="s">
        <v>64</v>
      </c>
      <c r="C39907" s="98" t="s">
        <v>29823</v>
      </c>
      <c r="D39907" s="98" t="s">
        <v>29814</v>
      </c>
      <c r="E39907" s="99">
        <v>679253.51</v>
      </c>
      <c r="F39907" s="100" t="str">
        <f t="shared" si="623"/>
        <v>chp</v>
      </c>
      <c r="G39907" s="100"/>
      <c r="H39907" s="104"/>
      <c r="I39907"/>
      <c r="J39907"/>
      <c r="K39907" s="100"/>
    </row>
    <row r="39908" spans="1:11" ht="15">
      <c r="A39908" s="96">
        <v>2013</v>
      </c>
      <c r="B39908" s="97" t="s">
        <v>64</v>
      </c>
      <c r="C39908" s="98" t="s">
        <v>29823</v>
      </c>
      <c r="D39908" s="98" t="s">
        <v>29812</v>
      </c>
      <c r="E39908" s="99">
        <v>9680.1</v>
      </c>
      <c r="F39908" s="100" t="str">
        <f t="shared" si="623"/>
        <v>chp</v>
      </c>
      <c r="G39908" s="100"/>
      <c r="H39908" s="104"/>
      <c r="I39908"/>
      <c r="J39908"/>
      <c r="K39908" s="100"/>
    </row>
    <row r="39909" spans="1:11" ht="15">
      <c r="A39909" s="96">
        <v>2013</v>
      </c>
      <c r="B39909" s="97" t="s">
        <v>64</v>
      </c>
      <c r="C39909" s="98" t="s">
        <v>29823</v>
      </c>
      <c r="D39909" s="98" t="s">
        <v>2257</v>
      </c>
      <c r="E39909" s="99">
        <v>1521090.78</v>
      </c>
      <c r="F39909" s="100" t="str">
        <f t="shared" si="623"/>
        <v>chp</v>
      </c>
      <c r="G39909" s="100"/>
      <c r="H39909" s="104"/>
      <c r="I39909"/>
      <c r="J39909"/>
      <c r="K39909" s="100"/>
    </row>
    <row r="39910" spans="1:11" ht="15">
      <c r="A39910" s="96">
        <v>2013</v>
      </c>
      <c r="B39910" s="97" t="s">
        <v>64</v>
      </c>
      <c r="C39910" s="98" t="s">
        <v>29823</v>
      </c>
      <c r="D39910" s="98" t="s">
        <v>29813</v>
      </c>
      <c r="E39910" s="99">
        <v>441545.85</v>
      </c>
      <c r="F39910" s="100" t="str">
        <f t="shared" si="623"/>
        <v>chp</v>
      </c>
      <c r="G39910" s="100"/>
      <c r="H39910" s="104"/>
      <c r="I39910"/>
      <c r="J39910"/>
      <c r="K39910" s="100"/>
    </row>
    <row r="39911" spans="1:11" ht="15">
      <c r="A39911" s="96">
        <v>2013</v>
      </c>
      <c r="B39911" s="97" t="s">
        <v>64</v>
      </c>
      <c r="C39911" s="98" t="s">
        <v>29823</v>
      </c>
      <c r="D39911" s="98" t="s">
        <v>29816</v>
      </c>
      <c r="E39911" s="99">
        <v>2704256</v>
      </c>
      <c r="F39911" s="100" t="str">
        <f t="shared" si="623"/>
        <v>chp</v>
      </c>
      <c r="G39911" s="100"/>
      <c r="H39911" s="104"/>
      <c r="I39911"/>
      <c r="J39911"/>
      <c r="K39911" s="100"/>
    </row>
    <row r="39912" spans="1:11" ht="15">
      <c r="A39912" s="96">
        <v>2013</v>
      </c>
      <c r="B39912" s="97" t="s">
        <v>64</v>
      </c>
      <c r="C39912" s="98" t="s">
        <v>29803</v>
      </c>
      <c r="D39912" s="98" t="s">
        <v>45</v>
      </c>
      <c r="E39912" s="99">
        <v>2246533</v>
      </c>
      <c r="F39912" s="100" t="b">
        <f t="shared" si="623"/>
        <v>1</v>
      </c>
      <c r="G39912" s="100"/>
      <c r="H39912" s="104"/>
      <c r="I39912"/>
      <c r="J39912"/>
      <c r="K39912" s="100"/>
    </row>
    <row r="39913" spans="1:11" ht="15">
      <c r="A39913" s="96">
        <v>2013</v>
      </c>
      <c r="B39913" s="97" t="s">
        <v>64</v>
      </c>
      <c r="C39913" s="98" t="s">
        <v>29803</v>
      </c>
      <c r="D39913" s="98" t="s">
        <v>47</v>
      </c>
      <c r="E39913" s="99">
        <v>2246533</v>
      </c>
      <c r="F39913" s="100" t="b">
        <f t="shared" si="623"/>
        <v>1</v>
      </c>
      <c r="G39913" s="100"/>
      <c r="H39913" s="104"/>
      <c r="I39913"/>
      <c r="J39913"/>
      <c r="K39913" s="100"/>
    </row>
    <row r="39914" spans="1:11" ht="15">
      <c r="A39914" s="96">
        <v>2013</v>
      </c>
      <c r="B39914" s="97" t="s">
        <v>64</v>
      </c>
      <c r="C39914" s="98" t="s">
        <v>29825</v>
      </c>
      <c r="D39914" s="98" t="s">
        <v>45</v>
      </c>
      <c r="E39914" s="99">
        <v>202585</v>
      </c>
      <c r="F39914" s="100" t="str">
        <f t="shared" si="623"/>
        <v>chp</v>
      </c>
      <c r="G39914" s="100"/>
      <c r="H39914" s="104"/>
      <c r="I39914"/>
      <c r="J39914"/>
      <c r="K39914" s="100"/>
    </row>
    <row r="39915" spans="1:11" ht="15">
      <c r="A39915" s="96">
        <v>2013</v>
      </c>
      <c r="B39915" s="97" t="s">
        <v>64</v>
      </c>
      <c r="C39915" s="98" t="s">
        <v>29825</v>
      </c>
      <c r="D39915" s="98" t="s">
        <v>47</v>
      </c>
      <c r="E39915" s="99">
        <v>202585</v>
      </c>
      <c r="F39915" s="100" t="str">
        <f t="shared" si="623"/>
        <v>chp</v>
      </c>
      <c r="G39915" s="100"/>
      <c r="H39915" s="104"/>
      <c r="I39915"/>
      <c r="J39915"/>
      <c r="K39915" s="100"/>
    </row>
    <row r="39916" spans="1:11" ht="15">
      <c r="A39916" s="96">
        <v>2013</v>
      </c>
      <c r="B39916" s="97" t="s">
        <v>65</v>
      </c>
      <c r="C39916" s="98" t="s">
        <v>29811</v>
      </c>
      <c r="D39916" s="98" t="s">
        <v>45</v>
      </c>
      <c r="E39916" s="99">
        <v>32885020.68</v>
      </c>
      <c r="F39916" s="100" t="b">
        <f t="shared" si="623"/>
        <v>0</v>
      </c>
      <c r="G39916" s="100"/>
      <c r="H39916" s="104"/>
      <c r="I39916"/>
      <c r="J39916"/>
      <c r="K39916" s="100"/>
    </row>
    <row r="39917" spans="1:11" ht="15">
      <c r="A39917" s="96">
        <v>2013</v>
      </c>
      <c r="B39917" s="97" t="s">
        <v>65</v>
      </c>
      <c r="C39917" s="98" t="s">
        <v>29811</v>
      </c>
      <c r="D39917" s="98" t="s">
        <v>29806</v>
      </c>
      <c r="E39917" s="99">
        <v>3959229.27</v>
      </c>
      <c r="F39917" s="100" t="b">
        <f t="shared" si="623"/>
        <v>0</v>
      </c>
      <c r="G39917" s="100"/>
      <c r="H39917" s="104"/>
      <c r="I39917"/>
      <c r="J39917"/>
      <c r="K39917" s="100"/>
    </row>
    <row r="39918" spans="1:11" ht="15">
      <c r="A39918" s="96">
        <v>2013</v>
      </c>
      <c r="B39918" s="97" t="s">
        <v>65</v>
      </c>
      <c r="C39918" s="98" t="s">
        <v>29811</v>
      </c>
      <c r="D39918" s="98" t="s">
        <v>29822</v>
      </c>
      <c r="E39918" s="99">
        <v>991504.05</v>
      </c>
      <c r="F39918" s="100" t="b">
        <f t="shared" si="623"/>
        <v>0</v>
      </c>
      <c r="G39918" s="100"/>
      <c r="H39918" s="104"/>
      <c r="I39918"/>
      <c r="J39918"/>
      <c r="K39918" s="100"/>
    </row>
    <row r="39919" spans="1:11" ht="15">
      <c r="A39919" s="96">
        <v>2013</v>
      </c>
      <c r="B39919" s="97" t="s">
        <v>65</v>
      </c>
      <c r="C39919" s="98" t="s">
        <v>29811</v>
      </c>
      <c r="D39919" s="98" t="s">
        <v>47</v>
      </c>
      <c r="E39919" s="99">
        <v>21256887.120000001</v>
      </c>
      <c r="F39919" s="100" t="b">
        <f t="shared" si="623"/>
        <v>0</v>
      </c>
      <c r="G39919" s="100"/>
      <c r="H39919" s="104"/>
      <c r="I39919"/>
      <c r="J39919"/>
      <c r="K39919" s="100"/>
    </row>
    <row r="39920" spans="1:11" ht="15">
      <c r="A39920" s="96">
        <v>2013</v>
      </c>
      <c r="B39920" s="97" t="s">
        <v>65</v>
      </c>
      <c r="C39920" s="98" t="s">
        <v>29811</v>
      </c>
      <c r="D39920" s="98" t="s">
        <v>315</v>
      </c>
      <c r="E39920" s="99">
        <v>4330643</v>
      </c>
      <c r="F39920" s="100" t="b">
        <f t="shared" si="623"/>
        <v>0</v>
      </c>
      <c r="G39920" s="100"/>
      <c r="H39920" s="104"/>
      <c r="I39920"/>
      <c r="J39920"/>
      <c r="K39920" s="100"/>
    </row>
    <row r="39921" spans="1:11" ht="15">
      <c r="A39921" s="96">
        <v>2013</v>
      </c>
      <c r="B39921" s="97" t="s">
        <v>65</v>
      </c>
      <c r="C39921" s="98" t="s">
        <v>29811</v>
      </c>
      <c r="D39921" s="98" t="s">
        <v>29814</v>
      </c>
      <c r="E39921" s="99">
        <v>875925.89</v>
      </c>
      <c r="F39921" s="100" t="b">
        <f t="shared" si="623"/>
        <v>0</v>
      </c>
      <c r="G39921" s="100"/>
      <c r="H39921" s="104"/>
      <c r="I39921"/>
      <c r="J39921"/>
      <c r="K39921" s="100"/>
    </row>
    <row r="39922" spans="1:11" ht="15">
      <c r="A39922" s="96">
        <v>2013</v>
      </c>
      <c r="B39922" s="97" t="s">
        <v>65</v>
      </c>
      <c r="C39922" s="98" t="s">
        <v>29811</v>
      </c>
      <c r="D39922" s="98" t="s">
        <v>29812</v>
      </c>
      <c r="E39922" s="99">
        <v>1060540.6100000001</v>
      </c>
      <c r="F39922" s="100" t="b">
        <f t="shared" si="623"/>
        <v>0</v>
      </c>
      <c r="G39922" s="100"/>
      <c r="H39922" s="104"/>
      <c r="I39922"/>
      <c r="J39922"/>
      <c r="K39922" s="100"/>
    </row>
    <row r="39923" spans="1:11" ht="15">
      <c r="A39923" s="96">
        <v>2013</v>
      </c>
      <c r="B39923" s="97" t="s">
        <v>65</v>
      </c>
      <c r="C39923" s="98" t="s">
        <v>29811</v>
      </c>
      <c r="D39923" s="98" t="s">
        <v>29813</v>
      </c>
      <c r="E39923" s="99">
        <v>390311.29</v>
      </c>
      <c r="F39923" s="100" t="b">
        <f t="shared" si="623"/>
        <v>0</v>
      </c>
      <c r="G39923" s="100"/>
      <c r="H39923" s="104"/>
      <c r="I39923"/>
      <c r="J39923"/>
      <c r="K39923" s="100"/>
    </row>
    <row r="39924" spans="1:11" ht="15">
      <c r="A39924" s="96">
        <v>2013</v>
      </c>
      <c r="B39924" s="97" t="s">
        <v>65</v>
      </c>
      <c r="C39924" s="98" t="s">
        <v>29811</v>
      </c>
      <c r="D39924" s="98" t="s">
        <v>29817</v>
      </c>
      <c r="E39924" s="99">
        <v>-367906</v>
      </c>
      <c r="F39924" s="100" t="b">
        <f t="shared" si="623"/>
        <v>0</v>
      </c>
      <c r="G39924" s="100"/>
      <c r="H39924" s="104"/>
      <c r="I39924"/>
      <c r="J39924"/>
      <c r="K39924" s="100"/>
    </row>
    <row r="39925" spans="1:11" ht="15">
      <c r="A39925" s="96">
        <v>2013</v>
      </c>
      <c r="B39925" s="97" t="s">
        <v>65</v>
      </c>
      <c r="C39925" s="98" t="s">
        <v>29811</v>
      </c>
      <c r="D39925" s="98" t="s">
        <v>29815</v>
      </c>
      <c r="E39925" s="99">
        <v>106457.01</v>
      </c>
      <c r="F39925" s="100" t="b">
        <f t="shared" si="623"/>
        <v>0</v>
      </c>
      <c r="G39925" s="100"/>
      <c r="H39925" s="104"/>
      <c r="I39925"/>
      <c r="J39925"/>
      <c r="K39925" s="100"/>
    </row>
    <row r="39926" spans="1:11" ht="15">
      <c r="A39926" s="96">
        <v>2013</v>
      </c>
      <c r="B39926" s="97" t="s">
        <v>65</v>
      </c>
      <c r="C39926" s="98" t="s">
        <v>29811</v>
      </c>
      <c r="D39926" s="98" t="s">
        <v>27865</v>
      </c>
      <c r="E39926" s="99">
        <v>204897.56</v>
      </c>
      <c r="F39926" s="100" t="b">
        <f t="shared" si="623"/>
        <v>0</v>
      </c>
      <c r="G39926" s="100"/>
      <c r="H39926" s="104"/>
      <c r="I39926"/>
      <c r="J39926"/>
      <c r="K39926" s="100"/>
    </row>
    <row r="39927" spans="1:11" ht="15">
      <c r="A39927" s="96">
        <v>2013</v>
      </c>
      <c r="B39927" s="97" t="s">
        <v>65</v>
      </c>
      <c r="C39927" s="98" t="s">
        <v>29811</v>
      </c>
      <c r="D39927" s="98" t="s">
        <v>29816</v>
      </c>
      <c r="E39927" s="99">
        <v>76530.89</v>
      </c>
      <c r="F39927" s="100" t="b">
        <f t="shared" si="623"/>
        <v>0</v>
      </c>
      <c r="G39927" s="100"/>
      <c r="H39927" s="104"/>
      <c r="I39927"/>
      <c r="J39927"/>
      <c r="K39927" s="100"/>
    </row>
    <row r="39928" spans="1:11" ht="15">
      <c r="A39928" s="96">
        <v>2013</v>
      </c>
      <c r="B39928" s="97" t="s">
        <v>65</v>
      </c>
      <c r="C39928" s="98" t="s">
        <v>29808</v>
      </c>
      <c r="D39928" s="98" t="s">
        <v>45</v>
      </c>
      <c r="E39928" s="99">
        <v>29674084.5</v>
      </c>
      <c r="F39928" s="100" t="b">
        <f t="shared" si="623"/>
        <v>1</v>
      </c>
      <c r="G39928" s="100"/>
      <c r="H39928" s="104"/>
      <c r="I39928"/>
      <c r="J39928"/>
      <c r="K39928" s="100"/>
    </row>
    <row r="39929" spans="1:11" ht="15">
      <c r="A39929" s="96">
        <v>2013</v>
      </c>
      <c r="B39929" s="97" t="s">
        <v>65</v>
      </c>
      <c r="C39929" s="98" t="s">
        <v>29808</v>
      </c>
      <c r="D39929" s="98" t="s">
        <v>29806</v>
      </c>
      <c r="E39929" s="99">
        <v>3934292.27</v>
      </c>
      <c r="F39929" s="100" t="b">
        <f t="shared" si="623"/>
        <v>1</v>
      </c>
      <c r="G39929" s="100"/>
      <c r="H39929" s="104"/>
      <c r="I39929"/>
      <c r="J39929"/>
      <c r="K39929" s="100"/>
    </row>
    <row r="39930" spans="1:11" ht="15">
      <c r="A39930" s="96">
        <v>2013</v>
      </c>
      <c r="B39930" s="97" t="s">
        <v>65</v>
      </c>
      <c r="C39930" s="98" t="s">
        <v>29808</v>
      </c>
      <c r="D39930" s="98" t="s">
        <v>29822</v>
      </c>
      <c r="E39930" s="99">
        <v>711808</v>
      </c>
      <c r="F39930" s="100" t="b">
        <f t="shared" si="623"/>
        <v>1</v>
      </c>
      <c r="G39930" s="100"/>
      <c r="H39930" s="104"/>
      <c r="I39930"/>
      <c r="J39930"/>
      <c r="K39930" s="100"/>
    </row>
    <row r="39931" spans="1:11" ht="15">
      <c r="A39931" s="96">
        <v>2013</v>
      </c>
      <c r="B39931" s="97" t="s">
        <v>65</v>
      </c>
      <c r="C39931" s="98" t="s">
        <v>29808</v>
      </c>
      <c r="D39931" s="98" t="s">
        <v>47</v>
      </c>
      <c r="E39931" s="99">
        <v>18593881.5</v>
      </c>
      <c r="F39931" s="100" t="b">
        <f t="shared" si="623"/>
        <v>1</v>
      </c>
      <c r="G39931" s="100"/>
      <c r="H39931" s="104"/>
      <c r="I39931"/>
      <c r="J39931"/>
      <c r="K39931" s="100"/>
    </row>
    <row r="39932" spans="1:11" ht="15">
      <c r="A39932" s="96">
        <v>2013</v>
      </c>
      <c r="B39932" s="97" t="s">
        <v>65</v>
      </c>
      <c r="C39932" s="98" t="s">
        <v>29808</v>
      </c>
      <c r="D39932" s="98" t="s">
        <v>315</v>
      </c>
      <c r="E39932" s="99">
        <v>4330643</v>
      </c>
      <c r="F39932" s="100" t="b">
        <f t="shared" si="623"/>
        <v>1</v>
      </c>
      <c r="G39932" s="100"/>
      <c r="H39932" s="104"/>
      <c r="I39932"/>
      <c r="J39932"/>
      <c r="K39932" s="100"/>
    </row>
    <row r="39933" spans="1:11" ht="15">
      <c r="A39933" s="96">
        <v>2013</v>
      </c>
      <c r="B39933" s="97" t="s">
        <v>65</v>
      </c>
      <c r="C39933" s="98" t="s">
        <v>29808</v>
      </c>
      <c r="D39933" s="98" t="s">
        <v>29814</v>
      </c>
      <c r="E39933" s="99">
        <v>875925.89</v>
      </c>
      <c r="F39933" s="100" t="b">
        <f t="shared" si="623"/>
        <v>1</v>
      </c>
      <c r="G39933" s="100"/>
      <c r="H39933" s="104"/>
      <c r="I39933"/>
      <c r="J39933"/>
      <c r="K39933" s="100"/>
    </row>
    <row r="39934" spans="1:11" ht="15">
      <c r="A39934" s="96">
        <v>2013</v>
      </c>
      <c r="B39934" s="97" t="s">
        <v>65</v>
      </c>
      <c r="C39934" s="98" t="s">
        <v>29808</v>
      </c>
      <c r="D39934" s="98" t="s">
        <v>29812</v>
      </c>
      <c r="E39934" s="99">
        <v>1060007.57</v>
      </c>
      <c r="F39934" s="100" t="b">
        <f t="shared" si="623"/>
        <v>1</v>
      </c>
      <c r="G39934" s="100"/>
      <c r="H39934" s="104"/>
      <c r="I39934"/>
      <c r="J39934"/>
      <c r="K39934" s="100"/>
    </row>
    <row r="39935" spans="1:11" ht="15">
      <c r="A39935" s="96">
        <v>2013</v>
      </c>
      <c r="B39935" s="97" t="s">
        <v>65</v>
      </c>
      <c r="C39935" s="98" t="s">
        <v>29808</v>
      </c>
      <c r="D39935" s="98" t="s">
        <v>29813</v>
      </c>
      <c r="E39935" s="99">
        <v>229570.47</v>
      </c>
      <c r="F39935" s="100" t="b">
        <f t="shared" si="623"/>
        <v>1</v>
      </c>
      <c r="G39935" s="100"/>
      <c r="H39935" s="104"/>
      <c r="I39935"/>
      <c r="J39935"/>
      <c r="K39935" s="100"/>
    </row>
    <row r="39936" spans="1:11" ht="15">
      <c r="A39936" s="96">
        <v>2013</v>
      </c>
      <c r="B39936" s="97" t="s">
        <v>65</v>
      </c>
      <c r="C39936" s="98" t="s">
        <v>29808</v>
      </c>
      <c r="D39936" s="98" t="s">
        <v>29817</v>
      </c>
      <c r="E39936" s="99">
        <v>-367906</v>
      </c>
      <c r="F39936" s="100" t="b">
        <f t="shared" si="623"/>
        <v>1</v>
      </c>
      <c r="G39936" s="100"/>
      <c r="H39936" s="104"/>
      <c r="I39936"/>
      <c r="J39936"/>
      <c r="K39936" s="100"/>
    </row>
    <row r="39937" spans="1:11" ht="15">
      <c r="A39937" s="96">
        <v>2013</v>
      </c>
      <c r="B39937" s="97" t="s">
        <v>65</v>
      </c>
      <c r="C39937" s="98" t="s">
        <v>29808</v>
      </c>
      <c r="D39937" s="98" t="s">
        <v>29815</v>
      </c>
      <c r="E39937" s="99">
        <v>101627.91</v>
      </c>
      <c r="F39937" s="100" t="b">
        <f t="shared" si="623"/>
        <v>1</v>
      </c>
      <c r="G39937" s="100"/>
      <c r="H39937" s="104"/>
      <c r="I39937"/>
      <c r="J39937"/>
      <c r="K39937" s="100"/>
    </row>
    <row r="39938" spans="1:11" ht="15">
      <c r="A39938" s="96">
        <v>2013</v>
      </c>
      <c r="B39938" s="97" t="s">
        <v>65</v>
      </c>
      <c r="C39938" s="98" t="s">
        <v>29808</v>
      </c>
      <c r="D39938" s="98" t="s">
        <v>27865</v>
      </c>
      <c r="E39938" s="99">
        <v>127703</v>
      </c>
      <c r="F39938" s="100" t="b">
        <f t="shared" si="623"/>
        <v>1</v>
      </c>
      <c r="G39938" s="100"/>
      <c r="H39938" s="104"/>
      <c r="I39938"/>
      <c r="J39938"/>
      <c r="K39938" s="100"/>
    </row>
    <row r="39939" spans="1:11" ht="15">
      <c r="A39939" s="96">
        <v>2013</v>
      </c>
      <c r="B39939" s="97" t="s">
        <v>65</v>
      </c>
      <c r="C39939" s="98" t="s">
        <v>29808</v>
      </c>
      <c r="D39939" s="98" t="s">
        <v>29816</v>
      </c>
      <c r="E39939" s="99">
        <v>76530.89</v>
      </c>
      <c r="F39939" s="100" t="b">
        <f t="shared" si="623"/>
        <v>1</v>
      </c>
      <c r="G39939" s="100"/>
      <c r="H39939" s="104"/>
      <c r="I39939"/>
      <c r="J39939"/>
      <c r="K39939" s="100"/>
    </row>
    <row r="39940" spans="1:11" ht="15">
      <c r="A39940" s="96">
        <v>2013</v>
      </c>
      <c r="B39940" s="97" t="s">
        <v>65</v>
      </c>
      <c r="C39940" s="98" t="s">
        <v>29807</v>
      </c>
      <c r="D39940" s="98" t="s">
        <v>45</v>
      </c>
      <c r="E39940" s="99">
        <v>611320.39</v>
      </c>
      <c r="F39940" s="100" t="b">
        <f t="shared" ref="F39940:F40003" si="624">INDEX($I$3:$I$8,MATCH(C39940,$H$3:$H$8,0))</f>
        <v>1</v>
      </c>
      <c r="G39940" s="100"/>
      <c r="H39940" s="104"/>
      <c r="I39940"/>
      <c r="J39940"/>
      <c r="K39940" s="100"/>
    </row>
    <row r="39941" spans="1:11" ht="15">
      <c r="A39941" s="96">
        <v>2013</v>
      </c>
      <c r="B39941" s="97" t="s">
        <v>65</v>
      </c>
      <c r="C39941" s="98" t="s">
        <v>29807</v>
      </c>
      <c r="D39941" s="98" t="s">
        <v>29822</v>
      </c>
      <c r="E39941" s="99">
        <v>270298</v>
      </c>
      <c r="F39941" s="100" t="b">
        <f t="shared" si="624"/>
        <v>1</v>
      </c>
      <c r="G39941" s="100"/>
      <c r="H39941" s="104"/>
      <c r="I39941"/>
      <c r="J39941"/>
      <c r="K39941" s="100"/>
    </row>
    <row r="39942" spans="1:11" ht="15">
      <c r="A39942" s="96">
        <v>2013</v>
      </c>
      <c r="B39942" s="97" t="s">
        <v>65</v>
      </c>
      <c r="C39942" s="98" t="s">
        <v>29807</v>
      </c>
      <c r="D39942" s="98" t="s">
        <v>47</v>
      </c>
      <c r="E39942" s="99">
        <v>203701.91</v>
      </c>
      <c r="F39942" s="100" t="b">
        <f t="shared" si="624"/>
        <v>1</v>
      </c>
      <c r="G39942" s="100"/>
      <c r="H39942" s="104"/>
      <c r="I39942"/>
      <c r="J39942"/>
      <c r="K39942" s="100"/>
    </row>
    <row r="39943" spans="1:11" ht="15">
      <c r="A39943" s="96">
        <v>2013</v>
      </c>
      <c r="B39943" s="97" t="s">
        <v>65</v>
      </c>
      <c r="C39943" s="98" t="s">
        <v>29807</v>
      </c>
      <c r="D39943" s="98" t="s">
        <v>29813</v>
      </c>
      <c r="E39943" s="99">
        <v>71028.09</v>
      </c>
      <c r="F39943" s="100" t="b">
        <f t="shared" si="624"/>
        <v>1</v>
      </c>
      <c r="G39943" s="100"/>
      <c r="H39943" s="104"/>
      <c r="I39943"/>
      <c r="J39943"/>
      <c r="K39943" s="100"/>
    </row>
    <row r="39944" spans="1:11" ht="15">
      <c r="A39944" s="96">
        <v>2013</v>
      </c>
      <c r="B39944" s="97" t="s">
        <v>65</v>
      </c>
      <c r="C39944" s="98" t="s">
        <v>29807</v>
      </c>
      <c r="D39944" s="98" t="s">
        <v>29815</v>
      </c>
      <c r="E39944" s="99">
        <v>3948</v>
      </c>
      <c r="F39944" s="100" t="b">
        <f t="shared" si="624"/>
        <v>1</v>
      </c>
      <c r="G39944" s="100"/>
      <c r="H39944" s="104"/>
      <c r="I39944"/>
      <c r="J39944"/>
      <c r="K39944" s="100"/>
    </row>
    <row r="39945" spans="1:11" ht="15">
      <c r="A39945" s="96">
        <v>2013</v>
      </c>
      <c r="B39945" s="97" t="s">
        <v>65</v>
      </c>
      <c r="C39945" s="98" t="s">
        <v>29807</v>
      </c>
      <c r="D39945" s="98" t="s">
        <v>27865</v>
      </c>
      <c r="E39945" s="99">
        <v>62344.39</v>
      </c>
      <c r="F39945" s="100" t="b">
        <f t="shared" si="624"/>
        <v>1</v>
      </c>
      <c r="G39945" s="100"/>
      <c r="H39945" s="104"/>
      <c r="I39945"/>
      <c r="J39945"/>
      <c r="K39945" s="100"/>
    </row>
    <row r="39946" spans="1:11" ht="15">
      <c r="A39946" s="96">
        <v>2013</v>
      </c>
      <c r="B39946" s="97" t="s">
        <v>65</v>
      </c>
      <c r="C39946" s="98" t="s">
        <v>29823</v>
      </c>
      <c r="D39946" s="98" t="s">
        <v>45</v>
      </c>
      <c r="E39946" s="99">
        <v>174999.29</v>
      </c>
      <c r="F39946" s="100" t="str">
        <f t="shared" si="624"/>
        <v>chp</v>
      </c>
      <c r="G39946" s="100"/>
      <c r="H39946" s="104"/>
      <c r="I39946"/>
      <c r="J39946"/>
      <c r="K39946" s="100"/>
    </row>
    <row r="39947" spans="1:11" ht="15">
      <c r="A39947" s="96">
        <v>2013</v>
      </c>
      <c r="B39947" s="97" t="s">
        <v>65</v>
      </c>
      <c r="C39947" s="98" t="s">
        <v>29823</v>
      </c>
      <c r="D39947" s="98" t="s">
        <v>29806</v>
      </c>
      <c r="E39947" s="99">
        <v>24937</v>
      </c>
      <c r="F39947" s="100" t="str">
        <f t="shared" si="624"/>
        <v>chp</v>
      </c>
      <c r="G39947" s="100"/>
      <c r="H39947" s="104"/>
      <c r="I39947"/>
      <c r="J39947"/>
      <c r="K39947" s="100"/>
    </row>
    <row r="39948" spans="1:11" ht="15">
      <c r="A39948" s="96">
        <v>2013</v>
      </c>
      <c r="B39948" s="97" t="s">
        <v>65</v>
      </c>
      <c r="C39948" s="98" t="s">
        <v>29823</v>
      </c>
      <c r="D39948" s="98" t="s">
        <v>29822</v>
      </c>
      <c r="E39948" s="99">
        <v>3562</v>
      </c>
      <c r="F39948" s="100" t="str">
        <f t="shared" si="624"/>
        <v>chp</v>
      </c>
      <c r="G39948" s="100"/>
      <c r="H39948" s="104"/>
      <c r="I39948"/>
      <c r="J39948"/>
      <c r="K39948" s="100"/>
    </row>
    <row r="39949" spans="1:11" ht="15">
      <c r="A39949" s="96">
        <v>2013</v>
      </c>
      <c r="B39949" s="97" t="s">
        <v>65</v>
      </c>
      <c r="C39949" s="98" t="s">
        <v>29823</v>
      </c>
      <c r="D39949" s="98" t="s">
        <v>47</v>
      </c>
      <c r="E39949" s="99">
        <v>145185.82999999999</v>
      </c>
      <c r="F39949" s="100" t="str">
        <f t="shared" si="624"/>
        <v>chp</v>
      </c>
      <c r="G39949" s="100"/>
      <c r="H39949" s="104"/>
      <c r="I39949"/>
      <c r="J39949"/>
      <c r="K39949" s="100"/>
    </row>
    <row r="39950" spans="1:11" ht="15">
      <c r="A39950" s="96">
        <v>2013</v>
      </c>
      <c r="B39950" s="97" t="s">
        <v>65</v>
      </c>
      <c r="C39950" s="98" t="s">
        <v>29823</v>
      </c>
      <c r="D39950" s="98" t="s">
        <v>29814</v>
      </c>
      <c r="E39950" s="99">
        <v>0</v>
      </c>
      <c r="F39950" s="100" t="str">
        <f t="shared" si="624"/>
        <v>chp</v>
      </c>
      <c r="G39950" s="100"/>
      <c r="H39950" s="104"/>
      <c r="I39950"/>
      <c r="J39950"/>
      <c r="K39950" s="100"/>
    </row>
    <row r="39951" spans="1:11" ht="15">
      <c r="A39951" s="96">
        <v>2013</v>
      </c>
      <c r="B39951" s="97" t="s">
        <v>65</v>
      </c>
      <c r="C39951" s="98" t="s">
        <v>29823</v>
      </c>
      <c r="D39951" s="98" t="s">
        <v>29813</v>
      </c>
      <c r="E39951" s="99">
        <v>1314.46</v>
      </c>
      <c r="F39951" s="100" t="str">
        <f t="shared" si="624"/>
        <v>chp</v>
      </c>
      <c r="G39951" s="100"/>
      <c r="H39951" s="104"/>
      <c r="I39951"/>
      <c r="J39951"/>
      <c r="K39951" s="100"/>
    </row>
    <row r="39952" spans="1:11" ht="15">
      <c r="A39952" s="96">
        <v>2013</v>
      </c>
      <c r="B39952" s="97" t="s">
        <v>65</v>
      </c>
      <c r="C39952" s="98" t="s">
        <v>29803</v>
      </c>
      <c r="D39952" s="98" t="s">
        <v>45</v>
      </c>
      <c r="E39952" s="99">
        <v>1897773</v>
      </c>
      <c r="F39952" s="100" t="b">
        <f t="shared" si="624"/>
        <v>1</v>
      </c>
      <c r="G39952" s="100"/>
      <c r="H39952" s="104"/>
      <c r="I39952"/>
      <c r="J39952"/>
      <c r="K39952" s="100"/>
    </row>
    <row r="39953" spans="1:11" ht="15">
      <c r="A39953" s="96">
        <v>2013</v>
      </c>
      <c r="B39953" s="97" t="s">
        <v>65</v>
      </c>
      <c r="C39953" s="98" t="s">
        <v>29803</v>
      </c>
      <c r="D39953" s="98" t="s">
        <v>47</v>
      </c>
      <c r="E39953" s="99">
        <v>1840439.93</v>
      </c>
      <c r="F39953" s="100" t="b">
        <f t="shared" si="624"/>
        <v>1</v>
      </c>
      <c r="G39953" s="100"/>
      <c r="H39953" s="104"/>
      <c r="I39953"/>
      <c r="J39953"/>
      <c r="K39953" s="100"/>
    </row>
    <row r="39954" spans="1:11" ht="15">
      <c r="A39954" s="96">
        <v>2013</v>
      </c>
      <c r="B39954" s="97" t="s">
        <v>65</v>
      </c>
      <c r="C39954" s="98" t="s">
        <v>29803</v>
      </c>
      <c r="D39954" s="98" t="s">
        <v>29813</v>
      </c>
      <c r="E39954" s="99">
        <v>57333.07</v>
      </c>
      <c r="F39954" s="100" t="b">
        <f t="shared" si="624"/>
        <v>1</v>
      </c>
      <c r="G39954" s="100"/>
      <c r="H39954" s="104"/>
      <c r="I39954"/>
      <c r="J39954"/>
      <c r="K39954" s="100"/>
    </row>
    <row r="39955" spans="1:11" ht="15">
      <c r="A39955" s="96">
        <v>2013</v>
      </c>
      <c r="B39955" s="97" t="s">
        <v>65</v>
      </c>
      <c r="C39955" s="98" t="s">
        <v>29825</v>
      </c>
      <c r="D39955" s="98" t="s">
        <v>45</v>
      </c>
      <c r="E39955" s="99">
        <v>526843.5</v>
      </c>
      <c r="F39955" s="100" t="str">
        <f t="shared" si="624"/>
        <v>chp</v>
      </c>
      <c r="G39955" s="100"/>
      <c r="H39955" s="104"/>
      <c r="I39955"/>
      <c r="J39955"/>
      <c r="K39955" s="100"/>
    </row>
    <row r="39956" spans="1:11" ht="15">
      <c r="A39956" s="96">
        <v>2013</v>
      </c>
      <c r="B39956" s="97" t="s">
        <v>65</v>
      </c>
      <c r="C39956" s="98" t="s">
        <v>29825</v>
      </c>
      <c r="D39956" s="98" t="s">
        <v>29822</v>
      </c>
      <c r="E39956" s="99">
        <v>5836.05</v>
      </c>
      <c r="F39956" s="100" t="str">
        <f t="shared" si="624"/>
        <v>chp</v>
      </c>
      <c r="G39956" s="100"/>
      <c r="H39956" s="104"/>
      <c r="I39956"/>
      <c r="J39956"/>
      <c r="K39956" s="100"/>
    </row>
    <row r="39957" spans="1:11" ht="15">
      <c r="A39957" s="96">
        <v>2013</v>
      </c>
      <c r="B39957" s="97" t="s">
        <v>65</v>
      </c>
      <c r="C39957" s="98" t="s">
        <v>29825</v>
      </c>
      <c r="D39957" s="98" t="s">
        <v>47</v>
      </c>
      <c r="E39957" s="99">
        <v>473677.94</v>
      </c>
      <c r="F39957" s="100" t="str">
        <f t="shared" si="624"/>
        <v>chp</v>
      </c>
      <c r="G39957" s="100"/>
      <c r="H39957" s="104"/>
      <c r="I39957"/>
      <c r="J39957"/>
      <c r="K39957" s="100"/>
    </row>
    <row r="39958" spans="1:11" ht="15">
      <c r="A39958" s="96">
        <v>2013</v>
      </c>
      <c r="B39958" s="97" t="s">
        <v>65</v>
      </c>
      <c r="C39958" s="98" t="s">
        <v>29825</v>
      </c>
      <c r="D39958" s="98" t="s">
        <v>29812</v>
      </c>
      <c r="E39958" s="99">
        <v>533.03</v>
      </c>
      <c r="F39958" s="100" t="str">
        <f t="shared" si="624"/>
        <v>chp</v>
      </c>
      <c r="G39958" s="100"/>
      <c r="H39958" s="104"/>
      <c r="I39958"/>
      <c r="J39958"/>
      <c r="K39958" s="100"/>
    </row>
    <row r="39959" spans="1:11" ht="15">
      <c r="A39959" s="96">
        <v>2013</v>
      </c>
      <c r="B39959" s="97" t="s">
        <v>65</v>
      </c>
      <c r="C39959" s="98" t="s">
        <v>29825</v>
      </c>
      <c r="D39959" s="98" t="s">
        <v>29813</v>
      </c>
      <c r="E39959" s="99">
        <v>31065.200000000001</v>
      </c>
      <c r="F39959" s="100" t="str">
        <f t="shared" si="624"/>
        <v>chp</v>
      </c>
      <c r="G39959" s="100"/>
      <c r="H39959" s="104"/>
      <c r="I39959"/>
      <c r="J39959"/>
      <c r="K39959" s="100"/>
    </row>
    <row r="39960" spans="1:11" ht="15">
      <c r="A39960" s="96">
        <v>2013</v>
      </c>
      <c r="B39960" s="97" t="s">
        <v>65</v>
      </c>
      <c r="C39960" s="98" t="s">
        <v>29825</v>
      </c>
      <c r="D39960" s="98" t="s">
        <v>29815</v>
      </c>
      <c r="E39960" s="99">
        <v>881.1</v>
      </c>
      <c r="F39960" s="100" t="str">
        <f t="shared" si="624"/>
        <v>chp</v>
      </c>
      <c r="G39960" s="100"/>
      <c r="H39960" s="104"/>
      <c r="I39960"/>
      <c r="J39960"/>
      <c r="K39960" s="100"/>
    </row>
    <row r="39961" spans="1:11" ht="15">
      <c r="A39961" s="96">
        <v>2013</v>
      </c>
      <c r="B39961" s="97" t="s">
        <v>65</v>
      </c>
      <c r="C39961" s="98" t="s">
        <v>29825</v>
      </c>
      <c r="D39961" s="98" t="s">
        <v>27865</v>
      </c>
      <c r="E39961" s="99">
        <v>14850.17</v>
      </c>
      <c r="F39961" s="100" t="str">
        <f t="shared" si="624"/>
        <v>chp</v>
      </c>
      <c r="G39961" s="100"/>
      <c r="H39961" s="104"/>
      <c r="I39961"/>
      <c r="J39961"/>
      <c r="K39961" s="100"/>
    </row>
    <row r="39962" spans="1:11" ht="15">
      <c r="A39962" s="96">
        <v>2013</v>
      </c>
      <c r="B39962" s="97" t="s">
        <v>66</v>
      </c>
      <c r="C39962" s="98" t="s">
        <v>29811</v>
      </c>
      <c r="D39962" s="98" t="s">
        <v>45</v>
      </c>
      <c r="E39962" s="99">
        <v>35850812.329999998</v>
      </c>
      <c r="F39962" s="100" t="b">
        <f t="shared" si="624"/>
        <v>0</v>
      </c>
      <c r="G39962" s="100"/>
      <c r="H39962" s="104"/>
      <c r="I39962"/>
      <c r="J39962"/>
      <c r="K39962" s="100"/>
    </row>
    <row r="39963" spans="1:11" ht="15">
      <c r="A39963" s="96">
        <v>2013</v>
      </c>
      <c r="B39963" s="97" t="s">
        <v>66</v>
      </c>
      <c r="C39963" s="98" t="s">
        <v>29811</v>
      </c>
      <c r="D39963" s="98" t="s">
        <v>29806</v>
      </c>
      <c r="E39963" s="99">
        <v>15538469.039999999</v>
      </c>
      <c r="F39963" s="100" t="b">
        <f t="shared" si="624"/>
        <v>0</v>
      </c>
      <c r="G39963" s="100"/>
      <c r="H39963" s="104"/>
      <c r="I39963"/>
      <c r="J39963"/>
      <c r="K39963" s="100"/>
    </row>
    <row r="39964" spans="1:11" ht="15">
      <c r="A39964" s="96">
        <v>2013</v>
      </c>
      <c r="B39964" s="97" t="s">
        <v>66</v>
      </c>
      <c r="C39964" s="98" t="s">
        <v>29811</v>
      </c>
      <c r="D39964" s="98" t="s">
        <v>29822</v>
      </c>
      <c r="E39964" s="99">
        <v>1727020</v>
      </c>
      <c r="F39964" s="100" t="b">
        <f t="shared" si="624"/>
        <v>0</v>
      </c>
      <c r="G39964" s="100"/>
      <c r="H39964" s="104"/>
      <c r="I39964"/>
      <c r="J39964"/>
      <c r="K39964" s="100"/>
    </row>
    <row r="39965" spans="1:11" ht="15">
      <c r="A39965" s="96">
        <v>2013</v>
      </c>
      <c r="B39965" s="97" t="s">
        <v>66</v>
      </c>
      <c r="C39965" s="98" t="s">
        <v>29811</v>
      </c>
      <c r="D39965" s="98" t="s">
        <v>47</v>
      </c>
      <c r="E39965" s="99">
        <v>2887589.22</v>
      </c>
      <c r="F39965" s="100" t="b">
        <f t="shared" si="624"/>
        <v>0</v>
      </c>
      <c r="G39965" s="100"/>
      <c r="H39965" s="104"/>
      <c r="I39965"/>
      <c r="J39965"/>
      <c r="K39965" s="100"/>
    </row>
    <row r="39966" spans="1:11" ht="15">
      <c r="A39966" s="96">
        <v>2013</v>
      </c>
      <c r="B39966" s="97" t="s">
        <v>66</v>
      </c>
      <c r="C39966" s="98" t="s">
        <v>29811</v>
      </c>
      <c r="D39966" s="98" t="s">
        <v>315</v>
      </c>
      <c r="E39966" s="99">
        <v>14264305</v>
      </c>
      <c r="F39966" s="100" t="b">
        <f t="shared" si="624"/>
        <v>0</v>
      </c>
      <c r="G39966" s="100"/>
      <c r="H39966" s="104"/>
      <c r="I39966"/>
      <c r="J39966"/>
      <c r="K39966" s="100"/>
    </row>
    <row r="39967" spans="1:11" ht="15">
      <c r="A39967" s="96">
        <v>2013</v>
      </c>
      <c r="B39967" s="97" t="s">
        <v>66</v>
      </c>
      <c r="C39967" s="98" t="s">
        <v>29811</v>
      </c>
      <c r="D39967" s="98" t="s">
        <v>29814</v>
      </c>
      <c r="E39967" s="99">
        <v>302711.8</v>
      </c>
      <c r="F39967" s="100" t="b">
        <f t="shared" si="624"/>
        <v>0</v>
      </c>
      <c r="G39967" s="100"/>
      <c r="H39967" s="104"/>
      <c r="I39967"/>
      <c r="J39967"/>
      <c r="K39967" s="100"/>
    </row>
    <row r="39968" spans="1:11" ht="15">
      <c r="A39968" s="96">
        <v>2013</v>
      </c>
      <c r="B39968" s="97" t="s">
        <v>66</v>
      </c>
      <c r="C39968" s="98" t="s">
        <v>29811</v>
      </c>
      <c r="D39968" s="98" t="s">
        <v>29812</v>
      </c>
      <c r="E39968" s="99">
        <v>413220.07</v>
      </c>
      <c r="F39968" s="100" t="b">
        <f t="shared" si="624"/>
        <v>0</v>
      </c>
      <c r="G39968" s="100"/>
      <c r="H39968" s="104"/>
      <c r="I39968"/>
      <c r="J39968"/>
      <c r="K39968" s="100"/>
    </row>
    <row r="39969" spans="1:11" ht="15">
      <c r="A39969" s="96">
        <v>2013</v>
      </c>
      <c r="B39969" s="97" t="s">
        <v>66</v>
      </c>
      <c r="C39969" s="98" t="s">
        <v>29811</v>
      </c>
      <c r="D39969" s="98" t="s">
        <v>29813</v>
      </c>
      <c r="E39969" s="99">
        <v>189553.21</v>
      </c>
      <c r="F39969" s="100" t="b">
        <f t="shared" si="624"/>
        <v>0</v>
      </c>
      <c r="G39969" s="100"/>
      <c r="H39969" s="104"/>
      <c r="I39969"/>
      <c r="J39969"/>
      <c r="K39969" s="100"/>
    </row>
    <row r="39970" spans="1:11" ht="15">
      <c r="A39970" s="96">
        <v>2013</v>
      </c>
      <c r="B39970" s="97" t="s">
        <v>66</v>
      </c>
      <c r="C39970" s="98" t="s">
        <v>29811</v>
      </c>
      <c r="D39970" s="98" t="s">
        <v>29815</v>
      </c>
      <c r="E39970" s="99">
        <v>63485.39</v>
      </c>
      <c r="F39970" s="100" t="b">
        <f t="shared" si="624"/>
        <v>0</v>
      </c>
      <c r="G39970" s="100"/>
      <c r="H39970" s="104"/>
      <c r="I39970"/>
      <c r="J39970"/>
      <c r="K39970" s="100"/>
    </row>
    <row r="39971" spans="1:11" ht="15">
      <c r="A39971" s="96">
        <v>2013</v>
      </c>
      <c r="B39971" s="97" t="s">
        <v>66</v>
      </c>
      <c r="C39971" s="98" t="s">
        <v>29811</v>
      </c>
      <c r="D39971" s="98" t="s">
        <v>27865</v>
      </c>
      <c r="E39971" s="99">
        <v>321670</v>
      </c>
      <c r="F39971" s="100" t="b">
        <f t="shared" si="624"/>
        <v>0</v>
      </c>
      <c r="G39971" s="100"/>
      <c r="H39971" s="104"/>
      <c r="I39971"/>
      <c r="J39971"/>
      <c r="K39971" s="100"/>
    </row>
    <row r="39972" spans="1:11" ht="15">
      <c r="A39972" s="96">
        <v>2013</v>
      </c>
      <c r="B39972" s="97" t="s">
        <v>66</v>
      </c>
      <c r="C39972" s="98" t="s">
        <v>29811</v>
      </c>
      <c r="D39972" s="98" t="s">
        <v>29816</v>
      </c>
      <c r="E39972" s="99">
        <v>142788.60999999999</v>
      </c>
      <c r="F39972" s="100" t="b">
        <f t="shared" si="624"/>
        <v>0</v>
      </c>
      <c r="G39972" s="100"/>
      <c r="H39972" s="104"/>
      <c r="I39972"/>
      <c r="J39972"/>
      <c r="K39972" s="100"/>
    </row>
    <row r="39973" spans="1:11" ht="15">
      <c r="A39973" s="96">
        <v>2013</v>
      </c>
      <c r="B39973" s="97" t="s">
        <v>66</v>
      </c>
      <c r="C39973" s="98" t="s">
        <v>29808</v>
      </c>
      <c r="D39973" s="98" t="s">
        <v>45</v>
      </c>
      <c r="E39973" s="99">
        <v>33231033.879999999</v>
      </c>
      <c r="F39973" s="100" t="b">
        <f t="shared" si="624"/>
        <v>1</v>
      </c>
      <c r="G39973" s="100"/>
      <c r="H39973" s="104"/>
      <c r="I39973"/>
      <c r="J39973"/>
      <c r="K39973" s="100"/>
    </row>
    <row r="39974" spans="1:11" ht="15">
      <c r="A39974" s="96">
        <v>2013</v>
      </c>
      <c r="B39974" s="97" t="s">
        <v>66</v>
      </c>
      <c r="C39974" s="98" t="s">
        <v>29808</v>
      </c>
      <c r="D39974" s="98" t="s">
        <v>29806</v>
      </c>
      <c r="E39974" s="99">
        <v>14047159.65</v>
      </c>
      <c r="F39974" s="100" t="b">
        <f t="shared" si="624"/>
        <v>1</v>
      </c>
      <c r="G39974" s="100"/>
      <c r="H39974" s="104"/>
      <c r="I39974"/>
      <c r="J39974"/>
      <c r="K39974" s="100"/>
    </row>
    <row r="39975" spans="1:11" ht="15">
      <c r="A39975" s="96">
        <v>2013</v>
      </c>
      <c r="B39975" s="97" t="s">
        <v>66</v>
      </c>
      <c r="C39975" s="98" t="s">
        <v>29808</v>
      </c>
      <c r="D39975" s="98" t="s">
        <v>29822</v>
      </c>
      <c r="E39975" s="99">
        <v>1727020</v>
      </c>
      <c r="F39975" s="100" t="b">
        <f t="shared" si="624"/>
        <v>1</v>
      </c>
      <c r="G39975" s="100"/>
      <c r="H39975" s="104"/>
      <c r="I39975"/>
      <c r="J39975"/>
      <c r="K39975" s="100"/>
    </row>
    <row r="39976" spans="1:11" ht="15">
      <c r="A39976" s="96">
        <v>2013</v>
      </c>
      <c r="B39976" s="97" t="s">
        <v>66</v>
      </c>
      <c r="C39976" s="98" t="s">
        <v>29808</v>
      </c>
      <c r="D39976" s="98" t="s">
        <v>47</v>
      </c>
      <c r="E39976" s="99">
        <v>2285421.83</v>
      </c>
      <c r="F39976" s="100" t="b">
        <f t="shared" si="624"/>
        <v>1</v>
      </c>
      <c r="G39976" s="100"/>
      <c r="H39976" s="104"/>
      <c r="I39976"/>
      <c r="J39976"/>
      <c r="K39976" s="100"/>
    </row>
    <row r="39977" spans="1:11" ht="15">
      <c r="A39977" s="96">
        <v>2013</v>
      </c>
      <c r="B39977" s="97" t="s">
        <v>66</v>
      </c>
      <c r="C39977" s="98" t="s">
        <v>29808</v>
      </c>
      <c r="D39977" s="98" t="s">
        <v>315</v>
      </c>
      <c r="E39977" s="99">
        <v>14264305</v>
      </c>
      <c r="F39977" s="100" t="b">
        <f t="shared" si="624"/>
        <v>1</v>
      </c>
      <c r="G39977" s="100"/>
      <c r="H39977" s="104"/>
      <c r="I39977"/>
      <c r="J39977"/>
      <c r="K39977" s="100"/>
    </row>
    <row r="39978" spans="1:11" ht="15">
      <c r="A39978" s="96">
        <v>2013</v>
      </c>
      <c r="B39978" s="97" t="s">
        <v>66</v>
      </c>
      <c r="C39978" s="98" t="s">
        <v>29808</v>
      </c>
      <c r="D39978" s="98" t="s">
        <v>29814</v>
      </c>
      <c r="E39978" s="99">
        <v>147951.15</v>
      </c>
      <c r="F39978" s="100" t="b">
        <f t="shared" si="624"/>
        <v>1</v>
      </c>
      <c r="G39978" s="100"/>
      <c r="H39978" s="104"/>
      <c r="I39978"/>
      <c r="J39978"/>
      <c r="K39978" s="100"/>
    </row>
    <row r="39979" spans="1:11" ht="15">
      <c r="A39979" s="96">
        <v>2013</v>
      </c>
      <c r="B39979" s="97" t="s">
        <v>66</v>
      </c>
      <c r="C39979" s="98" t="s">
        <v>29808</v>
      </c>
      <c r="D39979" s="98" t="s">
        <v>29812</v>
      </c>
      <c r="E39979" s="99">
        <v>239978.35</v>
      </c>
      <c r="F39979" s="100" t="b">
        <f t="shared" si="624"/>
        <v>1</v>
      </c>
      <c r="G39979" s="100"/>
      <c r="H39979" s="104"/>
      <c r="I39979"/>
      <c r="J39979"/>
      <c r="K39979" s="100"/>
    </row>
    <row r="39980" spans="1:11" ht="15">
      <c r="A39980" s="96">
        <v>2013</v>
      </c>
      <c r="B39980" s="97" t="s">
        <v>66</v>
      </c>
      <c r="C39980" s="98" t="s">
        <v>29808</v>
      </c>
      <c r="D39980" s="98" t="s">
        <v>29813</v>
      </c>
      <c r="E39980" s="99">
        <v>146413.54999999999</v>
      </c>
      <c r="F39980" s="100" t="b">
        <f t="shared" si="624"/>
        <v>1</v>
      </c>
      <c r="G39980" s="100"/>
      <c r="H39980" s="104"/>
      <c r="I39980"/>
      <c r="J39980"/>
      <c r="K39980" s="100"/>
    </row>
    <row r="39981" spans="1:11" ht="15">
      <c r="A39981" s="96">
        <v>2013</v>
      </c>
      <c r="B39981" s="97" t="s">
        <v>66</v>
      </c>
      <c r="C39981" s="98" t="s">
        <v>29808</v>
      </c>
      <c r="D39981" s="98" t="s">
        <v>29815</v>
      </c>
      <c r="E39981" s="99">
        <v>51114.34</v>
      </c>
      <c r="F39981" s="100" t="b">
        <f t="shared" si="624"/>
        <v>1</v>
      </c>
      <c r="G39981" s="100"/>
      <c r="H39981" s="104"/>
      <c r="I39981"/>
      <c r="J39981"/>
      <c r="K39981" s="100"/>
    </row>
    <row r="39982" spans="1:11" ht="15">
      <c r="A39982" s="96">
        <v>2013</v>
      </c>
      <c r="B39982" s="97" t="s">
        <v>66</v>
      </c>
      <c r="C39982" s="98" t="s">
        <v>29808</v>
      </c>
      <c r="D39982" s="98" t="s">
        <v>27865</v>
      </c>
      <c r="E39982" s="99">
        <v>321670</v>
      </c>
      <c r="F39982" s="100" t="b">
        <f t="shared" si="624"/>
        <v>1</v>
      </c>
      <c r="G39982" s="100"/>
      <c r="H39982" s="104"/>
      <c r="I39982"/>
      <c r="J39982"/>
      <c r="K39982" s="100"/>
    </row>
    <row r="39983" spans="1:11" ht="15">
      <c r="A39983" s="96">
        <v>2013</v>
      </c>
      <c r="B39983" s="97" t="s">
        <v>66</v>
      </c>
      <c r="C39983" s="98" t="s">
        <v>29807</v>
      </c>
      <c r="D39983" s="98" t="s">
        <v>45</v>
      </c>
      <c r="E39983" s="99">
        <v>30205</v>
      </c>
      <c r="F39983" s="100" t="b">
        <f t="shared" si="624"/>
        <v>1</v>
      </c>
      <c r="G39983" s="100"/>
      <c r="H39983" s="104"/>
      <c r="I39983"/>
      <c r="J39983"/>
      <c r="K39983" s="100"/>
    </row>
    <row r="39984" spans="1:11" ht="15">
      <c r="A39984" s="96">
        <v>2013</v>
      </c>
      <c r="B39984" s="97" t="s">
        <v>66</v>
      </c>
      <c r="C39984" s="98" t="s">
        <v>29807</v>
      </c>
      <c r="D39984" s="98" t="s">
        <v>47</v>
      </c>
      <c r="E39984" s="99">
        <v>0</v>
      </c>
      <c r="F39984" s="100" t="b">
        <f t="shared" si="624"/>
        <v>1</v>
      </c>
      <c r="G39984" s="100"/>
      <c r="H39984" s="104"/>
      <c r="I39984"/>
      <c r="J39984"/>
      <c r="K39984" s="100"/>
    </row>
    <row r="39985" spans="1:11" ht="15">
      <c r="A39985" s="96">
        <v>2013</v>
      </c>
      <c r="B39985" s="97" t="s">
        <v>66</v>
      </c>
      <c r="C39985" s="98" t="s">
        <v>29807</v>
      </c>
      <c r="D39985" s="98" t="s">
        <v>29813</v>
      </c>
      <c r="E39985" s="99">
        <v>21393</v>
      </c>
      <c r="F39985" s="100" t="b">
        <f t="shared" si="624"/>
        <v>1</v>
      </c>
      <c r="G39985" s="100"/>
      <c r="H39985" s="104"/>
      <c r="I39985"/>
      <c r="J39985"/>
      <c r="K39985" s="100"/>
    </row>
    <row r="39986" spans="1:11" ht="15">
      <c r="A39986" s="96">
        <v>2013</v>
      </c>
      <c r="B39986" s="97" t="s">
        <v>66</v>
      </c>
      <c r="C39986" s="98" t="s">
        <v>29807</v>
      </c>
      <c r="D39986" s="98" t="s">
        <v>29815</v>
      </c>
      <c r="E39986" s="99">
        <v>8812</v>
      </c>
      <c r="F39986" s="100" t="b">
        <f t="shared" si="624"/>
        <v>1</v>
      </c>
      <c r="G39986" s="100"/>
      <c r="H39986" s="104"/>
      <c r="I39986"/>
      <c r="J39986"/>
      <c r="K39986" s="100"/>
    </row>
    <row r="39987" spans="1:11" ht="15">
      <c r="A39987" s="96">
        <v>2013</v>
      </c>
      <c r="B39987" s="97" t="s">
        <v>66</v>
      </c>
      <c r="C39987" s="98" t="s">
        <v>29823</v>
      </c>
      <c r="D39987" s="98" t="s">
        <v>45</v>
      </c>
      <c r="E39987" s="99">
        <v>322541</v>
      </c>
      <c r="F39987" s="100" t="str">
        <f t="shared" si="624"/>
        <v>chp</v>
      </c>
      <c r="G39987" s="100"/>
      <c r="H39987" s="104"/>
      <c r="I39987"/>
      <c r="J39987"/>
      <c r="K39987" s="100"/>
    </row>
    <row r="39988" spans="1:11" ht="15">
      <c r="A39988" s="96">
        <v>2013</v>
      </c>
      <c r="B39988" s="97" t="s">
        <v>66</v>
      </c>
      <c r="C39988" s="98" t="s">
        <v>29823</v>
      </c>
      <c r="D39988" s="98" t="s">
        <v>29806</v>
      </c>
      <c r="E39988" s="99">
        <v>140174.42000000001</v>
      </c>
      <c r="F39988" s="100" t="str">
        <f t="shared" si="624"/>
        <v>chp</v>
      </c>
      <c r="G39988" s="100"/>
      <c r="H39988" s="104"/>
      <c r="I39988"/>
      <c r="J39988"/>
      <c r="K39988" s="100"/>
    </row>
    <row r="39989" spans="1:11" ht="15">
      <c r="A39989" s="96">
        <v>2013</v>
      </c>
      <c r="B39989" s="97" t="s">
        <v>66</v>
      </c>
      <c r="C39989" s="98" t="s">
        <v>29823</v>
      </c>
      <c r="D39989" s="98" t="s">
        <v>47</v>
      </c>
      <c r="E39989" s="99">
        <v>54910.44</v>
      </c>
      <c r="F39989" s="100" t="str">
        <f t="shared" si="624"/>
        <v>chp</v>
      </c>
      <c r="G39989" s="100"/>
      <c r="H39989" s="104"/>
      <c r="I39989"/>
      <c r="J39989"/>
      <c r="K39989" s="100"/>
    </row>
    <row r="39990" spans="1:11" ht="15">
      <c r="A39990" s="96">
        <v>2013</v>
      </c>
      <c r="B39990" s="97" t="s">
        <v>66</v>
      </c>
      <c r="C39990" s="98" t="s">
        <v>29823</v>
      </c>
      <c r="D39990" s="98" t="s">
        <v>29813</v>
      </c>
      <c r="E39990" s="99">
        <v>1044.46</v>
      </c>
      <c r="F39990" s="100" t="str">
        <f t="shared" si="624"/>
        <v>chp</v>
      </c>
      <c r="G39990" s="100"/>
      <c r="H39990" s="104"/>
      <c r="I39990"/>
      <c r="J39990"/>
      <c r="K39990" s="100"/>
    </row>
    <row r="39991" spans="1:11" ht="15">
      <c r="A39991" s="96">
        <v>2013</v>
      </c>
      <c r="B39991" s="97" t="s">
        <v>66</v>
      </c>
      <c r="C39991" s="98" t="s">
        <v>29823</v>
      </c>
      <c r="D39991" s="98" t="s">
        <v>29816</v>
      </c>
      <c r="E39991" s="99">
        <v>126411.68</v>
      </c>
      <c r="F39991" s="100" t="str">
        <f t="shared" si="624"/>
        <v>chp</v>
      </c>
      <c r="G39991" s="100"/>
      <c r="H39991" s="104"/>
      <c r="I39991"/>
      <c r="J39991"/>
      <c r="K39991" s="100"/>
    </row>
    <row r="39992" spans="1:11" ht="15">
      <c r="A39992" s="96">
        <v>2013</v>
      </c>
      <c r="B39992" s="97" t="s">
        <v>66</v>
      </c>
      <c r="C39992" s="98" t="s">
        <v>29803</v>
      </c>
      <c r="D39992" s="98" t="s">
        <v>45</v>
      </c>
      <c r="E39992" s="99">
        <v>1823517</v>
      </c>
      <c r="F39992" s="100" t="b">
        <f t="shared" si="624"/>
        <v>1</v>
      </c>
      <c r="G39992" s="100"/>
      <c r="H39992" s="104"/>
      <c r="I39992"/>
      <c r="J39992"/>
      <c r="K39992" s="100"/>
    </row>
    <row r="39993" spans="1:11" ht="15">
      <c r="A39993" s="96">
        <v>2013</v>
      </c>
      <c r="B39993" s="97" t="s">
        <v>66</v>
      </c>
      <c r="C39993" s="98" t="s">
        <v>29803</v>
      </c>
      <c r="D39993" s="98" t="s">
        <v>29806</v>
      </c>
      <c r="E39993" s="99">
        <v>1347587.64</v>
      </c>
      <c r="F39993" s="100" t="b">
        <f t="shared" si="624"/>
        <v>1</v>
      </c>
      <c r="G39993" s="100"/>
      <c r="H39993" s="104"/>
      <c r="I39993"/>
      <c r="J39993"/>
      <c r="K39993" s="100"/>
    </row>
    <row r="39994" spans="1:11" ht="15">
      <c r="A39994" s="96">
        <v>2013</v>
      </c>
      <c r="B39994" s="97" t="s">
        <v>66</v>
      </c>
      <c r="C39994" s="98" t="s">
        <v>29803</v>
      </c>
      <c r="D39994" s="98" t="s">
        <v>47</v>
      </c>
      <c r="E39994" s="99">
        <v>159124</v>
      </c>
      <c r="F39994" s="100" t="b">
        <f t="shared" si="624"/>
        <v>1</v>
      </c>
      <c r="G39994" s="100"/>
      <c r="H39994" s="104"/>
      <c r="I39994"/>
      <c r="J39994"/>
      <c r="K39994" s="100"/>
    </row>
    <row r="39995" spans="1:11" ht="15">
      <c r="A39995" s="96">
        <v>2013</v>
      </c>
      <c r="B39995" s="97" t="s">
        <v>66</v>
      </c>
      <c r="C39995" s="98" t="s">
        <v>29803</v>
      </c>
      <c r="D39995" s="98" t="s">
        <v>29814</v>
      </c>
      <c r="E39995" s="99">
        <v>154266.32999999999</v>
      </c>
      <c r="F39995" s="100" t="b">
        <f t="shared" si="624"/>
        <v>1</v>
      </c>
      <c r="G39995" s="100"/>
      <c r="H39995" s="104"/>
      <c r="I39995"/>
      <c r="J39995"/>
      <c r="K39995" s="100"/>
    </row>
    <row r="39996" spans="1:11" ht="15">
      <c r="A39996" s="96">
        <v>2013</v>
      </c>
      <c r="B39996" s="97" t="s">
        <v>66</v>
      </c>
      <c r="C39996" s="98" t="s">
        <v>29803</v>
      </c>
      <c r="D39996" s="98" t="s">
        <v>29812</v>
      </c>
      <c r="E39996" s="99">
        <v>160564.67000000001</v>
      </c>
      <c r="F39996" s="100" t="b">
        <f t="shared" si="624"/>
        <v>1</v>
      </c>
      <c r="G39996" s="100"/>
      <c r="H39996" s="104"/>
      <c r="I39996"/>
      <c r="J39996"/>
      <c r="K39996" s="100"/>
    </row>
    <row r="39997" spans="1:11" ht="15">
      <c r="A39997" s="96">
        <v>2013</v>
      </c>
      <c r="B39997" s="97" t="s">
        <v>66</v>
      </c>
      <c r="C39997" s="98" t="s">
        <v>29803</v>
      </c>
      <c r="D39997" s="98" t="s">
        <v>29813</v>
      </c>
      <c r="E39997" s="99">
        <v>1974.36</v>
      </c>
      <c r="F39997" s="100" t="b">
        <f t="shared" si="624"/>
        <v>1</v>
      </c>
      <c r="G39997" s="100"/>
      <c r="H39997" s="104"/>
      <c r="I39997"/>
      <c r="J39997"/>
      <c r="K39997" s="100"/>
    </row>
    <row r="39998" spans="1:11" ht="15">
      <c r="A39998" s="96">
        <v>2013</v>
      </c>
      <c r="B39998" s="97" t="s">
        <v>66</v>
      </c>
      <c r="C39998" s="98" t="s">
        <v>29803</v>
      </c>
      <c r="D39998" s="98" t="s">
        <v>29816</v>
      </c>
      <c r="E39998" s="99">
        <v>0</v>
      </c>
      <c r="F39998" s="100" t="b">
        <f t="shared" si="624"/>
        <v>1</v>
      </c>
      <c r="G39998" s="100"/>
      <c r="H39998" s="104"/>
      <c r="I39998"/>
      <c r="J39998"/>
      <c r="K39998" s="100"/>
    </row>
    <row r="39999" spans="1:11" ht="15">
      <c r="A39999" s="96">
        <v>2013</v>
      </c>
      <c r="B39999" s="97" t="s">
        <v>66</v>
      </c>
      <c r="C39999" s="98" t="s">
        <v>29825</v>
      </c>
      <c r="D39999" s="98" t="s">
        <v>45</v>
      </c>
      <c r="E39999" s="99">
        <v>443515.45</v>
      </c>
      <c r="F39999" s="100" t="str">
        <f t="shared" si="624"/>
        <v>chp</v>
      </c>
      <c r="G39999" s="100"/>
      <c r="H39999" s="104"/>
      <c r="I39999"/>
      <c r="J39999"/>
      <c r="K39999" s="100"/>
    </row>
    <row r="40000" spans="1:11" ht="15">
      <c r="A40000" s="96">
        <v>2013</v>
      </c>
      <c r="B40000" s="97" t="s">
        <v>66</v>
      </c>
      <c r="C40000" s="98" t="s">
        <v>29825</v>
      </c>
      <c r="D40000" s="98" t="s">
        <v>29806</v>
      </c>
      <c r="E40000" s="99">
        <v>3547.32</v>
      </c>
      <c r="F40000" s="100" t="str">
        <f t="shared" si="624"/>
        <v>chp</v>
      </c>
      <c r="G40000" s="100"/>
      <c r="H40000" s="104"/>
      <c r="I40000"/>
      <c r="J40000"/>
      <c r="K40000" s="100"/>
    </row>
    <row r="40001" spans="1:11" ht="15">
      <c r="A40001" s="96">
        <v>2013</v>
      </c>
      <c r="B40001" s="97" t="s">
        <v>66</v>
      </c>
      <c r="C40001" s="98" t="s">
        <v>29825</v>
      </c>
      <c r="D40001" s="98" t="s">
        <v>47</v>
      </c>
      <c r="E40001" s="99">
        <v>388132.95</v>
      </c>
      <c r="F40001" s="100" t="str">
        <f t="shared" si="624"/>
        <v>chp</v>
      </c>
      <c r="G40001" s="100"/>
      <c r="H40001" s="104"/>
      <c r="I40001"/>
      <c r="J40001"/>
      <c r="K40001" s="100"/>
    </row>
    <row r="40002" spans="1:11" ht="15">
      <c r="A40002" s="96">
        <v>2013</v>
      </c>
      <c r="B40002" s="97" t="s">
        <v>66</v>
      </c>
      <c r="C40002" s="98" t="s">
        <v>29825</v>
      </c>
      <c r="D40002" s="98" t="s">
        <v>29814</v>
      </c>
      <c r="E40002" s="99">
        <v>494.31</v>
      </c>
      <c r="F40002" s="100" t="str">
        <f t="shared" si="624"/>
        <v>chp</v>
      </c>
      <c r="G40002" s="100"/>
      <c r="H40002" s="104"/>
      <c r="I40002"/>
      <c r="J40002"/>
      <c r="K40002" s="100"/>
    </row>
    <row r="40003" spans="1:11" ht="15">
      <c r="A40003" s="96">
        <v>2013</v>
      </c>
      <c r="B40003" s="97" t="s">
        <v>66</v>
      </c>
      <c r="C40003" s="98" t="s">
        <v>29825</v>
      </c>
      <c r="D40003" s="98" t="s">
        <v>29812</v>
      </c>
      <c r="E40003" s="99">
        <v>12677.05</v>
      </c>
      <c r="F40003" s="100" t="str">
        <f t="shared" si="624"/>
        <v>chp</v>
      </c>
      <c r="G40003" s="100"/>
      <c r="H40003" s="104"/>
      <c r="I40003"/>
      <c r="J40003"/>
      <c r="K40003" s="100"/>
    </row>
    <row r="40004" spans="1:11" ht="15">
      <c r="A40004" s="96">
        <v>2013</v>
      </c>
      <c r="B40004" s="97" t="s">
        <v>66</v>
      </c>
      <c r="C40004" s="98" t="s">
        <v>29825</v>
      </c>
      <c r="D40004" s="98" t="s">
        <v>29813</v>
      </c>
      <c r="E40004" s="99">
        <v>18727.849999999999</v>
      </c>
      <c r="F40004" s="100" t="str">
        <f t="shared" ref="F40004:F40067" si="625">INDEX($I$3:$I$8,MATCH(C40004,$H$3:$H$8,0))</f>
        <v>chp</v>
      </c>
      <c r="G40004" s="100"/>
      <c r="H40004" s="104"/>
      <c r="I40004"/>
      <c r="J40004"/>
      <c r="K40004" s="100"/>
    </row>
    <row r="40005" spans="1:11" ht="15">
      <c r="A40005" s="96">
        <v>2013</v>
      </c>
      <c r="B40005" s="97" t="s">
        <v>66</v>
      </c>
      <c r="C40005" s="98" t="s">
        <v>29825</v>
      </c>
      <c r="D40005" s="98" t="s">
        <v>29815</v>
      </c>
      <c r="E40005" s="99">
        <v>3559.05</v>
      </c>
      <c r="F40005" s="100" t="str">
        <f t="shared" si="625"/>
        <v>chp</v>
      </c>
      <c r="G40005" s="100"/>
      <c r="H40005" s="104"/>
      <c r="I40005"/>
      <c r="J40005"/>
      <c r="K40005" s="100"/>
    </row>
    <row r="40006" spans="1:11" ht="15">
      <c r="A40006" s="96">
        <v>2013</v>
      </c>
      <c r="B40006" s="97" t="s">
        <v>66</v>
      </c>
      <c r="C40006" s="98" t="s">
        <v>29825</v>
      </c>
      <c r="D40006" s="98" t="s">
        <v>29816</v>
      </c>
      <c r="E40006" s="99">
        <v>16376.92</v>
      </c>
      <c r="F40006" s="100" t="str">
        <f t="shared" si="625"/>
        <v>chp</v>
      </c>
      <c r="G40006" s="100"/>
      <c r="H40006" s="104"/>
      <c r="I40006"/>
      <c r="J40006"/>
      <c r="K40006" s="100"/>
    </row>
    <row r="40007" spans="1:11" ht="15">
      <c r="A40007" s="96">
        <v>2013</v>
      </c>
      <c r="B40007" s="97" t="s">
        <v>67</v>
      </c>
      <c r="C40007" s="98" t="s">
        <v>29811</v>
      </c>
      <c r="D40007" s="98" t="s">
        <v>45</v>
      </c>
      <c r="E40007" s="99">
        <v>14030037.609999999</v>
      </c>
      <c r="F40007" s="100" t="b">
        <f t="shared" si="625"/>
        <v>0</v>
      </c>
      <c r="G40007" s="100"/>
      <c r="H40007" s="104"/>
      <c r="I40007"/>
      <c r="J40007"/>
      <c r="K40007" s="100"/>
    </row>
    <row r="40008" spans="1:11" ht="15">
      <c r="A40008" s="96">
        <v>2013</v>
      </c>
      <c r="B40008" s="97" t="s">
        <v>67</v>
      </c>
      <c r="C40008" s="98" t="s">
        <v>29811</v>
      </c>
      <c r="D40008" s="98" t="s">
        <v>29806</v>
      </c>
      <c r="E40008" s="99">
        <v>62751.77</v>
      </c>
      <c r="F40008" s="100" t="b">
        <f t="shared" si="625"/>
        <v>0</v>
      </c>
      <c r="G40008" s="100"/>
      <c r="H40008" s="104"/>
      <c r="I40008"/>
      <c r="J40008"/>
      <c r="K40008" s="100"/>
    </row>
    <row r="40009" spans="1:11" ht="15">
      <c r="A40009" s="96">
        <v>2013</v>
      </c>
      <c r="B40009" s="97" t="s">
        <v>67</v>
      </c>
      <c r="C40009" s="98" t="s">
        <v>29811</v>
      </c>
      <c r="D40009" s="98" t="s">
        <v>29822</v>
      </c>
      <c r="E40009" s="99">
        <v>3560454.81</v>
      </c>
      <c r="F40009" s="100" t="b">
        <f t="shared" si="625"/>
        <v>0</v>
      </c>
      <c r="G40009" s="100"/>
      <c r="H40009" s="104"/>
      <c r="I40009"/>
      <c r="J40009"/>
      <c r="K40009" s="100"/>
    </row>
    <row r="40010" spans="1:11" ht="15">
      <c r="A40010" s="96">
        <v>2013</v>
      </c>
      <c r="B40010" s="97" t="s">
        <v>67</v>
      </c>
      <c r="C40010" s="98" t="s">
        <v>29811</v>
      </c>
      <c r="D40010" s="98" t="s">
        <v>47</v>
      </c>
      <c r="E40010" s="99">
        <v>4873388.16</v>
      </c>
      <c r="F40010" s="100" t="b">
        <f t="shared" si="625"/>
        <v>0</v>
      </c>
      <c r="G40010" s="100"/>
      <c r="H40010" s="104"/>
      <c r="I40010"/>
      <c r="J40010"/>
      <c r="K40010" s="100"/>
    </row>
    <row r="40011" spans="1:11" ht="15">
      <c r="A40011" s="96">
        <v>2013</v>
      </c>
      <c r="B40011" s="97" t="s">
        <v>67</v>
      </c>
      <c r="C40011" s="98" t="s">
        <v>29811</v>
      </c>
      <c r="D40011" s="98" t="s">
        <v>29814</v>
      </c>
      <c r="E40011" s="99">
        <v>400951.44</v>
      </c>
      <c r="F40011" s="100" t="b">
        <f t="shared" si="625"/>
        <v>0</v>
      </c>
      <c r="G40011" s="100"/>
      <c r="H40011" s="104"/>
      <c r="I40011"/>
      <c r="J40011"/>
      <c r="K40011" s="100"/>
    </row>
    <row r="40012" spans="1:11" ht="15">
      <c r="A40012" s="96">
        <v>2013</v>
      </c>
      <c r="B40012" s="97" t="s">
        <v>67</v>
      </c>
      <c r="C40012" s="98" t="s">
        <v>29811</v>
      </c>
      <c r="D40012" s="98" t="s">
        <v>29812</v>
      </c>
      <c r="E40012" s="99">
        <v>220334.4</v>
      </c>
      <c r="F40012" s="100" t="b">
        <f t="shared" si="625"/>
        <v>0</v>
      </c>
      <c r="G40012" s="100"/>
      <c r="H40012" s="104"/>
      <c r="I40012"/>
      <c r="J40012"/>
      <c r="K40012" s="100"/>
    </row>
    <row r="40013" spans="1:11" ht="15">
      <c r="A40013" s="96">
        <v>2013</v>
      </c>
      <c r="B40013" s="97" t="s">
        <v>67</v>
      </c>
      <c r="C40013" s="98" t="s">
        <v>29811</v>
      </c>
      <c r="D40013" s="98" t="s">
        <v>29813</v>
      </c>
      <c r="E40013" s="99">
        <v>239127.58</v>
      </c>
      <c r="F40013" s="100" t="b">
        <f t="shared" si="625"/>
        <v>0</v>
      </c>
      <c r="G40013" s="100"/>
      <c r="H40013" s="104"/>
      <c r="I40013"/>
      <c r="J40013"/>
      <c r="K40013" s="100"/>
    </row>
    <row r="40014" spans="1:11" ht="15">
      <c r="A40014" s="96">
        <v>2013</v>
      </c>
      <c r="B40014" s="97" t="s">
        <v>67</v>
      </c>
      <c r="C40014" s="98" t="s">
        <v>29811</v>
      </c>
      <c r="D40014" s="98" t="s">
        <v>27865</v>
      </c>
      <c r="E40014" s="99">
        <v>1047670.18</v>
      </c>
      <c r="F40014" s="100" t="b">
        <f t="shared" si="625"/>
        <v>0</v>
      </c>
      <c r="G40014" s="100"/>
      <c r="H40014" s="104"/>
      <c r="I40014"/>
      <c r="J40014"/>
      <c r="K40014" s="100"/>
    </row>
    <row r="40015" spans="1:11" ht="15">
      <c r="A40015" s="96">
        <v>2013</v>
      </c>
      <c r="B40015" s="97" t="s">
        <v>67</v>
      </c>
      <c r="C40015" s="98" t="s">
        <v>29811</v>
      </c>
      <c r="D40015" s="98" t="s">
        <v>29816</v>
      </c>
      <c r="E40015" s="99">
        <v>3625359.26</v>
      </c>
      <c r="F40015" s="100" t="b">
        <f t="shared" si="625"/>
        <v>0</v>
      </c>
      <c r="G40015" s="100"/>
      <c r="H40015" s="104"/>
      <c r="I40015"/>
      <c r="J40015"/>
      <c r="K40015" s="100"/>
    </row>
    <row r="40016" spans="1:11" ht="15">
      <c r="A40016" s="96">
        <v>2013</v>
      </c>
      <c r="B40016" s="97" t="s">
        <v>67</v>
      </c>
      <c r="C40016" s="98" t="s">
        <v>29808</v>
      </c>
      <c r="D40016" s="98" t="s">
        <v>45</v>
      </c>
      <c r="E40016" s="99">
        <v>8494974.0700000003</v>
      </c>
      <c r="F40016" s="100" t="b">
        <f t="shared" si="625"/>
        <v>1</v>
      </c>
      <c r="G40016" s="100"/>
      <c r="H40016" s="104"/>
      <c r="I40016"/>
      <c r="J40016"/>
      <c r="K40016" s="100"/>
    </row>
    <row r="40017" spans="1:11" ht="15">
      <c r="A40017" s="96">
        <v>2013</v>
      </c>
      <c r="B40017" s="97" t="s">
        <v>67</v>
      </c>
      <c r="C40017" s="98" t="s">
        <v>29808</v>
      </c>
      <c r="D40017" s="98" t="s">
        <v>29822</v>
      </c>
      <c r="E40017" s="99">
        <v>3123546.89</v>
      </c>
      <c r="F40017" s="100" t="b">
        <f t="shared" si="625"/>
        <v>1</v>
      </c>
      <c r="G40017" s="100"/>
      <c r="H40017" s="104"/>
      <c r="I40017"/>
      <c r="J40017"/>
      <c r="K40017" s="100"/>
    </row>
    <row r="40018" spans="1:11" ht="15">
      <c r="A40018" s="96">
        <v>2013</v>
      </c>
      <c r="B40018" s="97" t="s">
        <v>67</v>
      </c>
      <c r="C40018" s="98" t="s">
        <v>29808</v>
      </c>
      <c r="D40018" s="98" t="s">
        <v>47</v>
      </c>
      <c r="E40018" s="99">
        <v>2906306.1</v>
      </c>
      <c r="F40018" s="100" t="b">
        <f t="shared" si="625"/>
        <v>1</v>
      </c>
      <c r="G40018" s="100"/>
      <c r="H40018" s="104"/>
      <c r="I40018"/>
      <c r="J40018"/>
      <c r="K40018" s="100"/>
    </row>
    <row r="40019" spans="1:11" ht="15">
      <c r="A40019" s="96">
        <v>2013</v>
      </c>
      <c r="B40019" s="97" t="s">
        <v>67</v>
      </c>
      <c r="C40019" s="98" t="s">
        <v>29808</v>
      </c>
      <c r="D40019" s="98" t="s">
        <v>29814</v>
      </c>
      <c r="E40019" s="99">
        <v>42890.8</v>
      </c>
      <c r="F40019" s="100" t="b">
        <f t="shared" si="625"/>
        <v>1</v>
      </c>
      <c r="G40019" s="100"/>
      <c r="H40019" s="104"/>
      <c r="I40019"/>
      <c r="J40019"/>
      <c r="K40019" s="100"/>
    </row>
    <row r="40020" spans="1:11" ht="15">
      <c r="A40020" s="96">
        <v>2013</v>
      </c>
      <c r="B40020" s="97" t="s">
        <v>67</v>
      </c>
      <c r="C40020" s="98" t="s">
        <v>29808</v>
      </c>
      <c r="D40020" s="98" t="s">
        <v>29812</v>
      </c>
      <c r="E40020" s="99">
        <v>79002.100000000006</v>
      </c>
      <c r="F40020" s="100" t="b">
        <f t="shared" si="625"/>
        <v>1</v>
      </c>
      <c r="G40020" s="100"/>
      <c r="H40020" s="104"/>
      <c r="I40020"/>
      <c r="J40020"/>
      <c r="K40020" s="100"/>
    </row>
    <row r="40021" spans="1:11" ht="15">
      <c r="A40021" s="96">
        <v>2013</v>
      </c>
      <c r="B40021" s="97" t="s">
        <v>67</v>
      </c>
      <c r="C40021" s="98" t="s">
        <v>29808</v>
      </c>
      <c r="D40021" s="98" t="s">
        <v>29813</v>
      </c>
      <c r="E40021" s="99">
        <v>200083</v>
      </c>
      <c r="F40021" s="100" t="b">
        <f t="shared" si="625"/>
        <v>1</v>
      </c>
      <c r="G40021" s="100"/>
      <c r="H40021" s="104"/>
      <c r="I40021"/>
      <c r="J40021"/>
      <c r="K40021" s="100"/>
    </row>
    <row r="40022" spans="1:11" ht="15">
      <c r="A40022" s="96">
        <v>2013</v>
      </c>
      <c r="B40022" s="97" t="s">
        <v>67</v>
      </c>
      <c r="C40022" s="98" t="s">
        <v>29808</v>
      </c>
      <c r="D40022" s="98" t="s">
        <v>27865</v>
      </c>
      <c r="E40022" s="99">
        <v>1047670.18</v>
      </c>
      <c r="F40022" s="100" t="b">
        <f t="shared" si="625"/>
        <v>1</v>
      </c>
      <c r="G40022" s="100"/>
      <c r="H40022" s="104"/>
      <c r="I40022"/>
      <c r="J40022"/>
      <c r="K40022" s="100"/>
    </row>
    <row r="40023" spans="1:11" ht="15">
      <c r="A40023" s="96">
        <v>2013</v>
      </c>
      <c r="B40023" s="97" t="s">
        <v>67</v>
      </c>
      <c r="C40023" s="98" t="s">
        <v>29808</v>
      </c>
      <c r="D40023" s="98" t="s">
        <v>29816</v>
      </c>
      <c r="E40023" s="99">
        <v>1095475</v>
      </c>
      <c r="F40023" s="100" t="b">
        <f t="shared" si="625"/>
        <v>1</v>
      </c>
      <c r="G40023" s="100"/>
      <c r="H40023" s="104"/>
      <c r="I40023"/>
      <c r="J40023"/>
      <c r="K40023" s="100"/>
    </row>
    <row r="40024" spans="1:11" ht="15">
      <c r="A40024" s="96">
        <v>2013</v>
      </c>
      <c r="B40024" s="97" t="s">
        <v>67</v>
      </c>
      <c r="C40024" s="98" t="s">
        <v>29807</v>
      </c>
      <c r="D40024" s="98" t="s">
        <v>45</v>
      </c>
      <c r="E40024" s="99">
        <v>597</v>
      </c>
      <c r="F40024" s="100" t="b">
        <f t="shared" si="625"/>
        <v>1</v>
      </c>
      <c r="G40024" s="100"/>
      <c r="H40024" s="104"/>
      <c r="I40024"/>
      <c r="J40024"/>
      <c r="K40024" s="100"/>
    </row>
    <row r="40025" spans="1:11" ht="15">
      <c r="A40025" s="96">
        <v>2013</v>
      </c>
      <c r="B40025" s="97" t="s">
        <v>67</v>
      </c>
      <c r="C40025" s="98" t="s">
        <v>29807</v>
      </c>
      <c r="D40025" s="98" t="s">
        <v>29813</v>
      </c>
      <c r="E40025" s="99">
        <v>597</v>
      </c>
      <c r="F40025" s="100" t="b">
        <f t="shared" si="625"/>
        <v>1</v>
      </c>
      <c r="G40025" s="100"/>
      <c r="H40025" s="104"/>
      <c r="I40025"/>
      <c r="J40025"/>
      <c r="K40025" s="100"/>
    </row>
    <row r="40026" spans="1:11" ht="15">
      <c r="A40026" s="96">
        <v>2013</v>
      </c>
      <c r="B40026" s="97" t="s">
        <v>67</v>
      </c>
      <c r="C40026" s="98" t="s">
        <v>29823</v>
      </c>
      <c r="D40026" s="98" t="s">
        <v>45</v>
      </c>
      <c r="E40026" s="99">
        <v>4717463.54</v>
      </c>
      <c r="F40026" s="100" t="str">
        <f t="shared" si="625"/>
        <v>chp</v>
      </c>
      <c r="G40026" s="100"/>
      <c r="H40026" s="104"/>
      <c r="I40026"/>
      <c r="J40026"/>
      <c r="K40026" s="100"/>
    </row>
    <row r="40027" spans="1:11" ht="15">
      <c r="A40027" s="96">
        <v>2013</v>
      </c>
      <c r="B40027" s="97" t="s">
        <v>67</v>
      </c>
      <c r="C40027" s="98" t="s">
        <v>29823</v>
      </c>
      <c r="D40027" s="98" t="s">
        <v>29806</v>
      </c>
      <c r="E40027" s="99">
        <v>27569.27</v>
      </c>
      <c r="F40027" s="100" t="str">
        <f t="shared" si="625"/>
        <v>chp</v>
      </c>
      <c r="G40027" s="100"/>
      <c r="H40027" s="104"/>
      <c r="I40027"/>
      <c r="J40027"/>
      <c r="K40027" s="100"/>
    </row>
    <row r="40028" spans="1:11" ht="15">
      <c r="A40028" s="96">
        <v>2013</v>
      </c>
      <c r="B40028" s="97" t="s">
        <v>67</v>
      </c>
      <c r="C40028" s="98" t="s">
        <v>29823</v>
      </c>
      <c r="D40028" s="98" t="s">
        <v>29822</v>
      </c>
      <c r="E40028" s="99">
        <v>436907.92</v>
      </c>
      <c r="F40028" s="100" t="str">
        <f t="shared" si="625"/>
        <v>chp</v>
      </c>
      <c r="G40028" s="100"/>
      <c r="H40028" s="104"/>
      <c r="I40028"/>
      <c r="J40028"/>
      <c r="K40028" s="100"/>
    </row>
    <row r="40029" spans="1:11" ht="15">
      <c r="A40029" s="96">
        <v>2013</v>
      </c>
      <c r="B40029" s="97" t="s">
        <v>67</v>
      </c>
      <c r="C40029" s="98" t="s">
        <v>29823</v>
      </c>
      <c r="D40029" s="98" t="s">
        <v>47</v>
      </c>
      <c r="E40029" s="99">
        <v>1940689.53</v>
      </c>
      <c r="F40029" s="100" t="str">
        <f t="shared" si="625"/>
        <v>chp</v>
      </c>
      <c r="G40029" s="100"/>
      <c r="H40029" s="104"/>
      <c r="I40029"/>
      <c r="J40029"/>
      <c r="K40029" s="100"/>
    </row>
    <row r="40030" spans="1:11" ht="15">
      <c r="A40030" s="96">
        <v>2013</v>
      </c>
      <c r="B40030" s="97" t="s">
        <v>67</v>
      </c>
      <c r="C40030" s="98" t="s">
        <v>29823</v>
      </c>
      <c r="D40030" s="98" t="s">
        <v>29814</v>
      </c>
      <c r="E40030" s="99">
        <v>119405.96</v>
      </c>
      <c r="F40030" s="100" t="str">
        <f t="shared" si="625"/>
        <v>chp</v>
      </c>
      <c r="G40030" s="100"/>
      <c r="H40030" s="104"/>
      <c r="I40030"/>
      <c r="J40030"/>
      <c r="K40030" s="100"/>
    </row>
    <row r="40031" spans="1:11" ht="15">
      <c r="A40031" s="96">
        <v>2013</v>
      </c>
      <c r="B40031" s="97" t="s">
        <v>67</v>
      </c>
      <c r="C40031" s="98" t="s">
        <v>29823</v>
      </c>
      <c r="D40031" s="98" t="s">
        <v>29812</v>
      </c>
      <c r="E40031" s="99">
        <v>34430.33</v>
      </c>
      <c r="F40031" s="100" t="str">
        <f t="shared" si="625"/>
        <v>chp</v>
      </c>
      <c r="G40031" s="100"/>
      <c r="H40031" s="104"/>
      <c r="I40031"/>
      <c r="J40031"/>
      <c r="K40031" s="100"/>
    </row>
    <row r="40032" spans="1:11" ht="15">
      <c r="A40032" s="96">
        <v>2013</v>
      </c>
      <c r="B40032" s="97" t="s">
        <v>67</v>
      </c>
      <c r="C40032" s="98" t="s">
        <v>29823</v>
      </c>
      <c r="D40032" s="98" t="s">
        <v>29813</v>
      </c>
      <c r="E40032" s="99">
        <v>32405.06</v>
      </c>
      <c r="F40032" s="100" t="str">
        <f t="shared" si="625"/>
        <v>chp</v>
      </c>
      <c r="G40032" s="100"/>
      <c r="H40032" s="104"/>
      <c r="I40032"/>
      <c r="J40032"/>
      <c r="K40032" s="100"/>
    </row>
    <row r="40033" spans="1:11" ht="15">
      <c r="A40033" s="96">
        <v>2013</v>
      </c>
      <c r="B40033" s="97" t="s">
        <v>67</v>
      </c>
      <c r="C40033" s="98" t="s">
        <v>29823</v>
      </c>
      <c r="D40033" s="98" t="s">
        <v>29816</v>
      </c>
      <c r="E40033" s="99">
        <v>2126055.48</v>
      </c>
      <c r="F40033" s="100" t="str">
        <f t="shared" si="625"/>
        <v>chp</v>
      </c>
      <c r="G40033" s="100"/>
      <c r="H40033" s="104"/>
      <c r="I40033"/>
      <c r="J40033"/>
      <c r="K40033" s="100"/>
    </row>
    <row r="40034" spans="1:11" ht="15">
      <c r="A40034" s="96">
        <v>2013</v>
      </c>
      <c r="B40034" s="97" t="s">
        <v>67</v>
      </c>
      <c r="C40034" s="98" t="s">
        <v>29803</v>
      </c>
      <c r="D40034" s="98" t="s">
        <v>45</v>
      </c>
      <c r="E40034" s="99">
        <v>611503</v>
      </c>
      <c r="F40034" s="100" t="b">
        <f t="shared" si="625"/>
        <v>1</v>
      </c>
      <c r="G40034" s="100"/>
      <c r="H40034" s="104"/>
      <c r="I40034"/>
      <c r="J40034"/>
      <c r="K40034" s="100"/>
    </row>
    <row r="40035" spans="1:11" ht="15">
      <c r="A40035" s="96">
        <v>2013</v>
      </c>
      <c r="B40035" s="97" t="s">
        <v>67</v>
      </c>
      <c r="C40035" s="98" t="s">
        <v>29803</v>
      </c>
      <c r="D40035" s="98" t="s">
        <v>29806</v>
      </c>
      <c r="E40035" s="99">
        <v>35182.51</v>
      </c>
      <c r="F40035" s="100" t="b">
        <f t="shared" si="625"/>
        <v>1</v>
      </c>
      <c r="G40035" s="100"/>
      <c r="H40035" s="104"/>
      <c r="I40035"/>
      <c r="J40035"/>
      <c r="K40035" s="100"/>
    </row>
    <row r="40036" spans="1:11" ht="15">
      <c r="A40036" s="96">
        <v>2013</v>
      </c>
      <c r="B40036" s="97" t="s">
        <v>67</v>
      </c>
      <c r="C40036" s="98" t="s">
        <v>29803</v>
      </c>
      <c r="D40036" s="98" t="s">
        <v>29814</v>
      </c>
      <c r="E40036" s="99">
        <v>152208.39000000001</v>
      </c>
      <c r="F40036" s="100" t="b">
        <f t="shared" si="625"/>
        <v>1</v>
      </c>
      <c r="G40036" s="100"/>
      <c r="H40036" s="104"/>
      <c r="I40036"/>
      <c r="J40036"/>
      <c r="K40036" s="100"/>
    </row>
    <row r="40037" spans="1:11" ht="15">
      <c r="A40037" s="96">
        <v>2013</v>
      </c>
      <c r="B40037" s="97" t="s">
        <v>67</v>
      </c>
      <c r="C40037" s="98" t="s">
        <v>29803</v>
      </c>
      <c r="D40037" s="98" t="s">
        <v>29812</v>
      </c>
      <c r="E40037" s="99">
        <v>16927.47</v>
      </c>
      <c r="F40037" s="100" t="b">
        <f t="shared" si="625"/>
        <v>1</v>
      </c>
      <c r="G40037" s="100"/>
      <c r="H40037" s="104"/>
      <c r="I40037"/>
      <c r="J40037"/>
      <c r="K40037" s="100"/>
    </row>
    <row r="40038" spans="1:11" ht="15">
      <c r="A40038" s="96">
        <v>2013</v>
      </c>
      <c r="B40038" s="97" t="s">
        <v>67</v>
      </c>
      <c r="C40038" s="98" t="s">
        <v>29803</v>
      </c>
      <c r="D40038" s="98" t="s">
        <v>29813</v>
      </c>
      <c r="E40038" s="99">
        <v>3949.51</v>
      </c>
      <c r="F40038" s="100" t="b">
        <f t="shared" si="625"/>
        <v>1</v>
      </c>
      <c r="G40038" s="100"/>
      <c r="H40038" s="104"/>
      <c r="I40038"/>
      <c r="J40038"/>
      <c r="K40038" s="100"/>
    </row>
    <row r="40039" spans="1:11" ht="15">
      <c r="A40039" s="96">
        <v>2013</v>
      </c>
      <c r="B40039" s="97" t="s">
        <v>67</v>
      </c>
      <c r="C40039" s="98" t="s">
        <v>29803</v>
      </c>
      <c r="D40039" s="98" t="s">
        <v>29816</v>
      </c>
      <c r="E40039" s="99">
        <v>403235.12</v>
      </c>
      <c r="F40039" s="100" t="b">
        <f t="shared" si="625"/>
        <v>1</v>
      </c>
      <c r="G40039" s="100"/>
      <c r="H40039" s="104"/>
      <c r="I40039"/>
      <c r="J40039"/>
      <c r="K40039" s="100"/>
    </row>
    <row r="40040" spans="1:11" ht="15">
      <c r="A40040" s="96">
        <v>2013</v>
      </c>
      <c r="B40040" s="97" t="s">
        <v>67</v>
      </c>
      <c r="C40040" s="98" t="s">
        <v>29825</v>
      </c>
      <c r="D40040" s="98" t="s">
        <v>45</v>
      </c>
      <c r="E40040" s="99">
        <v>205500</v>
      </c>
      <c r="F40040" s="100" t="str">
        <f t="shared" si="625"/>
        <v>chp</v>
      </c>
      <c r="G40040" s="100"/>
      <c r="H40040" s="104"/>
      <c r="I40040"/>
      <c r="J40040"/>
      <c r="K40040" s="100"/>
    </row>
    <row r="40041" spans="1:11" ht="15">
      <c r="A40041" s="96">
        <v>2013</v>
      </c>
      <c r="B40041" s="97" t="s">
        <v>67</v>
      </c>
      <c r="C40041" s="98" t="s">
        <v>29825</v>
      </c>
      <c r="D40041" s="98" t="s">
        <v>47</v>
      </c>
      <c r="E40041" s="99">
        <v>26392.53</v>
      </c>
      <c r="F40041" s="100" t="str">
        <f t="shared" si="625"/>
        <v>chp</v>
      </c>
      <c r="G40041" s="100"/>
      <c r="H40041" s="104"/>
      <c r="I40041"/>
      <c r="J40041"/>
      <c r="K40041" s="100"/>
    </row>
    <row r="40042" spans="1:11" ht="15">
      <c r="A40042" s="96">
        <v>2013</v>
      </c>
      <c r="B40042" s="97" t="s">
        <v>67</v>
      </c>
      <c r="C40042" s="98" t="s">
        <v>29825</v>
      </c>
      <c r="D40042" s="98" t="s">
        <v>29814</v>
      </c>
      <c r="E40042" s="99">
        <v>86446.3</v>
      </c>
      <c r="F40042" s="100" t="str">
        <f t="shared" si="625"/>
        <v>chp</v>
      </c>
      <c r="G40042" s="100"/>
      <c r="H40042" s="104"/>
      <c r="I40042"/>
      <c r="J40042"/>
      <c r="K40042" s="100"/>
    </row>
    <row r="40043" spans="1:11" ht="15">
      <c r="A40043" s="96">
        <v>2013</v>
      </c>
      <c r="B40043" s="97" t="s">
        <v>67</v>
      </c>
      <c r="C40043" s="98" t="s">
        <v>29825</v>
      </c>
      <c r="D40043" s="98" t="s">
        <v>29812</v>
      </c>
      <c r="E40043" s="99">
        <v>89974.5</v>
      </c>
      <c r="F40043" s="100" t="str">
        <f t="shared" si="625"/>
        <v>chp</v>
      </c>
      <c r="G40043" s="100"/>
      <c r="H40043" s="104"/>
      <c r="I40043"/>
      <c r="J40043"/>
      <c r="K40043" s="100"/>
    </row>
    <row r="40044" spans="1:11" ht="15">
      <c r="A40044" s="96">
        <v>2013</v>
      </c>
      <c r="B40044" s="97" t="s">
        <v>67</v>
      </c>
      <c r="C40044" s="98" t="s">
        <v>29825</v>
      </c>
      <c r="D40044" s="98" t="s">
        <v>29813</v>
      </c>
      <c r="E40044" s="99">
        <v>2093.0100000000002</v>
      </c>
      <c r="F40044" s="100" t="str">
        <f t="shared" si="625"/>
        <v>chp</v>
      </c>
      <c r="G40044" s="100"/>
      <c r="H40044" s="104"/>
      <c r="I40044"/>
      <c r="J40044"/>
      <c r="K40044" s="100"/>
    </row>
    <row r="40045" spans="1:11" ht="15">
      <c r="A40045" s="96">
        <v>2013</v>
      </c>
      <c r="B40045" s="97" t="s">
        <v>67</v>
      </c>
      <c r="C40045" s="98" t="s">
        <v>29825</v>
      </c>
      <c r="D40045" s="98" t="s">
        <v>29816</v>
      </c>
      <c r="E40045" s="99">
        <v>593.66999999999996</v>
      </c>
      <c r="F40045" s="100" t="str">
        <f t="shared" si="625"/>
        <v>chp</v>
      </c>
      <c r="G40045" s="100"/>
      <c r="H40045" s="104"/>
      <c r="I40045"/>
      <c r="J40045"/>
      <c r="K40045" s="100"/>
    </row>
    <row r="40046" spans="1:11" ht="15">
      <c r="A40046" s="96">
        <v>2013</v>
      </c>
      <c r="B40046" s="97" t="s">
        <v>68</v>
      </c>
      <c r="C40046" s="98" t="s">
        <v>29811</v>
      </c>
      <c r="D40046" s="98" t="s">
        <v>45</v>
      </c>
      <c r="E40046" s="99">
        <v>105417800.56</v>
      </c>
      <c r="F40046" s="100" t="b">
        <f t="shared" si="625"/>
        <v>0</v>
      </c>
      <c r="G40046" s="100"/>
      <c r="H40046" s="104"/>
      <c r="I40046"/>
      <c r="J40046"/>
      <c r="K40046" s="100"/>
    </row>
    <row r="40047" spans="1:11" ht="15">
      <c r="A40047" s="96">
        <v>2013</v>
      </c>
      <c r="B40047" s="97" t="s">
        <v>68</v>
      </c>
      <c r="C40047" s="98" t="s">
        <v>29811</v>
      </c>
      <c r="D40047" s="98" t="s">
        <v>29806</v>
      </c>
      <c r="E40047" s="99">
        <v>56291452.829999998</v>
      </c>
      <c r="F40047" s="100" t="b">
        <f t="shared" si="625"/>
        <v>0</v>
      </c>
      <c r="G40047" s="100"/>
      <c r="H40047" s="104"/>
      <c r="I40047"/>
      <c r="J40047"/>
      <c r="K40047" s="100"/>
    </row>
    <row r="40048" spans="1:11" ht="15">
      <c r="A40048" s="96">
        <v>2013</v>
      </c>
      <c r="B40048" s="97" t="s">
        <v>68</v>
      </c>
      <c r="C40048" s="98" t="s">
        <v>29811</v>
      </c>
      <c r="D40048" s="98" t="s">
        <v>29822</v>
      </c>
      <c r="E40048" s="99">
        <v>1419049</v>
      </c>
      <c r="F40048" s="100" t="b">
        <f t="shared" si="625"/>
        <v>0</v>
      </c>
      <c r="G40048" s="100"/>
      <c r="H40048" s="104"/>
      <c r="I40048"/>
      <c r="J40048"/>
      <c r="K40048" s="100"/>
    </row>
    <row r="40049" spans="1:11" ht="15">
      <c r="A40049" s="96">
        <v>2013</v>
      </c>
      <c r="B40049" s="97" t="s">
        <v>68</v>
      </c>
      <c r="C40049" s="98" t="s">
        <v>29811</v>
      </c>
      <c r="D40049" s="98" t="s">
        <v>47</v>
      </c>
      <c r="E40049" s="99">
        <v>12341391.93</v>
      </c>
      <c r="F40049" s="100" t="b">
        <f t="shared" si="625"/>
        <v>0</v>
      </c>
      <c r="G40049" s="100"/>
      <c r="H40049" s="104"/>
      <c r="I40049"/>
      <c r="J40049"/>
      <c r="K40049" s="100"/>
    </row>
    <row r="40050" spans="1:11" ht="15">
      <c r="A40050" s="96">
        <v>2013</v>
      </c>
      <c r="B40050" s="97" t="s">
        <v>68</v>
      </c>
      <c r="C40050" s="98" t="s">
        <v>29811</v>
      </c>
      <c r="D40050" s="98" t="s">
        <v>315</v>
      </c>
      <c r="E40050" s="99">
        <v>28920823</v>
      </c>
      <c r="F40050" s="100" t="b">
        <f t="shared" si="625"/>
        <v>0</v>
      </c>
      <c r="G40050" s="100"/>
      <c r="H40050" s="104"/>
      <c r="I40050"/>
      <c r="J40050"/>
      <c r="K40050" s="100"/>
    </row>
    <row r="40051" spans="1:11" ht="15">
      <c r="A40051" s="96">
        <v>2013</v>
      </c>
      <c r="B40051" s="97" t="s">
        <v>68</v>
      </c>
      <c r="C40051" s="98" t="s">
        <v>29811</v>
      </c>
      <c r="D40051" s="98" t="s">
        <v>29814</v>
      </c>
      <c r="E40051" s="99">
        <v>312375.33</v>
      </c>
      <c r="F40051" s="100" t="b">
        <f t="shared" si="625"/>
        <v>0</v>
      </c>
      <c r="G40051" s="100"/>
      <c r="H40051" s="104"/>
      <c r="I40051"/>
      <c r="J40051"/>
      <c r="K40051" s="100"/>
    </row>
    <row r="40052" spans="1:11" ht="15">
      <c r="A40052" s="96">
        <v>2013</v>
      </c>
      <c r="B40052" s="97" t="s">
        <v>68</v>
      </c>
      <c r="C40052" s="98" t="s">
        <v>29811</v>
      </c>
      <c r="D40052" s="98" t="s">
        <v>29812</v>
      </c>
      <c r="E40052" s="99">
        <v>987687.99</v>
      </c>
      <c r="F40052" s="100" t="b">
        <f t="shared" si="625"/>
        <v>0</v>
      </c>
      <c r="G40052" s="100"/>
      <c r="H40052" s="104"/>
      <c r="I40052"/>
      <c r="J40052"/>
      <c r="K40052" s="100"/>
    </row>
    <row r="40053" spans="1:11" ht="15">
      <c r="A40053" s="96">
        <v>2013</v>
      </c>
      <c r="B40053" s="97" t="s">
        <v>68</v>
      </c>
      <c r="C40053" s="98" t="s">
        <v>29811</v>
      </c>
      <c r="D40053" s="98" t="s">
        <v>2257</v>
      </c>
      <c r="E40053" s="99">
        <v>956664.94</v>
      </c>
      <c r="F40053" s="100" t="b">
        <f t="shared" si="625"/>
        <v>0</v>
      </c>
      <c r="G40053" s="100"/>
      <c r="H40053" s="104"/>
      <c r="I40053"/>
      <c r="J40053"/>
      <c r="K40053" s="100"/>
    </row>
    <row r="40054" spans="1:11" ht="15">
      <c r="A40054" s="96">
        <v>2013</v>
      </c>
      <c r="B40054" s="97" t="s">
        <v>68</v>
      </c>
      <c r="C40054" s="98" t="s">
        <v>29811</v>
      </c>
      <c r="D40054" s="98" t="s">
        <v>29813</v>
      </c>
      <c r="E40054" s="99">
        <v>532481.09</v>
      </c>
      <c r="F40054" s="100" t="b">
        <f t="shared" si="625"/>
        <v>0</v>
      </c>
      <c r="G40054" s="100"/>
      <c r="H40054" s="104"/>
      <c r="I40054"/>
      <c r="J40054"/>
      <c r="K40054" s="100"/>
    </row>
    <row r="40055" spans="1:11" ht="15">
      <c r="A40055" s="96">
        <v>2013</v>
      </c>
      <c r="B40055" s="97" t="s">
        <v>68</v>
      </c>
      <c r="C40055" s="98" t="s">
        <v>29811</v>
      </c>
      <c r="D40055" s="98" t="s">
        <v>29817</v>
      </c>
      <c r="E40055" s="99">
        <v>-870822</v>
      </c>
      <c r="F40055" s="100" t="b">
        <f t="shared" si="625"/>
        <v>0</v>
      </c>
      <c r="G40055" s="100"/>
      <c r="H40055" s="104"/>
      <c r="I40055"/>
      <c r="J40055"/>
      <c r="K40055" s="100"/>
    </row>
    <row r="40056" spans="1:11" ht="15">
      <c r="A40056" s="96">
        <v>2013</v>
      </c>
      <c r="B40056" s="97" t="s">
        <v>68</v>
      </c>
      <c r="C40056" s="98" t="s">
        <v>29811</v>
      </c>
      <c r="D40056" s="98" t="s">
        <v>27865</v>
      </c>
      <c r="E40056" s="99">
        <v>2799624</v>
      </c>
      <c r="F40056" s="100" t="b">
        <f t="shared" si="625"/>
        <v>0</v>
      </c>
      <c r="G40056" s="100"/>
      <c r="H40056" s="104"/>
      <c r="I40056"/>
      <c r="J40056"/>
      <c r="K40056" s="100"/>
    </row>
    <row r="40057" spans="1:11" ht="15">
      <c r="A40057" s="96">
        <v>2013</v>
      </c>
      <c r="B40057" s="97" t="s">
        <v>68</v>
      </c>
      <c r="C40057" s="98" t="s">
        <v>29811</v>
      </c>
      <c r="D40057" s="98" t="s">
        <v>29816</v>
      </c>
      <c r="E40057" s="99">
        <v>1727072.44</v>
      </c>
      <c r="F40057" s="100" t="b">
        <f t="shared" si="625"/>
        <v>0</v>
      </c>
      <c r="G40057" s="100"/>
      <c r="H40057" s="104"/>
      <c r="I40057"/>
      <c r="J40057"/>
      <c r="K40057" s="100"/>
    </row>
    <row r="40058" spans="1:11" ht="15">
      <c r="A40058" s="96">
        <v>2013</v>
      </c>
      <c r="B40058" s="97" t="s">
        <v>68</v>
      </c>
      <c r="C40058" s="98" t="s">
        <v>29808</v>
      </c>
      <c r="D40058" s="98" t="s">
        <v>45</v>
      </c>
      <c r="E40058" s="99">
        <v>12560765.560000001</v>
      </c>
      <c r="F40058" s="100" t="b">
        <f t="shared" si="625"/>
        <v>1</v>
      </c>
      <c r="G40058" s="100"/>
      <c r="H40058" s="104"/>
      <c r="I40058"/>
      <c r="J40058"/>
      <c r="K40058" s="100"/>
    </row>
    <row r="40059" spans="1:11" ht="15">
      <c r="A40059" s="96">
        <v>2013</v>
      </c>
      <c r="B40059" s="97" t="s">
        <v>68</v>
      </c>
      <c r="C40059" s="98" t="s">
        <v>29808</v>
      </c>
      <c r="D40059" s="98" t="s">
        <v>29806</v>
      </c>
      <c r="E40059" s="99">
        <v>23942.97</v>
      </c>
      <c r="F40059" s="100" t="b">
        <f t="shared" si="625"/>
        <v>1</v>
      </c>
      <c r="G40059" s="100"/>
      <c r="H40059" s="104"/>
      <c r="I40059"/>
      <c r="J40059"/>
      <c r="K40059" s="100"/>
    </row>
    <row r="40060" spans="1:11" ht="15">
      <c r="A40060" s="96">
        <v>2013</v>
      </c>
      <c r="B40060" s="97" t="s">
        <v>68</v>
      </c>
      <c r="C40060" s="98" t="s">
        <v>29808</v>
      </c>
      <c r="D40060" s="98" t="s">
        <v>29822</v>
      </c>
      <c r="E40060" s="99">
        <v>96911</v>
      </c>
      <c r="F40060" s="100" t="b">
        <f t="shared" si="625"/>
        <v>1</v>
      </c>
      <c r="G40060" s="100"/>
      <c r="H40060" s="104"/>
      <c r="I40060"/>
      <c r="J40060"/>
      <c r="K40060" s="100"/>
    </row>
    <row r="40061" spans="1:11" ht="15">
      <c r="A40061" s="96">
        <v>2013</v>
      </c>
      <c r="B40061" s="97" t="s">
        <v>68</v>
      </c>
      <c r="C40061" s="98" t="s">
        <v>29808</v>
      </c>
      <c r="D40061" s="98" t="s">
        <v>47</v>
      </c>
      <c r="E40061" s="99">
        <v>2980660.9</v>
      </c>
      <c r="F40061" s="100" t="b">
        <f t="shared" si="625"/>
        <v>1</v>
      </c>
      <c r="G40061" s="100"/>
      <c r="H40061" s="104"/>
      <c r="I40061"/>
      <c r="J40061"/>
      <c r="K40061" s="100"/>
    </row>
    <row r="40062" spans="1:11" ht="15">
      <c r="A40062" s="96">
        <v>2013</v>
      </c>
      <c r="B40062" s="97" t="s">
        <v>68</v>
      </c>
      <c r="C40062" s="98" t="s">
        <v>29808</v>
      </c>
      <c r="D40062" s="98" t="s">
        <v>315</v>
      </c>
      <c r="E40062" s="99">
        <v>6041696</v>
      </c>
      <c r="F40062" s="100" t="b">
        <f t="shared" si="625"/>
        <v>1</v>
      </c>
      <c r="G40062" s="100"/>
      <c r="H40062" s="104"/>
      <c r="I40062"/>
      <c r="J40062"/>
      <c r="K40062" s="100"/>
    </row>
    <row r="40063" spans="1:11" ht="15">
      <c r="A40063" s="96">
        <v>2013</v>
      </c>
      <c r="B40063" s="97" t="s">
        <v>68</v>
      </c>
      <c r="C40063" s="98" t="s">
        <v>29808</v>
      </c>
      <c r="D40063" s="98" t="s">
        <v>29814</v>
      </c>
      <c r="E40063" s="99">
        <v>90488.67</v>
      </c>
      <c r="F40063" s="100" t="b">
        <f t="shared" si="625"/>
        <v>1</v>
      </c>
      <c r="G40063" s="100"/>
      <c r="H40063" s="104"/>
      <c r="I40063"/>
      <c r="J40063"/>
      <c r="K40063" s="100"/>
    </row>
    <row r="40064" spans="1:11" ht="15">
      <c r="A40064" s="96">
        <v>2013</v>
      </c>
      <c r="B40064" s="97" t="s">
        <v>68</v>
      </c>
      <c r="C40064" s="98" t="s">
        <v>29808</v>
      </c>
      <c r="D40064" s="98" t="s">
        <v>29812</v>
      </c>
      <c r="E40064" s="99">
        <v>838637.56</v>
      </c>
      <c r="F40064" s="100" t="b">
        <f t="shared" si="625"/>
        <v>1</v>
      </c>
      <c r="G40064" s="100"/>
      <c r="H40064" s="104"/>
      <c r="I40064"/>
      <c r="J40064"/>
      <c r="K40064" s="100"/>
    </row>
    <row r="40065" spans="1:11" ht="15">
      <c r="A40065" s="96">
        <v>2013</v>
      </c>
      <c r="B40065" s="97" t="s">
        <v>68</v>
      </c>
      <c r="C40065" s="98" t="s">
        <v>29808</v>
      </c>
      <c r="D40065" s="98" t="s">
        <v>29813</v>
      </c>
      <c r="E40065" s="99">
        <v>0</v>
      </c>
      <c r="F40065" s="100" t="b">
        <f t="shared" si="625"/>
        <v>1</v>
      </c>
      <c r="G40065" s="100"/>
      <c r="H40065" s="104"/>
      <c r="I40065"/>
      <c r="J40065"/>
      <c r="K40065" s="100"/>
    </row>
    <row r="40066" spans="1:11" ht="15">
      <c r="A40066" s="96">
        <v>2013</v>
      </c>
      <c r="B40066" s="97" t="s">
        <v>68</v>
      </c>
      <c r="C40066" s="98" t="s">
        <v>29808</v>
      </c>
      <c r="D40066" s="98" t="s">
        <v>27865</v>
      </c>
      <c r="E40066" s="99">
        <v>1609370</v>
      </c>
      <c r="F40066" s="100" t="b">
        <f t="shared" si="625"/>
        <v>1</v>
      </c>
      <c r="G40066" s="100"/>
      <c r="H40066" s="104"/>
      <c r="I40066"/>
      <c r="J40066"/>
      <c r="K40066" s="100"/>
    </row>
    <row r="40067" spans="1:11" ht="15">
      <c r="A40067" s="96">
        <v>2013</v>
      </c>
      <c r="B40067" s="97" t="s">
        <v>68</v>
      </c>
      <c r="C40067" s="98" t="s">
        <v>29808</v>
      </c>
      <c r="D40067" s="98" t="s">
        <v>29816</v>
      </c>
      <c r="E40067" s="99">
        <v>879058.46</v>
      </c>
      <c r="F40067" s="100" t="b">
        <f t="shared" si="625"/>
        <v>1</v>
      </c>
      <c r="G40067" s="100"/>
      <c r="H40067" s="104"/>
      <c r="I40067"/>
      <c r="J40067"/>
      <c r="K40067" s="100"/>
    </row>
    <row r="40068" spans="1:11" ht="15">
      <c r="A40068" s="96">
        <v>2013</v>
      </c>
      <c r="B40068" s="97" t="s">
        <v>68</v>
      </c>
      <c r="C40068" s="98" t="s">
        <v>29807</v>
      </c>
      <c r="D40068" s="98" t="s">
        <v>45</v>
      </c>
      <c r="E40068" s="99">
        <v>83171310.060000002</v>
      </c>
      <c r="F40068" s="100" t="b">
        <f t="shared" ref="F40068:F40131" si="626">INDEX($I$3:$I$8,MATCH(C40068,$H$3:$H$8,0))</f>
        <v>1</v>
      </c>
      <c r="G40068" s="100"/>
      <c r="H40068" s="104"/>
      <c r="I40068"/>
      <c r="J40068"/>
      <c r="K40068" s="100"/>
    </row>
    <row r="40069" spans="1:11" ht="15">
      <c r="A40069" s="96">
        <v>2013</v>
      </c>
      <c r="B40069" s="97" t="s">
        <v>68</v>
      </c>
      <c r="C40069" s="98" t="s">
        <v>29807</v>
      </c>
      <c r="D40069" s="98" t="s">
        <v>29806</v>
      </c>
      <c r="E40069" s="99">
        <v>55616169.719999999</v>
      </c>
      <c r="F40069" s="100" t="b">
        <f t="shared" si="626"/>
        <v>1</v>
      </c>
      <c r="G40069" s="100"/>
      <c r="H40069" s="104"/>
      <c r="I40069"/>
      <c r="J40069"/>
      <c r="K40069" s="100"/>
    </row>
    <row r="40070" spans="1:11" ht="15">
      <c r="A40070" s="96">
        <v>2013</v>
      </c>
      <c r="B40070" s="97" t="s">
        <v>68</v>
      </c>
      <c r="C40070" s="98" t="s">
        <v>29807</v>
      </c>
      <c r="D40070" s="98" t="s">
        <v>29822</v>
      </c>
      <c r="E40070" s="99">
        <v>1292863</v>
      </c>
      <c r="F40070" s="100" t="b">
        <f t="shared" si="626"/>
        <v>1</v>
      </c>
      <c r="G40070" s="100"/>
      <c r="H40070" s="104"/>
      <c r="I40070"/>
      <c r="J40070"/>
      <c r="K40070" s="100"/>
    </row>
    <row r="40071" spans="1:11" ht="15">
      <c r="A40071" s="96">
        <v>2013</v>
      </c>
      <c r="B40071" s="97" t="s">
        <v>68</v>
      </c>
      <c r="C40071" s="98" t="s">
        <v>29807</v>
      </c>
      <c r="D40071" s="98" t="s">
        <v>47</v>
      </c>
      <c r="E40071" s="99">
        <v>2657548.2000000002</v>
      </c>
      <c r="F40071" s="100" t="b">
        <f t="shared" si="626"/>
        <v>1</v>
      </c>
      <c r="G40071" s="100"/>
      <c r="H40071" s="104"/>
      <c r="I40071"/>
      <c r="J40071"/>
      <c r="K40071" s="100"/>
    </row>
    <row r="40072" spans="1:11" ht="15">
      <c r="A40072" s="96">
        <v>2013</v>
      </c>
      <c r="B40072" s="97" t="s">
        <v>68</v>
      </c>
      <c r="C40072" s="98" t="s">
        <v>29807</v>
      </c>
      <c r="D40072" s="98" t="s">
        <v>315</v>
      </c>
      <c r="E40072" s="99">
        <v>22879127</v>
      </c>
      <c r="F40072" s="100" t="b">
        <f t="shared" si="626"/>
        <v>1</v>
      </c>
      <c r="G40072" s="100"/>
      <c r="H40072" s="104"/>
      <c r="I40072"/>
      <c r="J40072"/>
      <c r="K40072" s="100"/>
    </row>
    <row r="40073" spans="1:11" ht="15">
      <c r="A40073" s="96">
        <v>2013</v>
      </c>
      <c r="B40073" s="97" t="s">
        <v>68</v>
      </c>
      <c r="C40073" s="98" t="s">
        <v>29807</v>
      </c>
      <c r="D40073" s="98" t="s">
        <v>29814</v>
      </c>
      <c r="E40073" s="99">
        <v>14117.48</v>
      </c>
      <c r="F40073" s="100" t="b">
        <f t="shared" si="626"/>
        <v>1</v>
      </c>
      <c r="G40073" s="100"/>
      <c r="H40073" s="104"/>
      <c r="I40073"/>
      <c r="J40073"/>
      <c r="K40073" s="100"/>
    </row>
    <row r="40074" spans="1:11" ht="15">
      <c r="A40074" s="96">
        <v>2013</v>
      </c>
      <c r="B40074" s="97" t="s">
        <v>68</v>
      </c>
      <c r="C40074" s="98" t="s">
        <v>29807</v>
      </c>
      <c r="D40074" s="98" t="s">
        <v>2257</v>
      </c>
      <c r="E40074" s="99">
        <v>68491.990000000005</v>
      </c>
      <c r="F40074" s="100" t="b">
        <f t="shared" si="626"/>
        <v>1</v>
      </c>
      <c r="G40074" s="100"/>
      <c r="H40074" s="104"/>
      <c r="I40074"/>
      <c r="J40074"/>
      <c r="K40074" s="100"/>
    </row>
    <row r="40075" spans="1:11" ht="15">
      <c r="A40075" s="96">
        <v>2013</v>
      </c>
      <c r="B40075" s="97" t="s">
        <v>68</v>
      </c>
      <c r="C40075" s="98" t="s">
        <v>29807</v>
      </c>
      <c r="D40075" s="98" t="s">
        <v>29813</v>
      </c>
      <c r="E40075" s="99">
        <v>323560.67</v>
      </c>
      <c r="F40075" s="100" t="b">
        <f t="shared" si="626"/>
        <v>1</v>
      </c>
      <c r="G40075" s="100"/>
      <c r="H40075" s="104"/>
      <c r="I40075"/>
      <c r="J40075"/>
      <c r="K40075" s="100"/>
    </row>
    <row r="40076" spans="1:11" ht="15">
      <c r="A40076" s="96">
        <v>2013</v>
      </c>
      <c r="B40076" s="97" t="s">
        <v>68</v>
      </c>
      <c r="C40076" s="98" t="s">
        <v>29807</v>
      </c>
      <c r="D40076" s="98" t="s">
        <v>29817</v>
      </c>
      <c r="E40076" s="99">
        <v>-870822</v>
      </c>
      <c r="F40076" s="100" t="b">
        <f t="shared" si="626"/>
        <v>1</v>
      </c>
      <c r="G40076" s="100"/>
      <c r="H40076" s="104"/>
      <c r="I40076"/>
      <c r="J40076"/>
      <c r="K40076" s="100"/>
    </row>
    <row r="40077" spans="1:11" ht="15">
      <c r="A40077" s="96">
        <v>2013</v>
      </c>
      <c r="B40077" s="97" t="s">
        <v>68</v>
      </c>
      <c r="C40077" s="98" t="s">
        <v>29807</v>
      </c>
      <c r="D40077" s="98" t="s">
        <v>27865</v>
      </c>
      <c r="E40077" s="99">
        <v>1190254</v>
      </c>
      <c r="F40077" s="100" t="b">
        <f t="shared" si="626"/>
        <v>1</v>
      </c>
      <c r="G40077" s="100"/>
      <c r="H40077" s="104"/>
      <c r="I40077"/>
      <c r="J40077"/>
      <c r="K40077" s="100"/>
    </row>
    <row r="40078" spans="1:11" ht="15">
      <c r="A40078" s="96">
        <v>2013</v>
      </c>
      <c r="B40078" s="97" t="s">
        <v>68</v>
      </c>
      <c r="C40078" s="98" t="s">
        <v>29807</v>
      </c>
      <c r="D40078" s="98" t="s">
        <v>29816</v>
      </c>
      <c r="E40078" s="99">
        <v>0</v>
      </c>
      <c r="F40078" s="100" t="b">
        <f t="shared" si="626"/>
        <v>1</v>
      </c>
      <c r="G40078" s="100"/>
      <c r="H40078" s="104"/>
      <c r="I40078"/>
      <c r="J40078"/>
      <c r="K40078" s="100"/>
    </row>
    <row r="40079" spans="1:11" ht="15">
      <c r="A40079" s="96">
        <v>2013</v>
      </c>
      <c r="B40079" s="97" t="s">
        <v>68</v>
      </c>
      <c r="C40079" s="98" t="s">
        <v>29823</v>
      </c>
      <c r="D40079" s="98" t="s">
        <v>45</v>
      </c>
      <c r="E40079" s="99">
        <v>1511774.91</v>
      </c>
      <c r="F40079" s="100" t="str">
        <f t="shared" si="626"/>
        <v>chp</v>
      </c>
      <c r="G40079" s="100"/>
      <c r="H40079" s="104"/>
      <c r="I40079"/>
      <c r="J40079"/>
      <c r="K40079" s="100"/>
    </row>
    <row r="40080" spans="1:11" ht="15">
      <c r="A40080" s="96">
        <v>2013</v>
      </c>
      <c r="B40080" s="97" t="s">
        <v>68</v>
      </c>
      <c r="C40080" s="98" t="s">
        <v>29823</v>
      </c>
      <c r="D40080" s="98" t="s">
        <v>29806</v>
      </c>
      <c r="E40080" s="99">
        <v>250094.06</v>
      </c>
      <c r="F40080" s="100" t="str">
        <f t="shared" si="626"/>
        <v>chp</v>
      </c>
      <c r="G40080" s="100"/>
      <c r="H40080" s="104"/>
      <c r="I40080"/>
      <c r="J40080"/>
      <c r="K40080" s="100"/>
    </row>
    <row r="40081" spans="1:11" ht="15">
      <c r="A40081" s="96">
        <v>2013</v>
      </c>
      <c r="B40081" s="97" t="s">
        <v>68</v>
      </c>
      <c r="C40081" s="98" t="s">
        <v>29823</v>
      </c>
      <c r="D40081" s="98" t="s">
        <v>29822</v>
      </c>
      <c r="E40081" s="99">
        <v>29275</v>
      </c>
      <c r="F40081" s="100" t="str">
        <f t="shared" si="626"/>
        <v>chp</v>
      </c>
      <c r="G40081" s="100"/>
      <c r="H40081" s="104"/>
      <c r="I40081"/>
      <c r="J40081"/>
      <c r="K40081" s="100"/>
    </row>
    <row r="40082" spans="1:11" ht="15">
      <c r="A40082" s="96">
        <v>2013</v>
      </c>
      <c r="B40082" s="97" t="s">
        <v>68</v>
      </c>
      <c r="C40082" s="98" t="s">
        <v>29823</v>
      </c>
      <c r="D40082" s="98" t="s">
        <v>47</v>
      </c>
      <c r="E40082" s="99">
        <v>249266.5</v>
      </c>
      <c r="F40082" s="100" t="str">
        <f t="shared" si="626"/>
        <v>chp</v>
      </c>
      <c r="G40082" s="100"/>
      <c r="H40082" s="104"/>
      <c r="I40082"/>
      <c r="J40082"/>
      <c r="K40082" s="100"/>
    </row>
    <row r="40083" spans="1:11" ht="15">
      <c r="A40083" s="96">
        <v>2013</v>
      </c>
      <c r="B40083" s="97" t="s">
        <v>68</v>
      </c>
      <c r="C40083" s="98" t="s">
        <v>29823</v>
      </c>
      <c r="D40083" s="98" t="s">
        <v>29814</v>
      </c>
      <c r="E40083" s="99">
        <v>24313.25</v>
      </c>
      <c r="F40083" s="100" t="str">
        <f t="shared" si="626"/>
        <v>chp</v>
      </c>
      <c r="G40083" s="100"/>
      <c r="H40083" s="104"/>
      <c r="I40083"/>
      <c r="J40083"/>
      <c r="K40083" s="100"/>
    </row>
    <row r="40084" spans="1:11" ht="15">
      <c r="A40084" s="96">
        <v>2013</v>
      </c>
      <c r="B40084" s="97" t="s">
        <v>68</v>
      </c>
      <c r="C40084" s="98" t="s">
        <v>29823</v>
      </c>
      <c r="D40084" s="98" t="s">
        <v>29812</v>
      </c>
      <c r="E40084" s="99">
        <v>3772.55</v>
      </c>
      <c r="F40084" s="100" t="str">
        <f t="shared" si="626"/>
        <v>chp</v>
      </c>
      <c r="G40084" s="100"/>
      <c r="H40084" s="104"/>
      <c r="I40084"/>
      <c r="J40084"/>
      <c r="K40084" s="100"/>
    </row>
    <row r="40085" spans="1:11" ht="15">
      <c r="A40085" s="96">
        <v>2013</v>
      </c>
      <c r="B40085" s="97" t="s">
        <v>68</v>
      </c>
      <c r="C40085" s="98" t="s">
        <v>29823</v>
      </c>
      <c r="D40085" s="98" t="s">
        <v>29813</v>
      </c>
      <c r="E40085" s="99">
        <v>137100.22</v>
      </c>
      <c r="F40085" s="100" t="str">
        <f t="shared" si="626"/>
        <v>chp</v>
      </c>
      <c r="G40085" s="100"/>
      <c r="H40085" s="104"/>
      <c r="I40085"/>
      <c r="J40085"/>
      <c r="K40085" s="100"/>
    </row>
    <row r="40086" spans="1:11" ht="15">
      <c r="A40086" s="96">
        <v>2013</v>
      </c>
      <c r="B40086" s="97" t="s">
        <v>68</v>
      </c>
      <c r="C40086" s="98" t="s">
        <v>29823</v>
      </c>
      <c r="D40086" s="98" t="s">
        <v>29816</v>
      </c>
      <c r="E40086" s="99">
        <v>817953.33</v>
      </c>
      <c r="F40086" s="100" t="str">
        <f t="shared" si="626"/>
        <v>chp</v>
      </c>
      <c r="G40086" s="100"/>
      <c r="H40086" s="104"/>
      <c r="I40086"/>
      <c r="J40086"/>
      <c r="K40086" s="100"/>
    </row>
    <row r="40087" spans="1:11" ht="15">
      <c r="A40087" s="96">
        <v>2013</v>
      </c>
      <c r="B40087" s="97" t="s">
        <v>68</v>
      </c>
      <c r="C40087" s="98" t="s">
        <v>29803</v>
      </c>
      <c r="D40087" s="98" t="s">
        <v>45</v>
      </c>
      <c r="E40087" s="99">
        <v>7312667.3899999997</v>
      </c>
      <c r="F40087" s="100" t="b">
        <f t="shared" si="626"/>
        <v>1</v>
      </c>
      <c r="G40087" s="100"/>
      <c r="H40087" s="104"/>
      <c r="I40087"/>
      <c r="J40087"/>
      <c r="K40087" s="100"/>
    </row>
    <row r="40088" spans="1:11" ht="15">
      <c r="A40088" s="96">
        <v>2013</v>
      </c>
      <c r="B40088" s="97" t="s">
        <v>68</v>
      </c>
      <c r="C40088" s="98" t="s">
        <v>29803</v>
      </c>
      <c r="D40088" s="98" t="s">
        <v>29806</v>
      </c>
      <c r="E40088" s="99">
        <v>310484.09999999998</v>
      </c>
      <c r="F40088" s="100" t="b">
        <f t="shared" si="626"/>
        <v>1</v>
      </c>
      <c r="G40088" s="100"/>
      <c r="H40088" s="104"/>
      <c r="I40088"/>
      <c r="J40088"/>
      <c r="K40088" s="100"/>
    </row>
    <row r="40089" spans="1:11" ht="15">
      <c r="A40089" s="96">
        <v>2013</v>
      </c>
      <c r="B40089" s="97" t="s">
        <v>68</v>
      </c>
      <c r="C40089" s="98" t="s">
        <v>29803</v>
      </c>
      <c r="D40089" s="98" t="s">
        <v>47</v>
      </c>
      <c r="E40089" s="99">
        <v>5965299.5</v>
      </c>
      <c r="F40089" s="100" t="b">
        <f t="shared" si="626"/>
        <v>1</v>
      </c>
      <c r="G40089" s="100"/>
      <c r="H40089" s="104"/>
      <c r="I40089"/>
      <c r="J40089"/>
      <c r="K40089" s="100"/>
    </row>
    <row r="40090" spans="1:11" ht="15">
      <c r="A40090" s="96">
        <v>2013</v>
      </c>
      <c r="B40090" s="97" t="s">
        <v>68</v>
      </c>
      <c r="C40090" s="98" t="s">
        <v>29803</v>
      </c>
      <c r="D40090" s="98" t="s">
        <v>29814</v>
      </c>
      <c r="E40090" s="99">
        <v>48510.28</v>
      </c>
      <c r="F40090" s="100" t="b">
        <f t="shared" si="626"/>
        <v>1</v>
      </c>
      <c r="G40090" s="100"/>
      <c r="H40090" s="104"/>
      <c r="I40090"/>
      <c r="J40090"/>
      <c r="K40090" s="100"/>
    </row>
    <row r="40091" spans="1:11" ht="15">
      <c r="A40091" s="96">
        <v>2013</v>
      </c>
      <c r="B40091" s="97" t="s">
        <v>68</v>
      </c>
      <c r="C40091" s="98" t="s">
        <v>29803</v>
      </c>
      <c r="D40091" s="98" t="s">
        <v>29812</v>
      </c>
      <c r="E40091" s="99">
        <v>4825</v>
      </c>
      <c r="F40091" s="100" t="b">
        <f t="shared" si="626"/>
        <v>1</v>
      </c>
      <c r="G40091" s="100"/>
      <c r="H40091" s="104"/>
      <c r="I40091"/>
      <c r="J40091"/>
      <c r="K40091" s="100"/>
    </row>
    <row r="40092" spans="1:11" ht="15">
      <c r="A40092" s="96">
        <v>2013</v>
      </c>
      <c r="B40092" s="97" t="s">
        <v>68</v>
      </c>
      <c r="C40092" s="98" t="s">
        <v>29803</v>
      </c>
      <c r="D40092" s="98" t="s">
        <v>2257</v>
      </c>
      <c r="E40092" s="99">
        <v>888172.95</v>
      </c>
      <c r="F40092" s="100" t="b">
        <f t="shared" si="626"/>
        <v>1</v>
      </c>
      <c r="G40092" s="100"/>
      <c r="H40092" s="104"/>
      <c r="I40092"/>
      <c r="J40092"/>
      <c r="K40092" s="100"/>
    </row>
    <row r="40093" spans="1:11" ht="15">
      <c r="A40093" s="96">
        <v>2013</v>
      </c>
      <c r="B40093" s="97" t="s">
        <v>68</v>
      </c>
      <c r="C40093" s="98" t="s">
        <v>29803</v>
      </c>
      <c r="D40093" s="98" t="s">
        <v>29813</v>
      </c>
      <c r="E40093" s="99">
        <v>70453</v>
      </c>
      <c r="F40093" s="100" t="b">
        <f t="shared" si="626"/>
        <v>1</v>
      </c>
      <c r="G40093" s="100"/>
      <c r="H40093" s="104"/>
      <c r="I40093"/>
      <c r="J40093"/>
      <c r="K40093" s="100"/>
    </row>
    <row r="40094" spans="1:11" ht="15">
      <c r="A40094" s="96">
        <v>2013</v>
      </c>
      <c r="B40094" s="97" t="s">
        <v>68</v>
      </c>
      <c r="C40094" s="98" t="s">
        <v>29803</v>
      </c>
      <c r="D40094" s="98" t="s">
        <v>29816</v>
      </c>
      <c r="E40094" s="99">
        <v>24922.57</v>
      </c>
      <c r="F40094" s="100" t="b">
        <f t="shared" si="626"/>
        <v>1</v>
      </c>
      <c r="G40094" s="100"/>
      <c r="H40094" s="104"/>
      <c r="I40094"/>
      <c r="J40094"/>
      <c r="K40094" s="100"/>
    </row>
    <row r="40095" spans="1:11" ht="15">
      <c r="A40095" s="96">
        <v>2013</v>
      </c>
      <c r="B40095" s="97" t="s">
        <v>68</v>
      </c>
      <c r="C40095" s="98" t="s">
        <v>29825</v>
      </c>
      <c r="D40095" s="98" t="s">
        <v>45</v>
      </c>
      <c r="E40095" s="99">
        <v>861282.64</v>
      </c>
      <c r="F40095" s="100" t="str">
        <f t="shared" si="626"/>
        <v>chp</v>
      </c>
      <c r="G40095" s="100"/>
      <c r="H40095" s="104"/>
      <c r="I40095"/>
      <c r="J40095"/>
      <c r="K40095" s="100"/>
    </row>
    <row r="40096" spans="1:11" ht="15">
      <c r="A40096" s="96">
        <v>2013</v>
      </c>
      <c r="B40096" s="97" t="s">
        <v>68</v>
      </c>
      <c r="C40096" s="98" t="s">
        <v>29825</v>
      </c>
      <c r="D40096" s="98" t="s">
        <v>29806</v>
      </c>
      <c r="E40096" s="99">
        <v>90761.99</v>
      </c>
      <c r="F40096" s="100" t="str">
        <f t="shared" si="626"/>
        <v>chp</v>
      </c>
      <c r="G40096" s="100"/>
      <c r="H40096" s="104"/>
      <c r="I40096"/>
      <c r="J40096"/>
      <c r="K40096" s="100"/>
    </row>
    <row r="40097" spans="1:11" ht="15">
      <c r="A40097" s="96">
        <v>2013</v>
      </c>
      <c r="B40097" s="97" t="s">
        <v>68</v>
      </c>
      <c r="C40097" s="98" t="s">
        <v>29825</v>
      </c>
      <c r="D40097" s="98" t="s">
        <v>47</v>
      </c>
      <c r="E40097" s="99">
        <v>488616.83</v>
      </c>
      <c r="F40097" s="100" t="str">
        <f t="shared" si="626"/>
        <v>chp</v>
      </c>
      <c r="G40097" s="100"/>
      <c r="H40097" s="104"/>
      <c r="I40097"/>
      <c r="J40097"/>
      <c r="K40097" s="100"/>
    </row>
    <row r="40098" spans="1:11" ht="15">
      <c r="A40098" s="96">
        <v>2013</v>
      </c>
      <c r="B40098" s="97" t="s">
        <v>68</v>
      </c>
      <c r="C40098" s="98" t="s">
        <v>29825</v>
      </c>
      <c r="D40098" s="98" t="s">
        <v>29814</v>
      </c>
      <c r="E40098" s="99">
        <v>134945.65</v>
      </c>
      <c r="F40098" s="100" t="str">
        <f t="shared" si="626"/>
        <v>chp</v>
      </c>
      <c r="G40098" s="100"/>
      <c r="H40098" s="104"/>
      <c r="I40098"/>
      <c r="J40098"/>
      <c r="K40098" s="100"/>
    </row>
    <row r="40099" spans="1:11" ht="15">
      <c r="A40099" s="96">
        <v>2013</v>
      </c>
      <c r="B40099" s="97" t="s">
        <v>68</v>
      </c>
      <c r="C40099" s="98" t="s">
        <v>29825</v>
      </c>
      <c r="D40099" s="98" t="s">
        <v>29812</v>
      </c>
      <c r="E40099" s="99">
        <v>140452.88</v>
      </c>
      <c r="F40099" s="100" t="str">
        <f t="shared" si="626"/>
        <v>chp</v>
      </c>
      <c r="G40099" s="100"/>
      <c r="H40099" s="104"/>
      <c r="I40099"/>
      <c r="J40099"/>
      <c r="K40099" s="100"/>
    </row>
    <row r="40100" spans="1:11" ht="15">
      <c r="A40100" s="96">
        <v>2013</v>
      </c>
      <c r="B40100" s="97" t="s">
        <v>68</v>
      </c>
      <c r="C40100" s="98" t="s">
        <v>29825</v>
      </c>
      <c r="D40100" s="98" t="s">
        <v>29813</v>
      </c>
      <c r="E40100" s="99">
        <v>1367.2</v>
      </c>
      <c r="F40100" s="100" t="str">
        <f t="shared" si="626"/>
        <v>chp</v>
      </c>
      <c r="G40100" s="100"/>
      <c r="H40100" s="104"/>
      <c r="I40100"/>
      <c r="J40100"/>
      <c r="K40100" s="100"/>
    </row>
    <row r="40101" spans="1:11" ht="15">
      <c r="A40101" s="96">
        <v>2013</v>
      </c>
      <c r="B40101" s="97" t="s">
        <v>68</v>
      </c>
      <c r="C40101" s="98" t="s">
        <v>29825</v>
      </c>
      <c r="D40101" s="98" t="s">
        <v>29816</v>
      </c>
      <c r="E40101" s="99">
        <v>5138.09</v>
      </c>
      <c r="F40101" s="100" t="str">
        <f t="shared" si="626"/>
        <v>chp</v>
      </c>
      <c r="G40101" s="100"/>
      <c r="H40101" s="104"/>
      <c r="I40101"/>
      <c r="J40101"/>
      <c r="K40101" s="100"/>
    </row>
    <row r="40102" spans="1:11" ht="15">
      <c r="A40102" s="96">
        <v>2013</v>
      </c>
      <c r="B40102" s="97" t="s">
        <v>69</v>
      </c>
      <c r="C40102" s="98" t="s">
        <v>29811</v>
      </c>
      <c r="D40102" s="98" t="s">
        <v>45</v>
      </c>
      <c r="E40102" s="99">
        <v>51296987.609999999</v>
      </c>
      <c r="F40102" s="100" t="b">
        <f t="shared" si="626"/>
        <v>0</v>
      </c>
      <c r="G40102" s="100"/>
      <c r="H40102" s="104"/>
      <c r="I40102"/>
      <c r="J40102"/>
      <c r="K40102" s="100"/>
    </row>
    <row r="40103" spans="1:11" ht="15">
      <c r="A40103" s="96">
        <v>2013</v>
      </c>
      <c r="B40103" s="97" t="s">
        <v>69</v>
      </c>
      <c r="C40103" s="98" t="s">
        <v>29811</v>
      </c>
      <c r="D40103" s="98" t="s">
        <v>29806</v>
      </c>
      <c r="E40103" s="99">
        <v>23517798.219999999</v>
      </c>
      <c r="F40103" s="100" t="b">
        <f t="shared" si="626"/>
        <v>0</v>
      </c>
      <c r="G40103" s="100"/>
      <c r="H40103" s="104"/>
      <c r="I40103"/>
      <c r="J40103"/>
      <c r="K40103" s="100"/>
    </row>
    <row r="40104" spans="1:11" ht="15">
      <c r="A40104" s="96">
        <v>2013</v>
      </c>
      <c r="B40104" s="97" t="s">
        <v>69</v>
      </c>
      <c r="C40104" s="98" t="s">
        <v>29811</v>
      </c>
      <c r="D40104" s="98" t="s">
        <v>29822</v>
      </c>
      <c r="E40104" s="99">
        <v>511112.06</v>
      </c>
      <c r="F40104" s="100" t="b">
        <f t="shared" si="626"/>
        <v>0</v>
      </c>
      <c r="G40104" s="100"/>
      <c r="H40104" s="104"/>
      <c r="I40104"/>
      <c r="J40104"/>
      <c r="K40104" s="100"/>
    </row>
    <row r="40105" spans="1:11" ht="15">
      <c r="A40105" s="96">
        <v>2013</v>
      </c>
      <c r="B40105" s="97" t="s">
        <v>69</v>
      </c>
      <c r="C40105" s="98" t="s">
        <v>29811</v>
      </c>
      <c r="D40105" s="98" t="s">
        <v>47</v>
      </c>
      <c r="E40105" s="99">
        <v>6301053.1600000001</v>
      </c>
      <c r="F40105" s="100" t="b">
        <f t="shared" si="626"/>
        <v>0</v>
      </c>
      <c r="G40105" s="100"/>
      <c r="H40105" s="104"/>
      <c r="I40105"/>
      <c r="J40105"/>
      <c r="K40105" s="100"/>
    </row>
    <row r="40106" spans="1:11" ht="15">
      <c r="A40106" s="96">
        <v>2013</v>
      </c>
      <c r="B40106" s="97" t="s">
        <v>69</v>
      </c>
      <c r="C40106" s="98" t="s">
        <v>29811</v>
      </c>
      <c r="D40106" s="98" t="s">
        <v>315</v>
      </c>
      <c r="E40106" s="99">
        <v>10707717</v>
      </c>
      <c r="F40106" s="100" t="b">
        <f t="shared" si="626"/>
        <v>0</v>
      </c>
      <c r="G40106" s="100"/>
      <c r="H40106" s="104"/>
      <c r="I40106"/>
      <c r="J40106"/>
      <c r="K40106" s="100"/>
    </row>
    <row r="40107" spans="1:11" ht="15">
      <c r="A40107" s="96">
        <v>2013</v>
      </c>
      <c r="B40107" s="97" t="s">
        <v>69</v>
      </c>
      <c r="C40107" s="98" t="s">
        <v>29811</v>
      </c>
      <c r="D40107" s="98" t="s">
        <v>29814</v>
      </c>
      <c r="E40107" s="99">
        <v>360852.93</v>
      </c>
      <c r="F40107" s="100" t="b">
        <f t="shared" si="626"/>
        <v>0</v>
      </c>
      <c r="G40107" s="100"/>
      <c r="H40107" s="104"/>
      <c r="I40107"/>
      <c r="J40107"/>
      <c r="K40107" s="100"/>
    </row>
    <row r="40108" spans="1:11" ht="15">
      <c r="A40108" s="96">
        <v>2013</v>
      </c>
      <c r="B40108" s="97" t="s">
        <v>69</v>
      </c>
      <c r="C40108" s="98" t="s">
        <v>29811</v>
      </c>
      <c r="D40108" s="98" t="s">
        <v>29812</v>
      </c>
      <c r="E40108" s="99">
        <v>574245.53</v>
      </c>
      <c r="F40108" s="100" t="b">
        <f t="shared" si="626"/>
        <v>0</v>
      </c>
      <c r="G40108" s="100"/>
      <c r="H40108" s="104"/>
      <c r="I40108"/>
      <c r="J40108"/>
      <c r="K40108" s="100"/>
    </row>
    <row r="40109" spans="1:11" ht="15">
      <c r="A40109" s="96">
        <v>2013</v>
      </c>
      <c r="B40109" s="97" t="s">
        <v>69</v>
      </c>
      <c r="C40109" s="98" t="s">
        <v>29811</v>
      </c>
      <c r="D40109" s="98" t="s">
        <v>29813</v>
      </c>
      <c r="E40109" s="99">
        <v>27167.27</v>
      </c>
      <c r="F40109" s="100" t="b">
        <f t="shared" si="626"/>
        <v>0</v>
      </c>
      <c r="G40109" s="100"/>
      <c r="H40109" s="104"/>
      <c r="I40109"/>
      <c r="J40109"/>
      <c r="K40109" s="100"/>
    </row>
    <row r="40110" spans="1:11" ht="15">
      <c r="A40110" s="96">
        <v>2013</v>
      </c>
      <c r="B40110" s="97" t="s">
        <v>69</v>
      </c>
      <c r="C40110" s="98" t="s">
        <v>29811</v>
      </c>
      <c r="D40110" s="98" t="s">
        <v>29815</v>
      </c>
      <c r="E40110" s="99">
        <v>2706</v>
      </c>
      <c r="F40110" s="100" t="b">
        <f t="shared" si="626"/>
        <v>0</v>
      </c>
      <c r="G40110" s="100"/>
      <c r="H40110" s="104"/>
      <c r="I40110"/>
      <c r="J40110"/>
      <c r="K40110" s="100"/>
    </row>
    <row r="40111" spans="1:11" ht="15">
      <c r="A40111" s="96">
        <v>2013</v>
      </c>
      <c r="B40111" s="97" t="s">
        <v>69</v>
      </c>
      <c r="C40111" s="98" t="s">
        <v>29811</v>
      </c>
      <c r="D40111" s="98" t="s">
        <v>27865</v>
      </c>
      <c r="E40111" s="99">
        <v>8258750.75</v>
      </c>
      <c r="F40111" s="100" t="b">
        <f t="shared" si="626"/>
        <v>0</v>
      </c>
      <c r="G40111" s="100"/>
      <c r="H40111" s="104"/>
      <c r="I40111"/>
      <c r="J40111"/>
      <c r="K40111" s="100"/>
    </row>
    <row r="40112" spans="1:11" ht="15">
      <c r="A40112" s="96">
        <v>2013</v>
      </c>
      <c r="B40112" s="97" t="s">
        <v>69</v>
      </c>
      <c r="C40112" s="98" t="s">
        <v>29811</v>
      </c>
      <c r="D40112" s="98" t="s">
        <v>29816</v>
      </c>
      <c r="E40112" s="99">
        <v>1035584.69</v>
      </c>
      <c r="F40112" s="100" t="b">
        <f t="shared" si="626"/>
        <v>0</v>
      </c>
      <c r="G40112" s="100"/>
      <c r="H40112" s="104"/>
      <c r="I40112"/>
      <c r="J40112"/>
      <c r="K40112" s="100"/>
    </row>
    <row r="40113" spans="1:11" ht="15">
      <c r="A40113" s="96">
        <v>2013</v>
      </c>
      <c r="B40113" s="97" t="s">
        <v>69</v>
      </c>
      <c r="C40113" s="98" t="s">
        <v>29808</v>
      </c>
      <c r="D40113" s="98" t="s">
        <v>45</v>
      </c>
      <c r="E40113" s="99">
        <v>7976975.3099999996</v>
      </c>
      <c r="F40113" s="100" t="b">
        <f t="shared" si="626"/>
        <v>1</v>
      </c>
      <c r="G40113" s="100"/>
      <c r="H40113" s="104"/>
      <c r="I40113"/>
      <c r="J40113"/>
      <c r="K40113" s="100"/>
    </row>
    <row r="40114" spans="1:11" ht="15">
      <c r="A40114" s="96">
        <v>2013</v>
      </c>
      <c r="B40114" s="97" t="s">
        <v>69</v>
      </c>
      <c r="C40114" s="98" t="s">
        <v>29808</v>
      </c>
      <c r="D40114" s="98" t="s">
        <v>29822</v>
      </c>
      <c r="E40114" s="99">
        <v>169824</v>
      </c>
      <c r="F40114" s="100" t="b">
        <f t="shared" si="626"/>
        <v>1</v>
      </c>
      <c r="G40114" s="100"/>
      <c r="H40114" s="104"/>
      <c r="I40114"/>
      <c r="J40114"/>
      <c r="K40114" s="100"/>
    </row>
    <row r="40115" spans="1:11" ht="15">
      <c r="A40115" s="96">
        <v>2013</v>
      </c>
      <c r="B40115" s="97" t="s">
        <v>69</v>
      </c>
      <c r="C40115" s="98" t="s">
        <v>29808</v>
      </c>
      <c r="D40115" s="98" t="s">
        <v>47</v>
      </c>
      <c r="E40115" s="99">
        <v>719946.54</v>
      </c>
      <c r="F40115" s="100" t="b">
        <f t="shared" si="626"/>
        <v>1</v>
      </c>
      <c r="G40115" s="100"/>
      <c r="H40115" s="104"/>
      <c r="I40115"/>
      <c r="J40115"/>
      <c r="K40115" s="100"/>
    </row>
    <row r="40116" spans="1:11" ht="15">
      <c r="A40116" s="96">
        <v>2013</v>
      </c>
      <c r="B40116" s="97" t="s">
        <v>69</v>
      </c>
      <c r="C40116" s="98" t="s">
        <v>29808</v>
      </c>
      <c r="D40116" s="98" t="s">
        <v>29814</v>
      </c>
      <c r="E40116" s="99">
        <v>103095.51</v>
      </c>
      <c r="F40116" s="100" t="b">
        <f t="shared" si="626"/>
        <v>1</v>
      </c>
      <c r="G40116" s="100"/>
      <c r="H40116" s="104"/>
      <c r="I40116"/>
      <c r="J40116"/>
      <c r="K40116" s="100"/>
    </row>
    <row r="40117" spans="1:11" ht="15">
      <c r="A40117" s="96">
        <v>2013</v>
      </c>
      <c r="B40117" s="97" t="s">
        <v>69</v>
      </c>
      <c r="C40117" s="98" t="s">
        <v>29808</v>
      </c>
      <c r="D40117" s="98" t="s">
        <v>29812</v>
      </c>
      <c r="E40117" s="99">
        <v>310505.09000000003</v>
      </c>
      <c r="F40117" s="100" t="b">
        <f t="shared" si="626"/>
        <v>1</v>
      </c>
      <c r="G40117" s="100"/>
      <c r="H40117" s="104"/>
      <c r="I40117"/>
      <c r="J40117"/>
      <c r="K40117" s="100"/>
    </row>
    <row r="40118" spans="1:11" ht="15">
      <c r="A40118" s="96">
        <v>2013</v>
      </c>
      <c r="B40118" s="97" t="s">
        <v>69</v>
      </c>
      <c r="C40118" s="98" t="s">
        <v>29808</v>
      </c>
      <c r="D40118" s="98" t="s">
        <v>29813</v>
      </c>
      <c r="E40118" s="99">
        <v>3120.38</v>
      </c>
      <c r="F40118" s="100" t="b">
        <f t="shared" si="626"/>
        <v>1</v>
      </c>
      <c r="G40118" s="100"/>
      <c r="H40118" s="104"/>
      <c r="I40118"/>
      <c r="J40118"/>
      <c r="K40118" s="100"/>
    </row>
    <row r="40119" spans="1:11" ht="15">
      <c r="A40119" s="96">
        <v>2013</v>
      </c>
      <c r="B40119" s="97" t="s">
        <v>69</v>
      </c>
      <c r="C40119" s="98" t="s">
        <v>29808</v>
      </c>
      <c r="D40119" s="98" t="s">
        <v>29815</v>
      </c>
      <c r="E40119" s="99">
        <v>2706</v>
      </c>
      <c r="F40119" s="100" t="b">
        <f t="shared" si="626"/>
        <v>1</v>
      </c>
      <c r="G40119" s="100"/>
      <c r="H40119" s="104"/>
      <c r="I40119"/>
      <c r="J40119"/>
      <c r="K40119" s="100"/>
    </row>
    <row r="40120" spans="1:11" ht="15">
      <c r="A40120" s="96">
        <v>2013</v>
      </c>
      <c r="B40120" s="97" t="s">
        <v>69</v>
      </c>
      <c r="C40120" s="98" t="s">
        <v>29808</v>
      </c>
      <c r="D40120" s="98" t="s">
        <v>27865</v>
      </c>
      <c r="E40120" s="99">
        <v>6468970</v>
      </c>
      <c r="F40120" s="100" t="b">
        <f t="shared" si="626"/>
        <v>1</v>
      </c>
      <c r="G40120" s="100"/>
      <c r="H40120" s="104"/>
      <c r="I40120"/>
      <c r="J40120"/>
      <c r="K40120" s="100"/>
    </row>
    <row r="40121" spans="1:11" ht="15">
      <c r="A40121" s="96">
        <v>2013</v>
      </c>
      <c r="B40121" s="97" t="s">
        <v>69</v>
      </c>
      <c r="C40121" s="98" t="s">
        <v>29808</v>
      </c>
      <c r="D40121" s="98" t="s">
        <v>29816</v>
      </c>
      <c r="E40121" s="99">
        <v>198807.79</v>
      </c>
      <c r="F40121" s="100" t="b">
        <f t="shared" si="626"/>
        <v>1</v>
      </c>
      <c r="G40121" s="100"/>
      <c r="H40121" s="104"/>
      <c r="I40121"/>
      <c r="J40121"/>
      <c r="K40121" s="100"/>
    </row>
    <row r="40122" spans="1:11" ht="15">
      <c r="A40122" s="96">
        <v>2013</v>
      </c>
      <c r="B40122" s="97" t="s">
        <v>69</v>
      </c>
      <c r="C40122" s="98" t="s">
        <v>29807</v>
      </c>
      <c r="D40122" s="98" t="s">
        <v>45</v>
      </c>
      <c r="E40122" s="99">
        <v>41155903.939999998</v>
      </c>
      <c r="F40122" s="100" t="b">
        <f t="shared" si="626"/>
        <v>1</v>
      </c>
      <c r="G40122" s="100"/>
      <c r="H40122" s="104"/>
      <c r="I40122"/>
      <c r="J40122"/>
      <c r="K40122" s="100"/>
    </row>
    <row r="40123" spans="1:11" ht="15">
      <c r="A40123" s="96">
        <v>2013</v>
      </c>
      <c r="B40123" s="97" t="s">
        <v>69</v>
      </c>
      <c r="C40123" s="98" t="s">
        <v>29807</v>
      </c>
      <c r="D40123" s="98" t="s">
        <v>29806</v>
      </c>
      <c r="E40123" s="99">
        <v>22789792.850000001</v>
      </c>
      <c r="F40123" s="100" t="b">
        <f t="shared" si="626"/>
        <v>1</v>
      </c>
      <c r="G40123" s="100"/>
      <c r="H40123" s="104"/>
      <c r="I40123"/>
      <c r="J40123"/>
      <c r="K40123" s="100"/>
    </row>
    <row r="40124" spans="1:11" ht="15">
      <c r="A40124" s="96">
        <v>2013</v>
      </c>
      <c r="B40124" s="97" t="s">
        <v>69</v>
      </c>
      <c r="C40124" s="98" t="s">
        <v>29807</v>
      </c>
      <c r="D40124" s="98" t="s">
        <v>29822</v>
      </c>
      <c r="E40124" s="99">
        <v>251352.53</v>
      </c>
      <c r="F40124" s="100" t="b">
        <f t="shared" si="626"/>
        <v>1</v>
      </c>
      <c r="G40124" s="100"/>
      <c r="H40124" s="104"/>
      <c r="I40124"/>
      <c r="J40124"/>
      <c r="K40124" s="100"/>
    </row>
    <row r="40125" spans="1:11" ht="15">
      <c r="A40125" s="96">
        <v>2013</v>
      </c>
      <c r="B40125" s="97" t="s">
        <v>69</v>
      </c>
      <c r="C40125" s="98" t="s">
        <v>29807</v>
      </c>
      <c r="D40125" s="98" t="s">
        <v>47</v>
      </c>
      <c r="E40125" s="99">
        <v>5067344.29</v>
      </c>
      <c r="F40125" s="100" t="b">
        <f t="shared" si="626"/>
        <v>1</v>
      </c>
      <c r="G40125" s="100"/>
      <c r="H40125" s="104"/>
      <c r="I40125"/>
      <c r="J40125"/>
      <c r="K40125" s="100"/>
    </row>
    <row r="40126" spans="1:11" ht="15">
      <c r="A40126" s="96">
        <v>2013</v>
      </c>
      <c r="B40126" s="97" t="s">
        <v>69</v>
      </c>
      <c r="C40126" s="98" t="s">
        <v>29807</v>
      </c>
      <c r="D40126" s="98" t="s">
        <v>315</v>
      </c>
      <c r="E40126" s="99">
        <v>10707717</v>
      </c>
      <c r="F40126" s="100" t="b">
        <f t="shared" si="626"/>
        <v>1</v>
      </c>
      <c r="G40126" s="100"/>
      <c r="H40126" s="104"/>
      <c r="I40126"/>
      <c r="J40126"/>
      <c r="K40126" s="100"/>
    </row>
    <row r="40127" spans="1:11" ht="15">
      <c r="A40127" s="96">
        <v>2013</v>
      </c>
      <c r="B40127" s="97" t="s">
        <v>69</v>
      </c>
      <c r="C40127" s="98" t="s">
        <v>29807</v>
      </c>
      <c r="D40127" s="98" t="s">
        <v>29814</v>
      </c>
      <c r="E40127" s="99">
        <v>175553.57</v>
      </c>
      <c r="F40127" s="100" t="b">
        <f t="shared" si="626"/>
        <v>1</v>
      </c>
      <c r="G40127" s="100"/>
      <c r="H40127" s="104"/>
      <c r="I40127"/>
      <c r="J40127"/>
      <c r="K40127" s="100"/>
    </row>
    <row r="40128" spans="1:11" ht="15">
      <c r="A40128" s="96">
        <v>2013</v>
      </c>
      <c r="B40128" s="97" t="s">
        <v>69</v>
      </c>
      <c r="C40128" s="98" t="s">
        <v>29807</v>
      </c>
      <c r="D40128" s="98" t="s">
        <v>29812</v>
      </c>
      <c r="E40128" s="99">
        <v>217328.7</v>
      </c>
      <c r="F40128" s="100" t="b">
        <f t="shared" si="626"/>
        <v>1</v>
      </c>
      <c r="G40128" s="100"/>
      <c r="H40128" s="104"/>
      <c r="I40128"/>
      <c r="J40128"/>
      <c r="K40128" s="100"/>
    </row>
    <row r="40129" spans="1:11" ht="15">
      <c r="A40129" s="96">
        <v>2013</v>
      </c>
      <c r="B40129" s="97" t="s">
        <v>69</v>
      </c>
      <c r="C40129" s="98" t="s">
        <v>29807</v>
      </c>
      <c r="D40129" s="98" t="s">
        <v>29813</v>
      </c>
      <c r="E40129" s="99">
        <v>20792.34</v>
      </c>
      <c r="F40129" s="100" t="b">
        <f t="shared" si="626"/>
        <v>1</v>
      </c>
      <c r="G40129" s="100"/>
      <c r="H40129" s="104"/>
      <c r="I40129"/>
      <c r="J40129"/>
      <c r="K40129" s="100"/>
    </row>
    <row r="40130" spans="1:11" ht="15">
      <c r="A40130" s="96">
        <v>2013</v>
      </c>
      <c r="B40130" s="97" t="s">
        <v>69</v>
      </c>
      <c r="C40130" s="98" t="s">
        <v>29807</v>
      </c>
      <c r="D40130" s="98" t="s">
        <v>27865</v>
      </c>
      <c r="E40130" s="99">
        <v>1762168.75</v>
      </c>
      <c r="F40130" s="100" t="b">
        <f t="shared" si="626"/>
        <v>1</v>
      </c>
      <c r="G40130" s="100"/>
      <c r="H40130" s="104"/>
      <c r="I40130"/>
      <c r="J40130"/>
      <c r="K40130" s="100"/>
    </row>
    <row r="40131" spans="1:11" ht="15">
      <c r="A40131" s="96">
        <v>2013</v>
      </c>
      <c r="B40131" s="97" t="s">
        <v>69</v>
      </c>
      <c r="C40131" s="98" t="s">
        <v>29807</v>
      </c>
      <c r="D40131" s="98" t="s">
        <v>29816</v>
      </c>
      <c r="E40131" s="99">
        <v>163853.92000000001</v>
      </c>
      <c r="F40131" s="100" t="b">
        <f t="shared" si="626"/>
        <v>1</v>
      </c>
      <c r="G40131" s="100"/>
      <c r="H40131" s="104"/>
      <c r="I40131"/>
      <c r="J40131"/>
      <c r="K40131" s="100"/>
    </row>
    <row r="40132" spans="1:11" ht="15">
      <c r="A40132" s="96">
        <v>2013</v>
      </c>
      <c r="B40132" s="97" t="s">
        <v>69</v>
      </c>
      <c r="C40132" s="98" t="s">
        <v>29823</v>
      </c>
      <c r="D40132" s="98" t="s">
        <v>45</v>
      </c>
      <c r="E40132" s="99">
        <v>1487023.34</v>
      </c>
      <c r="F40132" s="100" t="str">
        <f t="shared" ref="F40132:F40195" si="627">INDEX($I$3:$I$8,MATCH(C40132,$H$3:$H$8,0))</f>
        <v>chp</v>
      </c>
      <c r="G40132" s="100"/>
      <c r="H40132" s="104"/>
      <c r="I40132"/>
      <c r="J40132"/>
      <c r="K40132" s="100"/>
    </row>
    <row r="40133" spans="1:11" ht="15">
      <c r="A40133" s="96">
        <v>2013</v>
      </c>
      <c r="B40133" s="97" t="s">
        <v>69</v>
      </c>
      <c r="C40133" s="98" t="s">
        <v>29823</v>
      </c>
      <c r="D40133" s="98" t="s">
        <v>29806</v>
      </c>
      <c r="E40133" s="99">
        <v>728005.37</v>
      </c>
      <c r="F40133" s="100" t="str">
        <f t="shared" si="627"/>
        <v>chp</v>
      </c>
      <c r="G40133" s="100"/>
      <c r="H40133" s="104"/>
      <c r="I40133"/>
      <c r="J40133"/>
      <c r="K40133" s="100"/>
    </row>
    <row r="40134" spans="1:11" ht="15">
      <c r="A40134" s="96">
        <v>2013</v>
      </c>
      <c r="B40134" s="97" t="s">
        <v>69</v>
      </c>
      <c r="C40134" s="98" t="s">
        <v>29823</v>
      </c>
      <c r="D40134" s="98" t="s">
        <v>29822</v>
      </c>
      <c r="E40134" s="99">
        <v>89935.53</v>
      </c>
      <c r="F40134" s="100" t="str">
        <f t="shared" si="627"/>
        <v>chp</v>
      </c>
      <c r="G40134" s="100"/>
      <c r="H40134" s="104"/>
      <c r="I40134"/>
      <c r="J40134"/>
      <c r="K40134" s="100"/>
    </row>
    <row r="40135" spans="1:11" ht="15">
      <c r="A40135" s="96">
        <v>2013</v>
      </c>
      <c r="B40135" s="97" t="s">
        <v>69</v>
      </c>
      <c r="C40135" s="98" t="s">
        <v>29823</v>
      </c>
      <c r="D40135" s="98" t="s">
        <v>47</v>
      </c>
      <c r="E40135" s="99">
        <v>100073.36</v>
      </c>
      <c r="F40135" s="100" t="str">
        <f t="shared" si="627"/>
        <v>chp</v>
      </c>
      <c r="G40135" s="100"/>
      <c r="H40135" s="104"/>
      <c r="I40135"/>
      <c r="J40135"/>
      <c r="K40135" s="100"/>
    </row>
    <row r="40136" spans="1:11" ht="15">
      <c r="A40136" s="96">
        <v>2013</v>
      </c>
      <c r="B40136" s="97" t="s">
        <v>69</v>
      </c>
      <c r="C40136" s="98" t="s">
        <v>29823</v>
      </c>
      <c r="D40136" s="98" t="s">
        <v>29814</v>
      </c>
      <c r="E40136" s="99">
        <v>54509.41</v>
      </c>
      <c r="F40136" s="100" t="str">
        <f t="shared" si="627"/>
        <v>chp</v>
      </c>
      <c r="G40136" s="100"/>
      <c r="H40136" s="104"/>
      <c r="I40136"/>
      <c r="J40136"/>
      <c r="K40136" s="100"/>
    </row>
    <row r="40137" spans="1:11" ht="15">
      <c r="A40137" s="96">
        <v>2013</v>
      </c>
      <c r="B40137" s="97" t="s">
        <v>69</v>
      </c>
      <c r="C40137" s="98" t="s">
        <v>29823</v>
      </c>
      <c r="D40137" s="98" t="s">
        <v>29812</v>
      </c>
      <c r="E40137" s="99">
        <v>7758.44</v>
      </c>
      <c r="F40137" s="100" t="str">
        <f t="shared" si="627"/>
        <v>chp</v>
      </c>
      <c r="G40137" s="100"/>
      <c r="H40137" s="104"/>
      <c r="I40137"/>
      <c r="J40137"/>
      <c r="K40137" s="100"/>
    </row>
    <row r="40138" spans="1:11" ht="15">
      <c r="A40138" s="96">
        <v>2013</v>
      </c>
      <c r="B40138" s="97" t="s">
        <v>69</v>
      </c>
      <c r="C40138" s="98" t="s">
        <v>29823</v>
      </c>
      <c r="D40138" s="98" t="s">
        <v>29813</v>
      </c>
      <c r="E40138" s="99">
        <v>1331.72</v>
      </c>
      <c r="F40138" s="100" t="str">
        <f t="shared" si="627"/>
        <v>chp</v>
      </c>
      <c r="G40138" s="100"/>
      <c r="H40138" s="104"/>
      <c r="I40138"/>
      <c r="J40138"/>
      <c r="K40138" s="100"/>
    </row>
    <row r="40139" spans="1:11" ht="15">
      <c r="A40139" s="96">
        <v>2013</v>
      </c>
      <c r="B40139" s="97" t="s">
        <v>69</v>
      </c>
      <c r="C40139" s="98" t="s">
        <v>29823</v>
      </c>
      <c r="D40139" s="98" t="s">
        <v>29816</v>
      </c>
      <c r="E40139" s="99">
        <v>505409.5</v>
      </c>
      <c r="F40139" s="100" t="str">
        <f t="shared" si="627"/>
        <v>chp</v>
      </c>
      <c r="G40139" s="100"/>
      <c r="H40139" s="104"/>
      <c r="I40139"/>
      <c r="J40139"/>
      <c r="K40139" s="100"/>
    </row>
    <row r="40140" spans="1:11" ht="15">
      <c r="A40140" s="96">
        <v>2013</v>
      </c>
      <c r="B40140" s="97" t="s">
        <v>69</v>
      </c>
      <c r="C40140" s="98" t="s">
        <v>29803</v>
      </c>
      <c r="D40140" s="98" t="s">
        <v>45</v>
      </c>
      <c r="E40140" s="99">
        <v>493799.94</v>
      </c>
      <c r="F40140" s="100" t="b">
        <f t="shared" si="627"/>
        <v>1</v>
      </c>
      <c r="G40140" s="100"/>
      <c r="H40140" s="104"/>
      <c r="I40140"/>
      <c r="J40140"/>
      <c r="K40140" s="100"/>
    </row>
    <row r="40141" spans="1:11" ht="15">
      <c r="A40141" s="96">
        <v>2013</v>
      </c>
      <c r="B40141" s="97" t="s">
        <v>69</v>
      </c>
      <c r="C40141" s="98" t="s">
        <v>29803</v>
      </c>
      <c r="D40141" s="98" t="s">
        <v>47</v>
      </c>
      <c r="E40141" s="99">
        <v>304554.33</v>
      </c>
      <c r="F40141" s="100" t="b">
        <f t="shared" si="627"/>
        <v>1</v>
      </c>
      <c r="G40141" s="100"/>
      <c r="H40141" s="104"/>
      <c r="I40141"/>
      <c r="J40141"/>
      <c r="K40141" s="100"/>
    </row>
    <row r="40142" spans="1:11" ht="15">
      <c r="A40142" s="96">
        <v>2013</v>
      </c>
      <c r="B40142" s="97" t="s">
        <v>69</v>
      </c>
      <c r="C40142" s="98" t="s">
        <v>29803</v>
      </c>
      <c r="D40142" s="98" t="s">
        <v>29812</v>
      </c>
      <c r="E40142" s="99">
        <v>21732.13</v>
      </c>
      <c r="F40142" s="100" t="b">
        <f t="shared" si="627"/>
        <v>1</v>
      </c>
      <c r="G40142" s="100"/>
      <c r="H40142" s="104"/>
      <c r="I40142"/>
      <c r="J40142"/>
      <c r="K40142" s="100"/>
    </row>
    <row r="40143" spans="1:11" ht="15">
      <c r="A40143" s="96">
        <v>2013</v>
      </c>
      <c r="B40143" s="97" t="s">
        <v>69</v>
      </c>
      <c r="C40143" s="98" t="s">
        <v>29803</v>
      </c>
      <c r="D40143" s="98" t="s">
        <v>29813</v>
      </c>
      <c r="E40143" s="99">
        <v>0</v>
      </c>
      <c r="F40143" s="100" t="b">
        <f t="shared" si="627"/>
        <v>1</v>
      </c>
      <c r="G40143" s="100"/>
      <c r="H40143" s="104"/>
      <c r="I40143"/>
      <c r="J40143"/>
      <c r="K40143" s="100"/>
    </row>
    <row r="40144" spans="1:11" ht="15">
      <c r="A40144" s="96">
        <v>2013</v>
      </c>
      <c r="B40144" s="97" t="s">
        <v>69</v>
      </c>
      <c r="C40144" s="98" t="s">
        <v>29803</v>
      </c>
      <c r="D40144" s="98" t="s">
        <v>29816</v>
      </c>
      <c r="E40144" s="99">
        <v>167513.48000000001</v>
      </c>
      <c r="F40144" s="100" t="b">
        <f t="shared" si="627"/>
        <v>1</v>
      </c>
      <c r="G40144" s="100"/>
      <c r="H40144" s="104"/>
      <c r="I40144"/>
      <c r="J40144"/>
      <c r="K40144" s="100"/>
    </row>
    <row r="40145" spans="1:11" ht="15">
      <c r="A40145" s="96">
        <v>2013</v>
      </c>
      <c r="B40145" s="97" t="s">
        <v>69</v>
      </c>
      <c r="C40145" s="98" t="s">
        <v>29825</v>
      </c>
      <c r="D40145" s="98" t="s">
        <v>45</v>
      </c>
      <c r="E40145" s="99">
        <v>183285.08</v>
      </c>
      <c r="F40145" s="100" t="str">
        <f t="shared" si="627"/>
        <v>chp</v>
      </c>
      <c r="G40145" s="100"/>
      <c r="H40145" s="104"/>
      <c r="I40145"/>
      <c r="J40145"/>
      <c r="K40145" s="100"/>
    </row>
    <row r="40146" spans="1:11" ht="15">
      <c r="A40146" s="96">
        <v>2013</v>
      </c>
      <c r="B40146" s="97" t="s">
        <v>69</v>
      </c>
      <c r="C40146" s="98" t="s">
        <v>29825</v>
      </c>
      <c r="D40146" s="98" t="s">
        <v>29806</v>
      </c>
      <c r="E40146" s="99">
        <v>0</v>
      </c>
      <c r="F40146" s="100" t="str">
        <f t="shared" si="627"/>
        <v>chp</v>
      </c>
      <c r="G40146" s="100"/>
      <c r="H40146" s="104"/>
      <c r="I40146"/>
      <c r="J40146"/>
      <c r="K40146" s="100"/>
    </row>
    <row r="40147" spans="1:11" ht="15">
      <c r="A40147" s="96">
        <v>2013</v>
      </c>
      <c r="B40147" s="97" t="s">
        <v>69</v>
      </c>
      <c r="C40147" s="98" t="s">
        <v>29825</v>
      </c>
      <c r="D40147" s="98" t="s">
        <v>47</v>
      </c>
      <c r="E40147" s="99">
        <v>109134.65</v>
      </c>
      <c r="F40147" s="100" t="str">
        <f t="shared" si="627"/>
        <v>chp</v>
      </c>
      <c r="G40147" s="100"/>
      <c r="H40147" s="104"/>
      <c r="I40147"/>
      <c r="J40147"/>
      <c r="K40147" s="100"/>
    </row>
    <row r="40148" spans="1:11" ht="15">
      <c r="A40148" s="96">
        <v>2013</v>
      </c>
      <c r="B40148" s="97" t="s">
        <v>69</v>
      </c>
      <c r="C40148" s="98" t="s">
        <v>29825</v>
      </c>
      <c r="D40148" s="98" t="s">
        <v>29814</v>
      </c>
      <c r="E40148" s="99">
        <v>27694.45</v>
      </c>
      <c r="F40148" s="100" t="str">
        <f t="shared" si="627"/>
        <v>chp</v>
      </c>
      <c r="G40148" s="100"/>
      <c r="H40148" s="104"/>
      <c r="I40148"/>
      <c r="J40148"/>
      <c r="K40148" s="100"/>
    </row>
    <row r="40149" spans="1:11" ht="15">
      <c r="A40149" s="96">
        <v>2013</v>
      </c>
      <c r="B40149" s="97" t="s">
        <v>69</v>
      </c>
      <c r="C40149" s="98" t="s">
        <v>29825</v>
      </c>
      <c r="D40149" s="98" t="s">
        <v>29812</v>
      </c>
      <c r="E40149" s="99">
        <v>16921.16</v>
      </c>
      <c r="F40149" s="100" t="str">
        <f t="shared" si="627"/>
        <v>chp</v>
      </c>
      <c r="G40149" s="100"/>
      <c r="H40149" s="104"/>
      <c r="I40149"/>
      <c r="J40149"/>
      <c r="K40149" s="100"/>
    </row>
    <row r="40150" spans="1:11" ht="15">
      <c r="A40150" s="96">
        <v>2013</v>
      </c>
      <c r="B40150" s="97" t="s">
        <v>69</v>
      </c>
      <c r="C40150" s="98" t="s">
        <v>29825</v>
      </c>
      <c r="D40150" s="98" t="s">
        <v>29813</v>
      </c>
      <c r="E40150" s="99">
        <v>1922.82</v>
      </c>
      <c r="F40150" s="100" t="str">
        <f t="shared" si="627"/>
        <v>chp</v>
      </c>
      <c r="G40150" s="100"/>
      <c r="H40150" s="104"/>
      <c r="I40150"/>
      <c r="J40150"/>
      <c r="K40150" s="100"/>
    </row>
    <row r="40151" spans="1:11" ht="15">
      <c r="A40151" s="96">
        <v>2013</v>
      </c>
      <c r="B40151" s="97" t="s">
        <v>69</v>
      </c>
      <c r="C40151" s="98" t="s">
        <v>29825</v>
      </c>
      <c r="D40151" s="98" t="s">
        <v>27865</v>
      </c>
      <c r="E40151" s="99">
        <v>27612</v>
      </c>
      <c r="F40151" s="100" t="str">
        <f t="shared" si="627"/>
        <v>chp</v>
      </c>
      <c r="G40151" s="100"/>
      <c r="H40151" s="104"/>
      <c r="I40151"/>
      <c r="J40151"/>
      <c r="K40151" s="100"/>
    </row>
    <row r="40152" spans="1:11" ht="15">
      <c r="A40152" s="96">
        <v>2013</v>
      </c>
      <c r="B40152" s="97" t="s">
        <v>70</v>
      </c>
      <c r="C40152" s="98" t="s">
        <v>29811</v>
      </c>
      <c r="D40152" s="98" t="s">
        <v>45</v>
      </c>
      <c r="E40152" s="99">
        <v>91626592.930000007</v>
      </c>
      <c r="F40152" s="100" t="b">
        <f t="shared" si="627"/>
        <v>0</v>
      </c>
      <c r="G40152" s="100"/>
      <c r="H40152" s="104"/>
      <c r="I40152"/>
      <c r="J40152"/>
      <c r="K40152" s="100"/>
    </row>
    <row r="40153" spans="1:11" ht="15">
      <c r="A40153" s="96">
        <v>2013</v>
      </c>
      <c r="B40153" s="97" t="s">
        <v>70</v>
      </c>
      <c r="C40153" s="98" t="s">
        <v>29811</v>
      </c>
      <c r="D40153" s="98" t="s">
        <v>29806</v>
      </c>
      <c r="E40153" s="99">
        <v>76104817.670000002</v>
      </c>
      <c r="F40153" s="100" t="b">
        <f t="shared" si="627"/>
        <v>0</v>
      </c>
      <c r="G40153" s="100"/>
      <c r="H40153" s="104"/>
      <c r="I40153"/>
      <c r="J40153"/>
      <c r="K40153" s="100"/>
    </row>
    <row r="40154" spans="1:11" ht="15">
      <c r="A40154" s="96">
        <v>2013</v>
      </c>
      <c r="B40154" s="97" t="s">
        <v>70</v>
      </c>
      <c r="C40154" s="98" t="s">
        <v>29811</v>
      </c>
      <c r="D40154" s="98" t="s">
        <v>29822</v>
      </c>
      <c r="E40154" s="99">
        <v>1136427</v>
      </c>
      <c r="F40154" s="100" t="b">
        <f t="shared" si="627"/>
        <v>0</v>
      </c>
      <c r="G40154" s="100"/>
      <c r="H40154" s="104"/>
      <c r="I40154"/>
      <c r="J40154"/>
      <c r="K40154" s="100"/>
    </row>
    <row r="40155" spans="1:11" ht="15">
      <c r="A40155" s="96">
        <v>2013</v>
      </c>
      <c r="B40155" s="97" t="s">
        <v>70</v>
      </c>
      <c r="C40155" s="98" t="s">
        <v>29811</v>
      </c>
      <c r="D40155" s="98" t="s">
        <v>47</v>
      </c>
      <c r="E40155" s="99">
        <v>4399627.7</v>
      </c>
      <c r="F40155" s="100" t="b">
        <f t="shared" si="627"/>
        <v>0</v>
      </c>
      <c r="G40155" s="100"/>
      <c r="H40155" s="104"/>
      <c r="I40155"/>
      <c r="J40155"/>
      <c r="K40155" s="100"/>
    </row>
    <row r="40156" spans="1:11" ht="15">
      <c r="A40156" s="96">
        <v>2013</v>
      </c>
      <c r="B40156" s="97" t="s">
        <v>70</v>
      </c>
      <c r="C40156" s="98" t="s">
        <v>29811</v>
      </c>
      <c r="D40156" s="98" t="s">
        <v>315</v>
      </c>
      <c r="E40156" s="99">
        <v>8367103</v>
      </c>
      <c r="F40156" s="100" t="b">
        <f t="shared" si="627"/>
        <v>0</v>
      </c>
      <c r="G40156" s="100"/>
      <c r="H40156" s="104"/>
      <c r="I40156"/>
      <c r="J40156"/>
      <c r="K40156" s="100"/>
    </row>
    <row r="40157" spans="1:11" ht="15">
      <c r="A40157" s="96">
        <v>2013</v>
      </c>
      <c r="B40157" s="97" t="s">
        <v>70</v>
      </c>
      <c r="C40157" s="98" t="s">
        <v>29811</v>
      </c>
      <c r="D40157" s="98" t="s">
        <v>29814</v>
      </c>
      <c r="E40157" s="99">
        <v>16190.17</v>
      </c>
      <c r="F40157" s="100" t="b">
        <f t="shared" si="627"/>
        <v>0</v>
      </c>
      <c r="G40157" s="100"/>
      <c r="H40157" s="104"/>
      <c r="I40157"/>
      <c r="J40157"/>
      <c r="K40157" s="100"/>
    </row>
    <row r="40158" spans="1:11" ht="15">
      <c r="A40158" s="96">
        <v>2013</v>
      </c>
      <c r="B40158" s="97" t="s">
        <v>70</v>
      </c>
      <c r="C40158" s="98" t="s">
        <v>29811</v>
      </c>
      <c r="D40158" s="98" t="s">
        <v>29812</v>
      </c>
      <c r="E40158" s="99">
        <v>66336.070000000007</v>
      </c>
      <c r="F40158" s="100" t="b">
        <f t="shared" si="627"/>
        <v>0</v>
      </c>
      <c r="G40158" s="100"/>
      <c r="H40158" s="104"/>
      <c r="I40158"/>
      <c r="J40158"/>
      <c r="K40158" s="100"/>
    </row>
    <row r="40159" spans="1:11" ht="15">
      <c r="A40159" s="96">
        <v>2013</v>
      </c>
      <c r="B40159" s="97" t="s">
        <v>70</v>
      </c>
      <c r="C40159" s="98" t="s">
        <v>29811</v>
      </c>
      <c r="D40159" s="98" t="s">
        <v>29813</v>
      </c>
      <c r="E40159" s="99">
        <v>65475.360000000001</v>
      </c>
      <c r="F40159" s="100" t="b">
        <f t="shared" si="627"/>
        <v>0</v>
      </c>
      <c r="G40159" s="100"/>
      <c r="H40159" s="104"/>
      <c r="I40159"/>
      <c r="J40159"/>
      <c r="K40159" s="100"/>
    </row>
    <row r="40160" spans="1:11" ht="15">
      <c r="A40160" s="96">
        <v>2013</v>
      </c>
      <c r="B40160" s="97" t="s">
        <v>70</v>
      </c>
      <c r="C40160" s="98" t="s">
        <v>29811</v>
      </c>
      <c r="D40160" s="98" t="s">
        <v>29817</v>
      </c>
      <c r="E40160" s="99">
        <v>296075</v>
      </c>
      <c r="F40160" s="100" t="b">
        <f t="shared" si="627"/>
        <v>0</v>
      </c>
      <c r="G40160" s="100"/>
      <c r="H40160" s="104"/>
      <c r="I40160"/>
      <c r="J40160"/>
      <c r="K40160" s="100"/>
    </row>
    <row r="40161" spans="1:11" ht="15">
      <c r="A40161" s="96">
        <v>2013</v>
      </c>
      <c r="B40161" s="97" t="s">
        <v>70</v>
      </c>
      <c r="C40161" s="98" t="s">
        <v>29811</v>
      </c>
      <c r="D40161" s="98" t="s">
        <v>27865</v>
      </c>
      <c r="E40161" s="99">
        <v>1166862</v>
      </c>
      <c r="F40161" s="100" t="b">
        <f t="shared" si="627"/>
        <v>0</v>
      </c>
      <c r="G40161" s="100"/>
      <c r="H40161" s="104"/>
      <c r="I40161"/>
      <c r="J40161"/>
      <c r="K40161" s="100"/>
    </row>
    <row r="40162" spans="1:11" ht="15">
      <c r="A40162" s="96">
        <v>2013</v>
      </c>
      <c r="B40162" s="97" t="s">
        <v>70</v>
      </c>
      <c r="C40162" s="98" t="s">
        <v>29811</v>
      </c>
      <c r="D40162" s="98" t="s">
        <v>29816</v>
      </c>
      <c r="E40162" s="99">
        <v>7678.97</v>
      </c>
      <c r="F40162" s="100" t="b">
        <f t="shared" si="627"/>
        <v>0</v>
      </c>
      <c r="G40162" s="100"/>
      <c r="H40162" s="104"/>
      <c r="I40162"/>
      <c r="J40162"/>
      <c r="K40162" s="100"/>
    </row>
    <row r="40163" spans="1:11" ht="15">
      <c r="A40163" s="96">
        <v>2013</v>
      </c>
      <c r="B40163" s="97" t="s">
        <v>70</v>
      </c>
      <c r="C40163" s="98" t="s">
        <v>29808</v>
      </c>
      <c r="D40163" s="98" t="s">
        <v>45</v>
      </c>
      <c r="E40163" s="99">
        <v>2127559</v>
      </c>
      <c r="F40163" s="100" t="b">
        <f t="shared" si="627"/>
        <v>1</v>
      </c>
      <c r="G40163" s="100"/>
      <c r="H40163" s="104"/>
      <c r="I40163"/>
      <c r="J40163"/>
      <c r="K40163" s="100"/>
    </row>
    <row r="40164" spans="1:11" ht="15">
      <c r="A40164" s="96">
        <v>2013</v>
      </c>
      <c r="B40164" s="97" t="s">
        <v>70</v>
      </c>
      <c r="C40164" s="98" t="s">
        <v>29808</v>
      </c>
      <c r="D40164" s="98" t="s">
        <v>29806</v>
      </c>
      <c r="E40164" s="99">
        <v>0</v>
      </c>
      <c r="F40164" s="100" t="b">
        <f t="shared" si="627"/>
        <v>1</v>
      </c>
      <c r="G40164" s="100"/>
      <c r="H40164" s="104"/>
      <c r="I40164"/>
      <c r="J40164"/>
      <c r="K40164" s="100"/>
    </row>
    <row r="40165" spans="1:11" ht="15">
      <c r="A40165" s="96">
        <v>2013</v>
      </c>
      <c r="B40165" s="97" t="s">
        <v>70</v>
      </c>
      <c r="C40165" s="98" t="s">
        <v>29808</v>
      </c>
      <c r="D40165" s="98" t="s">
        <v>47</v>
      </c>
      <c r="E40165" s="99">
        <v>938857</v>
      </c>
      <c r="F40165" s="100" t="b">
        <f t="shared" si="627"/>
        <v>1</v>
      </c>
      <c r="G40165" s="100"/>
      <c r="H40165" s="104"/>
      <c r="I40165"/>
      <c r="J40165"/>
      <c r="K40165" s="100"/>
    </row>
    <row r="40166" spans="1:11" ht="15">
      <c r="A40166" s="96">
        <v>2013</v>
      </c>
      <c r="B40166" s="97" t="s">
        <v>70</v>
      </c>
      <c r="C40166" s="98" t="s">
        <v>29808</v>
      </c>
      <c r="D40166" s="98" t="s">
        <v>29812</v>
      </c>
      <c r="E40166" s="99">
        <v>21840</v>
      </c>
      <c r="F40166" s="100" t="b">
        <f t="shared" si="627"/>
        <v>1</v>
      </c>
      <c r="G40166" s="100"/>
      <c r="H40166" s="104"/>
      <c r="I40166"/>
      <c r="J40166"/>
      <c r="K40166" s="100"/>
    </row>
    <row r="40167" spans="1:11" ht="15">
      <c r="A40167" s="96">
        <v>2013</v>
      </c>
      <c r="B40167" s="97" t="s">
        <v>70</v>
      </c>
      <c r="C40167" s="98" t="s">
        <v>29808</v>
      </c>
      <c r="D40167" s="98" t="s">
        <v>29813</v>
      </c>
      <c r="E40167" s="99">
        <v>0</v>
      </c>
      <c r="F40167" s="100" t="b">
        <f t="shared" si="627"/>
        <v>1</v>
      </c>
      <c r="G40167" s="100"/>
      <c r="H40167" s="104"/>
      <c r="I40167"/>
      <c r="J40167"/>
      <c r="K40167" s="100"/>
    </row>
    <row r="40168" spans="1:11" ht="15">
      <c r="A40168" s="96">
        <v>2013</v>
      </c>
      <c r="B40168" s="97" t="s">
        <v>70</v>
      </c>
      <c r="C40168" s="98" t="s">
        <v>29808</v>
      </c>
      <c r="D40168" s="98" t="s">
        <v>27865</v>
      </c>
      <c r="E40168" s="99">
        <v>1166862</v>
      </c>
      <c r="F40168" s="100" t="b">
        <f t="shared" si="627"/>
        <v>1</v>
      </c>
      <c r="G40168" s="100"/>
      <c r="H40168" s="104"/>
      <c r="I40168"/>
      <c r="J40168"/>
      <c r="K40168" s="100"/>
    </row>
    <row r="40169" spans="1:11" ht="15">
      <c r="A40169" s="96">
        <v>2013</v>
      </c>
      <c r="B40169" s="97" t="s">
        <v>70</v>
      </c>
      <c r="C40169" s="98" t="s">
        <v>29807</v>
      </c>
      <c r="D40169" s="98" t="s">
        <v>45</v>
      </c>
      <c r="E40169" s="99">
        <v>89217205.480000004</v>
      </c>
      <c r="F40169" s="100" t="b">
        <f t="shared" si="627"/>
        <v>1</v>
      </c>
      <c r="G40169" s="100"/>
      <c r="H40169" s="104"/>
      <c r="I40169"/>
      <c r="J40169"/>
      <c r="K40169" s="100"/>
    </row>
    <row r="40170" spans="1:11" ht="15">
      <c r="A40170" s="96">
        <v>2013</v>
      </c>
      <c r="B40170" s="97" t="s">
        <v>70</v>
      </c>
      <c r="C40170" s="98" t="s">
        <v>29807</v>
      </c>
      <c r="D40170" s="98" t="s">
        <v>29806</v>
      </c>
      <c r="E40170" s="99">
        <v>75933318.670000002</v>
      </c>
      <c r="F40170" s="100" t="b">
        <f t="shared" si="627"/>
        <v>1</v>
      </c>
      <c r="G40170" s="100"/>
      <c r="H40170" s="104"/>
      <c r="I40170"/>
      <c r="J40170"/>
      <c r="K40170" s="100"/>
    </row>
    <row r="40171" spans="1:11" ht="15">
      <c r="A40171" s="96">
        <v>2013</v>
      </c>
      <c r="B40171" s="97" t="s">
        <v>70</v>
      </c>
      <c r="C40171" s="98" t="s">
        <v>29807</v>
      </c>
      <c r="D40171" s="98" t="s">
        <v>29822</v>
      </c>
      <c r="E40171" s="99">
        <v>1136427</v>
      </c>
      <c r="F40171" s="100" t="b">
        <f t="shared" si="627"/>
        <v>1</v>
      </c>
      <c r="G40171" s="100"/>
      <c r="H40171" s="104"/>
      <c r="I40171"/>
      <c r="J40171"/>
      <c r="K40171" s="100"/>
    </row>
    <row r="40172" spans="1:11" ht="15">
      <c r="A40172" s="96">
        <v>2013</v>
      </c>
      <c r="B40172" s="97" t="s">
        <v>70</v>
      </c>
      <c r="C40172" s="98" t="s">
        <v>29807</v>
      </c>
      <c r="D40172" s="98" t="s">
        <v>47</v>
      </c>
      <c r="E40172" s="99">
        <v>3361370.58</v>
      </c>
      <c r="F40172" s="100" t="b">
        <f t="shared" si="627"/>
        <v>1</v>
      </c>
      <c r="G40172" s="100"/>
      <c r="H40172" s="104"/>
      <c r="I40172"/>
      <c r="J40172"/>
      <c r="K40172" s="100"/>
    </row>
    <row r="40173" spans="1:11" ht="15">
      <c r="A40173" s="96">
        <v>2013</v>
      </c>
      <c r="B40173" s="97" t="s">
        <v>70</v>
      </c>
      <c r="C40173" s="98" t="s">
        <v>29807</v>
      </c>
      <c r="D40173" s="98" t="s">
        <v>315</v>
      </c>
      <c r="E40173" s="99">
        <v>8367103</v>
      </c>
      <c r="F40173" s="100" t="b">
        <f t="shared" si="627"/>
        <v>1</v>
      </c>
      <c r="G40173" s="100"/>
      <c r="H40173" s="104"/>
      <c r="I40173"/>
      <c r="J40173"/>
      <c r="K40173" s="100"/>
    </row>
    <row r="40174" spans="1:11" ht="15">
      <c r="A40174" s="96">
        <v>2013</v>
      </c>
      <c r="B40174" s="97" t="s">
        <v>70</v>
      </c>
      <c r="C40174" s="98" t="s">
        <v>29807</v>
      </c>
      <c r="D40174" s="98" t="s">
        <v>29814</v>
      </c>
      <c r="E40174" s="99">
        <v>16190.17</v>
      </c>
      <c r="F40174" s="100" t="b">
        <f t="shared" si="627"/>
        <v>1</v>
      </c>
      <c r="G40174" s="100"/>
      <c r="H40174" s="104"/>
      <c r="I40174"/>
      <c r="J40174"/>
      <c r="K40174" s="100"/>
    </row>
    <row r="40175" spans="1:11" ht="15">
      <c r="A40175" s="96">
        <v>2013</v>
      </c>
      <c r="B40175" s="97" t="s">
        <v>70</v>
      </c>
      <c r="C40175" s="98" t="s">
        <v>29807</v>
      </c>
      <c r="D40175" s="98" t="s">
        <v>29812</v>
      </c>
      <c r="E40175" s="99">
        <v>41281.699999999997</v>
      </c>
      <c r="F40175" s="100" t="b">
        <f t="shared" si="627"/>
        <v>1</v>
      </c>
      <c r="G40175" s="100"/>
      <c r="H40175" s="104"/>
      <c r="I40175"/>
      <c r="J40175"/>
      <c r="K40175" s="100"/>
    </row>
    <row r="40176" spans="1:11" ht="15">
      <c r="A40176" s="96">
        <v>2013</v>
      </c>
      <c r="B40176" s="97" t="s">
        <v>70</v>
      </c>
      <c r="C40176" s="98" t="s">
        <v>29807</v>
      </c>
      <c r="D40176" s="98" t="s">
        <v>29813</v>
      </c>
      <c r="E40176" s="99">
        <v>65439.360000000001</v>
      </c>
      <c r="F40176" s="100" t="b">
        <f t="shared" si="627"/>
        <v>1</v>
      </c>
      <c r="G40176" s="100"/>
      <c r="H40176" s="104"/>
      <c r="I40176"/>
      <c r="J40176"/>
      <c r="K40176" s="100"/>
    </row>
    <row r="40177" spans="1:11" ht="15">
      <c r="A40177" s="96">
        <v>2013</v>
      </c>
      <c r="B40177" s="97" t="s">
        <v>70</v>
      </c>
      <c r="C40177" s="98" t="s">
        <v>29807</v>
      </c>
      <c r="D40177" s="98" t="s">
        <v>29817</v>
      </c>
      <c r="E40177" s="99">
        <v>296075</v>
      </c>
      <c r="F40177" s="100" t="b">
        <f t="shared" si="627"/>
        <v>1</v>
      </c>
      <c r="G40177" s="100"/>
      <c r="H40177" s="104"/>
      <c r="I40177"/>
      <c r="J40177"/>
      <c r="K40177" s="100"/>
    </row>
    <row r="40178" spans="1:11" ht="15">
      <c r="A40178" s="96">
        <v>2013</v>
      </c>
      <c r="B40178" s="97" t="s">
        <v>70</v>
      </c>
      <c r="C40178" s="98" t="s">
        <v>29823</v>
      </c>
      <c r="D40178" s="98" t="s">
        <v>45</v>
      </c>
      <c r="E40178" s="99">
        <v>57372.62</v>
      </c>
      <c r="F40178" s="100" t="str">
        <f t="shared" si="627"/>
        <v>chp</v>
      </c>
      <c r="G40178" s="100"/>
      <c r="H40178" s="104"/>
      <c r="I40178"/>
      <c r="J40178"/>
      <c r="K40178" s="100"/>
    </row>
    <row r="40179" spans="1:11" ht="15">
      <c r="A40179" s="96">
        <v>2013</v>
      </c>
      <c r="B40179" s="97" t="s">
        <v>70</v>
      </c>
      <c r="C40179" s="98" t="s">
        <v>29823</v>
      </c>
      <c r="D40179" s="98" t="s">
        <v>29806</v>
      </c>
      <c r="E40179" s="99">
        <v>49070.16</v>
      </c>
      <c r="F40179" s="100" t="str">
        <f t="shared" si="627"/>
        <v>chp</v>
      </c>
      <c r="G40179" s="100"/>
      <c r="H40179" s="104"/>
      <c r="I40179"/>
      <c r="J40179"/>
      <c r="K40179" s="100"/>
    </row>
    <row r="40180" spans="1:11" ht="15">
      <c r="A40180" s="96">
        <v>2013</v>
      </c>
      <c r="B40180" s="97" t="s">
        <v>70</v>
      </c>
      <c r="C40180" s="98" t="s">
        <v>29823</v>
      </c>
      <c r="D40180" s="98" t="s">
        <v>47</v>
      </c>
      <c r="E40180" s="99">
        <v>5074.1400000000003</v>
      </c>
      <c r="F40180" s="100" t="str">
        <f t="shared" si="627"/>
        <v>chp</v>
      </c>
      <c r="G40180" s="100"/>
      <c r="H40180" s="104"/>
      <c r="I40180"/>
      <c r="J40180"/>
      <c r="K40180" s="100"/>
    </row>
    <row r="40181" spans="1:11" ht="15">
      <c r="A40181" s="96">
        <v>2013</v>
      </c>
      <c r="B40181" s="97" t="s">
        <v>70</v>
      </c>
      <c r="C40181" s="98" t="s">
        <v>29823</v>
      </c>
      <c r="D40181" s="98" t="s">
        <v>29812</v>
      </c>
      <c r="E40181" s="99">
        <v>3214.37</v>
      </c>
      <c r="F40181" s="100" t="str">
        <f t="shared" si="627"/>
        <v>chp</v>
      </c>
      <c r="G40181" s="100"/>
      <c r="H40181" s="104"/>
      <c r="I40181"/>
      <c r="J40181"/>
      <c r="K40181" s="100"/>
    </row>
    <row r="40182" spans="1:11" ht="15">
      <c r="A40182" s="96">
        <v>2013</v>
      </c>
      <c r="B40182" s="97" t="s">
        <v>70</v>
      </c>
      <c r="C40182" s="98" t="s">
        <v>29823</v>
      </c>
      <c r="D40182" s="98" t="s">
        <v>29813</v>
      </c>
      <c r="E40182" s="99">
        <v>0</v>
      </c>
      <c r="F40182" s="100" t="str">
        <f t="shared" si="627"/>
        <v>chp</v>
      </c>
      <c r="G40182" s="100"/>
      <c r="H40182" s="104"/>
      <c r="I40182"/>
      <c r="J40182"/>
      <c r="K40182" s="100"/>
    </row>
    <row r="40183" spans="1:11" ht="15">
      <c r="A40183" s="96">
        <v>2013</v>
      </c>
      <c r="B40183" s="97" t="s">
        <v>70</v>
      </c>
      <c r="C40183" s="98" t="s">
        <v>29823</v>
      </c>
      <c r="D40183" s="98" t="s">
        <v>29816</v>
      </c>
      <c r="E40183" s="99">
        <v>13.95</v>
      </c>
      <c r="F40183" s="100" t="str">
        <f t="shared" si="627"/>
        <v>chp</v>
      </c>
      <c r="G40183" s="100"/>
      <c r="H40183" s="104"/>
      <c r="I40183"/>
      <c r="J40183"/>
      <c r="K40183" s="100"/>
    </row>
    <row r="40184" spans="1:11" ht="15">
      <c r="A40184" s="96">
        <v>2013</v>
      </c>
      <c r="B40184" s="97" t="s">
        <v>70</v>
      </c>
      <c r="C40184" s="98" t="s">
        <v>29803</v>
      </c>
      <c r="D40184" s="98" t="s">
        <v>45</v>
      </c>
      <c r="E40184" s="99">
        <v>58544.83</v>
      </c>
      <c r="F40184" s="100" t="b">
        <f t="shared" si="627"/>
        <v>1</v>
      </c>
      <c r="G40184" s="100"/>
      <c r="H40184" s="104"/>
      <c r="I40184"/>
      <c r="J40184"/>
      <c r="K40184" s="100"/>
    </row>
    <row r="40185" spans="1:11" ht="15">
      <c r="A40185" s="96">
        <v>2013</v>
      </c>
      <c r="B40185" s="97" t="s">
        <v>70</v>
      </c>
      <c r="C40185" s="98" t="s">
        <v>29803</v>
      </c>
      <c r="D40185" s="98" t="s">
        <v>29806</v>
      </c>
      <c r="E40185" s="99">
        <v>30357.42</v>
      </c>
      <c r="F40185" s="100" t="b">
        <f t="shared" si="627"/>
        <v>1</v>
      </c>
      <c r="G40185" s="100"/>
      <c r="H40185" s="104"/>
      <c r="I40185"/>
      <c r="J40185"/>
      <c r="K40185" s="100"/>
    </row>
    <row r="40186" spans="1:11" ht="15">
      <c r="A40186" s="96">
        <v>2013</v>
      </c>
      <c r="B40186" s="97" t="s">
        <v>70</v>
      </c>
      <c r="C40186" s="98" t="s">
        <v>29803</v>
      </c>
      <c r="D40186" s="98" t="s">
        <v>47</v>
      </c>
      <c r="E40186" s="99">
        <v>28187.41</v>
      </c>
      <c r="F40186" s="100" t="b">
        <f t="shared" si="627"/>
        <v>1</v>
      </c>
      <c r="G40186" s="100"/>
      <c r="H40186" s="104"/>
      <c r="I40186"/>
      <c r="J40186"/>
      <c r="K40186" s="100"/>
    </row>
    <row r="40187" spans="1:11" ht="15">
      <c r="A40187" s="96">
        <v>2013</v>
      </c>
      <c r="B40187" s="97" t="s">
        <v>70</v>
      </c>
      <c r="C40187" s="98" t="s">
        <v>29803</v>
      </c>
      <c r="D40187" s="98" t="s">
        <v>29813</v>
      </c>
      <c r="E40187" s="99">
        <v>0</v>
      </c>
      <c r="F40187" s="100" t="b">
        <f t="shared" si="627"/>
        <v>1</v>
      </c>
      <c r="G40187" s="100"/>
      <c r="H40187" s="104"/>
      <c r="I40187"/>
      <c r="J40187"/>
      <c r="K40187" s="100"/>
    </row>
    <row r="40188" spans="1:11" ht="15">
      <c r="A40188" s="96">
        <v>2013</v>
      </c>
      <c r="B40188" s="97" t="s">
        <v>70</v>
      </c>
      <c r="C40188" s="98" t="s">
        <v>29825</v>
      </c>
      <c r="D40188" s="98" t="s">
        <v>45</v>
      </c>
      <c r="E40188" s="99">
        <v>165911</v>
      </c>
      <c r="F40188" s="100" t="str">
        <f t="shared" si="627"/>
        <v>chp</v>
      </c>
      <c r="G40188" s="100"/>
      <c r="H40188" s="104"/>
      <c r="I40188"/>
      <c r="J40188"/>
      <c r="K40188" s="100"/>
    </row>
    <row r="40189" spans="1:11" ht="15">
      <c r="A40189" s="96">
        <v>2013</v>
      </c>
      <c r="B40189" s="97" t="s">
        <v>70</v>
      </c>
      <c r="C40189" s="98" t="s">
        <v>29825</v>
      </c>
      <c r="D40189" s="98" t="s">
        <v>29806</v>
      </c>
      <c r="E40189" s="99">
        <v>92071.42</v>
      </c>
      <c r="F40189" s="100" t="str">
        <f t="shared" si="627"/>
        <v>chp</v>
      </c>
      <c r="G40189" s="100"/>
      <c r="H40189" s="104"/>
      <c r="I40189"/>
      <c r="J40189"/>
      <c r="K40189" s="100"/>
    </row>
    <row r="40190" spans="1:11" ht="15">
      <c r="A40190" s="96">
        <v>2013</v>
      </c>
      <c r="B40190" s="97" t="s">
        <v>70</v>
      </c>
      <c r="C40190" s="98" t="s">
        <v>29825</v>
      </c>
      <c r="D40190" s="98" t="s">
        <v>47</v>
      </c>
      <c r="E40190" s="99">
        <v>66138.559999999998</v>
      </c>
      <c r="F40190" s="100" t="str">
        <f t="shared" si="627"/>
        <v>chp</v>
      </c>
      <c r="G40190" s="100"/>
      <c r="H40190" s="104"/>
      <c r="I40190"/>
      <c r="J40190"/>
      <c r="K40190" s="100"/>
    </row>
    <row r="40191" spans="1:11" ht="15">
      <c r="A40191" s="96">
        <v>2013</v>
      </c>
      <c r="B40191" s="97" t="s">
        <v>70</v>
      </c>
      <c r="C40191" s="98" t="s">
        <v>29825</v>
      </c>
      <c r="D40191" s="98" t="s">
        <v>29814</v>
      </c>
      <c r="E40191" s="99">
        <v>0</v>
      </c>
      <c r="F40191" s="100" t="str">
        <f t="shared" si="627"/>
        <v>chp</v>
      </c>
      <c r="G40191" s="100"/>
      <c r="H40191" s="104"/>
      <c r="I40191"/>
      <c r="J40191"/>
      <c r="K40191" s="100"/>
    </row>
    <row r="40192" spans="1:11" ht="15">
      <c r="A40192" s="96">
        <v>2013</v>
      </c>
      <c r="B40192" s="97" t="s">
        <v>70</v>
      </c>
      <c r="C40192" s="98" t="s">
        <v>29825</v>
      </c>
      <c r="D40192" s="98" t="s">
        <v>29813</v>
      </c>
      <c r="E40192" s="99">
        <v>36</v>
      </c>
      <c r="F40192" s="100" t="str">
        <f t="shared" si="627"/>
        <v>chp</v>
      </c>
      <c r="G40192" s="100"/>
      <c r="H40192" s="104"/>
      <c r="I40192"/>
      <c r="J40192"/>
      <c r="K40192" s="100"/>
    </row>
    <row r="40193" spans="1:11" ht="15">
      <c r="A40193" s="96">
        <v>2013</v>
      </c>
      <c r="B40193" s="97" t="s">
        <v>70</v>
      </c>
      <c r="C40193" s="98" t="s">
        <v>29825</v>
      </c>
      <c r="D40193" s="98" t="s">
        <v>29816</v>
      </c>
      <c r="E40193" s="99">
        <v>7665.02</v>
      </c>
      <c r="F40193" s="100" t="str">
        <f t="shared" si="627"/>
        <v>chp</v>
      </c>
      <c r="G40193" s="100"/>
      <c r="H40193" s="104"/>
      <c r="I40193"/>
      <c r="J40193"/>
      <c r="K40193" s="100"/>
    </row>
    <row r="40194" spans="1:11" ht="15">
      <c r="A40194" s="96">
        <v>2013</v>
      </c>
      <c r="B40194" s="97" t="s">
        <v>71</v>
      </c>
      <c r="C40194" s="98" t="s">
        <v>29811</v>
      </c>
      <c r="D40194" s="98" t="s">
        <v>45</v>
      </c>
      <c r="E40194" s="99">
        <v>52810263.890000001</v>
      </c>
      <c r="F40194" s="100" t="b">
        <f t="shared" si="627"/>
        <v>0</v>
      </c>
      <c r="G40194" s="100"/>
      <c r="H40194" s="104"/>
      <c r="I40194"/>
      <c r="J40194"/>
      <c r="K40194" s="100"/>
    </row>
    <row r="40195" spans="1:11" ht="15">
      <c r="A40195" s="96">
        <v>2013</v>
      </c>
      <c r="B40195" s="97" t="s">
        <v>71</v>
      </c>
      <c r="C40195" s="98" t="s">
        <v>29811</v>
      </c>
      <c r="D40195" s="98" t="s">
        <v>29806</v>
      </c>
      <c r="E40195" s="99">
        <v>8701295.0800000001</v>
      </c>
      <c r="F40195" s="100" t="b">
        <f t="shared" si="627"/>
        <v>0</v>
      </c>
      <c r="G40195" s="100"/>
      <c r="H40195" s="104"/>
      <c r="I40195"/>
      <c r="J40195"/>
      <c r="K40195" s="100"/>
    </row>
    <row r="40196" spans="1:11" ht="15">
      <c r="A40196" s="96">
        <v>2013</v>
      </c>
      <c r="B40196" s="97" t="s">
        <v>71</v>
      </c>
      <c r="C40196" s="98" t="s">
        <v>29811</v>
      </c>
      <c r="D40196" s="98" t="s">
        <v>47</v>
      </c>
      <c r="E40196" s="99">
        <v>31776888.510000002</v>
      </c>
      <c r="F40196" s="100" t="b">
        <f t="shared" ref="F40196:F40259" si="628">INDEX($I$3:$I$8,MATCH(C40196,$H$3:$H$8,0))</f>
        <v>0</v>
      </c>
      <c r="G40196" s="100"/>
      <c r="H40196" s="104"/>
      <c r="I40196"/>
      <c r="J40196"/>
      <c r="K40196" s="100"/>
    </row>
    <row r="40197" spans="1:11" ht="15">
      <c r="A40197" s="96">
        <v>2013</v>
      </c>
      <c r="B40197" s="97" t="s">
        <v>71</v>
      </c>
      <c r="C40197" s="98" t="s">
        <v>29811</v>
      </c>
      <c r="D40197" s="98" t="s">
        <v>315</v>
      </c>
      <c r="E40197" s="99">
        <v>10864509</v>
      </c>
      <c r="F40197" s="100" t="b">
        <f t="shared" si="628"/>
        <v>0</v>
      </c>
      <c r="G40197" s="100"/>
      <c r="H40197" s="104"/>
      <c r="I40197"/>
      <c r="J40197"/>
      <c r="K40197" s="100"/>
    </row>
    <row r="40198" spans="1:11" ht="15">
      <c r="A40198" s="96">
        <v>2013</v>
      </c>
      <c r="B40198" s="97" t="s">
        <v>71</v>
      </c>
      <c r="C40198" s="98" t="s">
        <v>29811</v>
      </c>
      <c r="D40198" s="98" t="s">
        <v>29814</v>
      </c>
      <c r="E40198" s="99">
        <v>5202.0600000000004</v>
      </c>
      <c r="F40198" s="100" t="b">
        <f t="shared" si="628"/>
        <v>0</v>
      </c>
      <c r="G40198" s="100"/>
      <c r="H40198" s="104"/>
      <c r="I40198"/>
      <c r="J40198"/>
      <c r="K40198" s="100"/>
    </row>
    <row r="40199" spans="1:11" ht="15">
      <c r="A40199" s="96">
        <v>2013</v>
      </c>
      <c r="B40199" s="97" t="s">
        <v>71</v>
      </c>
      <c r="C40199" s="98" t="s">
        <v>29811</v>
      </c>
      <c r="D40199" s="98" t="s">
        <v>29812</v>
      </c>
      <c r="E40199" s="99">
        <v>15173.38</v>
      </c>
      <c r="F40199" s="100" t="b">
        <f t="shared" si="628"/>
        <v>0</v>
      </c>
      <c r="G40199" s="100"/>
      <c r="H40199" s="104"/>
      <c r="I40199"/>
      <c r="J40199"/>
      <c r="K40199" s="100"/>
    </row>
    <row r="40200" spans="1:11" ht="15">
      <c r="A40200" s="96">
        <v>2013</v>
      </c>
      <c r="B40200" s="97" t="s">
        <v>71</v>
      </c>
      <c r="C40200" s="98" t="s">
        <v>29811</v>
      </c>
      <c r="D40200" s="98" t="s">
        <v>29813</v>
      </c>
      <c r="E40200" s="99">
        <v>13982.14</v>
      </c>
      <c r="F40200" s="100" t="b">
        <f t="shared" si="628"/>
        <v>0</v>
      </c>
      <c r="G40200" s="100"/>
      <c r="H40200" s="104"/>
      <c r="I40200"/>
      <c r="J40200"/>
      <c r="K40200" s="100"/>
    </row>
    <row r="40201" spans="1:11" ht="15">
      <c r="A40201" s="96">
        <v>2013</v>
      </c>
      <c r="B40201" s="97" t="s">
        <v>71</v>
      </c>
      <c r="C40201" s="98" t="s">
        <v>29811</v>
      </c>
      <c r="D40201" s="98" t="s">
        <v>29816</v>
      </c>
      <c r="E40201" s="99">
        <v>1433213.73</v>
      </c>
      <c r="F40201" s="100" t="b">
        <f t="shared" si="628"/>
        <v>0</v>
      </c>
      <c r="G40201" s="100"/>
      <c r="H40201" s="104"/>
      <c r="I40201"/>
      <c r="J40201"/>
      <c r="K40201" s="100"/>
    </row>
    <row r="40202" spans="1:11" ht="15">
      <c r="A40202" s="96">
        <v>2013</v>
      </c>
      <c r="B40202" s="97" t="s">
        <v>71</v>
      </c>
      <c r="C40202" s="98" t="s">
        <v>29808</v>
      </c>
      <c r="D40202" s="98" t="s">
        <v>45</v>
      </c>
      <c r="E40202" s="99">
        <v>4579927</v>
      </c>
      <c r="F40202" s="100" t="b">
        <f t="shared" si="628"/>
        <v>1</v>
      </c>
      <c r="G40202" s="100"/>
      <c r="H40202" s="104"/>
      <c r="I40202"/>
      <c r="J40202"/>
      <c r="K40202" s="100"/>
    </row>
    <row r="40203" spans="1:11" ht="15">
      <c r="A40203" s="96">
        <v>2013</v>
      </c>
      <c r="B40203" s="97" t="s">
        <v>71</v>
      </c>
      <c r="C40203" s="98" t="s">
        <v>29808</v>
      </c>
      <c r="D40203" s="98" t="s">
        <v>29806</v>
      </c>
      <c r="E40203" s="99">
        <v>2924534.2</v>
      </c>
      <c r="F40203" s="100" t="b">
        <f t="shared" si="628"/>
        <v>1</v>
      </c>
      <c r="G40203" s="100"/>
      <c r="H40203" s="104"/>
      <c r="I40203"/>
      <c r="J40203"/>
      <c r="K40203" s="100"/>
    </row>
    <row r="40204" spans="1:11" ht="15">
      <c r="A40204" s="96">
        <v>2013</v>
      </c>
      <c r="B40204" s="97" t="s">
        <v>71</v>
      </c>
      <c r="C40204" s="98" t="s">
        <v>29808</v>
      </c>
      <c r="D40204" s="98" t="s">
        <v>47</v>
      </c>
      <c r="E40204" s="99">
        <v>1643028.8</v>
      </c>
      <c r="F40204" s="100" t="b">
        <f t="shared" si="628"/>
        <v>1</v>
      </c>
      <c r="G40204" s="100"/>
      <c r="H40204" s="104"/>
      <c r="I40204"/>
      <c r="J40204"/>
      <c r="K40204" s="100"/>
    </row>
    <row r="40205" spans="1:11" ht="15">
      <c r="A40205" s="96">
        <v>2013</v>
      </c>
      <c r="B40205" s="97" t="s">
        <v>71</v>
      </c>
      <c r="C40205" s="98" t="s">
        <v>29808</v>
      </c>
      <c r="D40205" s="98" t="s">
        <v>29812</v>
      </c>
      <c r="E40205" s="99">
        <v>12364</v>
      </c>
      <c r="F40205" s="100" t="b">
        <f t="shared" si="628"/>
        <v>1</v>
      </c>
      <c r="G40205" s="100"/>
      <c r="H40205" s="104"/>
      <c r="I40205"/>
      <c r="J40205"/>
      <c r="K40205" s="100"/>
    </row>
    <row r="40206" spans="1:11" ht="15">
      <c r="A40206" s="96">
        <v>2013</v>
      </c>
      <c r="B40206" s="97" t="s">
        <v>71</v>
      </c>
      <c r="C40206" s="98" t="s">
        <v>29808</v>
      </c>
      <c r="D40206" s="98" t="s">
        <v>29816</v>
      </c>
      <c r="E40206" s="99">
        <v>0</v>
      </c>
      <c r="F40206" s="100" t="b">
        <f t="shared" si="628"/>
        <v>1</v>
      </c>
      <c r="G40206" s="100"/>
      <c r="H40206" s="104"/>
      <c r="I40206"/>
      <c r="J40206"/>
      <c r="K40206" s="100"/>
    </row>
    <row r="40207" spans="1:11" ht="15">
      <c r="A40207" s="96">
        <v>2013</v>
      </c>
      <c r="B40207" s="97" t="s">
        <v>71</v>
      </c>
      <c r="C40207" s="98" t="s">
        <v>29807</v>
      </c>
      <c r="D40207" s="98" t="s">
        <v>45</v>
      </c>
      <c r="E40207" s="99">
        <v>45413403</v>
      </c>
      <c r="F40207" s="100" t="b">
        <f t="shared" si="628"/>
        <v>1</v>
      </c>
      <c r="G40207" s="100"/>
      <c r="H40207" s="104"/>
      <c r="I40207"/>
      <c r="J40207"/>
      <c r="K40207" s="100"/>
    </row>
    <row r="40208" spans="1:11" ht="15">
      <c r="A40208" s="96">
        <v>2013</v>
      </c>
      <c r="B40208" s="97" t="s">
        <v>71</v>
      </c>
      <c r="C40208" s="98" t="s">
        <v>29807</v>
      </c>
      <c r="D40208" s="98" t="s">
        <v>29806</v>
      </c>
      <c r="E40208" s="99">
        <v>5776760.8799999999</v>
      </c>
      <c r="F40208" s="100" t="b">
        <f t="shared" si="628"/>
        <v>1</v>
      </c>
      <c r="G40208" s="100"/>
      <c r="H40208" s="104"/>
      <c r="I40208"/>
      <c r="J40208"/>
      <c r="K40208" s="100"/>
    </row>
    <row r="40209" spans="1:11" ht="15">
      <c r="A40209" s="96">
        <v>2013</v>
      </c>
      <c r="B40209" s="97" t="s">
        <v>71</v>
      </c>
      <c r="C40209" s="98" t="s">
        <v>29807</v>
      </c>
      <c r="D40209" s="98" t="s">
        <v>47</v>
      </c>
      <c r="E40209" s="99">
        <v>28761166.579999998</v>
      </c>
      <c r="F40209" s="100" t="b">
        <f t="shared" si="628"/>
        <v>1</v>
      </c>
      <c r="G40209" s="100"/>
      <c r="H40209" s="104"/>
      <c r="I40209"/>
      <c r="J40209"/>
      <c r="K40209" s="100"/>
    </row>
    <row r="40210" spans="1:11" ht="15">
      <c r="A40210" s="96">
        <v>2013</v>
      </c>
      <c r="B40210" s="97" t="s">
        <v>71</v>
      </c>
      <c r="C40210" s="98" t="s">
        <v>29807</v>
      </c>
      <c r="D40210" s="98" t="s">
        <v>315</v>
      </c>
      <c r="E40210" s="99">
        <v>10864509</v>
      </c>
      <c r="F40210" s="100" t="b">
        <f t="shared" si="628"/>
        <v>1</v>
      </c>
      <c r="G40210" s="100"/>
      <c r="H40210" s="104"/>
      <c r="I40210"/>
      <c r="J40210"/>
      <c r="K40210" s="100"/>
    </row>
    <row r="40211" spans="1:11" ht="15">
      <c r="A40211" s="96">
        <v>2013</v>
      </c>
      <c r="B40211" s="97" t="s">
        <v>71</v>
      </c>
      <c r="C40211" s="98" t="s">
        <v>29807</v>
      </c>
      <c r="D40211" s="98" t="s">
        <v>29812</v>
      </c>
      <c r="E40211" s="99">
        <v>26.54</v>
      </c>
      <c r="F40211" s="100" t="b">
        <f t="shared" si="628"/>
        <v>1</v>
      </c>
      <c r="G40211" s="100"/>
      <c r="H40211" s="104"/>
      <c r="I40211"/>
      <c r="J40211"/>
      <c r="K40211" s="100"/>
    </row>
    <row r="40212" spans="1:11" ht="15">
      <c r="A40212" s="96">
        <v>2013</v>
      </c>
      <c r="B40212" s="97" t="s">
        <v>71</v>
      </c>
      <c r="C40212" s="98" t="s">
        <v>29807</v>
      </c>
      <c r="D40212" s="98" t="s">
        <v>29813</v>
      </c>
      <c r="E40212" s="99">
        <v>10612.43</v>
      </c>
      <c r="F40212" s="100" t="b">
        <f t="shared" si="628"/>
        <v>1</v>
      </c>
      <c r="G40212" s="100"/>
      <c r="H40212" s="104"/>
      <c r="I40212"/>
      <c r="J40212"/>
      <c r="K40212" s="100"/>
    </row>
    <row r="40213" spans="1:11" ht="15">
      <c r="A40213" s="96">
        <v>2013</v>
      </c>
      <c r="B40213" s="97" t="s">
        <v>71</v>
      </c>
      <c r="C40213" s="98" t="s">
        <v>29807</v>
      </c>
      <c r="D40213" s="98" t="s">
        <v>29816</v>
      </c>
      <c r="E40213" s="99">
        <v>327.57</v>
      </c>
      <c r="F40213" s="100" t="b">
        <f t="shared" si="628"/>
        <v>1</v>
      </c>
      <c r="G40213" s="100"/>
      <c r="H40213" s="104"/>
      <c r="I40213"/>
      <c r="J40213"/>
      <c r="K40213" s="100"/>
    </row>
    <row r="40214" spans="1:11" ht="15">
      <c r="A40214" s="96">
        <v>2013</v>
      </c>
      <c r="B40214" s="97" t="s">
        <v>71</v>
      </c>
      <c r="C40214" s="98" t="s">
        <v>29823</v>
      </c>
      <c r="D40214" s="98" t="s">
        <v>45</v>
      </c>
      <c r="E40214" s="99">
        <v>2794383.89</v>
      </c>
      <c r="F40214" s="100" t="str">
        <f t="shared" si="628"/>
        <v>chp</v>
      </c>
      <c r="G40214" s="100"/>
      <c r="H40214" s="104"/>
      <c r="I40214"/>
      <c r="J40214"/>
      <c r="K40214" s="100"/>
    </row>
    <row r="40215" spans="1:11" ht="15">
      <c r="A40215" s="96">
        <v>2013</v>
      </c>
      <c r="B40215" s="97" t="s">
        <v>71</v>
      </c>
      <c r="C40215" s="98" t="s">
        <v>29823</v>
      </c>
      <c r="D40215" s="98" t="s">
        <v>29806</v>
      </c>
      <c r="E40215" s="99">
        <v>0</v>
      </c>
      <c r="F40215" s="100" t="str">
        <f t="shared" si="628"/>
        <v>chp</v>
      </c>
      <c r="G40215" s="100"/>
      <c r="H40215" s="104"/>
      <c r="I40215"/>
      <c r="J40215"/>
      <c r="K40215" s="100"/>
    </row>
    <row r="40216" spans="1:11" ht="15">
      <c r="A40216" s="96">
        <v>2013</v>
      </c>
      <c r="B40216" s="97" t="s">
        <v>71</v>
      </c>
      <c r="C40216" s="98" t="s">
        <v>29823</v>
      </c>
      <c r="D40216" s="98" t="s">
        <v>47</v>
      </c>
      <c r="E40216" s="99">
        <v>1350143.13</v>
      </c>
      <c r="F40216" s="100" t="str">
        <f t="shared" si="628"/>
        <v>chp</v>
      </c>
      <c r="G40216" s="100"/>
      <c r="H40216" s="104"/>
      <c r="I40216"/>
      <c r="J40216"/>
      <c r="K40216" s="100"/>
    </row>
    <row r="40217" spans="1:11" ht="15">
      <c r="A40217" s="96">
        <v>2013</v>
      </c>
      <c r="B40217" s="97" t="s">
        <v>71</v>
      </c>
      <c r="C40217" s="98" t="s">
        <v>29823</v>
      </c>
      <c r="D40217" s="98" t="s">
        <v>29814</v>
      </c>
      <c r="E40217" s="99">
        <v>5202.0600000000004</v>
      </c>
      <c r="F40217" s="100" t="str">
        <f t="shared" si="628"/>
        <v>chp</v>
      </c>
      <c r="G40217" s="100"/>
      <c r="H40217" s="104"/>
      <c r="I40217"/>
      <c r="J40217"/>
      <c r="K40217" s="100"/>
    </row>
    <row r="40218" spans="1:11" ht="15">
      <c r="A40218" s="96">
        <v>2013</v>
      </c>
      <c r="B40218" s="97" t="s">
        <v>71</v>
      </c>
      <c r="C40218" s="98" t="s">
        <v>29823</v>
      </c>
      <c r="D40218" s="98" t="s">
        <v>29812</v>
      </c>
      <c r="E40218" s="99">
        <v>2782.84</v>
      </c>
      <c r="F40218" s="100" t="str">
        <f t="shared" si="628"/>
        <v>chp</v>
      </c>
      <c r="G40218" s="100"/>
      <c r="H40218" s="104"/>
      <c r="I40218"/>
      <c r="J40218"/>
      <c r="K40218" s="100"/>
    </row>
    <row r="40219" spans="1:11" ht="15">
      <c r="A40219" s="96">
        <v>2013</v>
      </c>
      <c r="B40219" s="97" t="s">
        <v>71</v>
      </c>
      <c r="C40219" s="98" t="s">
        <v>29823</v>
      </c>
      <c r="D40219" s="98" t="s">
        <v>29813</v>
      </c>
      <c r="E40219" s="99">
        <v>3369.71</v>
      </c>
      <c r="F40219" s="100" t="str">
        <f t="shared" si="628"/>
        <v>chp</v>
      </c>
      <c r="G40219" s="100"/>
      <c r="H40219" s="104"/>
      <c r="I40219"/>
      <c r="J40219"/>
      <c r="K40219" s="100"/>
    </row>
    <row r="40220" spans="1:11" ht="15">
      <c r="A40220" s="96">
        <v>2013</v>
      </c>
      <c r="B40220" s="97" t="s">
        <v>71</v>
      </c>
      <c r="C40220" s="98" t="s">
        <v>29823</v>
      </c>
      <c r="D40220" s="98" t="s">
        <v>29816</v>
      </c>
      <c r="E40220" s="99">
        <v>1432886.16</v>
      </c>
      <c r="F40220" s="100" t="str">
        <f t="shared" si="628"/>
        <v>chp</v>
      </c>
      <c r="G40220" s="100"/>
      <c r="H40220" s="104"/>
      <c r="I40220"/>
      <c r="J40220"/>
      <c r="K40220" s="100"/>
    </row>
    <row r="40221" spans="1:11" ht="15">
      <c r="A40221" s="96">
        <v>2013</v>
      </c>
      <c r="B40221" s="97" t="s">
        <v>71</v>
      </c>
      <c r="C40221" s="98" t="s">
        <v>29825</v>
      </c>
      <c r="D40221" s="98" t="s">
        <v>45</v>
      </c>
      <c r="E40221" s="99">
        <v>22550</v>
      </c>
      <c r="F40221" s="100" t="str">
        <f t="shared" si="628"/>
        <v>chp</v>
      </c>
      <c r="G40221" s="100"/>
      <c r="H40221" s="104"/>
      <c r="I40221"/>
      <c r="J40221"/>
      <c r="K40221" s="100"/>
    </row>
    <row r="40222" spans="1:11" ht="15">
      <c r="A40222" s="96">
        <v>2013</v>
      </c>
      <c r="B40222" s="97" t="s">
        <v>71</v>
      </c>
      <c r="C40222" s="98" t="s">
        <v>29825</v>
      </c>
      <c r="D40222" s="98" t="s">
        <v>47</v>
      </c>
      <c r="E40222" s="99">
        <v>22550</v>
      </c>
      <c r="F40222" s="100" t="str">
        <f t="shared" si="628"/>
        <v>chp</v>
      </c>
      <c r="G40222" s="100"/>
      <c r="H40222" s="104"/>
      <c r="I40222"/>
      <c r="J40222"/>
      <c r="K40222" s="100"/>
    </row>
    <row r="40223" spans="1:11" ht="15">
      <c r="A40223" s="96">
        <v>2013</v>
      </c>
      <c r="B40223" s="97" t="s">
        <v>71</v>
      </c>
      <c r="C40223" s="98" t="s">
        <v>29825</v>
      </c>
      <c r="D40223" s="98" t="s">
        <v>29814</v>
      </c>
      <c r="E40223" s="99">
        <v>0</v>
      </c>
      <c r="F40223" s="100" t="str">
        <f t="shared" si="628"/>
        <v>chp</v>
      </c>
      <c r="G40223" s="100"/>
      <c r="H40223" s="104"/>
      <c r="I40223"/>
      <c r="J40223"/>
      <c r="K40223" s="100"/>
    </row>
    <row r="40224" spans="1:11" ht="15">
      <c r="A40224" s="96">
        <v>2013</v>
      </c>
      <c r="B40224" s="97" t="s">
        <v>72</v>
      </c>
      <c r="C40224" s="98" t="s">
        <v>29811</v>
      </c>
      <c r="D40224" s="98" t="s">
        <v>45</v>
      </c>
      <c r="E40224" s="99">
        <v>27687326.309999999</v>
      </c>
      <c r="F40224" s="100" t="b">
        <f t="shared" si="628"/>
        <v>0</v>
      </c>
      <c r="G40224" s="100"/>
      <c r="H40224" s="104"/>
      <c r="I40224"/>
      <c r="J40224"/>
      <c r="K40224" s="100"/>
    </row>
    <row r="40225" spans="1:11" ht="15">
      <c r="A40225" s="96">
        <v>2013</v>
      </c>
      <c r="B40225" s="97" t="s">
        <v>72</v>
      </c>
      <c r="C40225" s="98" t="s">
        <v>29811</v>
      </c>
      <c r="D40225" s="98" t="s">
        <v>29806</v>
      </c>
      <c r="E40225" s="99">
        <v>14880295.49</v>
      </c>
      <c r="F40225" s="100" t="b">
        <f t="shared" si="628"/>
        <v>0</v>
      </c>
      <c r="G40225" s="100"/>
      <c r="H40225" s="104"/>
      <c r="I40225"/>
      <c r="J40225"/>
      <c r="K40225" s="100"/>
    </row>
    <row r="40226" spans="1:11" ht="15">
      <c r="A40226" s="96">
        <v>2013</v>
      </c>
      <c r="B40226" s="97" t="s">
        <v>72</v>
      </c>
      <c r="C40226" s="98" t="s">
        <v>29811</v>
      </c>
      <c r="D40226" s="98" t="s">
        <v>29822</v>
      </c>
      <c r="E40226" s="99">
        <v>9638259.7799999993</v>
      </c>
      <c r="F40226" s="100" t="b">
        <f t="shared" si="628"/>
        <v>0</v>
      </c>
      <c r="G40226" s="100"/>
      <c r="H40226" s="104"/>
      <c r="I40226"/>
      <c r="J40226"/>
      <c r="K40226" s="100"/>
    </row>
    <row r="40227" spans="1:11" ht="15">
      <c r="A40227" s="96">
        <v>2013</v>
      </c>
      <c r="B40227" s="97" t="s">
        <v>72</v>
      </c>
      <c r="C40227" s="98" t="s">
        <v>29811</v>
      </c>
      <c r="D40227" s="98" t="s">
        <v>47</v>
      </c>
      <c r="E40227" s="99">
        <v>614231.23</v>
      </c>
      <c r="F40227" s="100" t="b">
        <f t="shared" si="628"/>
        <v>0</v>
      </c>
      <c r="G40227" s="100"/>
      <c r="H40227" s="104"/>
      <c r="I40227"/>
      <c r="J40227"/>
      <c r="K40227" s="100"/>
    </row>
    <row r="40228" spans="1:11" ht="15">
      <c r="A40228" s="96">
        <v>2013</v>
      </c>
      <c r="B40228" s="97" t="s">
        <v>72</v>
      </c>
      <c r="C40228" s="98" t="s">
        <v>29811</v>
      </c>
      <c r="D40228" s="98" t="s">
        <v>29814</v>
      </c>
      <c r="E40228" s="99">
        <v>332460</v>
      </c>
      <c r="F40228" s="100" t="b">
        <f t="shared" si="628"/>
        <v>0</v>
      </c>
      <c r="G40228" s="100"/>
      <c r="H40228" s="104"/>
      <c r="I40228"/>
      <c r="J40228"/>
      <c r="K40228" s="100"/>
    </row>
    <row r="40229" spans="1:11" ht="15">
      <c r="A40229" s="96">
        <v>2013</v>
      </c>
      <c r="B40229" s="97" t="s">
        <v>72</v>
      </c>
      <c r="C40229" s="98" t="s">
        <v>29811</v>
      </c>
      <c r="D40229" s="98" t="s">
        <v>2257</v>
      </c>
      <c r="E40229" s="99">
        <v>16.059999999999999</v>
      </c>
      <c r="F40229" s="100" t="b">
        <f t="shared" si="628"/>
        <v>0</v>
      </c>
      <c r="G40229" s="100"/>
      <c r="H40229" s="104"/>
      <c r="I40229"/>
      <c r="J40229"/>
      <c r="K40229" s="100"/>
    </row>
    <row r="40230" spans="1:11" ht="15">
      <c r="A40230" s="96">
        <v>2013</v>
      </c>
      <c r="B40230" s="97" t="s">
        <v>72</v>
      </c>
      <c r="C40230" s="98" t="s">
        <v>29811</v>
      </c>
      <c r="D40230" s="98" t="s">
        <v>29813</v>
      </c>
      <c r="E40230" s="99">
        <v>462302.22</v>
      </c>
      <c r="F40230" s="100" t="b">
        <f t="shared" si="628"/>
        <v>0</v>
      </c>
      <c r="G40230" s="100"/>
      <c r="H40230" s="104"/>
      <c r="I40230"/>
      <c r="J40230"/>
      <c r="K40230" s="100"/>
    </row>
    <row r="40231" spans="1:11" ht="15">
      <c r="A40231" s="96">
        <v>2013</v>
      </c>
      <c r="B40231" s="97" t="s">
        <v>72</v>
      </c>
      <c r="C40231" s="98" t="s">
        <v>29811</v>
      </c>
      <c r="D40231" s="98" t="s">
        <v>27865</v>
      </c>
      <c r="E40231" s="99">
        <v>1754644.53</v>
      </c>
      <c r="F40231" s="100" t="b">
        <f t="shared" si="628"/>
        <v>0</v>
      </c>
      <c r="G40231" s="100"/>
      <c r="H40231" s="104"/>
      <c r="I40231"/>
      <c r="J40231"/>
      <c r="K40231" s="100"/>
    </row>
    <row r="40232" spans="1:11" ht="15">
      <c r="A40232" s="96">
        <v>2013</v>
      </c>
      <c r="B40232" s="97" t="s">
        <v>72</v>
      </c>
      <c r="C40232" s="98" t="s">
        <v>29811</v>
      </c>
      <c r="D40232" s="98" t="s">
        <v>29816</v>
      </c>
      <c r="E40232" s="99">
        <v>5117</v>
      </c>
      <c r="F40232" s="100" t="b">
        <f t="shared" si="628"/>
        <v>0</v>
      </c>
      <c r="G40232" s="100"/>
      <c r="H40232" s="104"/>
      <c r="I40232"/>
      <c r="J40232"/>
      <c r="K40232" s="100"/>
    </row>
    <row r="40233" spans="1:11" ht="15">
      <c r="A40233" s="96">
        <v>2013</v>
      </c>
      <c r="B40233" s="97" t="s">
        <v>72</v>
      </c>
      <c r="C40233" s="98" t="s">
        <v>29808</v>
      </c>
      <c r="D40233" s="98" t="s">
        <v>45</v>
      </c>
      <c r="E40233" s="99">
        <v>19861783.309999999</v>
      </c>
      <c r="F40233" s="100" t="b">
        <f t="shared" si="628"/>
        <v>1</v>
      </c>
      <c r="G40233" s="100"/>
      <c r="H40233" s="104"/>
      <c r="I40233"/>
      <c r="J40233"/>
      <c r="K40233" s="100"/>
    </row>
    <row r="40234" spans="1:11" ht="15">
      <c r="A40234" s="96">
        <v>2013</v>
      </c>
      <c r="B40234" s="97" t="s">
        <v>72</v>
      </c>
      <c r="C40234" s="98" t="s">
        <v>29808</v>
      </c>
      <c r="D40234" s="98" t="s">
        <v>29806</v>
      </c>
      <c r="E40234" s="99">
        <v>14572116.51</v>
      </c>
      <c r="F40234" s="100" t="b">
        <f t="shared" si="628"/>
        <v>1</v>
      </c>
      <c r="G40234" s="100"/>
      <c r="H40234" s="104"/>
      <c r="I40234"/>
      <c r="J40234"/>
      <c r="K40234" s="100"/>
    </row>
    <row r="40235" spans="1:11" ht="15">
      <c r="A40235" s="96">
        <v>2013</v>
      </c>
      <c r="B40235" s="97" t="s">
        <v>72</v>
      </c>
      <c r="C40235" s="98" t="s">
        <v>29808</v>
      </c>
      <c r="D40235" s="98" t="s">
        <v>29822</v>
      </c>
      <c r="E40235" s="99">
        <v>3391015.78</v>
      </c>
      <c r="F40235" s="100" t="b">
        <f t="shared" si="628"/>
        <v>1</v>
      </c>
      <c r="G40235" s="100"/>
      <c r="H40235" s="104"/>
      <c r="I40235"/>
      <c r="J40235"/>
      <c r="K40235" s="100"/>
    </row>
    <row r="40236" spans="1:11" ht="15">
      <c r="A40236" s="96">
        <v>2013</v>
      </c>
      <c r="B40236" s="97" t="s">
        <v>72</v>
      </c>
      <c r="C40236" s="98" t="s">
        <v>29808</v>
      </c>
      <c r="D40236" s="98" t="s">
        <v>47</v>
      </c>
      <c r="E40236" s="99">
        <v>37513.230000000003</v>
      </c>
      <c r="F40236" s="100" t="b">
        <f t="shared" si="628"/>
        <v>1</v>
      </c>
      <c r="G40236" s="100"/>
      <c r="H40236" s="104"/>
      <c r="I40236"/>
      <c r="J40236"/>
      <c r="K40236" s="100"/>
    </row>
    <row r="40237" spans="1:11" ht="15">
      <c r="A40237" s="96">
        <v>2013</v>
      </c>
      <c r="B40237" s="97" t="s">
        <v>72</v>
      </c>
      <c r="C40237" s="98" t="s">
        <v>29808</v>
      </c>
      <c r="D40237" s="98" t="s">
        <v>29814</v>
      </c>
      <c r="E40237" s="99">
        <v>332460</v>
      </c>
      <c r="F40237" s="100" t="b">
        <f t="shared" si="628"/>
        <v>1</v>
      </c>
      <c r="G40237" s="100"/>
      <c r="H40237" s="104"/>
      <c r="I40237"/>
      <c r="J40237"/>
      <c r="K40237" s="100"/>
    </row>
    <row r="40238" spans="1:11" ht="15">
      <c r="A40238" s="96">
        <v>2013</v>
      </c>
      <c r="B40238" s="97" t="s">
        <v>72</v>
      </c>
      <c r="C40238" s="98" t="s">
        <v>29808</v>
      </c>
      <c r="D40238" s="98" t="s">
        <v>29813</v>
      </c>
      <c r="E40238" s="99">
        <v>11318.26</v>
      </c>
      <c r="F40238" s="100" t="b">
        <f t="shared" si="628"/>
        <v>1</v>
      </c>
      <c r="G40238" s="100"/>
      <c r="H40238" s="104"/>
      <c r="I40238"/>
      <c r="J40238"/>
      <c r="K40238" s="100"/>
    </row>
    <row r="40239" spans="1:11" ht="15">
      <c r="A40239" s="96">
        <v>2013</v>
      </c>
      <c r="B40239" s="97" t="s">
        <v>72</v>
      </c>
      <c r="C40239" s="98" t="s">
        <v>29808</v>
      </c>
      <c r="D40239" s="98" t="s">
        <v>27865</v>
      </c>
      <c r="E40239" s="99">
        <v>1517359.53</v>
      </c>
      <c r="F40239" s="100" t="b">
        <f t="shared" si="628"/>
        <v>1</v>
      </c>
      <c r="G40239" s="100"/>
      <c r="H40239" s="104"/>
      <c r="I40239"/>
      <c r="J40239"/>
      <c r="K40239" s="100"/>
    </row>
    <row r="40240" spans="1:11" ht="15">
      <c r="A40240" s="96">
        <v>2013</v>
      </c>
      <c r="B40240" s="97" t="s">
        <v>72</v>
      </c>
      <c r="C40240" s="98" t="s">
        <v>29807</v>
      </c>
      <c r="D40240" s="98" t="s">
        <v>45</v>
      </c>
      <c r="E40240" s="99">
        <v>7361898</v>
      </c>
      <c r="F40240" s="100" t="b">
        <f t="shared" si="628"/>
        <v>1</v>
      </c>
      <c r="G40240" s="100"/>
      <c r="H40240" s="104"/>
      <c r="I40240"/>
      <c r="J40240"/>
      <c r="K40240" s="100"/>
    </row>
    <row r="40241" spans="1:11" ht="15">
      <c r="A40241" s="96">
        <v>2013</v>
      </c>
      <c r="B40241" s="97" t="s">
        <v>72</v>
      </c>
      <c r="C40241" s="98" t="s">
        <v>29807</v>
      </c>
      <c r="D40241" s="98" t="s">
        <v>29806</v>
      </c>
      <c r="E40241" s="99">
        <v>298318.98</v>
      </c>
      <c r="F40241" s="100" t="b">
        <f t="shared" si="628"/>
        <v>1</v>
      </c>
      <c r="G40241" s="100"/>
      <c r="H40241" s="104"/>
      <c r="I40241"/>
      <c r="J40241"/>
      <c r="K40241" s="100"/>
    </row>
    <row r="40242" spans="1:11" ht="15">
      <c r="A40242" s="96">
        <v>2013</v>
      </c>
      <c r="B40242" s="97" t="s">
        <v>72</v>
      </c>
      <c r="C40242" s="98" t="s">
        <v>29807</v>
      </c>
      <c r="D40242" s="98" t="s">
        <v>29822</v>
      </c>
      <c r="E40242" s="99">
        <v>6247244</v>
      </c>
      <c r="F40242" s="100" t="b">
        <f t="shared" si="628"/>
        <v>1</v>
      </c>
      <c r="G40242" s="100"/>
      <c r="H40242" s="104"/>
      <c r="I40242"/>
      <c r="J40242"/>
      <c r="K40242" s="100"/>
    </row>
    <row r="40243" spans="1:11" ht="15">
      <c r="A40243" s="96">
        <v>2013</v>
      </c>
      <c r="B40243" s="97" t="s">
        <v>72</v>
      </c>
      <c r="C40243" s="98" t="s">
        <v>29807</v>
      </c>
      <c r="D40243" s="98" t="s">
        <v>47</v>
      </c>
      <c r="E40243" s="99">
        <v>576718.01</v>
      </c>
      <c r="F40243" s="100" t="b">
        <f t="shared" si="628"/>
        <v>1</v>
      </c>
      <c r="G40243" s="100"/>
      <c r="H40243" s="104"/>
      <c r="I40243"/>
      <c r="J40243"/>
      <c r="K40243" s="100"/>
    </row>
    <row r="40244" spans="1:11" ht="15">
      <c r="A40244" s="96">
        <v>2013</v>
      </c>
      <c r="B40244" s="97" t="s">
        <v>72</v>
      </c>
      <c r="C40244" s="98" t="s">
        <v>29807</v>
      </c>
      <c r="D40244" s="98" t="s">
        <v>29813</v>
      </c>
      <c r="E40244" s="99">
        <v>2332.02</v>
      </c>
      <c r="F40244" s="100" t="b">
        <f t="shared" si="628"/>
        <v>1</v>
      </c>
      <c r="G40244" s="100"/>
      <c r="H40244" s="104"/>
      <c r="I40244"/>
      <c r="J40244"/>
      <c r="K40244" s="100"/>
    </row>
    <row r="40245" spans="1:11" ht="15">
      <c r="A40245" s="96">
        <v>2013</v>
      </c>
      <c r="B40245" s="97" t="s">
        <v>72</v>
      </c>
      <c r="C40245" s="98" t="s">
        <v>29807</v>
      </c>
      <c r="D40245" s="98" t="s">
        <v>27865</v>
      </c>
      <c r="E40245" s="99">
        <v>237285</v>
      </c>
      <c r="F40245" s="100" t="b">
        <f t="shared" si="628"/>
        <v>1</v>
      </c>
      <c r="G40245" s="100"/>
      <c r="H40245" s="104"/>
      <c r="I40245"/>
      <c r="J40245"/>
      <c r="K40245" s="100"/>
    </row>
    <row r="40246" spans="1:11" ht="15">
      <c r="A40246" s="96">
        <v>2013</v>
      </c>
      <c r="B40246" s="97" t="s">
        <v>72</v>
      </c>
      <c r="C40246" s="98" t="s">
        <v>29823</v>
      </c>
      <c r="D40246" s="98" t="s">
        <v>45</v>
      </c>
      <c r="E40246" s="99">
        <v>14977</v>
      </c>
      <c r="F40246" s="100" t="str">
        <f t="shared" si="628"/>
        <v>chp</v>
      </c>
      <c r="G40246" s="100"/>
      <c r="H40246" s="104"/>
      <c r="I40246"/>
      <c r="J40246"/>
      <c r="K40246" s="100"/>
    </row>
    <row r="40247" spans="1:11" ht="15">
      <c r="A40247" s="96">
        <v>2013</v>
      </c>
      <c r="B40247" s="97" t="s">
        <v>72</v>
      </c>
      <c r="C40247" s="98" t="s">
        <v>29823</v>
      </c>
      <c r="D40247" s="98" t="s">
        <v>29806</v>
      </c>
      <c r="E40247" s="99">
        <v>9860</v>
      </c>
      <c r="F40247" s="100" t="str">
        <f t="shared" si="628"/>
        <v>chp</v>
      </c>
      <c r="G40247" s="100"/>
      <c r="H40247" s="104"/>
      <c r="I40247"/>
      <c r="J40247"/>
      <c r="K40247" s="100"/>
    </row>
    <row r="40248" spans="1:11" ht="15">
      <c r="A40248" s="96">
        <v>2013</v>
      </c>
      <c r="B40248" s="97" t="s">
        <v>72</v>
      </c>
      <c r="C40248" s="98" t="s">
        <v>29823</v>
      </c>
      <c r="D40248" s="98" t="s">
        <v>47</v>
      </c>
      <c r="E40248" s="99">
        <v>0</v>
      </c>
      <c r="F40248" s="100" t="str">
        <f t="shared" si="628"/>
        <v>chp</v>
      </c>
      <c r="G40248" s="100"/>
      <c r="H40248" s="104"/>
      <c r="I40248"/>
      <c r="J40248"/>
      <c r="K40248" s="100"/>
    </row>
    <row r="40249" spans="1:11" ht="15">
      <c r="A40249" s="96">
        <v>2013</v>
      </c>
      <c r="B40249" s="97" t="s">
        <v>72</v>
      </c>
      <c r="C40249" s="98" t="s">
        <v>29823</v>
      </c>
      <c r="D40249" s="98" t="s">
        <v>2257</v>
      </c>
      <c r="E40249" s="99">
        <v>0</v>
      </c>
      <c r="F40249" s="100" t="str">
        <f t="shared" si="628"/>
        <v>chp</v>
      </c>
      <c r="G40249" s="100"/>
      <c r="H40249" s="104"/>
      <c r="I40249"/>
      <c r="J40249"/>
      <c r="K40249" s="100"/>
    </row>
    <row r="40250" spans="1:11" ht="15">
      <c r="A40250" s="96">
        <v>2013</v>
      </c>
      <c r="B40250" s="97" t="s">
        <v>72</v>
      </c>
      <c r="C40250" s="98" t="s">
        <v>29823</v>
      </c>
      <c r="D40250" s="98" t="s">
        <v>29813</v>
      </c>
      <c r="E40250" s="99">
        <v>0</v>
      </c>
      <c r="F40250" s="100" t="str">
        <f t="shared" si="628"/>
        <v>chp</v>
      </c>
      <c r="G40250" s="100"/>
      <c r="H40250" s="104"/>
      <c r="I40250"/>
      <c r="J40250"/>
      <c r="K40250" s="100"/>
    </row>
    <row r="40251" spans="1:11" ht="15">
      <c r="A40251" s="96">
        <v>2013</v>
      </c>
      <c r="B40251" s="97" t="s">
        <v>72</v>
      </c>
      <c r="C40251" s="98" t="s">
        <v>29823</v>
      </c>
      <c r="D40251" s="98" t="s">
        <v>29816</v>
      </c>
      <c r="E40251" s="99">
        <v>5117</v>
      </c>
      <c r="F40251" s="100" t="str">
        <f t="shared" si="628"/>
        <v>chp</v>
      </c>
      <c r="G40251" s="100"/>
      <c r="H40251" s="104"/>
      <c r="I40251"/>
      <c r="J40251"/>
      <c r="K40251" s="100"/>
    </row>
    <row r="40252" spans="1:11" ht="15">
      <c r="A40252" s="96">
        <v>2013</v>
      </c>
      <c r="B40252" s="97" t="s">
        <v>72</v>
      </c>
      <c r="C40252" s="98" t="s">
        <v>29803</v>
      </c>
      <c r="D40252" s="98" t="s">
        <v>45</v>
      </c>
      <c r="E40252" s="99">
        <v>448668</v>
      </c>
      <c r="F40252" s="100" t="b">
        <f t="shared" si="628"/>
        <v>1</v>
      </c>
      <c r="G40252" s="100"/>
      <c r="H40252" s="104"/>
      <c r="I40252"/>
      <c r="J40252"/>
      <c r="K40252" s="100"/>
    </row>
    <row r="40253" spans="1:11" ht="15">
      <c r="A40253" s="96">
        <v>2013</v>
      </c>
      <c r="B40253" s="97" t="s">
        <v>72</v>
      </c>
      <c r="C40253" s="98" t="s">
        <v>29803</v>
      </c>
      <c r="D40253" s="98" t="s">
        <v>2257</v>
      </c>
      <c r="E40253" s="99">
        <v>16.059999999999999</v>
      </c>
      <c r="F40253" s="100" t="b">
        <f t="shared" si="628"/>
        <v>1</v>
      </c>
      <c r="G40253" s="100"/>
      <c r="H40253" s="104"/>
      <c r="I40253"/>
      <c r="J40253"/>
      <c r="K40253" s="100"/>
    </row>
    <row r="40254" spans="1:11" ht="15">
      <c r="A40254" s="96">
        <v>2013</v>
      </c>
      <c r="B40254" s="97" t="s">
        <v>72</v>
      </c>
      <c r="C40254" s="98" t="s">
        <v>29803</v>
      </c>
      <c r="D40254" s="98" t="s">
        <v>29813</v>
      </c>
      <c r="E40254" s="99">
        <v>448651.94</v>
      </c>
      <c r="F40254" s="100" t="b">
        <f t="shared" si="628"/>
        <v>1</v>
      </c>
      <c r="G40254" s="100"/>
      <c r="H40254" s="104"/>
      <c r="I40254"/>
      <c r="J40254"/>
      <c r="K40254" s="100"/>
    </row>
    <row r="40255" spans="1:11" ht="15">
      <c r="A40255" s="96">
        <v>2013</v>
      </c>
      <c r="B40255" s="97" t="s">
        <v>73</v>
      </c>
      <c r="C40255" s="98" t="s">
        <v>29811</v>
      </c>
      <c r="D40255" s="98" t="s">
        <v>45</v>
      </c>
      <c r="E40255" s="99">
        <v>125936293.36</v>
      </c>
      <c r="F40255" s="100" t="b">
        <f t="shared" si="628"/>
        <v>0</v>
      </c>
      <c r="G40255" s="100"/>
      <c r="H40255" s="104"/>
      <c r="I40255"/>
      <c r="J40255"/>
      <c r="K40255" s="100"/>
    </row>
    <row r="40256" spans="1:11" ht="15">
      <c r="A40256" s="96">
        <v>2013</v>
      </c>
      <c r="B40256" s="97" t="s">
        <v>73</v>
      </c>
      <c r="C40256" s="98" t="s">
        <v>29811</v>
      </c>
      <c r="D40256" s="98" t="s">
        <v>29806</v>
      </c>
      <c r="E40256" s="99">
        <v>47072209.590000004</v>
      </c>
      <c r="F40256" s="100" t="b">
        <f t="shared" si="628"/>
        <v>0</v>
      </c>
      <c r="G40256" s="100"/>
      <c r="H40256" s="104"/>
      <c r="I40256"/>
      <c r="J40256"/>
      <c r="K40256" s="100"/>
    </row>
    <row r="40257" spans="1:11" ht="15">
      <c r="A40257" s="96">
        <v>2013</v>
      </c>
      <c r="B40257" s="97" t="s">
        <v>73</v>
      </c>
      <c r="C40257" s="98" t="s">
        <v>29811</v>
      </c>
      <c r="D40257" s="98" t="s">
        <v>29822</v>
      </c>
      <c r="E40257" s="99">
        <v>6900532.5</v>
      </c>
      <c r="F40257" s="100" t="b">
        <f t="shared" si="628"/>
        <v>0</v>
      </c>
      <c r="G40257" s="100"/>
      <c r="H40257" s="104"/>
      <c r="I40257"/>
      <c r="J40257"/>
      <c r="K40257" s="100"/>
    </row>
    <row r="40258" spans="1:11" ht="15">
      <c r="A40258" s="96">
        <v>2013</v>
      </c>
      <c r="B40258" s="97" t="s">
        <v>73</v>
      </c>
      <c r="C40258" s="98" t="s">
        <v>29811</v>
      </c>
      <c r="D40258" s="98" t="s">
        <v>47</v>
      </c>
      <c r="E40258" s="99">
        <v>27982509.079999998</v>
      </c>
      <c r="F40258" s="100" t="b">
        <f t="shared" si="628"/>
        <v>0</v>
      </c>
      <c r="G40258" s="100"/>
      <c r="H40258" s="104"/>
      <c r="I40258"/>
      <c r="J40258"/>
      <c r="K40258" s="100"/>
    </row>
    <row r="40259" spans="1:11" ht="15">
      <c r="A40259" s="96">
        <v>2013</v>
      </c>
      <c r="B40259" s="97" t="s">
        <v>73</v>
      </c>
      <c r="C40259" s="98" t="s">
        <v>29811</v>
      </c>
      <c r="D40259" s="98" t="s">
        <v>315</v>
      </c>
      <c r="E40259" s="99">
        <v>40241737</v>
      </c>
      <c r="F40259" s="100" t="b">
        <f t="shared" si="628"/>
        <v>0</v>
      </c>
      <c r="G40259" s="100"/>
      <c r="H40259" s="104"/>
      <c r="I40259"/>
      <c r="J40259"/>
      <c r="K40259" s="100"/>
    </row>
    <row r="40260" spans="1:11" ht="15">
      <c r="A40260" s="96">
        <v>2013</v>
      </c>
      <c r="B40260" s="97" t="s">
        <v>73</v>
      </c>
      <c r="C40260" s="98" t="s">
        <v>29811</v>
      </c>
      <c r="D40260" s="98" t="s">
        <v>29814</v>
      </c>
      <c r="E40260" s="99">
        <v>566884.1</v>
      </c>
      <c r="F40260" s="100" t="b">
        <f t="shared" ref="F40260:F40323" si="629">INDEX($I$3:$I$8,MATCH(C40260,$H$3:$H$8,0))</f>
        <v>0</v>
      </c>
      <c r="G40260" s="100"/>
      <c r="H40260" s="104"/>
      <c r="I40260"/>
      <c r="J40260"/>
      <c r="K40260" s="100"/>
    </row>
    <row r="40261" spans="1:11" ht="15">
      <c r="A40261" s="96">
        <v>2013</v>
      </c>
      <c r="B40261" s="97" t="s">
        <v>73</v>
      </c>
      <c r="C40261" s="98" t="s">
        <v>29811</v>
      </c>
      <c r="D40261" s="98" t="s">
        <v>29812</v>
      </c>
      <c r="E40261" s="99">
        <v>410294.2</v>
      </c>
      <c r="F40261" s="100" t="b">
        <f t="shared" si="629"/>
        <v>0</v>
      </c>
      <c r="G40261" s="100"/>
      <c r="H40261" s="104"/>
      <c r="I40261"/>
      <c r="J40261"/>
      <c r="K40261" s="100"/>
    </row>
    <row r="40262" spans="1:11" ht="15">
      <c r="A40262" s="96">
        <v>2013</v>
      </c>
      <c r="B40262" s="97" t="s">
        <v>73</v>
      </c>
      <c r="C40262" s="98" t="s">
        <v>29811</v>
      </c>
      <c r="D40262" s="98" t="s">
        <v>29813</v>
      </c>
      <c r="E40262" s="99">
        <v>217570.86</v>
      </c>
      <c r="F40262" s="100" t="b">
        <f t="shared" si="629"/>
        <v>0</v>
      </c>
      <c r="G40262" s="100"/>
      <c r="H40262" s="104"/>
      <c r="I40262"/>
      <c r="J40262"/>
      <c r="K40262" s="100"/>
    </row>
    <row r="40263" spans="1:11" ht="15">
      <c r="A40263" s="96">
        <v>2013</v>
      </c>
      <c r="B40263" s="97" t="s">
        <v>73</v>
      </c>
      <c r="C40263" s="98" t="s">
        <v>29811</v>
      </c>
      <c r="D40263" s="98" t="s">
        <v>29817</v>
      </c>
      <c r="E40263" s="99">
        <v>0</v>
      </c>
      <c r="F40263" s="100" t="b">
        <f t="shared" si="629"/>
        <v>0</v>
      </c>
      <c r="G40263" s="100"/>
      <c r="H40263" s="104"/>
      <c r="I40263"/>
      <c r="J40263"/>
      <c r="K40263" s="100"/>
    </row>
    <row r="40264" spans="1:11" ht="15">
      <c r="A40264" s="96">
        <v>2013</v>
      </c>
      <c r="B40264" s="97" t="s">
        <v>73</v>
      </c>
      <c r="C40264" s="98" t="s">
        <v>29811</v>
      </c>
      <c r="D40264" s="98" t="s">
        <v>29815</v>
      </c>
      <c r="E40264" s="99">
        <v>344662.81</v>
      </c>
      <c r="F40264" s="100" t="b">
        <f t="shared" si="629"/>
        <v>0</v>
      </c>
      <c r="G40264" s="100"/>
      <c r="H40264" s="104"/>
      <c r="I40264"/>
      <c r="J40264"/>
      <c r="K40264" s="100"/>
    </row>
    <row r="40265" spans="1:11" ht="15">
      <c r="A40265" s="96">
        <v>2013</v>
      </c>
      <c r="B40265" s="97" t="s">
        <v>73</v>
      </c>
      <c r="C40265" s="98" t="s">
        <v>29811</v>
      </c>
      <c r="D40265" s="98" t="s">
        <v>29816</v>
      </c>
      <c r="E40265" s="99">
        <v>2199893.23</v>
      </c>
      <c r="F40265" s="100" t="b">
        <f t="shared" si="629"/>
        <v>0</v>
      </c>
      <c r="G40265" s="100"/>
      <c r="H40265" s="104"/>
      <c r="I40265"/>
      <c r="J40265"/>
      <c r="K40265" s="100"/>
    </row>
    <row r="40266" spans="1:11" ht="15">
      <c r="A40266" s="96">
        <v>2013</v>
      </c>
      <c r="B40266" s="97" t="s">
        <v>73</v>
      </c>
      <c r="C40266" s="98" t="s">
        <v>29808</v>
      </c>
      <c r="D40266" s="98" t="s">
        <v>45</v>
      </c>
      <c r="E40266" s="99">
        <v>4196660.91</v>
      </c>
      <c r="F40266" s="100" t="b">
        <f t="shared" si="629"/>
        <v>1</v>
      </c>
      <c r="G40266" s="100"/>
      <c r="H40266" s="104"/>
      <c r="I40266"/>
      <c r="J40266"/>
      <c r="K40266" s="100"/>
    </row>
    <row r="40267" spans="1:11" ht="15">
      <c r="A40267" s="96">
        <v>2013</v>
      </c>
      <c r="B40267" s="97" t="s">
        <v>73</v>
      </c>
      <c r="C40267" s="98" t="s">
        <v>29808</v>
      </c>
      <c r="D40267" s="98" t="s">
        <v>29806</v>
      </c>
      <c r="E40267" s="99">
        <v>56675.040000000001</v>
      </c>
      <c r="F40267" s="100" t="b">
        <f t="shared" si="629"/>
        <v>1</v>
      </c>
      <c r="G40267" s="100"/>
      <c r="H40267" s="104"/>
      <c r="I40267"/>
      <c r="J40267"/>
      <c r="K40267" s="100"/>
    </row>
    <row r="40268" spans="1:11" ht="15">
      <c r="A40268" s="96">
        <v>2013</v>
      </c>
      <c r="B40268" s="97" t="s">
        <v>73</v>
      </c>
      <c r="C40268" s="98" t="s">
        <v>29808</v>
      </c>
      <c r="D40268" s="98" t="s">
        <v>29822</v>
      </c>
      <c r="E40268" s="99">
        <v>61775.56</v>
      </c>
      <c r="F40268" s="100" t="b">
        <f t="shared" si="629"/>
        <v>1</v>
      </c>
      <c r="G40268" s="100"/>
      <c r="H40268" s="104"/>
      <c r="I40268"/>
      <c r="J40268"/>
      <c r="K40268" s="100"/>
    </row>
    <row r="40269" spans="1:11" ht="15">
      <c r="A40269" s="96">
        <v>2013</v>
      </c>
      <c r="B40269" s="97" t="s">
        <v>73</v>
      </c>
      <c r="C40269" s="98" t="s">
        <v>29808</v>
      </c>
      <c r="D40269" s="98" t="s">
        <v>47</v>
      </c>
      <c r="E40269" s="99">
        <v>2936315.28</v>
      </c>
      <c r="F40269" s="100" t="b">
        <f t="shared" si="629"/>
        <v>1</v>
      </c>
      <c r="G40269" s="100"/>
      <c r="H40269" s="104"/>
      <c r="I40269"/>
      <c r="J40269"/>
      <c r="K40269" s="100"/>
    </row>
    <row r="40270" spans="1:11" ht="15">
      <c r="A40270" s="96">
        <v>2013</v>
      </c>
      <c r="B40270" s="97" t="s">
        <v>73</v>
      </c>
      <c r="C40270" s="98" t="s">
        <v>29808</v>
      </c>
      <c r="D40270" s="98" t="s">
        <v>29814</v>
      </c>
      <c r="E40270" s="99">
        <v>76495.539999999994</v>
      </c>
      <c r="F40270" s="100" t="b">
        <f t="shared" si="629"/>
        <v>1</v>
      </c>
      <c r="G40270" s="100"/>
      <c r="H40270" s="104"/>
      <c r="I40270"/>
      <c r="J40270"/>
      <c r="K40270" s="100"/>
    </row>
    <row r="40271" spans="1:11" ht="15">
      <c r="A40271" s="96">
        <v>2013</v>
      </c>
      <c r="B40271" s="97" t="s">
        <v>73</v>
      </c>
      <c r="C40271" s="98" t="s">
        <v>29808</v>
      </c>
      <c r="D40271" s="98" t="s">
        <v>29812</v>
      </c>
      <c r="E40271" s="99">
        <v>315641.56</v>
      </c>
      <c r="F40271" s="100" t="b">
        <f t="shared" si="629"/>
        <v>1</v>
      </c>
      <c r="G40271" s="100"/>
      <c r="H40271" s="104"/>
      <c r="I40271"/>
      <c r="J40271"/>
      <c r="K40271" s="100"/>
    </row>
    <row r="40272" spans="1:11" ht="15">
      <c r="A40272" s="96">
        <v>2013</v>
      </c>
      <c r="B40272" s="97" t="s">
        <v>73</v>
      </c>
      <c r="C40272" s="98" t="s">
        <v>29808</v>
      </c>
      <c r="D40272" s="98" t="s">
        <v>29813</v>
      </c>
      <c r="E40272" s="99">
        <v>1422.4</v>
      </c>
      <c r="F40272" s="100" t="b">
        <f t="shared" si="629"/>
        <v>1</v>
      </c>
      <c r="G40272" s="100"/>
      <c r="H40272" s="104"/>
      <c r="I40272"/>
      <c r="J40272"/>
      <c r="K40272" s="100"/>
    </row>
    <row r="40273" spans="1:11" ht="15">
      <c r="A40273" s="96">
        <v>2013</v>
      </c>
      <c r="B40273" s="97" t="s">
        <v>73</v>
      </c>
      <c r="C40273" s="98" t="s">
        <v>29808</v>
      </c>
      <c r="D40273" s="98" t="s">
        <v>29815</v>
      </c>
      <c r="E40273" s="99">
        <v>290885.34999999998</v>
      </c>
      <c r="F40273" s="100" t="b">
        <f t="shared" si="629"/>
        <v>1</v>
      </c>
      <c r="G40273" s="100"/>
      <c r="H40273" s="104"/>
      <c r="I40273"/>
      <c r="J40273"/>
      <c r="K40273" s="100"/>
    </row>
    <row r="40274" spans="1:11" ht="15">
      <c r="A40274" s="96">
        <v>2013</v>
      </c>
      <c r="B40274" s="97" t="s">
        <v>73</v>
      </c>
      <c r="C40274" s="98" t="s">
        <v>29808</v>
      </c>
      <c r="D40274" s="98" t="s">
        <v>29816</v>
      </c>
      <c r="E40274" s="99">
        <v>457450.18</v>
      </c>
      <c r="F40274" s="100" t="b">
        <f t="shared" si="629"/>
        <v>1</v>
      </c>
      <c r="G40274" s="100"/>
      <c r="H40274" s="104"/>
      <c r="I40274"/>
      <c r="J40274"/>
      <c r="K40274" s="100"/>
    </row>
    <row r="40275" spans="1:11" ht="15">
      <c r="A40275" s="96">
        <v>2013</v>
      </c>
      <c r="B40275" s="97" t="s">
        <v>73</v>
      </c>
      <c r="C40275" s="98" t="s">
        <v>29807</v>
      </c>
      <c r="D40275" s="98" t="s">
        <v>45</v>
      </c>
      <c r="E40275" s="99">
        <v>116317050.09999999</v>
      </c>
      <c r="F40275" s="100" t="b">
        <f t="shared" si="629"/>
        <v>1</v>
      </c>
      <c r="G40275" s="100"/>
      <c r="H40275" s="104"/>
      <c r="I40275"/>
      <c r="J40275"/>
      <c r="K40275" s="100"/>
    </row>
    <row r="40276" spans="1:11" ht="15">
      <c r="A40276" s="96">
        <v>2013</v>
      </c>
      <c r="B40276" s="97" t="s">
        <v>73</v>
      </c>
      <c r="C40276" s="98" t="s">
        <v>29807</v>
      </c>
      <c r="D40276" s="98" t="s">
        <v>29806</v>
      </c>
      <c r="E40276" s="99">
        <v>44973501.68</v>
      </c>
      <c r="F40276" s="100" t="b">
        <f t="shared" si="629"/>
        <v>1</v>
      </c>
      <c r="G40276" s="100"/>
      <c r="H40276" s="104"/>
      <c r="I40276"/>
      <c r="J40276"/>
      <c r="K40276" s="100"/>
    </row>
    <row r="40277" spans="1:11" ht="15">
      <c r="A40277" s="96">
        <v>2013</v>
      </c>
      <c r="B40277" s="97" t="s">
        <v>73</v>
      </c>
      <c r="C40277" s="98" t="s">
        <v>29807</v>
      </c>
      <c r="D40277" s="98" t="s">
        <v>29822</v>
      </c>
      <c r="E40277" s="99">
        <v>5943421</v>
      </c>
      <c r="F40277" s="100" t="b">
        <f t="shared" si="629"/>
        <v>1</v>
      </c>
      <c r="G40277" s="100"/>
      <c r="H40277" s="104"/>
      <c r="I40277"/>
      <c r="J40277"/>
      <c r="K40277" s="100"/>
    </row>
    <row r="40278" spans="1:11" ht="15">
      <c r="A40278" s="96">
        <v>2013</v>
      </c>
      <c r="B40278" s="97" t="s">
        <v>73</v>
      </c>
      <c r="C40278" s="98" t="s">
        <v>29807</v>
      </c>
      <c r="D40278" s="98" t="s">
        <v>47</v>
      </c>
      <c r="E40278" s="99">
        <v>24949352.719999999</v>
      </c>
      <c r="F40278" s="100" t="b">
        <f t="shared" si="629"/>
        <v>1</v>
      </c>
      <c r="G40278" s="100"/>
      <c r="H40278" s="104"/>
      <c r="I40278"/>
      <c r="J40278"/>
      <c r="K40278" s="100"/>
    </row>
    <row r="40279" spans="1:11" ht="15">
      <c r="A40279" s="96">
        <v>2013</v>
      </c>
      <c r="B40279" s="97" t="s">
        <v>73</v>
      </c>
      <c r="C40279" s="98" t="s">
        <v>29807</v>
      </c>
      <c r="D40279" s="98" t="s">
        <v>315</v>
      </c>
      <c r="E40279" s="99">
        <v>40241737</v>
      </c>
      <c r="F40279" s="100" t="b">
        <f t="shared" si="629"/>
        <v>1</v>
      </c>
      <c r="G40279" s="100"/>
      <c r="H40279" s="104"/>
      <c r="I40279"/>
      <c r="J40279"/>
      <c r="K40279" s="100"/>
    </row>
    <row r="40280" spans="1:11" ht="15">
      <c r="A40280" s="96">
        <v>2013</v>
      </c>
      <c r="B40280" s="97" t="s">
        <v>73</v>
      </c>
      <c r="C40280" s="98" t="s">
        <v>29807</v>
      </c>
      <c r="D40280" s="98" t="s">
        <v>29813</v>
      </c>
      <c r="E40280" s="99">
        <v>202480.04</v>
      </c>
      <c r="F40280" s="100" t="b">
        <f t="shared" si="629"/>
        <v>1</v>
      </c>
      <c r="G40280" s="100"/>
      <c r="H40280" s="104"/>
      <c r="I40280"/>
      <c r="J40280"/>
      <c r="K40280" s="100"/>
    </row>
    <row r="40281" spans="1:11" ht="15">
      <c r="A40281" s="96">
        <v>2013</v>
      </c>
      <c r="B40281" s="97" t="s">
        <v>73</v>
      </c>
      <c r="C40281" s="98" t="s">
        <v>29807</v>
      </c>
      <c r="D40281" s="98" t="s">
        <v>29817</v>
      </c>
      <c r="E40281" s="99">
        <v>0</v>
      </c>
      <c r="F40281" s="100" t="b">
        <f t="shared" si="629"/>
        <v>1</v>
      </c>
      <c r="G40281" s="100"/>
      <c r="H40281" s="104"/>
      <c r="I40281"/>
      <c r="J40281"/>
      <c r="K40281" s="100"/>
    </row>
    <row r="40282" spans="1:11" ht="15">
      <c r="A40282" s="96">
        <v>2013</v>
      </c>
      <c r="B40282" s="97" t="s">
        <v>73</v>
      </c>
      <c r="C40282" s="98" t="s">
        <v>29807</v>
      </c>
      <c r="D40282" s="98" t="s">
        <v>29815</v>
      </c>
      <c r="E40282" s="99">
        <v>6510</v>
      </c>
      <c r="F40282" s="100" t="b">
        <f t="shared" si="629"/>
        <v>1</v>
      </c>
      <c r="G40282" s="100"/>
      <c r="H40282" s="104"/>
      <c r="I40282"/>
      <c r="J40282"/>
      <c r="K40282" s="100"/>
    </row>
    <row r="40283" spans="1:11" ht="15">
      <c r="A40283" s="96">
        <v>2013</v>
      </c>
      <c r="B40283" s="97" t="s">
        <v>73</v>
      </c>
      <c r="C40283" s="98" t="s">
        <v>29807</v>
      </c>
      <c r="D40283" s="98" t="s">
        <v>29816</v>
      </c>
      <c r="E40283" s="99">
        <v>47.66</v>
      </c>
      <c r="F40283" s="100" t="b">
        <f t="shared" si="629"/>
        <v>1</v>
      </c>
      <c r="G40283" s="100"/>
      <c r="H40283" s="104"/>
      <c r="I40283"/>
      <c r="J40283"/>
      <c r="K40283" s="100"/>
    </row>
    <row r="40284" spans="1:11" ht="15">
      <c r="A40284" s="96">
        <v>2013</v>
      </c>
      <c r="B40284" s="97" t="s">
        <v>73</v>
      </c>
      <c r="C40284" s="98" t="s">
        <v>29823</v>
      </c>
      <c r="D40284" s="98" t="s">
        <v>45</v>
      </c>
      <c r="E40284" s="99">
        <v>2926567.91</v>
      </c>
      <c r="F40284" s="100" t="str">
        <f t="shared" si="629"/>
        <v>chp</v>
      </c>
      <c r="G40284" s="100"/>
      <c r="H40284" s="104"/>
      <c r="I40284"/>
      <c r="J40284"/>
      <c r="K40284" s="100"/>
    </row>
    <row r="40285" spans="1:11" ht="15">
      <c r="A40285" s="96">
        <v>2013</v>
      </c>
      <c r="B40285" s="97" t="s">
        <v>73</v>
      </c>
      <c r="C40285" s="98" t="s">
        <v>29823</v>
      </c>
      <c r="D40285" s="98" t="s">
        <v>29806</v>
      </c>
      <c r="E40285" s="99">
        <v>286944.19</v>
      </c>
      <c r="F40285" s="100" t="str">
        <f t="shared" si="629"/>
        <v>chp</v>
      </c>
      <c r="G40285" s="100"/>
      <c r="H40285" s="104"/>
      <c r="I40285"/>
      <c r="J40285"/>
      <c r="K40285" s="100"/>
    </row>
    <row r="40286" spans="1:11" ht="15">
      <c r="A40286" s="96">
        <v>2013</v>
      </c>
      <c r="B40286" s="97" t="s">
        <v>73</v>
      </c>
      <c r="C40286" s="98" t="s">
        <v>29823</v>
      </c>
      <c r="D40286" s="98" t="s">
        <v>29822</v>
      </c>
      <c r="E40286" s="99">
        <v>880825.94</v>
      </c>
      <c r="F40286" s="100" t="str">
        <f t="shared" si="629"/>
        <v>chp</v>
      </c>
      <c r="G40286" s="100"/>
      <c r="H40286" s="104"/>
      <c r="I40286"/>
      <c r="J40286"/>
      <c r="K40286" s="100"/>
    </row>
    <row r="40287" spans="1:11" ht="15">
      <c r="A40287" s="96">
        <v>2013</v>
      </c>
      <c r="B40287" s="97" t="s">
        <v>73</v>
      </c>
      <c r="C40287" s="98" t="s">
        <v>29823</v>
      </c>
      <c r="D40287" s="98" t="s">
        <v>47</v>
      </c>
      <c r="E40287" s="99">
        <v>92310.28</v>
      </c>
      <c r="F40287" s="100" t="str">
        <f t="shared" si="629"/>
        <v>chp</v>
      </c>
      <c r="G40287" s="100"/>
      <c r="H40287" s="104"/>
      <c r="I40287"/>
      <c r="J40287"/>
      <c r="K40287" s="100"/>
    </row>
    <row r="40288" spans="1:11" ht="15">
      <c r="A40288" s="96">
        <v>2013</v>
      </c>
      <c r="B40288" s="97" t="s">
        <v>73</v>
      </c>
      <c r="C40288" s="98" t="s">
        <v>29823</v>
      </c>
      <c r="D40288" s="98" t="s">
        <v>29814</v>
      </c>
      <c r="E40288" s="99">
        <v>338006</v>
      </c>
      <c r="F40288" s="100" t="str">
        <f t="shared" si="629"/>
        <v>chp</v>
      </c>
      <c r="G40288" s="100"/>
      <c r="H40288" s="104"/>
      <c r="I40288"/>
      <c r="J40288"/>
      <c r="K40288" s="100"/>
    </row>
    <row r="40289" spans="1:11" ht="15">
      <c r="A40289" s="96">
        <v>2013</v>
      </c>
      <c r="B40289" s="97" t="s">
        <v>73</v>
      </c>
      <c r="C40289" s="98" t="s">
        <v>29823</v>
      </c>
      <c r="D40289" s="98" t="s">
        <v>29812</v>
      </c>
      <c r="E40289" s="99">
        <v>2805.63</v>
      </c>
      <c r="F40289" s="100" t="str">
        <f t="shared" si="629"/>
        <v>chp</v>
      </c>
      <c r="G40289" s="100"/>
      <c r="H40289" s="104"/>
      <c r="I40289"/>
      <c r="J40289"/>
      <c r="K40289" s="100"/>
    </row>
    <row r="40290" spans="1:11" ht="15">
      <c r="A40290" s="96">
        <v>2013</v>
      </c>
      <c r="B40290" s="97" t="s">
        <v>73</v>
      </c>
      <c r="C40290" s="98" t="s">
        <v>29823</v>
      </c>
      <c r="D40290" s="98" t="s">
        <v>29813</v>
      </c>
      <c r="E40290" s="99">
        <v>10052.709999999999</v>
      </c>
      <c r="F40290" s="100" t="str">
        <f t="shared" si="629"/>
        <v>chp</v>
      </c>
      <c r="G40290" s="100"/>
      <c r="H40290" s="104"/>
      <c r="I40290"/>
      <c r="J40290"/>
      <c r="K40290" s="100"/>
    </row>
    <row r="40291" spans="1:11" ht="15">
      <c r="A40291" s="96">
        <v>2013</v>
      </c>
      <c r="B40291" s="97" t="s">
        <v>73</v>
      </c>
      <c r="C40291" s="98" t="s">
        <v>29823</v>
      </c>
      <c r="D40291" s="98" t="s">
        <v>29816</v>
      </c>
      <c r="E40291" s="99">
        <v>1315623.1599999999</v>
      </c>
      <c r="F40291" s="100" t="str">
        <f t="shared" si="629"/>
        <v>chp</v>
      </c>
      <c r="G40291" s="100"/>
      <c r="H40291" s="104"/>
      <c r="I40291"/>
      <c r="J40291"/>
      <c r="K40291" s="100"/>
    </row>
    <row r="40292" spans="1:11" ht="15">
      <c r="A40292" s="96">
        <v>2013</v>
      </c>
      <c r="B40292" s="97" t="s">
        <v>73</v>
      </c>
      <c r="C40292" s="98" t="s">
        <v>29803</v>
      </c>
      <c r="D40292" s="98" t="s">
        <v>45</v>
      </c>
      <c r="E40292" s="99">
        <v>2325081</v>
      </c>
      <c r="F40292" s="100" t="b">
        <f t="shared" si="629"/>
        <v>1</v>
      </c>
      <c r="G40292" s="100"/>
      <c r="H40292" s="104"/>
      <c r="I40292"/>
      <c r="J40292"/>
      <c r="K40292" s="100"/>
    </row>
    <row r="40293" spans="1:11" ht="15">
      <c r="A40293" s="96">
        <v>2013</v>
      </c>
      <c r="B40293" s="97" t="s">
        <v>73</v>
      </c>
      <c r="C40293" s="98" t="s">
        <v>29803</v>
      </c>
      <c r="D40293" s="98" t="s">
        <v>29806</v>
      </c>
      <c r="E40293" s="99">
        <v>1721003.49</v>
      </c>
      <c r="F40293" s="100" t="b">
        <f t="shared" si="629"/>
        <v>1</v>
      </c>
      <c r="G40293" s="100"/>
      <c r="H40293" s="104"/>
      <c r="I40293"/>
      <c r="J40293"/>
      <c r="K40293" s="100"/>
    </row>
    <row r="40294" spans="1:11" ht="15">
      <c r="A40294" s="96">
        <v>2013</v>
      </c>
      <c r="B40294" s="97" t="s">
        <v>73</v>
      </c>
      <c r="C40294" s="98" t="s">
        <v>29803</v>
      </c>
      <c r="D40294" s="98" t="s">
        <v>29814</v>
      </c>
      <c r="E40294" s="99">
        <v>152382.57</v>
      </c>
      <c r="F40294" s="100" t="b">
        <f t="shared" si="629"/>
        <v>1</v>
      </c>
      <c r="G40294" s="100"/>
      <c r="H40294" s="104"/>
      <c r="I40294"/>
      <c r="J40294"/>
      <c r="K40294" s="100"/>
    </row>
    <row r="40295" spans="1:11" ht="15">
      <c r="A40295" s="96">
        <v>2013</v>
      </c>
      <c r="B40295" s="97" t="s">
        <v>73</v>
      </c>
      <c r="C40295" s="98" t="s">
        <v>29803</v>
      </c>
      <c r="D40295" s="98" t="s">
        <v>29812</v>
      </c>
      <c r="E40295" s="99">
        <v>21413</v>
      </c>
      <c r="F40295" s="100" t="b">
        <f t="shared" si="629"/>
        <v>1</v>
      </c>
      <c r="G40295" s="100"/>
      <c r="H40295" s="104"/>
      <c r="I40295"/>
      <c r="J40295"/>
      <c r="K40295" s="100"/>
    </row>
    <row r="40296" spans="1:11" ht="15">
      <c r="A40296" s="96">
        <v>2013</v>
      </c>
      <c r="B40296" s="97" t="s">
        <v>73</v>
      </c>
      <c r="C40296" s="98" t="s">
        <v>29803</v>
      </c>
      <c r="D40296" s="98" t="s">
        <v>29813</v>
      </c>
      <c r="E40296" s="99">
        <v>3509.73</v>
      </c>
      <c r="F40296" s="100" t="b">
        <f t="shared" si="629"/>
        <v>1</v>
      </c>
      <c r="G40296" s="100"/>
      <c r="H40296" s="104"/>
      <c r="I40296"/>
      <c r="J40296"/>
      <c r="K40296" s="100"/>
    </row>
    <row r="40297" spans="1:11" ht="15">
      <c r="A40297" s="96">
        <v>2013</v>
      </c>
      <c r="B40297" s="97" t="s">
        <v>73</v>
      </c>
      <c r="C40297" s="98" t="s">
        <v>29803</v>
      </c>
      <c r="D40297" s="98" t="s">
        <v>29816</v>
      </c>
      <c r="E40297" s="99">
        <v>426772.22</v>
      </c>
      <c r="F40297" s="100" t="b">
        <f t="shared" si="629"/>
        <v>1</v>
      </c>
      <c r="G40297" s="100"/>
      <c r="H40297" s="104"/>
      <c r="I40297"/>
      <c r="J40297"/>
      <c r="K40297" s="100"/>
    </row>
    <row r="40298" spans="1:11" ht="15">
      <c r="A40298" s="96">
        <v>2013</v>
      </c>
      <c r="B40298" s="97" t="s">
        <v>73</v>
      </c>
      <c r="C40298" s="98" t="s">
        <v>29825</v>
      </c>
      <c r="D40298" s="98" t="s">
        <v>45</v>
      </c>
      <c r="E40298" s="99">
        <v>170933.44</v>
      </c>
      <c r="F40298" s="100" t="str">
        <f t="shared" si="629"/>
        <v>chp</v>
      </c>
      <c r="G40298" s="100"/>
      <c r="H40298" s="104"/>
      <c r="I40298"/>
      <c r="J40298"/>
      <c r="K40298" s="100"/>
    </row>
    <row r="40299" spans="1:11" ht="15">
      <c r="A40299" s="96">
        <v>2013</v>
      </c>
      <c r="B40299" s="97" t="s">
        <v>73</v>
      </c>
      <c r="C40299" s="98" t="s">
        <v>29825</v>
      </c>
      <c r="D40299" s="98" t="s">
        <v>29806</v>
      </c>
      <c r="E40299" s="99">
        <v>34085.19</v>
      </c>
      <c r="F40299" s="100" t="str">
        <f t="shared" si="629"/>
        <v>chp</v>
      </c>
      <c r="G40299" s="100"/>
      <c r="H40299" s="104"/>
      <c r="I40299"/>
      <c r="J40299"/>
      <c r="K40299" s="100"/>
    </row>
    <row r="40300" spans="1:11" ht="15">
      <c r="A40300" s="96">
        <v>2013</v>
      </c>
      <c r="B40300" s="97" t="s">
        <v>73</v>
      </c>
      <c r="C40300" s="98" t="s">
        <v>29825</v>
      </c>
      <c r="D40300" s="98" t="s">
        <v>29822</v>
      </c>
      <c r="E40300" s="99">
        <v>14510</v>
      </c>
      <c r="F40300" s="100" t="str">
        <f t="shared" si="629"/>
        <v>chp</v>
      </c>
      <c r="G40300" s="100"/>
      <c r="H40300" s="104"/>
      <c r="I40300"/>
      <c r="J40300"/>
      <c r="K40300" s="100"/>
    </row>
    <row r="40301" spans="1:11" ht="15">
      <c r="A40301" s="96">
        <v>2013</v>
      </c>
      <c r="B40301" s="97" t="s">
        <v>73</v>
      </c>
      <c r="C40301" s="98" t="s">
        <v>29825</v>
      </c>
      <c r="D40301" s="98" t="s">
        <v>47</v>
      </c>
      <c r="E40301" s="99">
        <v>4530.8100000000004</v>
      </c>
      <c r="F40301" s="100" t="str">
        <f t="shared" si="629"/>
        <v>chp</v>
      </c>
      <c r="G40301" s="100"/>
      <c r="H40301" s="104"/>
      <c r="I40301"/>
      <c r="J40301"/>
      <c r="K40301" s="100"/>
    </row>
    <row r="40302" spans="1:11" ht="15">
      <c r="A40302" s="96">
        <v>2013</v>
      </c>
      <c r="B40302" s="97" t="s">
        <v>73</v>
      </c>
      <c r="C40302" s="98" t="s">
        <v>29825</v>
      </c>
      <c r="D40302" s="98" t="s">
        <v>29812</v>
      </c>
      <c r="E40302" s="99">
        <v>70434</v>
      </c>
      <c r="F40302" s="100" t="str">
        <f t="shared" si="629"/>
        <v>chp</v>
      </c>
      <c r="G40302" s="100"/>
      <c r="H40302" s="104"/>
      <c r="I40302"/>
      <c r="J40302"/>
      <c r="K40302" s="100"/>
    </row>
    <row r="40303" spans="1:11" ht="15">
      <c r="A40303" s="96">
        <v>2013</v>
      </c>
      <c r="B40303" s="97" t="s">
        <v>73</v>
      </c>
      <c r="C40303" s="98" t="s">
        <v>29825</v>
      </c>
      <c r="D40303" s="98" t="s">
        <v>29813</v>
      </c>
      <c r="E40303" s="99">
        <v>105.98</v>
      </c>
      <c r="F40303" s="100" t="str">
        <f t="shared" si="629"/>
        <v>chp</v>
      </c>
      <c r="G40303" s="100"/>
      <c r="H40303" s="104"/>
      <c r="I40303"/>
      <c r="J40303"/>
      <c r="K40303" s="100"/>
    </row>
    <row r="40304" spans="1:11" ht="15">
      <c r="A40304" s="96">
        <v>2013</v>
      </c>
      <c r="B40304" s="97" t="s">
        <v>73</v>
      </c>
      <c r="C40304" s="98" t="s">
        <v>29825</v>
      </c>
      <c r="D40304" s="98" t="s">
        <v>29815</v>
      </c>
      <c r="E40304" s="99">
        <v>47267.46</v>
      </c>
      <c r="F40304" s="100" t="str">
        <f t="shared" si="629"/>
        <v>chp</v>
      </c>
      <c r="G40304" s="100"/>
      <c r="H40304" s="104"/>
      <c r="I40304"/>
      <c r="J40304"/>
      <c r="K40304" s="100"/>
    </row>
    <row r="40305" spans="1:11" ht="15">
      <c r="A40305" s="96">
        <v>2013</v>
      </c>
      <c r="B40305" s="97" t="s">
        <v>74</v>
      </c>
      <c r="C40305" s="98" t="s">
        <v>29811</v>
      </c>
      <c r="D40305" s="98" t="s">
        <v>45</v>
      </c>
      <c r="E40305" s="99">
        <v>35021672.729999997</v>
      </c>
      <c r="F40305" s="100" t="b">
        <f t="shared" si="629"/>
        <v>0</v>
      </c>
      <c r="G40305" s="100"/>
      <c r="H40305" s="104"/>
      <c r="I40305"/>
      <c r="J40305"/>
      <c r="K40305" s="100"/>
    </row>
    <row r="40306" spans="1:11" ht="15">
      <c r="A40306" s="96">
        <v>2013</v>
      </c>
      <c r="B40306" s="97" t="s">
        <v>74</v>
      </c>
      <c r="C40306" s="98" t="s">
        <v>29811</v>
      </c>
      <c r="D40306" s="98" t="s">
        <v>29806</v>
      </c>
      <c r="E40306" s="99">
        <v>27477822.300000001</v>
      </c>
      <c r="F40306" s="100" t="b">
        <f t="shared" si="629"/>
        <v>0</v>
      </c>
      <c r="G40306" s="100"/>
      <c r="H40306" s="104"/>
      <c r="I40306"/>
      <c r="J40306"/>
      <c r="K40306" s="100"/>
    </row>
    <row r="40307" spans="1:11" ht="15">
      <c r="A40307" s="96">
        <v>2013</v>
      </c>
      <c r="B40307" s="97" t="s">
        <v>74</v>
      </c>
      <c r="C40307" s="98" t="s">
        <v>29811</v>
      </c>
      <c r="D40307" s="98" t="s">
        <v>29822</v>
      </c>
      <c r="E40307" s="99">
        <v>1852421</v>
      </c>
      <c r="F40307" s="100" t="b">
        <f t="shared" si="629"/>
        <v>0</v>
      </c>
      <c r="G40307" s="100"/>
      <c r="H40307" s="104"/>
      <c r="I40307"/>
      <c r="J40307"/>
      <c r="K40307" s="100"/>
    </row>
    <row r="40308" spans="1:11" ht="15">
      <c r="A40308" s="96">
        <v>2013</v>
      </c>
      <c r="B40308" s="97" t="s">
        <v>74</v>
      </c>
      <c r="C40308" s="98" t="s">
        <v>29811</v>
      </c>
      <c r="D40308" s="98" t="s">
        <v>47</v>
      </c>
      <c r="E40308" s="99">
        <v>54194.66</v>
      </c>
      <c r="F40308" s="100" t="b">
        <f t="shared" si="629"/>
        <v>0</v>
      </c>
      <c r="G40308" s="100"/>
      <c r="H40308" s="104"/>
      <c r="I40308"/>
      <c r="J40308"/>
      <c r="K40308" s="100"/>
    </row>
    <row r="40309" spans="1:11" ht="15">
      <c r="A40309" s="96">
        <v>2013</v>
      </c>
      <c r="B40309" s="97" t="s">
        <v>74</v>
      </c>
      <c r="C40309" s="98" t="s">
        <v>29811</v>
      </c>
      <c r="D40309" s="98" t="s">
        <v>29814</v>
      </c>
      <c r="E40309" s="99">
        <v>38053</v>
      </c>
      <c r="F40309" s="100" t="b">
        <f t="shared" si="629"/>
        <v>0</v>
      </c>
      <c r="G40309" s="100"/>
      <c r="H40309" s="104"/>
      <c r="I40309"/>
      <c r="J40309"/>
      <c r="K40309" s="100"/>
    </row>
    <row r="40310" spans="1:11" ht="15">
      <c r="A40310" s="96">
        <v>2013</v>
      </c>
      <c r="B40310" s="97" t="s">
        <v>74</v>
      </c>
      <c r="C40310" s="98" t="s">
        <v>29811</v>
      </c>
      <c r="D40310" s="98" t="s">
        <v>29812</v>
      </c>
      <c r="E40310" s="99">
        <v>5481</v>
      </c>
      <c r="F40310" s="100" t="b">
        <f t="shared" si="629"/>
        <v>0</v>
      </c>
      <c r="G40310" s="100"/>
      <c r="H40310" s="104"/>
      <c r="I40310"/>
      <c r="J40310"/>
      <c r="K40310" s="100"/>
    </row>
    <row r="40311" spans="1:11" ht="15">
      <c r="A40311" s="96">
        <v>2013</v>
      </c>
      <c r="B40311" s="97" t="s">
        <v>74</v>
      </c>
      <c r="C40311" s="98" t="s">
        <v>29811</v>
      </c>
      <c r="D40311" s="98" t="s">
        <v>2257</v>
      </c>
      <c r="E40311" s="99">
        <v>41609.07</v>
      </c>
      <c r="F40311" s="100" t="b">
        <f t="shared" si="629"/>
        <v>0</v>
      </c>
      <c r="G40311" s="100"/>
      <c r="H40311" s="104"/>
      <c r="I40311"/>
      <c r="J40311"/>
      <c r="K40311" s="100"/>
    </row>
    <row r="40312" spans="1:11" ht="15">
      <c r="A40312" s="96">
        <v>2013</v>
      </c>
      <c r="B40312" s="97" t="s">
        <v>74</v>
      </c>
      <c r="C40312" s="98" t="s">
        <v>29811</v>
      </c>
      <c r="D40312" s="98" t="s">
        <v>29813</v>
      </c>
      <c r="E40312" s="99">
        <v>33133.699999999997</v>
      </c>
      <c r="F40312" s="100" t="b">
        <f t="shared" si="629"/>
        <v>0</v>
      </c>
      <c r="G40312" s="100"/>
      <c r="H40312" s="104"/>
      <c r="I40312"/>
      <c r="J40312"/>
      <c r="K40312" s="100"/>
    </row>
    <row r="40313" spans="1:11" ht="15">
      <c r="A40313" s="96">
        <v>2013</v>
      </c>
      <c r="B40313" s="97" t="s">
        <v>74</v>
      </c>
      <c r="C40313" s="98" t="s">
        <v>29811</v>
      </c>
      <c r="D40313" s="98" t="s">
        <v>27865</v>
      </c>
      <c r="E40313" s="99">
        <v>5518958</v>
      </c>
      <c r="F40313" s="100" t="b">
        <f t="shared" si="629"/>
        <v>0</v>
      </c>
      <c r="G40313" s="100"/>
      <c r="H40313" s="104"/>
      <c r="I40313"/>
      <c r="J40313"/>
      <c r="K40313" s="100"/>
    </row>
    <row r="40314" spans="1:11" ht="15">
      <c r="A40314" s="96">
        <v>2013</v>
      </c>
      <c r="B40314" s="97" t="s">
        <v>74</v>
      </c>
      <c r="C40314" s="98" t="s">
        <v>29808</v>
      </c>
      <c r="D40314" s="98" t="s">
        <v>45</v>
      </c>
      <c r="E40314" s="99">
        <v>3811889</v>
      </c>
      <c r="F40314" s="100" t="b">
        <f t="shared" si="629"/>
        <v>1</v>
      </c>
      <c r="G40314" s="100"/>
      <c r="H40314" s="104"/>
      <c r="I40314"/>
      <c r="J40314"/>
      <c r="K40314" s="100"/>
    </row>
    <row r="40315" spans="1:11" ht="15">
      <c r="A40315" s="96">
        <v>2013</v>
      </c>
      <c r="B40315" s="97" t="s">
        <v>74</v>
      </c>
      <c r="C40315" s="98" t="s">
        <v>29808</v>
      </c>
      <c r="D40315" s="98" t="s">
        <v>29813</v>
      </c>
      <c r="E40315" s="99">
        <v>3</v>
      </c>
      <c r="F40315" s="100" t="b">
        <f t="shared" si="629"/>
        <v>1</v>
      </c>
      <c r="G40315" s="100"/>
      <c r="H40315" s="104"/>
      <c r="I40315"/>
      <c r="J40315"/>
      <c r="K40315" s="100"/>
    </row>
    <row r="40316" spans="1:11" ht="15">
      <c r="A40316" s="96">
        <v>2013</v>
      </c>
      <c r="B40316" s="97" t="s">
        <v>74</v>
      </c>
      <c r="C40316" s="98" t="s">
        <v>29808</v>
      </c>
      <c r="D40316" s="98" t="s">
        <v>27865</v>
      </c>
      <c r="E40316" s="99">
        <v>3811886</v>
      </c>
      <c r="F40316" s="100" t="b">
        <f t="shared" si="629"/>
        <v>1</v>
      </c>
      <c r="G40316" s="100"/>
      <c r="H40316" s="104"/>
      <c r="I40316"/>
      <c r="J40316"/>
      <c r="K40316" s="100"/>
    </row>
    <row r="40317" spans="1:11" ht="15">
      <c r="A40317" s="96">
        <v>2013</v>
      </c>
      <c r="B40317" s="97" t="s">
        <v>74</v>
      </c>
      <c r="C40317" s="98" t="s">
        <v>29807</v>
      </c>
      <c r="D40317" s="98" t="s">
        <v>45</v>
      </c>
      <c r="E40317" s="99">
        <v>31044374</v>
      </c>
      <c r="F40317" s="100" t="b">
        <f t="shared" si="629"/>
        <v>1</v>
      </c>
      <c r="G40317" s="100"/>
      <c r="H40317" s="104"/>
      <c r="I40317"/>
      <c r="J40317"/>
      <c r="K40317" s="100"/>
    </row>
    <row r="40318" spans="1:11" ht="15">
      <c r="A40318" s="96">
        <v>2013</v>
      </c>
      <c r="B40318" s="97" t="s">
        <v>74</v>
      </c>
      <c r="C40318" s="98" t="s">
        <v>29807</v>
      </c>
      <c r="D40318" s="98" t="s">
        <v>29806</v>
      </c>
      <c r="E40318" s="99">
        <v>27376870.57</v>
      </c>
      <c r="F40318" s="100" t="b">
        <f t="shared" si="629"/>
        <v>1</v>
      </c>
      <c r="G40318" s="100"/>
      <c r="H40318" s="104"/>
      <c r="I40318"/>
      <c r="J40318"/>
      <c r="K40318" s="100"/>
    </row>
    <row r="40319" spans="1:11" ht="15">
      <c r="A40319" s="96">
        <v>2013</v>
      </c>
      <c r="B40319" s="97" t="s">
        <v>74</v>
      </c>
      <c r="C40319" s="98" t="s">
        <v>29807</v>
      </c>
      <c r="D40319" s="98" t="s">
        <v>29822</v>
      </c>
      <c r="E40319" s="99">
        <v>1852421</v>
      </c>
      <c r="F40319" s="100" t="b">
        <f t="shared" si="629"/>
        <v>1</v>
      </c>
      <c r="G40319" s="100"/>
      <c r="H40319" s="104"/>
      <c r="I40319"/>
      <c r="J40319"/>
      <c r="K40319" s="100"/>
    </row>
    <row r="40320" spans="1:11" ht="15">
      <c r="A40320" s="96">
        <v>2013</v>
      </c>
      <c r="B40320" s="97" t="s">
        <v>74</v>
      </c>
      <c r="C40320" s="98" t="s">
        <v>29807</v>
      </c>
      <c r="D40320" s="98" t="s">
        <v>47</v>
      </c>
      <c r="E40320" s="99">
        <v>37452</v>
      </c>
      <c r="F40320" s="100" t="b">
        <f t="shared" si="629"/>
        <v>1</v>
      </c>
      <c r="G40320" s="100"/>
      <c r="H40320" s="104"/>
      <c r="I40320"/>
      <c r="J40320"/>
      <c r="K40320" s="100"/>
    </row>
    <row r="40321" spans="1:11" ht="15">
      <c r="A40321" s="96">
        <v>2013</v>
      </c>
      <c r="B40321" s="97" t="s">
        <v>74</v>
      </c>
      <c r="C40321" s="98" t="s">
        <v>29807</v>
      </c>
      <c r="D40321" s="98" t="s">
        <v>29814</v>
      </c>
      <c r="E40321" s="99">
        <v>38053</v>
      </c>
      <c r="F40321" s="100" t="b">
        <f t="shared" si="629"/>
        <v>1</v>
      </c>
      <c r="G40321" s="100"/>
      <c r="H40321" s="104"/>
      <c r="I40321"/>
      <c r="J40321"/>
      <c r="K40321" s="100"/>
    </row>
    <row r="40322" spans="1:11" ht="15">
      <c r="A40322" s="96">
        <v>2013</v>
      </c>
      <c r="B40322" s="97" t="s">
        <v>74</v>
      </c>
      <c r="C40322" s="98" t="s">
        <v>29807</v>
      </c>
      <c r="D40322" s="98" t="s">
        <v>29813</v>
      </c>
      <c r="E40322" s="99">
        <v>32505.43</v>
      </c>
      <c r="F40322" s="100" t="b">
        <f t="shared" si="629"/>
        <v>1</v>
      </c>
      <c r="G40322" s="100"/>
      <c r="H40322" s="104"/>
      <c r="I40322"/>
      <c r="J40322"/>
      <c r="K40322" s="100"/>
    </row>
    <row r="40323" spans="1:11" ht="15">
      <c r="A40323" s="96">
        <v>2013</v>
      </c>
      <c r="B40323" s="97" t="s">
        <v>74</v>
      </c>
      <c r="C40323" s="98" t="s">
        <v>29807</v>
      </c>
      <c r="D40323" s="98" t="s">
        <v>27865</v>
      </c>
      <c r="E40323" s="99">
        <v>1707072</v>
      </c>
      <c r="F40323" s="100" t="b">
        <f t="shared" si="629"/>
        <v>1</v>
      </c>
      <c r="G40323" s="100"/>
      <c r="H40323" s="104"/>
      <c r="I40323"/>
      <c r="J40323"/>
      <c r="K40323" s="100"/>
    </row>
    <row r="40324" spans="1:11" ht="15">
      <c r="A40324" s="96">
        <v>2013</v>
      </c>
      <c r="B40324" s="97" t="s">
        <v>74</v>
      </c>
      <c r="C40324" s="98" t="s">
        <v>29823</v>
      </c>
      <c r="D40324" s="98" t="s">
        <v>45</v>
      </c>
      <c r="E40324" s="99">
        <v>165353.73000000001</v>
      </c>
      <c r="F40324" s="100" t="str">
        <f t="shared" ref="F40324:F40387" si="630">INDEX($I$3:$I$8,MATCH(C40324,$H$3:$H$8,0))</f>
        <v>chp</v>
      </c>
      <c r="G40324" s="100"/>
      <c r="H40324" s="104"/>
      <c r="I40324"/>
      <c r="J40324"/>
      <c r="K40324" s="100"/>
    </row>
    <row r="40325" spans="1:11" ht="15">
      <c r="A40325" s="96">
        <v>2013</v>
      </c>
      <c r="B40325" s="97" t="s">
        <v>74</v>
      </c>
      <c r="C40325" s="98" t="s">
        <v>29823</v>
      </c>
      <c r="D40325" s="98" t="s">
        <v>29806</v>
      </c>
      <c r="E40325" s="99">
        <v>100951.73</v>
      </c>
      <c r="F40325" s="100" t="str">
        <f t="shared" si="630"/>
        <v>chp</v>
      </c>
      <c r="G40325" s="100"/>
      <c r="H40325" s="104"/>
      <c r="I40325"/>
      <c r="J40325"/>
      <c r="K40325" s="100"/>
    </row>
    <row r="40326" spans="1:11" ht="15">
      <c r="A40326" s="96">
        <v>2013</v>
      </c>
      <c r="B40326" s="97" t="s">
        <v>74</v>
      </c>
      <c r="C40326" s="98" t="s">
        <v>29823</v>
      </c>
      <c r="D40326" s="98" t="s">
        <v>47</v>
      </c>
      <c r="E40326" s="99">
        <v>16742.66</v>
      </c>
      <c r="F40326" s="100" t="str">
        <f t="shared" si="630"/>
        <v>chp</v>
      </c>
      <c r="G40326" s="100"/>
      <c r="H40326" s="104"/>
      <c r="I40326"/>
      <c r="J40326"/>
      <c r="K40326" s="100"/>
    </row>
    <row r="40327" spans="1:11" ht="15">
      <c r="A40327" s="96">
        <v>2013</v>
      </c>
      <c r="B40327" s="97" t="s">
        <v>74</v>
      </c>
      <c r="C40327" s="98" t="s">
        <v>29823</v>
      </c>
      <c r="D40327" s="98" t="s">
        <v>29812</v>
      </c>
      <c r="E40327" s="99">
        <v>5481</v>
      </c>
      <c r="F40327" s="100" t="str">
        <f t="shared" si="630"/>
        <v>chp</v>
      </c>
      <c r="G40327" s="100"/>
      <c r="H40327" s="104"/>
      <c r="I40327"/>
      <c r="J40327"/>
      <c r="K40327" s="100"/>
    </row>
    <row r="40328" spans="1:11" ht="15">
      <c r="A40328" s="96">
        <v>2013</v>
      </c>
      <c r="B40328" s="97" t="s">
        <v>74</v>
      </c>
      <c r="C40328" s="98" t="s">
        <v>29823</v>
      </c>
      <c r="D40328" s="98" t="s">
        <v>2257</v>
      </c>
      <c r="E40328" s="99">
        <v>41609.07</v>
      </c>
      <c r="F40328" s="100" t="str">
        <f t="shared" si="630"/>
        <v>chp</v>
      </c>
      <c r="G40328" s="100"/>
      <c r="H40328" s="104"/>
      <c r="I40328"/>
      <c r="J40328"/>
      <c r="K40328" s="100"/>
    </row>
    <row r="40329" spans="1:11" ht="15">
      <c r="A40329" s="96">
        <v>2013</v>
      </c>
      <c r="B40329" s="97" t="s">
        <v>74</v>
      </c>
      <c r="C40329" s="98" t="s">
        <v>29823</v>
      </c>
      <c r="D40329" s="98" t="s">
        <v>29813</v>
      </c>
      <c r="E40329" s="99">
        <v>569.27</v>
      </c>
      <c r="F40329" s="100" t="str">
        <f t="shared" si="630"/>
        <v>chp</v>
      </c>
      <c r="G40329" s="100"/>
      <c r="H40329" s="104"/>
      <c r="I40329"/>
      <c r="J40329"/>
      <c r="K40329" s="100"/>
    </row>
    <row r="40330" spans="1:11" ht="15">
      <c r="A40330" s="96">
        <v>2013</v>
      </c>
      <c r="B40330" s="97" t="s">
        <v>74</v>
      </c>
      <c r="C40330" s="98" t="s">
        <v>29825</v>
      </c>
      <c r="D40330" s="98" t="s">
        <v>45</v>
      </c>
      <c r="E40330" s="99">
        <v>56</v>
      </c>
      <c r="F40330" s="100" t="str">
        <f t="shared" si="630"/>
        <v>chp</v>
      </c>
      <c r="G40330" s="100"/>
      <c r="H40330" s="104"/>
      <c r="I40330"/>
      <c r="J40330"/>
      <c r="K40330" s="100"/>
    </row>
    <row r="40331" spans="1:11" ht="15">
      <c r="A40331" s="96">
        <v>2013</v>
      </c>
      <c r="B40331" s="97" t="s">
        <v>74</v>
      </c>
      <c r="C40331" s="98" t="s">
        <v>29825</v>
      </c>
      <c r="D40331" s="98" t="s">
        <v>29813</v>
      </c>
      <c r="E40331" s="99">
        <v>56</v>
      </c>
      <c r="F40331" s="100" t="str">
        <f t="shared" si="630"/>
        <v>chp</v>
      </c>
      <c r="G40331" s="100"/>
      <c r="H40331" s="104"/>
      <c r="I40331"/>
      <c r="J40331"/>
      <c r="K40331" s="100"/>
    </row>
    <row r="40332" spans="1:11" ht="15">
      <c r="A40332" s="96">
        <v>2013</v>
      </c>
      <c r="B40332" s="97" t="s">
        <v>75</v>
      </c>
      <c r="C40332" s="98" t="s">
        <v>29811</v>
      </c>
      <c r="D40332" s="98" t="s">
        <v>45</v>
      </c>
      <c r="E40332" s="99">
        <v>37104627.770000003</v>
      </c>
      <c r="F40332" s="100" t="b">
        <f t="shared" si="630"/>
        <v>0</v>
      </c>
      <c r="G40332" s="100"/>
      <c r="H40332" s="104"/>
      <c r="I40332"/>
      <c r="J40332"/>
      <c r="K40332" s="100"/>
    </row>
    <row r="40333" spans="1:11" ht="15">
      <c r="A40333" s="96">
        <v>2013</v>
      </c>
      <c r="B40333" s="97" t="s">
        <v>75</v>
      </c>
      <c r="C40333" s="98" t="s">
        <v>29811</v>
      </c>
      <c r="D40333" s="98" t="s">
        <v>29806</v>
      </c>
      <c r="E40333" s="99">
        <v>26767101.199999999</v>
      </c>
      <c r="F40333" s="100" t="b">
        <f t="shared" si="630"/>
        <v>0</v>
      </c>
      <c r="G40333" s="100"/>
      <c r="H40333" s="104"/>
      <c r="I40333"/>
      <c r="J40333"/>
      <c r="K40333" s="100"/>
    </row>
    <row r="40334" spans="1:11" ht="15">
      <c r="A40334" s="96">
        <v>2013</v>
      </c>
      <c r="B40334" s="97" t="s">
        <v>75</v>
      </c>
      <c r="C40334" s="98" t="s">
        <v>29811</v>
      </c>
      <c r="D40334" s="98" t="s">
        <v>29822</v>
      </c>
      <c r="E40334" s="99">
        <v>1123915</v>
      </c>
      <c r="F40334" s="100" t="b">
        <f t="shared" si="630"/>
        <v>0</v>
      </c>
      <c r="G40334" s="100"/>
      <c r="H40334" s="104"/>
      <c r="I40334"/>
      <c r="J40334"/>
      <c r="K40334" s="100"/>
    </row>
    <row r="40335" spans="1:11" ht="15">
      <c r="A40335" s="96">
        <v>2013</v>
      </c>
      <c r="B40335" s="97" t="s">
        <v>75</v>
      </c>
      <c r="C40335" s="98" t="s">
        <v>29811</v>
      </c>
      <c r="D40335" s="98" t="s">
        <v>47</v>
      </c>
      <c r="E40335" s="99">
        <v>436645.29</v>
      </c>
      <c r="F40335" s="100" t="b">
        <f t="shared" si="630"/>
        <v>0</v>
      </c>
      <c r="G40335" s="100"/>
      <c r="H40335" s="104"/>
      <c r="I40335"/>
      <c r="J40335"/>
      <c r="K40335" s="100"/>
    </row>
    <row r="40336" spans="1:11" ht="15">
      <c r="A40336" s="96">
        <v>2013</v>
      </c>
      <c r="B40336" s="97" t="s">
        <v>75</v>
      </c>
      <c r="C40336" s="98" t="s">
        <v>29811</v>
      </c>
      <c r="D40336" s="98" t="s">
        <v>315</v>
      </c>
      <c r="E40336" s="99">
        <v>6865367</v>
      </c>
      <c r="F40336" s="100" t="b">
        <f t="shared" si="630"/>
        <v>0</v>
      </c>
      <c r="G40336" s="100"/>
      <c r="H40336" s="104"/>
      <c r="I40336"/>
      <c r="J40336"/>
      <c r="K40336" s="100"/>
    </row>
    <row r="40337" spans="1:11" ht="15">
      <c r="A40337" s="96">
        <v>2013</v>
      </c>
      <c r="B40337" s="97" t="s">
        <v>75</v>
      </c>
      <c r="C40337" s="98" t="s">
        <v>29811</v>
      </c>
      <c r="D40337" s="98" t="s">
        <v>29814</v>
      </c>
      <c r="E40337" s="99">
        <v>0</v>
      </c>
      <c r="F40337" s="100" t="b">
        <f t="shared" si="630"/>
        <v>0</v>
      </c>
      <c r="G40337" s="100"/>
      <c r="H40337" s="104"/>
      <c r="I40337"/>
      <c r="J40337"/>
      <c r="K40337" s="100"/>
    </row>
    <row r="40338" spans="1:11" ht="15">
      <c r="A40338" s="96">
        <v>2013</v>
      </c>
      <c r="B40338" s="97" t="s">
        <v>75</v>
      </c>
      <c r="C40338" s="98" t="s">
        <v>29811</v>
      </c>
      <c r="D40338" s="98" t="s">
        <v>29812</v>
      </c>
      <c r="E40338" s="99">
        <v>67278.87</v>
      </c>
      <c r="F40338" s="100" t="b">
        <f t="shared" si="630"/>
        <v>0</v>
      </c>
      <c r="G40338" s="100"/>
      <c r="H40338" s="104"/>
      <c r="I40338"/>
      <c r="J40338"/>
      <c r="K40338" s="100"/>
    </row>
    <row r="40339" spans="1:11" ht="15">
      <c r="A40339" s="96">
        <v>2013</v>
      </c>
      <c r="B40339" s="97" t="s">
        <v>75</v>
      </c>
      <c r="C40339" s="98" t="s">
        <v>29811</v>
      </c>
      <c r="D40339" s="98" t="s">
        <v>29813</v>
      </c>
      <c r="E40339" s="99">
        <v>42560.54</v>
      </c>
      <c r="F40339" s="100" t="b">
        <f t="shared" si="630"/>
        <v>0</v>
      </c>
      <c r="G40339" s="100"/>
      <c r="H40339" s="104"/>
      <c r="I40339"/>
      <c r="J40339"/>
      <c r="K40339" s="100"/>
    </row>
    <row r="40340" spans="1:11" ht="15">
      <c r="A40340" s="96">
        <v>2013</v>
      </c>
      <c r="B40340" s="97" t="s">
        <v>75</v>
      </c>
      <c r="C40340" s="98" t="s">
        <v>29811</v>
      </c>
      <c r="D40340" s="98" t="s">
        <v>27865</v>
      </c>
      <c r="E40340" s="99">
        <v>1801759.87</v>
      </c>
      <c r="F40340" s="100" t="b">
        <f t="shared" si="630"/>
        <v>0</v>
      </c>
      <c r="G40340" s="100"/>
      <c r="H40340" s="104"/>
      <c r="I40340"/>
      <c r="J40340"/>
      <c r="K40340" s="100"/>
    </row>
    <row r="40341" spans="1:11" ht="15">
      <c r="A40341" s="96">
        <v>2013</v>
      </c>
      <c r="B40341" s="97" t="s">
        <v>75</v>
      </c>
      <c r="C40341" s="98" t="s">
        <v>29811</v>
      </c>
      <c r="D40341" s="98" t="s">
        <v>29816</v>
      </c>
      <c r="E40341" s="99">
        <v>0</v>
      </c>
      <c r="F40341" s="100" t="b">
        <f t="shared" si="630"/>
        <v>0</v>
      </c>
      <c r="G40341" s="100"/>
      <c r="H40341" s="104"/>
      <c r="I40341"/>
      <c r="J40341"/>
      <c r="K40341" s="100"/>
    </row>
    <row r="40342" spans="1:11" ht="15">
      <c r="A40342" s="96">
        <v>2013</v>
      </c>
      <c r="B40342" s="97" t="s">
        <v>75</v>
      </c>
      <c r="C40342" s="98" t="s">
        <v>29808</v>
      </c>
      <c r="D40342" s="98" t="s">
        <v>45</v>
      </c>
      <c r="E40342" s="99">
        <v>1583211.87</v>
      </c>
      <c r="F40342" s="100" t="b">
        <f t="shared" si="630"/>
        <v>1</v>
      </c>
      <c r="G40342" s="100"/>
      <c r="H40342" s="104"/>
      <c r="I40342"/>
      <c r="J40342"/>
      <c r="K40342" s="100"/>
    </row>
    <row r="40343" spans="1:11" ht="15">
      <c r="A40343" s="96">
        <v>2013</v>
      </c>
      <c r="B40343" s="97" t="s">
        <v>75</v>
      </c>
      <c r="C40343" s="98" t="s">
        <v>29808</v>
      </c>
      <c r="D40343" s="98" t="s">
        <v>27865</v>
      </c>
      <c r="E40343" s="99">
        <v>1583211.87</v>
      </c>
      <c r="F40343" s="100" t="b">
        <f t="shared" si="630"/>
        <v>1</v>
      </c>
      <c r="G40343" s="100"/>
      <c r="H40343" s="104"/>
      <c r="I40343"/>
      <c r="J40343"/>
      <c r="K40343" s="100"/>
    </row>
    <row r="40344" spans="1:11" ht="15">
      <c r="A40344" s="96">
        <v>2013</v>
      </c>
      <c r="B40344" s="97" t="s">
        <v>75</v>
      </c>
      <c r="C40344" s="98" t="s">
        <v>29807</v>
      </c>
      <c r="D40344" s="98" t="s">
        <v>45</v>
      </c>
      <c r="E40344" s="99">
        <v>35170166.899999999</v>
      </c>
      <c r="F40344" s="100" t="b">
        <f t="shared" si="630"/>
        <v>1</v>
      </c>
      <c r="G40344" s="100"/>
      <c r="H40344" s="104"/>
      <c r="I40344"/>
      <c r="J40344"/>
      <c r="K40344" s="100"/>
    </row>
    <row r="40345" spans="1:11" ht="15">
      <c r="A40345" s="96">
        <v>2013</v>
      </c>
      <c r="B40345" s="97" t="s">
        <v>75</v>
      </c>
      <c r="C40345" s="98" t="s">
        <v>29807</v>
      </c>
      <c r="D40345" s="98" t="s">
        <v>29806</v>
      </c>
      <c r="E40345" s="99">
        <v>26434152.539999999</v>
      </c>
      <c r="F40345" s="100" t="b">
        <f t="shared" si="630"/>
        <v>1</v>
      </c>
      <c r="G40345" s="100"/>
      <c r="H40345" s="104"/>
      <c r="I40345"/>
      <c r="J40345"/>
      <c r="K40345" s="100"/>
    </row>
    <row r="40346" spans="1:11" ht="15">
      <c r="A40346" s="96">
        <v>2013</v>
      </c>
      <c r="B40346" s="97" t="s">
        <v>75</v>
      </c>
      <c r="C40346" s="98" t="s">
        <v>29807</v>
      </c>
      <c r="D40346" s="98" t="s">
        <v>29822</v>
      </c>
      <c r="E40346" s="99">
        <v>1123915</v>
      </c>
      <c r="F40346" s="100" t="b">
        <f t="shared" si="630"/>
        <v>1</v>
      </c>
      <c r="G40346" s="100"/>
      <c r="H40346" s="104"/>
      <c r="I40346"/>
      <c r="J40346"/>
      <c r="K40346" s="100"/>
    </row>
    <row r="40347" spans="1:11" ht="15">
      <c r="A40347" s="96">
        <v>2013</v>
      </c>
      <c r="B40347" s="97" t="s">
        <v>75</v>
      </c>
      <c r="C40347" s="98" t="s">
        <v>29807</v>
      </c>
      <c r="D40347" s="98" t="s">
        <v>47</v>
      </c>
      <c r="E40347" s="99">
        <v>436499.82</v>
      </c>
      <c r="F40347" s="100" t="b">
        <f t="shared" si="630"/>
        <v>1</v>
      </c>
      <c r="G40347" s="100"/>
      <c r="H40347" s="104"/>
      <c r="I40347"/>
      <c r="J40347"/>
      <c r="K40347" s="100"/>
    </row>
    <row r="40348" spans="1:11" ht="15">
      <c r="A40348" s="96">
        <v>2013</v>
      </c>
      <c r="B40348" s="97" t="s">
        <v>75</v>
      </c>
      <c r="C40348" s="98" t="s">
        <v>29807</v>
      </c>
      <c r="D40348" s="98" t="s">
        <v>315</v>
      </c>
      <c r="E40348" s="99">
        <v>6865367</v>
      </c>
      <c r="F40348" s="100" t="b">
        <f t="shared" si="630"/>
        <v>1</v>
      </c>
      <c r="G40348" s="100"/>
      <c r="H40348" s="104"/>
      <c r="I40348"/>
      <c r="J40348"/>
      <c r="K40348" s="100"/>
    </row>
    <row r="40349" spans="1:11" ht="15">
      <c r="A40349" s="96">
        <v>2013</v>
      </c>
      <c r="B40349" s="97" t="s">
        <v>75</v>
      </c>
      <c r="C40349" s="98" t="s">
        <v>29807</v>
      </c>
      <c r="D40349" s="98" t="s">
        <v>29812</v>
      </c>
      <c r="E40349" s="99">
        <v>49124</v>
      </c>
      <c r="F40349" s="100" t="b">
        <f t="shared" si="630"/>
        <v>1</v>
      </c>
      <c r="G40349" s="100"/>
      <c r="H40349" s="104"/>
      <c r="I40349"/>
      <c r="J40349"/>
      <c r="K40349" s="100"/>
    </row>
    <row r="40350" spans="1:11" ht="15">
      <c r="A40350" s="96">
        <v>2013</v>
      </c>
      <c r="B40350" s="97" t="s">
        <v>75</v>
      </c>
      <c r="C40350" s="98" t="s">
        <v>29807</v>
      </c>
      <c r="D40350" s="98" t="s">
        <v>29813</v>
      </c>
      <c r="E40350" s="99">
        <v>42560.54</v>
      </c>
      <c r="F40350" s="100" t="b">
        <f t="shared" si="630"/>
        <v>1</v>
      </c>
      <c r="G40350" s="100"/>
      <c r="H40350" s="104"/>
      <c r="I40350"/>
      <c r="J40350"/>
      <c r="K40350" s="100"/>
    </row>
    <row r="40351" spans="1:11" ht="15">
      <c r="A40351" s="96">
        <v>2013</v>
      </c>
      <c r="B40351" s="97" t="s">
        <v>75</v>
      </c>
      <c r="C40351" s="98" t="s">
        <v>29807</v>
      </c>
      <c r="D40351" s="98" t="s">
        <v>27865</v>
      </c>
      <c r="E40351" s="99">
        <v>218548</v>
      </c>
      <c r="F40351" s="100" t="b">
        <f t="shared" si="630"/>
        <v>1</v>
      </c>
      <c r="G40351" s="100"/>
      <c r="H40351" s="104"/>
      <c r="I40351"/>
      <c r="J40351"/>
      <c r="K40351" s="100"/>
    </row>
    <row r="40352" spans="1:11" ht="15">
      <c r="A40352" s="96">
        <v>2013</v>
      </c>
      <c r="B40352" s="97" t="s">
        <v>75</v>
      </c>
      <c r="C40352" s="98" t="s">
        <v>29823</v>
      </c>
      <c r="D40352" s="98" t="s">
        <v>45</v>
      </c>
      <c r="E40352" s="99">
        <v>332978</v>
      </c>
      <c r="F40352" s="100" t="str">
        <f t="shared" si="630"/>
        <v>chp</v>
      </c>
      <c r="G40352" s="100"/>
      <c r="H40352" s="104"/>
      <c r="I40352"/>
      <c r="J40352"/>
      <c r="K40352" s="100"/>
    </row>
    <row r="40353" spans="1:11" ht="15">
      <c r="A40353" s="96">
        <v>2013</v>
      </c>
      <c r="B40353" s="97" t="s">
        <v>75</v>
      </c>
      <c r="C40353" s="98" t="s">
        <v>29823</v>
      </c>
      <c r="D40353" s="98" t="s">
        <v>29806</v>
      </c>
      <c r="E40353" s="99">
        <v>332948.65999999997</v>
      </c>
      <c r="F40353" s="100" t="str">
        <f t="shared" si="630"/>
        <v>chp</v>
      </c>
      <c r="G40353" s="100"/>
      <c r="H40353" s="104"/>
      <c r="I40353"/>
      <c r="J40353"/>
      <c r="K40353" s="100"/>
    </row>
    <row r="40354" spans="1:11" ht="15">
      <c r="A40354" s="96">
        <v>2013</v>
      </c>
      <c r="B40354" s="97" t="s">
        <v>75</v>
      </c>
      <c r="C40354" s="98" t="s">
        <v>29823</v>
      </c>
      <c r="D40354" s="98" t="s">
        <v>47</v>
      </c>
      <c r="E40354" s="99">
        <v>29.34</v>
      </c>
      <c r="F40354" s="100" t="str">
        <f t="shared" si="630"/>
        <v>chp</v>
      </c>
      <c r="G40354" s="100"/>
      <c r="H40354" s="104"/>
      <c r="I40354"/>
      <c r="J40354"/>
      <c r="K40354" s="100"/>
    </row>
    <row r="40355" spans="1:11" ht="15">
      <c r="A40355" s="96">
        <v>2013</v>
      </c>
      <c r="B40355" s="97" t="s">
        <v>75</v>
      </c>
      <c r="C40355" s="98" t="s">
        <v>29823</v>
      </c>
      <c r="D40355" s="98" t="s">
        <v>29814</v>
      </c>
      <c r="E40355" s="99">
        <v>0</v>
      </c>
      <c r="F40355" s="100" t="str">
        <f t="shared" si="630"/>
        <v>chp</v>
      </c>
      <c r="G40355" s="100"/>
      <c r="H40355" s="104"/>
      <c r="I40355"/>
      <c r="J40355"/>
      <c r="K40355" s="100"/>
    </row>
    <row r="40356" spans="1:11" ht="15">
      <c r="A40356" s="96">
        <v>2013</v>
      </c>
      <c r="B40356" s="97" t="s">
        <v>75</v>
      </c>
      <c r="C40356" s="98" t="s">
        <v>29823</v>
      </c>
      <c r="D40356" s="98" t="s">
        <v>29812</v>
      </c>
      <c r="E40356" s="99">
        <v>0</v>
      </c>
      <c r="F40356" s="100" t="str">
        <f t="shared" si="630"/>
        <v>chp</v>
      </c>
      <c r="G40356" s="100"/>
      <c r="H40356" s="104"/>
      <c r="I40356"/>
      <c r="J40356"/>
      <c r="K40356" s="100"/>
    </row>
    <row r="40357" spans="1:11" ht="15">
      <c r="A40357" s="96">
        <v>2013</v>
      </c>
      <c r="B40357" s="97" t="s">
        <v>75</v>
      </c>
      <c r="C40357" s="98" t="s">
        <v>29823</v>
      </c>
      <c r="D40357" s="98" t="s">
        <v>29816</v>
      </c>
      <c r="E40357" s="99">
        <v>0</v>
      </c>
      <c r="F40357" s="100" t="str">
        <f t="shared" si="630"/>
        <v>chp</v>
      </c>
      <c r="G40357" s="100"/>
      <c r="H40357" s="104"/>
      <c r="I40357"/>
      <c r="J40357"/>
      <c r="K40357" s="100"/>
    </row>
    <row r="40358" spans="1:11" ht="15">
      <c r="A40358" s="96">
        <v>2013</v>
      </c>
      <c r="B40358" s="97" t="s">
        <v>75</v>
      </c>
      <c r="C40358" s="98" t="s">
        <v>29825</v>
      </c>
      <c r="D40358" s="98" t="s">
        <v>45</v>
      </c>
      <c r="E40358" s="99">
        <v>18271</v>
      </c>
      <c r="F40358" s="100" t="str">
        <f t="shared" si="630"/>
        <v>chp</v>
      </c>
      <c r="G40358" s="100"/>
      <c r="H40358" s="104"/>
      <c r="I40358"/>
      <c r="J40358"/>
      <c r="K40358" s="100"/>
    </row>
    <row r="40359" spans="1:11" ht="15">
      <c r="A40359" s="96">
        <v>2013</v>
      </c>
      <c r="B40359" s="97" t="s">
        <v>75</v>
      </c>
      <c r="C40359" s="98" t="s">
        <v>29825</v>
      </c>
      <c r="D40359" s="98" t="s">
        <v>47</v>
      </c>
      <c r="E40359" s="99">
        <v>116.13</v>
      </c>
      <c r="F40359" s="100" t="str">
        <f t="shared" si="630"/>
        <v>chp</v>
      </c>
      <c r="G40359" s="100"/>
      <c r="H40359" s="104"/>
      <c r="I40359"/>
      <c r="J40359"/>
      <c r="K40359" s="100"/>
    </row>
    <row r="40360" spans="1:11" ht="15">
      <c r="A40360" s="96">
        <v>2013</v>
      </c>
      <c r="B40360" s="97" t="s">
        <v>75</v>
      </c>
      <c r="C40360" s="98" t="s">
        <v>29825</v>
      </c>
      <c r="D40360" s="98" t="s">
        <v>29812</v>
      </c>
      <c r="E40360" s="99">
        <v>18154.87</v>
      </c>
      <c r="F40360" s="100" t="str">
        <f t="shared" si="630"/>
        <v>chp</v>
      </c>
      <c r="G40360" s="100"/>
      <c r="H40360" s="104"/>
      <c r="I40360"/>
      <c r="J40360"/>
      <c r="K40360" s="100"/>
    </row>
    <row r="40361" spans="1:11" ht="15">
      <c r="A40361" s="96">
        <v>2013</v>
      </c>
      <c r="B40361" s="97" t="s">
        <v>76</v>
      </c>
      <c r="C40361" s="98" t="s">
        <v>29811</v>
      </c>
      <c r="D40361" s="98" t="s">
        <v>45</v>
      </c>
      <c r="E40361" s="99">
        <v>19778520.449999999</v>
      </c>
      <c r="F40361" s="100" t="b">
        <f t="shared" si="630"/>
        <v>0</v>
      </c>
      <c r="G40361" s="100"/>
      <c r="H40361" s="104"/>
      <c r="I40361"/>
      <c r="J40361"/>
      <c r="K40361" s="100"/>
    </row>
    <row r="40362" spans="1:11" ht="15">
      <c r="A40362" s="96">
        <v>2013</v>
      </c>
      <c r="B40362" s="97" t="s">
        <v>76</v>
      </c>
      <c r="C40362" s="98" t="s">
        <v>29811</v>
      </c>
      <c r="D40362" s="98" t="s">
        <v>29806</v>
      </c>
      <c r="E40362" s="99">
        <v>1463531.25</v>
      </c>
      <c r="F40362" s="100" t="b">
        <f t="shared" si="630"/>
        <v>0</v>
      </c>
      <c r="G40362" s="100"/>
      <c r="H40362" s="104"/>
      <c r="I40362"/>
      <c r="J40362"/>
      <c r="K40362" s="100"/>
    </row>
    <row r="40363" spans="1:11" ht="15">
      <c r="A40363" s="96">
        <v>2013</v>
      </c>
      <c r="B40363" s="97" t="s">
        <v>76</v>
      </c>
      <c r="C40363" s="98" t="s">
        <v>29811</v>
      </c>
      <c r="D40363" s="98" t="s">
        <v>29822</v>
      </c>
      <c r="E40363" s="99">
        <v>1427198.42</v>
      </c>
      <c r="F40363" s="100" t="b">
        <f t="shared" si="630"/>
        <v>0</v>
      </c>
      <c r="G40363" s="100"/>
      <c r="H40363" s="104"/>
      <c r="I40363"/>
      <c r="J40363"/>
      <c r="K40363" s="100"/>
    </row>
    <row r="40364" spans="1:11" ht="15">
      <c r="A40364" s="96">
        <v>2013</v>
      </c>
      <c r="B40364" s="97" t="s">
        <v>76</v>
      </c>
      <c r="C40364" s="98" t="s">
        <v>29811</v>
      </c>
      <c r="D40364" s="98" t="s">
        <v>47</v>
      </c>
      <c r="E40364" s="99">
        <v>4100172.01</v>
      </c>
      <c r="F40364" s="100" t="b">
        <f t="shared" si="630"/>
        <v>0</v>
      </c>
      <c r="G40364" s="100"/>
      <c r="H40364" s="104"/>
      <c r="I40364"/>
      <c r="J40364"/>
      <c r="K40364" s="100"/>
    </row>
    <row r="40365" spans="1:11" ht="15">
      <c r="A40365" s="96">
        <v>2013</v>
      </c>
      <c r="B40365" s="97" t="s">
        <v>76</v>
      </c>
      <c r="C40365" s="98" t="s">
        <v>29811</v>
      </c>
      <c r="D40365" s="98" t="s">
        <v>315</v>
      </c>
      <c r="E40365" s="99">
        <v>10926725</v>
      </c>
      <c r="F40365" s="100" t="b">
        <f t="shared" si="630"/>
        <v>0</v>
      </c>
      <c r="G40365" s="100"/>
      <c r="H40365" s="104"/>
      <c r="I40365"/>
      <c r="J40365"/>
      <c r="K40365" s="100"/>
    </row>
    <row r="40366" spans="1:11" ht="15">
      <c r="A40366" s="96">
        <v>2013</v>
      </c>
      <c r="B40366" s="97" t="s">
        <v>76</v>
      </c>
      <c r="C40366" s="98" t="s">
        <v>29811</v>
      </c>
      <c r="D40366" s="98" t="s">
        <v>29814</v>
      </c>
      <c r="E40366" s="99">
        <v>60978.720000000001</v>
      </c>
      <c r="F40366" s="100" t="b">
        <f t="shared" si="630"/>
        <v>0</v>
      </c>
      <c r="G40366" s="100"/>
      <c r="H40366" s="104"/>
      <c r="I40366"/>
      <c r="J40366"/>
      <c r="K40366" s="100"/>
    </row>
    <row r="40367" spans="1:11" ht="15">
      <c r="A40367" s="96">
        <v>2013</v>
      </c>
      <c r="B40367" s="97" t="s">
        <v>76</v>
      </c>
      <c r="C40367" s="98" t="s">
        <v>29811</v>
      </c>
      <c r="D40367" s="98" t="s">
        <v>29812</v>
      </c>
      <c r="E40367" s="99">
        <v>137286.46</v>
      </c>
      <c r="F40367" s="100" t="b">
        <f t="shared" si="630"/>
        <v>0</v>
      </c>
      <c r="G40367" s="100"/>
      <c r="H40367" s="104"/>
      <c r="I40367"/>
      <c r="J40367"/>
      <c r="K40367" s="100"/>
    </row>
    <row r="40368" spans="1:11" ht="15">
      <c r="A40368" s="96">
        <v>2013</v>
      </c>
      <c r="B40368" s="97" t="s">
        <v>76</v>
      </c>
      <c r="C40368" s="98" t="s">
        <v>29811</v>
      </c>
      <c r="D40368" s="98" t="s">
        <v>29813</v>
      </c>
      <c r="E40368" s="99">
        <v>104512.11</v>
      </c>
      <c r="F40368" s="100" t="b">
        <f t="shared" si="630"/>
        <v>0</v>
      </c>
      <c r="G40368" s="100"/>
      <c r="H40368" s="104"/>
      <c r="I40368"/>
      <c r="J40368"/>
      <c r="K40368" s="100"/>
    </row>
    <row r="40369" spans="1:11" ht="15">
      <c r="A40369" s="96">
        <v>2013</v>
      </c>
      <c r="B40369" s="97" t="s">
        <v>76</v>
      </c>
      <c r="C40369" s="98" t="s">
        <v>29811</v>
      </c>
      <c r="D40369" s="98" t="s">
        <v>27865</v>
      </c>
      <c r="E40369" s="99">
        <v>389184</v>
      </c>
      <c r="F40369" s="100" t="b">
        <f t="shared" si="630"/>
        <v>0</v>
      </c>
      <c r="G40369" s="100"/>
      <c r="H40369" s="104"/>
      <c r="I40369"/>
      <c r="J40369"/>
      <c r="K40369" s="100"/>
    </row>
    <row r="40370" spans="1:11" ht="15">
      <c r="A40370" s="96">
        <v>2013</v>
      </c>
      <c r="B40370" s="97" t="s">
        <v>76</v>
      </c>
      <c r="C40370" s="98" t="s">
        <v>29811</v>
      </c>
      <c r="D40370" s="98" t="s">
        <v>29816</v>
      </c>
      <c r="E40370" s="99">
        <v>1168932.48</v>
      </c>
      <c r="F40370" s="100" t="b">
        <f t="shared" si="630"/>
        <v>0</v>
      </c>
      <c r="G40370" s="100"/>
      <c r="H40370" s="104"/>
      <c r="I40370"/>
      <c r="J40370"/>
      <c r="K40370" s="100"/>
    </row>
    <row r="40371" spans="1:11" ht="15">
      <c r="A40371" s="96">
        <v>2013</v>
      </c>
      <c r="B40371" s="97" t="s">
        <v>76</v>
      </c>
      <c r="C40371" s="98" t="s">
        <v>29808</v>
      </c>
      <c r="D40371" s="98" t="s">
        <v>45</v>
      </c>
      <c r="E40371" s="99">
        <v>17411467.420000002</v>
      </c>
      <c r="F40371" s="100" t="b">
        <f t="shared" si="630"/>
        <v>1</v>
      </c>
      <c r="G40371" s="100"/>
      <c r="H40371" s="104"/>
      <c r="I40371"/>
      <c r="J40371"/>
      <c r="K40371" s="100"/>
    </row>
    <row r="40372" spans="1:11" ht="15">
      <c r="A40372" s="96">
        <v>2013</v>
      </c>
      <c r="B40372" s="97" t="s">
        <v>76</v>
      </c>
      <c r="C40372" s="98" t="s">
        <v>29808</v>
      </c>
      <c r="D40372" s="98" t="s">
        <v>29822</v>
      </c>
      <c r="E40372" s="99">
        <v>1069354.42</v>
      </c>
      <c r="F40372" s="100" t="b">
        <f t="shared" si="630"/>
        <v>1</v>
      </c>
      <c r="G40372" s="100"/>
      <c r="H40372" s="104"/>
      <c r="I40372"/>
      <c r="J40372"/>
      <c r="K40372" s="100"/>
    </row>
    <row r="40373" spans="1:11" ht="15">
      <c r="A40373" s="96">
        <v>2013</v>
      </c>
      <c r="B40373" s="97" t="s">
        <v>76</v>
      </c>
      <c r="C40373" s="98" t="s">
        <v>29808</v>
      </c>
      <c r="D40373" s="98" t="s">
        <v>47</v>
      </c>
      <c r="E40373" s="99">
        <v>4030021.25</v>
      </c>
      <c r="F40373" s="100" t="b">
        <f t="shared" si="630"/>
        <v>1</v>
      </c>
      <c r="G40373" s="100"/>
      <c r="H40373" s="104"/>
      <c r="I40373"/>
      <c r="J40373"/>
      <c r="K40373" s="100"/>
    </row>
    <row r="40374" spans="1:11" ht="15">
      <c r="A40374" s="96">
        <v>2013</v>
      </c>
      <c r="B40374" s="97" t="s">
        <v>76</v>
      </c>
      <c r="C40374" s="98" t="s">
        <v>29808</v>
      </c>
      <c r="D40374" s="98" t="s">
        <v>315</v>
      </c>
      <c r="E40374" s="99">
        <v>10926725</v>
      </c>
      <c r="F40374" s="100" t="b">
        <f t="shared" si="630"/>
        <v>1</v>
      </c>
      <c r="G40374" s="100"/>
      <c r="H40374" s="104"/>
      <c r="I40374"/>
      <c r="J40374"/>
      <c r="K40374" s="100"/>
    </row>
    <row r="40375" spans="1:11" ht="15">
      <c r="A40375" s="96">
        <v>2013</v>
      </c>
      <c r="B40375" s="97" t="s">
        <v>76</v>
      </c>
      <c r="C40375" s="98" t="s">
        <v>29808</v>
      </c>
      <c r="D40375" s="98" t="s">
        <v>29814</v>
      </c>
      <c r="E40375" s="99">
        <v>60978.720000000001</v>
      </c>
      <c r="F40375" s="100" t="b">
        <f t="shared" si="630"/>
        <v>1</v>
      </c>
      <c r="G40375" s="100"/>
      <c r="H40375" s="104"/>
      <c r="I40375"/>
      <c r="J40375"/>
      <c r="K40375" s="100"/>
    </row>
    <row r="40376" spans="1:11" ht="15">
      <c r="A40376" s="96">
        <v>2013</v>
      </c>
      <c r="B40376" s="97" t="s">
        <v>76</v>
      </c>
      <c r="C40376" s="98" t="s">
        <v>29808</v>
      </c>
      <c r="D40376" s="98" t="s">
        <v>29812</v>
      </c>
      <c r="E40376" s="99">
        <v>96473.279999999999</v>
      </c>
      <c r="F40376" s="100" t="b">
        <f t="shared" si="630"/>
        <v>1</v>
      </c>
      <c r="G40376" s="100"/>
      <c r="H40376" s="104"/>
      <c r="I40376"/>
      <c r="J40376"/>
      <c r="K40376" s="100"/>
    </row>
    <row r="40377" spans="1:11" ht="15">
      <c r="A40377" s="96">
        <v>2013</v>
      </c>
      <c r="B40377" s="97" t="s">
        <v>76</v>
      </c>
      <c r="C40377" s="98" t="s">
        <v>29808</v>
      </c>
      <c r="D40377" s="98" t="s">
        <v>29813</v>
      </c>
      <c r="E40377" s="99">
        <v>27883.33</v>
      </c>
      <c r="F40377" s="100" t="b">
        <f t="shared" si="630"/>
        <v>1</v>
      </c>
      <c r="G40377" s="100"/>
      <c r="H40377" s="104"/>
      <c r="I40377"/>
      <c r="J40377"/>
      <c r="K40377" s="100"/>
    </row>
    <row r="40378" spans="1:11" ht="15">
      <c r="A40378" s="96">
        <v>2013</v>
      </c>
      <c r="B40378" s="97" t="s">
        <v>76</v>
      </c>
      <c r="C40378" s="98" t="s">
        <v>29808</v>
      </c>
      <c r="D40378" s="98" t="s">
        <v>27865</v>
      </c>
      <c r="E40378" s="99">
        <v>389184</v>
      </c>
      <c r="F40378" s="100" t="b">
        <f t="shared" si="630"/>
        <v>1</v>
      </c>
      <c r="G40378" s="100"/>
      <c r="H40378" s="104"/>
      <c r="I40378"/>
      <c r="J40378"/>
      <c r="K40378" s="100"/>
    </row>
    <row r="40379" spans="1:11" ht="15">
      <c r="A40379" s="96">
        <v>2013</v>
      </c>
      <c r="B40379" s="97" t="s">
        <v>76</v>
      </c>
      <c r="C40379" s="98" t="s">
        <v>29808</v>
      </c>
      <c r="D40379" s="98" t="s">
        <v>29816</v>
      </c>
      <c r="E40379" s="99">
        <v>810847.42</v>
      </c>
      <c r="F40379" s="100" t="b">
        <f t="shared" si="630"/>
        <v>1</v>
      </c>
      <c r="G40379" s="100"/>
      <c r="H40379" s="104"/>
      <c r="I40379"/>
      <c r="J40379"/>
      <c r="K40379" s="100"/>
    </row>
    <row r="40380" spans="1:11" ht="15">
      <c r="A40380" s="96">
        <v>2013</v>
      </c>
      <c r="B40380" s="97" t="s">
        <v>76</v>
      </c>
      <c r="C40380" s="98" t="s">
        <v>29807</v>
      </c>
      <c r="D40380" s="98" t="s">
        <v>45</v>
      </c>
      <c r="E40380" s="99">
        <v>2266903</v>
      </c>
      <c r="F40380" s="100" t="b">
        <f t="shared" si="630"/>
        <v>1</v>
      </c>
      <c r="G40380" s="100"/>
      <c r="H40380" s="104"/>
      <c r="I40380"/>
      <c r="J40380"/>
      <c r="K40380" s="100"/>
    </row>
    <row r="40381" spans="1:11" ht="15">
      <c r="A40381" s="96">
        <v>2013</v>
      </c>
      <c r="B40381" s="97" t="s">
        <v>76</v>
      </c>
      <c r="C40381" s="98" t="s">
        <v>29807</v>
      </c>
      <c r="D40381" s="98" t="s">
        <v>29806</v>
      </c>
      <c r="E40381" s="99">
        <v>1463531.25</v>
      </c>
      <c r="F40381" s="100" t="b">
        <f t="shared" si="630"/>
        <v>1</v>
      </c>
      <c r="G40381" s="100"/>
      <c r="H40381" s="104"/>
      <c r="I40381"/>
      <c r="J40381"/>
      <c r="K40381" s="100"/>
    </row>
    <row r="40382" spans="1:11" ht="15">
      <c r="A40382" s="96">
        <v>2013</v>
      </c>
      <c r="B40382" s="97" t="s">
        <v>76</v>
      </c>
      <c r="C40382" s="98" t="s">
        <v>29807</v>
      </c>
      <c r="D40382" s="98" t="s">
        <v>29822</v>
      </c>
      <c r="E40382" s="99">
        <v>357844</v>
      </c>
      <c r="F40382" s="100" t="b">
        <f t="shared" si="630"/>
        <v>1</v>
      </c>
      <c r="G40382" s="100"/>
      <c r="H40382" s="104"/>
      <c r="I40382"/>
      <c r="J40382"/>
      <c r="K40382" s="100"/>
    </row>
    <row r="40383" spans="1:11" ht="15">
      <c r="A40383" s="96">
        <v>2013</v>
      </c>
      <c r="B40383" s="97" t="s">
        <v>76</v>
      </c>
      <c r="C40383" s="98" t="s">
        <v>29807</v>
      </c>
      <c r="D40383" s="98" t="s">
        <v>47</v>
      </c>
      <c r="E40383" s="99">
        <v>24825.66</v>
      </c>
      <c r="F40383" s="100" t="b">
        <f t="shared" si="630"/>
        <v>1</v>
      </c>
      <c r="G40383" s="100"/>
      <c r="H40383" s="104"/>
      <c r="I40383"/>
      <c r="J40383"/>
      <c r="K40383" s="100"/>
    </row>
    <row r="40384" spans="1:11" ht="15">
      <c r="A40384" s="96">
        <v>2013</v>
      </c>
      <c r="B40384" s="97" t="s">
        <v>76</v>
      </c>
      <c r="C40384" s="98" t="s">
        <v>29807</v>
      </c>
      <c r="D40384" s="98" t="s">
        <v>29812</v>
      </c>
      <c r="E40384" s="99">
        <v>613.21</v>
      </c>
      <c r="F40384" s="100" t="b">
        <f t="shared" si="630"/>
        <v>1</v>
      </c>
      <c r="G40384" s="100"/>
      <c r="H40384" s="104"/>
      <c r="I40384"/>
      <c r="J40384"/>
      <c r="K40384" s="100"/>
    </row>
    <row r="40385" spans="1:11" ht="15">
      <c r="A40385" s="96">
        <v>2013</v>
      </c>
      <c r="B40385" s="97" t="s">
        <v>76</v>
      </c>
      <c r="C40385" s="98" t="s">
        <v>29807</v>
      </c>
      <c r="D40385" s="98" t="s">
        <v>29813</v>
      </c>
      <c r="E40385" s="99">
        <v>62003.81</v>
      </c>
      <c r="F40385" s="100" t="b">
        <f t="shared" si="630"/>
        <v>1</v>
      </c>
      <c r="G40385" s="100"/>
      <c r="H40385" s="104"/>
      <c r="I40385"/>
      <c r="J40385"/>
      <c r="K40385" s="100"/>
    </row>
    <row r="40386" spans="1:11" ht="15">
      <c r="A40386" s="96">
        <v>2013</v>
      </c>
      <c r="B40386" s="97" t="s">
        <v>76</v>
      </c>
      <c r="C40386" s="98" t="s">
        <v>29807</v>
      </c>
      <c r="D40386" s="98" t="s">
        <v>29816</v>
      </c>
      <c r="E40386" s="99">
        <v>358085.06</v>
      </c>
      <c r="F40386" s="100" t="b">
        <f t="shared" si="630"/>
        <v>1</v>
      </c>
      <c r="G40386" s="100"/>
      <c r="H40386" s="104"/>
      <c r="I40386"/>
      <c r="J40386"/>
      <c r="K40386" s="100"/>
    </row>
    <row r="40387" spans="1:11" ht="15">
      <c r="A40387" s="96">
        <v>2013</v>
      </c>
      <c r="B40387" s="97" t="s">
        <v>76</v>
      </c>
      <c r="C40387" s="98" t="s">
        <v>29823</v>
      </c>
      <c r="D40387" s="98" t="s">
        <v>45</v>
      </c>
      <c r="E40387" s="99">
        <v>30019</v>
      </c>
      <c r="F40387" s="100" t="str">
        <f t="shared" si="630"/>
        <v>chp</v>
      </c>
      <c r="G40387" s="100"/>
      <c r="H40387" s="104"/>
      <c r="I40387"/>
      <c r="J40387"/>
      <c r="K40387" s="100"/>
    </row>
    <row r="40388" spans="1:11" ht="15">
      <c r="A40388" s="96">
        <v>2013</v>
      </c>
      <c r="B40388" s="97" t="s">
        <v>76</v>
      </c>
      <c r="C40388" s="98" t="s">
        <v>29823</v>
      </c>
      <c r="D40388" s="98" t="s">
        <v>29822</v>
      </c>
      <c r="E40388" s="99">
        <v>0</v>
      </c>
      <c r="F40388" s="100" t="str">
        <f t="shared" ref="F40388:F40451" si="631">INDEX($I$3:$I$8,MATCH(C40388,$H$3:$H$8,0))</f>
        <v>chp</v>
      </c>
      <c r="G40388" s="100"/>
      <c r="H40388" s="104"/>
      <c r="I40388"/>
      <c r="J40388"/>
      <c r="K40388" s="100"/>
    </row>
    <row r="40389" spans="1:11" ht="15">
      <c r="A40389" s="96">
        <v>2013</v>
      </c>
      <c r="B40389" s="97" t="s">
        <v>76</v>
      </c>
      <c r="C40389" s="98" t="s">
        <v>29823</v>
      </c>
      <c r="D40389" s="98" t="s">
        <v>47</v>
      </c>
      <c r="E40389" s="99">
        <v>29760</v>
      </c>
      <c r="F40389" s="100" t="str">
        <f t="shared" si="631"/>
        <v>chp</v>
      </c>
      <c r="G40389" s="100"/>
      <c r="H40389" s="104"/>
      <c r="I40389"/>
      <c r="J40389"/>
      <c r="K40389" s="100"/>
    </row>
    <row r="40390" spans="1:11" ht="15">
      <c r="A40390" s="96">
        <v>2013</v>
      </c>
      <c r="B40390" s="97" t="s">
        <v>76</v>
      </c>
      <c r="C40390" s="98" t="s">
        <v>29823</v>
      </c>
      <c r="D40390" s="98" t="s">
        <v>29813</v>
      </c>
      <c r="E40390" s="99">
        <v>259</v>
      </c>
      <c r="F40390" s="100" t="str">
        <f t="shared" si="631"/>
        <v>chp</v>
      </c>
      <c r="G40390" s="100"/>
      <c r="H40390" s="104"/>
      <c r="I40390"/>
      <c r="J40390"/>
      <c r="K40390" s="100"/>
    </row>
    <row r="40391" spans="1:11" ht="15">
      <c r="A40391" s="96">
        <v>2013</v>
      </c>
      <c r="B40391" s="97" t="s">
        <v>76</v>
      </c>
      <c r="C40391" s="98" t="s">
        <v>29825</v>
      </c>
      <c r="D40391" s="98" t="s">
        <v>45</v>
      </c>
      <c r="E40391" s="99">
        <v>70131.03</v>
      </c>
      <c r="F40391" s="100" t="str">
        <f t="shared" si="631"/>
        <v>chp</v>
      </c>
      <c r="G40391" s="100"/>
      <c r="H40391" s="104"/>
      <c r="I40391"/>
      <c r="J40391"/>
      <c r="K40391" s="100"/>
    </row>
    <row r="40392" spans="1:11" ht="15">
      <c r="A40392" s="96">
        <v>2013</v>
      </c>
      <c r="B40392" s="97" t="s">
        <v>76</v>
      </c>
      <c r="C40392" s="98" t="s">
        <v>29825</v>
      </c>
      <c r="D40392" s="98" t="s">
        <v>47</v>
      </c>
      <c r="E40392" s="99">
        <v>15565.1</v>
      </c>
      <c r="F40392" s="100" t="str">
        <f t="shared" si="631"/>
        <v>chp</v>
      </c>
      <c r="G40392" s="100"/>
      <c r="H40392" s="104"/>
      <c r="I40392"/>
      <c r="J40392"/>
      <c r="K40392" s="100"/>
    </row>
    <row r="40393" spans="1:11" ht="15">
      <c r="A40393" s="96">
        <v>2013</v>
      </c>
      <c r="B40393" s="97" t="s">
        <v>76</v>
      </c>
      <c r="C40393" s="98" t="s">
        <v>29825</v>
      </c>
      <c r="D40393" s="98" t="s">
        <v>29812</v>
      </c>
      <c r="E40393" s="99">
        <v>40199.97</v>
      </c>
      <c r="F40393" s="100" t="str">
        <f t="shared" si="631"/>
        <v>chp</v>
      </c>
      <c r="G40393" s="100"/>
      <c r="H40393" s="104"/>
      <c r="I40393"/>
      <c r="J40393"/>
      <c r="K40393" s="100"/>
    </row>
    <row r="40394" spans="1:11" ht="15">
      <c r="A40394" s="96">
        <v>2013</v>
      </c>
      <c r="B40394" s="97" t="s">
        <v>76</v>
      </c>
      <c r="C40394" s="98" t="s">
        <v>29825</v>
      </c>
      <c r="D40394" s="98" t="s">
        <v>29813</v>
      </c>
      <c r="E40394" s="99">
        <v>14365.97</v>
      </c>
      <c r="F40394" s="100" t="str">
        <f t="shared" si="631"/>
        <v>chp</v>
      </c>
      <c r="G40394" s="100"/>
      <c r="H40394" s="104"/>
      <c r="I40394"/>
      <c r="J40394"/>
      <c r="K40394" s="100"/>
    </row>
    <row r="40395" spans="1:11" ht="15">
      <c r="A40395" s="96">
        <v>2013</v>
      </c>
      <c r="B40395" s="97" t="s">
        <v>77</v>
      </c>
      <c r="C40395" s="98" t="s">
        <v>29811</v>
      </c>
      <c r="D40395" s="98" t="s">
        <v>45</v>
      </c>
      <c r="E40395" s="99">
        <v>64750941.710000001</v>
      </c>
      <c r="F40395" s="100" t="b">
        <f t="shared" si="631"/>
        <v>0</v>
      </c>
      <c r="G40395" s="100"/>
      <c r="H40395" s="104"/>
      <c r="I40395"/>
      <c r="J40395"/>
      <c r="K40395" s="100"/>
    </row>
    <row r="40396" spans="1:11" ht="15">
      <c r="A40396" s="96">
        <v>2013</v>
      </c>
      <c r="B40396" s="97" t="s">
        <v>77</v>
      </c>
      <c r="C40396" s="98" t="s">
        <v>29811</v>
      </c>
      <c r="D40396" s="98" t="s">
        <v>29806</v>
      </c>
      <c r="E40396" s="99">
        <v>2021618.38</v>
      </c>
      <c r="F40396" s="100" t="b">
        <f t="shared" si="631"/>
        <v>0</v>
      </c>
      <c r="G40396" s="100"/>
      <c r="H40396" s="104"/>
      <c r="I40396"/>
      <c r="J40396"/>
      <c r="K40396" s="100"/>
    </row>
    <row r="40397" spans="1:11" ht="15">
      <c r="A40397" s="96">
        <v>2013</v>
      </c>
      <c r="B40397" s="97" t="s">
        <v>77</v>
      </c>
      <c r="C40397" s="98" t="s">
        <v>29811</v>
      </c>
      <c r="D40397" s="98" t="s">
        <v>29822</v>
      </c>
      <c r="E40397" s="99">
        <v>18274</v>
      </c>
      <c r="F40397" s="100" t="b">
        <f t="shared" si="631"/>
        <v>0</v>
      </c>
      <c r="G40397" s="100"/>
      <c r="H40397" s="104"/>
      <c r="I40397"/>
      <c r="J40397"/>
      <c r="K40397" s="100"/>
    </row>
    <row r="40398" spans="1:11" ht="15">
      <c r="A40398" s="96">
        <v>2013</v>
      </c>
      <c r="B40398" s="97" t="s">
        <v>77</v>
      </c>
      <c r="C40398" s="98" t="s">
        <v>29811</v>
      </c>
      <c r="D40398" s="98" t="s">
        <v>47</v>
      </c>
      <c r="E40398" s="99">
        <v>27076530.27</v>
      </c>
      <c r="F40398" s="100" t="b">
        <f t="shared" si="631"/>
        <v>0</v>
      </c>
      <c r="G40398" s="100"/>
      <c r="H40398" s="104"/>
      <c r="I40398"/>
      <c r="J40398"/>
      <c r="K40398" s="100"/>
    </row>
    <row r="40399" spans="1:11" ht="15">
      <c r="A40399" s="96">
        <v>2013</v>
      </c>
      <c r="B40399" s="97" t="s">
        <v>77</v>
      </c>
      <c r="C40399" s="98" t="s">
        <v>29811</v>
      </c>
      <c r="D40399" s="98" t="s">
        <v>315</v>
      </c>
      <c r="E40399" s="99">
        <v>33379688</v>
      </c>
      <c r="F40399" s="100" t="b">
        <f t="shared" si="631"/>
        <v>0</v>
      </c>
      <c r="G40399" s="100"/>
      <c r="H40399" s="104"/>
      <c r="I40399"/>
      <c r="J40399"/>
      <c r="K40399" s="100"/>
    </row>
    <row r="40400" spans="1:11" ht="15">
      <c r="A40400" s="96">
        <v>2013</v>
      </c>
      <c r="B40400" s="97" t="s">
        <v>77</v>
      </c>
      <c r="C40400" s="98" t="s">
        <v>29811</v>
      </c>
      <c r="D40400" s="98" t="s">
        <v>29814</v>
      </c>
      <c r="E40400" s="99">
        <v>625083.54</v>
      </c>
      <c r="F40400" s="100" t="b">
        <f t="shared" si="631"/>
        <v>0</v>
      </c>
      <c r="G40400" s="100"/>
      <c r="H40400" s="104"/>
      <c r="I40400"/>
      <c r="J40400"/>
      <c r="K40400" s="100"/>
    </row>
    <row r="40401" spans="1:11" ht="15">
      <c r="A40401" s="96">
        <v>2013</v>
      </c>
      <c r="B40401" s="97" t="s">
        <v>77</v>
      </c>
      <c r="C40401" s="98" t="s">
        <v>29811</v>
      </c>
      <c r="D40401" s="98" t="s">
        <v>29812</v>
      </c>
      <c r="E40401" s="99">
        <v>998832.18</v>
      </c>
      <c r="F40401" s="100" t="b">
        <f t="shared" si="631"/>
        <v>0</v>
      </c>
      <c r="G40401" s="100"/>
      <c r="H40401" s="104"/>
      <c r="I40401"/>
      <c r="J40401"/>
      <c r="K40401" s="100"/>
    </row>
    <row r="40402" spans="1:11" ht="15">
      <c r="A40402" s="96">
        <v>2013</v>
      </c>
      <c r="B40402" s="97" t="s">
        <v>77</v>
      </c>
      <c r="C40402" s="98" t="s">
        <v>29811</v>
      </c>
      <c r="D40402" s="98" t="s">
        <v>2257</v>
      </c>
      <c r="E40402" s="99">
        <v>223164.02</v>
      </c>
      <c r="F40402" s="100" t="b">
        <f t="shared" si="631"/>
        <v>0</v>
      </c>
      <c r="G40402" s="100"/>
      <c r="H40402" s="104"/>
      <c r="I40402"/>
      <c r="J40402"/>
      <c r="K40402" s="100"/>
    </row>
    <row r="40403" spans="1:11" ht="15">
      <c r="A40403" s="96">
        <v>2013</v>
      </c>
      <c r="B40403" s="97" t="s">
        <v>77</v>
      </c>
      <c r="C40403" s="98" t="s">
        <v>29811</v>
      </c>
      <c r="D40403" s="98" t="s">
        <v>29813</v>
      </c>
      <c r="E40403" s="99">
        <v>161598.54</v>
      </c>
      <c r="F40403" s="100" t="b">
        <f t="shared" si="631"/>
        <v>0</v>
      </c>
      <c r="G40403" s="100"/>
      <c r="H40403" s="104"/>
      <c r="I40403"/>
      <c r="J40403"/>
      <c r="K40403" s="100"/>
    </row>
    <row r="40404" spans="1:11" ht="15">
      <c r="A40404" s="96">
        <v>2013</v>
      </c>
      <c r="B40404" s="97" t="s">
        <v>77</v>
      </c>
      <c r="C40404" s="98" t="s">
        <v>29811</v>
      </c>
      <c r="D40404" s="98" t="s">
        <v>29817</v>
      </c>
      <c r="E40404" s="99">
        <v>-202133</v>
      </c>
      <c r="F40404" s="100" t="b">
        <f t="shared" si="631"/>
        <v>0</v>
      </c>
      <c r="G40404" s="100"/>
      <c r="H40404" s="104"/>
      <c r="I40404"/>
      <c r="J40404"/>
      <c r="K40404" s="100"/>
    </row>
    <row r="40405" spans="1:11" ht="15">
      <c r="A40405" s="96">
        <v>2013</v>
      </c>
      <c r="B40405" s="97" t="s">
        <v>77</v>
      </c>
      <c r="C40405" s="98" t="s">
        <v>29811</v>
      </c>
      <c r="D40405" s="98" t="s">
        <v>29815</v>
      </c>
      <c r="E40405" s="99">
        <v>437408.78</v>
      </c>
      <c r="F40405" s="100" t="b">
        <f t="shared" si="631"/>
        <v>0</v>
      </c>
      <c r="G40405" s="100"/>
      <c r="H40405" s="104"/>
      <c r="I40405"/>
      <c r="J40405"/>
      <c r="K40405" s="100"/>
    </row>
    <row r="40406" spans="1:11" ht="15">
      <c r="A40406" s="96">
        <v>2013</v>
      </c>
      <c r="B40406" s="97" t="s">
        <v>77</v>
      </c>
      <c r="C40406" s="98" t="s">
        <v>29811</v>
      </c>
      <c r="D40406" s="98" t="s">
        <v>27865</v>
      </c>
      <c r="E40406" s="99">
        <v>10877</v>
      </c>
      <c r="F40406" s="100" t="b">
        <f t="shared" si="631"/>
        <v>0</v>
      </c>
      <c r="G40406" s="100"/>
      <c r="H40406" s="104"/>
      <c r="I40406"/>
      <c r="J40406"/>
      <c r="K40406" s="100"/>
    </row>
    <row r="40407" spans="1:11" ht="15">
      <c r="A40407" s="96">
        <v>2013</v>
      </c>
      <c r="B40407" s="97" t="s">
        <v>77</v>
      </c>
      <c r="C40407" s="98" t="s">
        <v>29808</v>
      </c>
      <c r="D40407" s="98" t="s">
        <v>45</v>
      </c>
      <c r="E40407" s="99">
        <v>56082922.340000004</v>
      </c>
      <c r="F40407" s="100" t="b">
        <f t="shared" si="631"/>
        <v>1</v>
      </c>
      <c r="G40407" s="100"/>
      <c r="H40407" s="104"/>
      <c r="I40407"/>
      <c r="J40407"/>
      <c r="K40407" s="100"/>
    </row>
    <row r="40408" spans="1:11" ht="15">
      <c r="A40408" s="96">
        <v>2013</v>
      </c>
      <c r="B40408" s="97" t="s">
        <v>77</v>
      </c>
      <c r="C40408" s="98" t="s">
        <v>29808</v>
      </c>
      <c r="D40408" s="98" t="s">
        <v>29806</v>
      </c>
      <c r="E40408" s="99">
        <v>434489.39</v>
      </c>
      <c r="F40408" s="100" t="b">
        <f t="shared" si="631"/>
        <v>1</v>
      </c>
      <c r="G40408" s="100"/>
      <c r="H40408" s="104"/>
      <c r="I40408"/>
      <c r="J40408"/>
      <c r="K40408" s="100"/>
    </row>
    <row r="40409" spans="1:11" ht="15">
      <c r="A40409" s="96">
        <v>2013</v>
      </c>
      <c r="B40409" s="97" t="s">
        <v>77</v>
      </c>
      <c r="C40409" s="98" t="s">
        <v>29808</v>
      </c>
      <c r="D40409" s="98" t="s">
        <v>29822</v>
      </c>
      <c r="E40409" s="99">
        <v>18274</v>
      </c>
      <c r="F40409" s="100" t="b">
        <f t="shared" si="631"/>
        <v>1</v>
      </c>
      <c r="G40409" s="100"/>
      <c r="H40409" s="104"/>
      <c r="I40409"/>
      <c r="J40409"/>
      <c r="K40409" s="100"/>
    </row>
    <row r="40410" spans="1:11" ht="15">
      <c r="A40410" s="96">
        <v>2013</v>
      </c>
      <c r="B40410" s="97" t="s">
        <v>77</v>
      </c>
      <c r="C40410" s="98" t="s">
        <v>29808</v>
      </c>
      <c r="D40410" s="98" t="s">
        <v>47</v>
      </c>
      <c r="E40410" s="99">
        <v>20714928.539999999</v>
      </c>
      <c r="F40410" s="100" t="b">
        <f t="shared" si="631"/>
        <v>1</v>
      </c>
      <c r="G40410" s="100"/>
      <c r="H40410" s="104"/>
      <c r="I40410"/>
      <c r="J40410"/>
      <c r="K40410" s="100"/>
    </row>
    <row r="40411" spans="1:11" ht="15">
      <c r="A40411" s="96">
        <v>2013</v>
      </c>
      <c r="B40411" s="97" t="s">
        <v>77</v>
      </c>
      <c r="C40411" s="98" t="s">
        <v>29808</v>
      </c>
      <c r="D40411" s="98" t="s">
        <v>315</v>
      </c>
      <c r="E40411" s="99">
        <v>33379688</v>
      </c>
      <c r="F40411" s="100" t="b">
        <f t="shared" si="631"/>
        <v>1</v>
      </c>
      <c r="G40411" s="100"/>
      <c r="H40411" s="104"/>
      <c r="I40411"/>
      <c r="J40411"/>
      <c r="K40411" s="100"/>
    </row>
    <row r="40412" spans="1:11" ht="15">
      <c r="A40412" s="96">
        <v>2013</v>
      </c>
      <c r="B40412" s="97" t="s">
        <v>77</v>
      </c>
      <c r="C40412" s="98" t="s">
        <v>29808</v>
      </c>
      <c r="D40412" s="98" t="s">
        <v>29814</v>
      </c>
      <c r="E40412" s="99">
        <v>386119.84</v>
      </c>
      <c r="F40412" s="100" t="b">
        <f t="shared" si="631"/>
        <v>1</v>
      </c>
      <c r="G40412" s="100"/>
      <c r="H40412" s="104"/>
      <c r="I40412"/>
      <c r="J40412"/>
      <c r="K40412" s="100"/>
    </row>
    <row r="40413" spans="1:11" ht="15">
      <c r="A40413" s="96">
        <v>2013</v>
      </c>
      <c r="B40413" s="97" t="s">
        <v>77</v>
      </c>
      <c r="C40413" s="98" t="s">
        <v>29808</v>
      </c>
      <c r="D40413" s="98" t="s">
        <v>29812</v>
      </c>
      <c r="E40413" s="99">
        <v>749400.16</v>
      </c>
      <c r="F40413" s="100" t="b">
        <f t="shared" si="631"/>
        <v>1</v>
      </c>
      <c r="G40413" s="100"/>
      <c r="H40413" s="104"/>
      <c r="I40413"/>
      <c r="J40413"/>
      <c r="K40413" s="100"/>
    </row>
    <row r="40414" spans="1:11" ht="15">
      <c r="A40414" s="96">
        <v>2013</v>
      </c>
      <c r="B40414" s="97" t="s">
        <v>77</v>
      </c>
      <c r="C40414" s="98" t="s">
        <v>29808</v>
      </c>
      <c r="D40414" s="98" t="s">
        <v>29813</v>
      </c>
      <c r="E40414" s="99">
        <v>78331.41</v>
      </c>
      <c r="F40414" s="100" t="b">
        <f t="shared" si="631"/>
        <v>1</v>
      </c>
      <c r="G40414" s="100"/>
      <c r="H40414" s="104"/>
      <c r="I40414"/>
      <c r="J40414"/>
      <c r="K40414" s="100"/>
    </row>
    <row r="40415" spans="1:11" ht="15">
      <c r="A40415" s="96">
        <v>2013</v>
      </c>
      <c r="B40415" s="97" t="s">
        <v>77</v>
      </c>
      <c r="C40415" s="98" t="s">
        <v>29808</v>
      </c>
      <c r="D40415" s="98" t="s">
        <v>29815</v>
      </c>
      <c r="E40415" s="99">
        <v>310814</v>
      </c>
      <c r="F40415" s="100" t="b">
        <f t="shared" si="631"/>
        <v>1</v>
      </c>
      <c r="G40415" s="100"/>
      <c r="H40415" s="104"/>
      <c r="I40415"/>
      <c r="J40415"/>
      <c r="K40415" s="100"/>
    </row>
    <row r="40416" spans="1:11" ht="15">
      <c r="A40416" s="96">
        <v>2013</v>
      </c>
      <c r="B40416" s="97" t="s">
        <v>77</v>
      </c>
      <c r="C40416" s="98" t="s">
        <v>29808</v>
      </c>
      <c r="D40416" s="98" t="s">
        <v>27865</v>
      </c>
      <c r="E40416" s="99">
        <v>10877</v>
      </c>
      <c r="F40416" s="100" t="b">
        <f t="shared" si="631"/>
        <v>1</v>
      </c>
      <c r="G40416" s="100"/>
      <c r="H40416" s="104"/>
      <c r="I40416"/>
      <c r="J40416"/>
      <c r="K40416" s="100"/>
    </row>
    <row r="40417" spans="1:11" ht="15">
      <c r="A40417" s="96">
        <v>2013</v>
      </c>
      <c r="B40417" s="97" t="s">
        <v>77</v>
      </c>
      <c r="C40417" s="98" t="s">
        <v>29807</v>
      </c>
      <c r="D40417" s="98" t="s">
        <v>45</v>
      </c>
      <c r="E40417" s="99">
        <v>-122674</v>
      </c>
      <c r="F40417" s="100" t="b">
        <f t="shared" si="631"/>
        <v>1</v>
      </c>
      <c r="G40417" s="100"/>
      <c r="H40417" s="104"/>
      <c r="I40417"/>
      <c r="J40417"/>
      <c r="K40417" s="100"/>
    </row>
    <row r="40418" spans="1:11" ht="15">
      <c r="A40418" s="96">
        <v>2013</v>
      </c>
      <c r="B40418" s="97" t="s">
        <v>77</v>
      </c>
      <c r="C40418" s="98" t="s">
        <v>29807</v>
      </c>
      <c r="D40418" s="98" t="s">
        <v>29806</v>
      </c>
      <c r="E40418" s="99">
        <v>0</v>
      </c>
      <c r="F40418" s="100" t="b">
        <f t="shared" si="631"/>
        <v>1</v>
      </c>
      <c r="G40418" s="100"/>
      <c r="H40418" s="104"/>
      <c r="I40418"/>
      <c r="J40418"/>
      <c r="K40418" s="100"/>
    </row>
    <row r="40419" spans="1:11" ht="15">
      <c r="A40419" s="96">
        <v>2013</v>
      </c>
      <c r="B40419" s="97" t="s">
        <v>77</v>
      </c>
      <c r="C40419" s="98" t="s">
        <v>29807</v>
      </c>
      <c r="D40419" s="98" t="s">
        <v>47</v>
      </c>
      <c r="E40419" s="99">
        <v>38523</v>
      </c>
      <c r="F40419" s="100" t="b">
        <f t="shared" si="631"/>
        <v>1</v>
      </c>
      <c r="G40419" s="100"/>
      <c r="H40419" s="104"/>
      <c r="I40419"/>
      <c r="J40419"/>
      <c r="K40419" s="100"/>
    </row>
    <row r="40420" spans="1:11" ht="15">
      <c r="A40420" s="96">
        <v>2013</v>
      </c>
      <c r="B40420" s="97" t="s">
        <v>77</v>
      </c>
      <c r="C40420" s="98" t="s">
        <v>29807</v>
      </c>
      <c r="D40420" s="98" t="s">
        <v>29813</v>
      </c>
      <c r="E40420" s="99">
        <v>310</v>
      </c>
      <c r="F40420" s="100" t="b">
        <f t="shared" si="631"/>
        <v>1</v>
      </c>
      <c r="G40420" s="100"/>
      <c r="H40420" s="104"/>
      <c r="I40420"/>
      <c r="J40420"/>
      <c r="K40420" s="100"/>
    </row>
    <row r="40421" spans="1:11" ht="15">
      <c r="A40421" s="96">
        <v>2013</v>
      </c>
      <c r="B40421" s="97" t="s">
        <v>77</v>
      </c>
      <c r="C40421" s="98" t="s">
        <v>29807</v>
      </c>
      <c r="D40421" s="98" t="s">
        <v>29817</v>
      </c>
      <c r="E40421" s="99">
        <v>-202133</v>
      </c>
      <c r="F40421" s="100" t="b">
        <f t="shared" si="631"/>
        <v>1</v>
      </c>
      <c r="G40421" s="100"/>
      <c r="H40421" s="104"/>
      <c r="I40421"/>
      <c r="J40421"/>
      <c r="K40421" s="100"/>
    </row>
    <row r="40422" spans="1:11" ht="15">
      <c r="A40422" s="96">
        <v>2013</v>
      </c>
      <c r="B40422" s="97" t="s">
        <v>77</v>
      </c>
      <c r="C40422" s="98" t="s">
        <v>29807</v>
      </c>
      <c r="D40422" s="98" t="s">
        <v>29815</v>
      </c>
      <c r="E40422" s="99">
        <v>40626</v>
      </c>
      <c r="F40422" s="100" t="b">
        <f t="shared" si="631"/>
        <v>1</v>
      </c>
      <c r="G40422" s="100"/>
      <c r="H40422" s="104"/>
      <c r="I40422"/>
      <c r="J40422"/>
      <c r="K40422" s="100"/>
    </row>
    <row r="40423" spans="1:11" ht="15">
      <c r="A40423" s="96">
        <v>2013</v>
      </c>
      <c r="B40423" s="97" t="s">
        <v>77</v>
      </c>
      <c r="C40423" s="98" t="s">
        <v>29823</v>
      </c>
      <c r="D40423" s="98" t="s">
        <v>45</v>
      </c>
      <c r="E40423" s="99">
        <v>793083.3</v>
      </c>
      <c r="F40423" s="100" t="str">
        <f t="shared" si="631"/>
        <v>chp</v>
      </c>
      <c r="G40423" s="100"/>
      <c r="H40423" s="104"/>
      <c r="I40423"/>
      <c r="J40423"/>
      <c r="K40423" s="100"/>
    </row>
    <row r="40424" spans="1:11" ht="15">
      <c r="A40424" s="96">
        <v>2013</v>
      </c>
      <c r="B40424" s="97" t="s">
        <v>77</v>
      </c>
      <c r="C40424" s="98" t="s">
        <v>29823</v>
      </c>
      <c r="D40424" s="98" t="s">
        <v>47</v>
      </c>
      <c r="E40424" s="99">
        <v>415111.97</v>
      </c>
      <c r="F40424" s="100" t="str">
        <f t="shared" si="631"/>
        <v>chp</v>
      </c>
      <c r="G40424" s="100"/>
      <c r="H40424" s="104"/>
      <c r="I40424"/>
      <c r="J40424"/>
      <c r="K40424" s="100"/>
    </row>
    <row r="40425" spans="1:11" ht="15">
      <c r="A40425" s="96">
        <v>2013</v>
      </c>
      <c r="B40425" s="97" t="s">
        <v>77</v>
      </c>
      <c r="C40425" s="98" t="s">
        <v>29823</v>
      </c>
      <c r="D40425" s="98" t="s">
        <v>29814</v>
      </c>
      <c r="E40425" s="99">
        <v>93344</v>
      </c>
      <c r="F40425" s="100" t="str">
        <f t="shared" si="631"/>
        <v>chp</v>
      </c>
      <c r="G40425" s="100"/>
      <c r="H40425" s="104"/>
      <c r="I40425"/>
      <c r="J40425"/>
      <c r="K40425" s="100"/>
    </row>
    <row r="40426" spans="1:11" ht="15">
      <c r="A40426" s="96">
        <v>2013</v>
      </c>
      <c r="B40426" s="97" t="s">
        <v>77</v>
      </c>
      <c r="C40426" s="98" t="s">
        <v>29823</v>
      </c>
      <c r="D40426" s="98" t="s">
        <v>2257</v>
      </c>
      <c r="E40426" s="99">
        <v>223164.02</v>
      </c>
      <c r="F40426" s="100" t="str">
        <f t="shared" si="631"/>
        <v>chp</v>
      </c>
      <c r="G40426" s="100"/>
      <c r="H40426" s="104"/>
      <c r="I40426"/>
      <c r="J40426"/>
      <c r="K40426" s="100"/>
    </row>
    <row r="40427" spans="1:11" ht="15">
      <c r="A40427" s="96">
        <v>2013</v>
      </c>
      <c r="B40427" s="97" t="s">
        <v>77</v>
      </c>
      <c r="C40427" s="98" t="s">
        <v>29823</v>
      </c>
      <c r="D40427" s="98" t="s">
        <v>29813</v>
      </c>
      <c r="E40427" s="99">
        <v>60215.31</v>
      </c>
      <c r="F40427" s="100" t="str">
        <f t="shared" si="631"/>
        <v>chp</v>
      </c>
      <c r="G40427" s="100"/>
      <c r="H40427" s="104"/>
      <c r="I40427"/>
      <c r="J40427"/>
      <c r="K40427" s="100"/>
    </row>
    <row r="40428" spans="1:11" ht="15">
      <c r="A40428" s="96">
        <v>2013</v>
      </c>
      <c r="B40428" s="97" t="s">
        <v>77</v>
      </c>
      <c r="C40428" s="98" t="s">
        <v>29823</v>
      </c>
      <c r="D40428" s="98" t="s">
        <v>29815</v>
      </c>
      <c r="E40428" s="99">
        <v>1248</v>
      </c>
      <c r="F40428" s="100" t="str">
        <f t="shared" si="631"/>
        <v>chp</v>
      </c>
      <c r="G40428" s="100"/>
      <c r="H40428" s="104"/>
      <c r="I40428"/>
      <c r="J40428"/>
      <c r="K40428" s="100"/>
    </row>
    <row r="40429" spans="1:11" ht="15">
      <c r="A40429" s="96">
        <v>2013</v>
      </c>
      <c r="B40429" s="97" t="s">
        <v>77</v>
      </c>
      <c r="C40429" s="98" t="s">
        <v>29803</v>
      </c>
      <c r="D40429" s="98" t="s">
        <v>45</v>
      </c>
      <c r="E40429" s="99">
        <v>7435592.6100000003</v>
      </c>
      <c r="F40429" s="100" t="b">
        <f t="shared" si="631"/>
        <v>1</v>
      </c>
      <c r="G40429" s="100"/>
      <c r="H40429" s="104"/>
      <c r="I40429"/>
      <c r="J40429"/>
      <c r="K40429" s="100"/>
    </row>
    <row r="40430" spans="1:11" ht="15">
      <c r="A40430" s="96">
        <v>2013</v>
      </c>
      <c r="B40430" s="97" t="s">
        <v>77</v>
      </c>
      <c r="C40430" s="98" t="s">
        <v>29803</v>
      </c>
      <c r="D40430" s="98" t="s">
        <v>29806</v>
      </c>
      <c r="E40430" s="99">
        <v>1587128.99</v>
      </c>
      <c r="F40430" s="100" t="b">
        <f t="shared" si="631"/>
        <v>1</v>
      </c>
      <c r="G40430" s="100"/>
      <c r="H40430" s="104"/>
      <c r="I40430"/>
      <c r="J40430"/>
      <c r="K40430" s="100"/>
    </row>
    <row r="40431" spans="1:11" ht="15">
      <c r="A40431" s="96">
        <v>2013</v>
      </c>
      <c r="B40431" s="97" t="s">
        <v>77</v>
      </c>
      <c r="C40431" s="98" t="s">
        <v>29803</v>
      </c>
      <c r="D40431" s="98" t="s">
        <v>47</v>
      </c>
      <c r="E40431" s="99">
        <v>5734043</v>
      </c>
      <c r="F40431" s="100" t="b">
        <f t="shared" si="631"/>
        <v>1</v>
      </c>
      <c r="G40431" s="100"/>
      <c r="H40431" s="104"/>
      <c r="I40431"/>
      <c r="J40431"/>
      <c r="K40431" s="100"/>
    </row>
    <row r="40432" spans="1:11" ht="15">
      <c r="A40432" s="96">
        <v>2013</v>
      </c>
      <c r="B40432" s="97" t="s">
        <v>77</v>
      </c>
      <c r="C40432" s="98" t="s">
        <v>29803</v>
      </c>
      <c r="D40432" s="98" t="s">
        <v>29812</v>
      </c>
      <c r="E40432" s="99">
        <v>91667.05</v>
      </c>
      <c r="F40432" s="100" t="b">
        <f t="shared" si="631"/>
        <v>1</v>
      </c>
      <c r="G40432" s="100"/>
      <c r="H40432" s="104"/>
      <c r="I40432"/>
      <c r="J40432"/>
      <c r="K40432" s="100"/>
    </row>
    <row r="40433" spans="1:11" ht="15">
      <c r="A40433" s="96">
        <v>2013</v>
      </c>
      <c r="B40433" s="97" t="s">
        <v>77</v>
      </c>
      <c r="C40433" s="98" t="s">
        <v>29803</v>
      </c>
      <c r="D40433" s="98" t="s">
        <v>29813</v>
      </c>
      <c r="E40433" s="99">
        <v>21329.57</v>
      </c>
      <c r="F40433" s="100" t="b">
        <f t="shared" si="631"/>
        <v>1</v>
      </c>
      <c r="G40433" s="100"/>
      <c r="H40433" s="104"/>
      <c r="I40433"/>
      <c r="J40433"/>
      <c r="K40433" s="100"/>
    </row>
    <row r="40434" spans="1:11" ht="15">
      <c r="A40434" s="96">
        <v>2013</v>
      </c>
      <c r="B40434" s="97" t="s">
        <v>77</v>
      </c>
      <c r="C40434" s="98" t="s">
        <v>29803</v>
      </c>
      <c r="D40434" s="98" t="s">
        <v>29815</v>
      </c>
      <c r="E40434" s="99">
        <v>1424</v>
      </c>
      <c r="F40434" s="100" t="b">
        <f t="shared" si="631"/>
        <v>1</v>
      </c>
      <c r="G40434" s="100"/>
      <c r="H40434" s="104"/>
      <c r="I40434"/>
      <c r="J40434"/>
      <c r="K40434" s="100"/>
    </row>
    <row r="40435" spans="1:11" ht="15">
      <c r="A40435" s="96">
        <v>2013</v>
      </c>
      <c r="B40435" s="97" t="s">
        <v>77</v>
      </c>
      <c r="C40435" s="98" t="s">
        <v>29825</v>
      </c>
      <c r="D40435" s="98" t="s">
        <v>45</v>
      </c>
      <c r="E40435" s="99">
        <v>562017.46</v>
      </c>
      <c r="F40435" s="100" t="str">
        <f t="shared" si="631"/>
        <v>chp</v>
      </c>
      <c r="G40435" s="100"/>
      <c r="H40435" s="104"/>
      <c r="I40435"/>
      <c r="J40435"/>
      <c r="K40435" s="100"/>
    </row>
    <row r="40436" spans="1:11" ht="15">
      <c r="A40436" s="96">
        <v>2013</v>
      </c>
      <c r="B40436" s="97" t="s">
        <v>77</v>
      </c>
      <c r="C40436" s="98" t="s">
        <v>29825</v>
      </c>
      <c r="D40436" s="98" t="s">
        <v>47</v>
      </c>
      <c r="E40436" s="99">
        <v>173923.76</v>
      </c>
      <c r="F40436" s="100" t="str">
        <f t="shared" si="631"/>
        <v>chp</v>
      </c>
      <c r="G40436" s="100"/>
      <c r="H40436" s="104"/>
      <c r="I40436"/>
      <c r="J40436"/>
      <c r="K40436" s="100"/>
    </row>
    <row r="40437" spans="1:11" ht="15">
      <c r="A40437" s="96">
        <v>2013</v>
      </c>
      <c r="B40437" s="97" t="s">
        <v>77</v>
      </c>
      <c r="C40437" s="98" t="s">
        <v>29825</v>
      </c>
      <c r="D40437" s="98" t="s">
        <v>29814</v>
      </c>
      <c r="E40437" s="99">
        <v>145619.70000000001</v>
      </c>
      <c r="F40437" s="100" t="str">
        <f t="shared" si="631"/>
        <v>chp</v>
      </c>
      <c r="G40437" s="100"/>
      <c r="H40437" s="104"/>
      <c r="I40437"/>
      <c r="J40437"/>
      <c r="K40437" s="100"/>
    </row>
    <row r="40438" spans="1:11" ht="15">
      <c r="A40438" s="96">
        <v>2013</v>
      </c>
      <c r="B40438" s="97" t="s">
        <v>77</v>
      </c>
      <c r="C40438" s="98" t="s">
        <v>29825</v>
      </c>
      <c r="D40438" s="98" t="s">
        <v>29812</v>
      </c>
      <c r="E40438" s="99">
        <v>157764.97</v>
      </c>
      <c r="F40438" s="100" t="str">
        <f t="shared" si="631"/>
        <v>chp</v>
      </c>
      <c r="G40438" s="100"/>
      <c r="H40438" s="104"/>
      <c r="I40438"/>
      <c r="J40438"/>
      <c r="K40438" s="100"/>
    </row>
    <row r="40439" spans="1:11" ht="15">
      <c r="A40439" s="96">
        <v>2013</v>
      </c>
      <c r="B40439" s="97" t="s">
        <v>77</v>
      </c>
      <c r="C40439" s="98" t="s">
        <v>29825</v>
      </c>
      <c r="D40439" s="98" t="s">
        <v>29813</v>
      </c>
      <c r="E40439" s="99">
        <v>1412.25</v>
      </c>
      <c r="F40439" s="100" t="str">
        <f t="shared" si="631"/>
        <v>chp</v>
      </c>
      <c r="G40439" s="100"/>
      <c r="H40439" s="104"/>
      <c r="I40439"/>
      <c r="J40439"/>
      <c r="K40439" s="100"/>
    </row>
    <row r="40440" spans="1:11" ht="15">
      <c r="A40440" s="96">
        <v>2013</v>
      </c>
      <c r="B40440" s="97" t="s">
        <v>77</v>
      </c>
      <c r="C40440" s="98" t="s">
        <v>29825</v>
      </c>
      <c r="D40440" s="98" t="s">
        <v>29815</v>
      </c>
      <c r="E40440" s="99">
        <v>83296.78</v>
      </c>
      <c r="F40440" s="100" t="str">
        <f t="shared" si="631"/>
        <v>chp</v>
      </c>
      <c r="G40440" s="100"/>
      <c r="H40440" s="104"/>
      <c r="I40440"/>
      <c r="J40440"/>
      <c r="K40440" s="100"/>
    </row>
    <row r="40441" spans="1:11" ht="15">
      <c r="A40441" s="96">
        <v>2013</v>
      </c>
      <c r="B40441" s="97" t="s">
        <v>78</v>
      </c>
      <c r="C40441" s="98" t="s">
        <v>29811</v>
      </c>
      <c r="D40441" s="98" t="s">
        <v>45</v>
      </c>
      <c r="E40441" s="99">
        <v>35870965.18</v>
      </c>
      <c r="F40441" s="100" t="b">
        <f t="shared" si="631"/>
        <v>0</v>
      </c>
      <c r="G40441" s="100"/>
      <c r="H40441" s="104"/>
      <c r="I40441"/>
      <c r="J40441"/>
      <c r="K40441" s="100"/>
    </row>
    <row r="40442" spans="1:11" ht="15">
      <c r="A40442" s="96">
        <v>2013</v>
      </c>
      <c r="B40442" s="97" t="s">
        <v>78</v>
      </c>
      <c r="C40442" s="98" t="s">
        <v>29811</v>
      </c>
      <c r="D40442" s="98" t="s">
        <v>29806</v>
      </c>
      <c r="E40442" s="99">
        <v>24145270.91</v>
      </c>
      <c r="F40442" s="100" t="b">
        <f t="shared" si="631"/>
        <v>0</v>
      </c>
      <c r="G40442" s="100"/>
      <c r="H40442" s="104"/>
      <c r="I40442"/>
      <c r="J40442"/>
      <c r="K40442" s="100"/>
    </row>
    <row r="40443" spans="1:11" ht="15">
      <c r="A40443" s="96">
        <v>2013</v>
      </c>
      <c r="B40443" s="97" t="s">
        <v>78</v>
      </c>
      <c r="C40443" s="98" t="s">
        <v>29811</v>
      </c>
      <c r="D40443" s="98" t="s">
        <v>776</v>
      </c>
      <c r="E40443" s="99">
        <v>69</v>
      </c>
      <c r="F40443" s="100" t="b">
        <f t="shared" si="631"/>
        <v>0</v>
      </c>
      <c r="G40443" s="100"/>
      <c r="H40443" s="104"/>
      <c r="I40443"/>
      <c r="J40443"/>
      <c r="K40443" s="100"/>
    </row>
    <row r="40444" spans="1:11" ht="15">
      <c r="A40444" s="96">
        <v>2013</v>
      </c>
      <c r="B40444" s="97" t="s">
        <v>78</v>
      </c>
      <c r="C40444" s="98" t="s">
        <v>29811</v>
      </c>
      <c r="D40444" s="98" t="s">
        <v>29822</v>
      </c>
      <c r="E40444" s="99">
        <v>91838</v>
      </c>
      <c r="F40444" s="100" t="b">
        <f t="shared" si="631"/>
        <v>0</v>
      </c>
      <c r="G40444" s="100"/>
      <c r="H40444" s="104"/>
      <c r="I40444"/>
      <c r="J40444"/>
      <c r="K40444" s="100"/>
    </row>
    <row r="40445" spans="1:11" ht="15">
      <c r="A40445" s="96">
        <v>2013</v>
      </c>
      <c r="B40445" s="97" t="s">
        <v>78</v>
      </c>
      <c r="C40445" s="98" t="s">
        <v>29811</v>
      </c>
      <c r="D40445" s="98" t="s">
        <v>47</v>
      </c>
      <c r="E40445" s="99">
        <v>8975243.0999999996</v>
      </c>
      <c r="F40445" s="100" t="b">
        <f t="shared" si="631"/>
        <v>0</v>
      </c>
      <c r="G40445" s="100"/>
      <c r="H40445" s="104"/>
      <c r="I40445"/>
      <c r="J40445"/>
      <c r="K40445" s="100"/>
    </row>
    <row r="40446" spans="1:11" ht="15">
      <c r="A40446" s="96">
        <v>2013</v>
      </c>
      <c r="B40446" s="97" t="s">
        <v>78</v>
      </c>
      <c r="C40446" s="98" t="s">
        <v>29811</v>
      </c>
      <c r="D40446" s="98" t="s">
        <v>29814</v>
      </c>
      <c r="E40446" s="99">
        <v>716</v>
      </c>
      <c r="F40446" s="100" t="b">
        <f t="shared" si="631"/>
        <v>0</v>
      </c>
      <c r="G40446" s="100"/>
      <c r="H40446" s="104"/>
      <c r="I40446"/>
      <c r="J40446"/>
      <c r="K40446" s="100"/>
    </row>
    <row r="40447" spans="1:11" ht="15">
      <c r="A40447" s="96">
        <v>2013</v>
      </c>
      <c r="B40447" s="97" t="s">
        <v>78</v>
      </c>
      <c r="C40447" s="98" t="s">
        <v>29811</v>
      </c>
      <c r="D40447" s="98" t="s">
        <v>29812</v>
      </c>
      <c r="E40447" s="99">
        <v>18518.18</v>
      </c>
      <c r="F40447" s="100" t="b">
        <f t="shared" si="631"/>
        <v>0</v>
      </c>
      <c r="G40447" s="100"/>
      <c r="H40447" s="104"/>
      <c r="I40447"/>
      <c r="J40447"/>
      <c r="K40447" s="100"/>
    </row>
    <row r="40448" spans="1:11" ht="15">
      <c r="A40448" s="96">
        <v>2013</v>
      </c>
      <c r="B40448" s="97" t="s">
        <v>78</v>
      </c>
      <c r="C40448" s="98" t="s">
        <v>29811</v>
      </c>
      <c r="D40448" s="98" t="s">
        <v>29813</v>
      </c>
      <c r="E40448" s="99">
        <v>57847.78</v>
      </c>
      <c r="F40448" s="100" t="b">
        <f t="shared" si="631"/>
        <v>0</v>
      </c>
      <c r="G40448" s="100"/>
      <c r="H40448" s="104"/>
      <c r="I40448"/>
      <c r="J40448"/>
      <c r="K40448" s="100"/>
    </row>
    <row r="40449" spans="1:11" ht="15">
      <c r="A40449" s="96">
        <v>2013</v>
      </c>
      <c r="B40449" s="97" t="s">
        <v>78</v>
      </c>
      <c r="C40449" s="98" t="s">
        <v>29811</v>
      </c>
      <c r="D40449" s="98" t="s">
        <v>29815</v>
      </c>
      <c r="E40449" s="99">
        <v>388041.21</v>
      </c>
      <c r="F40449" s="100" t="b">
        <f t="shared" si="631"/>
        <v>0</v>
      </c>
      <c r="G40449" s="100"/>
      <c r="H40449" s="104"/>
      <c r="I40449"/>
      <c r="J40449"/>
      <c r="K40449" s="100"/>
    </row>
    <row r="40450" spans="1:11" ht="15">
      <c r="A40450" s="96">
        <v>2013</v>
      </c>
      <c r="B40450" s="97" t="s">
        <v>78</v>
      </c>
      <c r="C40450" s="98" t="s">
        <v>29811</v>
      </c>
      <c r="D40450" s="98" t="s">
        <v>27865</v>
      </c>
      <c r="E40450" s="99">
        <v>2193421</v>
      </c>
      <c r="F40450" s="100" t="b">
        <f t="shared" si="631"/>
        <v>0</v>
      </c>
      <c r="G40450" s="100"/>
      <c r="H40450" s="104"/>
      <c r="I40450"/>
      <c r="J40450"/>
      <c r="K40450" s="100"/>
    </row>
    <row r="40451" spans="1:11" ht="15">
      <c r="A40451" s="96">
        <v>2013</v>
      </c>
      <c r="B40451" s="97" t="s">
        <v>78</v>
      </c>
      <c r="C40451" s="98" t="s">
        <v>29808</v>
      </c>
      <c r="D40451" s="98" t="s">
        <v>45</v>
      </c>
      <c r="E40451" s="99">
        <v>5667056.21</v>
      </c>
      <c r="F40451" s="100" t="b">
        <f t="shared" si="631"/>
        <v>1</v>
      </c>
      <c r="G40451" s="100"/>
      <c r="H40451" s="104"/>
      <c r="I40451"/>
      <c r="J40451"/>
      <c r="K40451" s="100"/>
    </row>
    <row r="40452" spans="1:11" ht="15">
      <c r="A40452" s="96">
        <v>2013</v>
      </c>
      <c r="B40452" s="97" t="s">
        <v>78</v>
      </c>
      <c r="C40452" s="98" t="s">
        <v>29808</v>
      </c>
      <c r="D40452" s="98" t="s">
        <v>776</v>
      </c>
      <c r="E40452" s="99">
        <v>69</v>
      </c>
      <c r="F40452" s="100" t="b">
        <f t="shared" ref="F40452:F40515" si="632">INDEX($I$3:$I$8,MATCH(C40452,$H$3:$H$8,0))</f>
        <v>1</v>
      </c>
      <c r="G40452" s="100"/>
      <c r="H40452" s="104"/>
      <c r="I40452"/>
      <c r="J40452"/>
      <c r="K40452" s="100"/>
    </row>
    <row r="40453" spans="1:11" ht="15">
      <c r="A40453" s="96">
        <v>2013</v>
      </c>
      <c r="B40453" s="97" t="s">
        <v>78</v>
      </c>
      <c r="C40453" s="98" t="s">
        <v>29808</v>
      </c>
      <c r="D40453" s="98" t="s">
        <v>47</v>
      </c>
      <c r="E40453" s="99">
        <v>3143596.32</v>
      </c>
      <c r="F40453" s="100" t="b">
        <f t="shared" si="632"/>
        <v>1</v>
      </c>
      <c r="G40453" s="100"/>
      <c r="H40453" s="104"/>
      <c r="I40453"/>
      <c r="J40453"/>
      <c r="K40453" s="100"/>
    </row>
    <row r="40454" spans="1:11" ht="15">
      <c r="A40454" s="96">
        <v>2013</v>
      </c>
      <c r="B40454" s="97" t="s">
        <v>78</v>
      </c>
      <c r="C40454" s="98" t="s">
        <v>29808</v>
      </c>
      <c r="D40454" s="98" t="s">
        <v>29813</v>
      </c>
      <c r="E40454" s="99">
        <v>2283.6799999999998</v>
      </c>
      <c r="F40454" s="100" t="b">
        <f t="shared" si="632"/>
        <v>1</v>
      </c>
      <c r="G40454" s="100"/>
      <c r="H40454" s="104"/>
      <c r="I40454"/>
      <c r="J40454"/>
      <c r="K40454" s="100"/>
    </row>
    <row r="40455" spans="1:11" ht="15">
      <c r="A40455" s="96">
        <v>2013</v>
      </c>
      <c r="B40455" s="97" t="s">
        <v>78</v>
      </c>
      <c r="C40455" s="98" t="s">
        <v>29808</v>
      </c>
      <c r="D40455" s="98" t="s">
        <v>29815</v>
      </c>
      <c r="E40455" s="99">
        <v>330827.21000000002</v>
      </c>
      <c r="F40455" s="100" t="b">
        <f t="shared" si="632"/>
        <v>1</v>
      </c>
      <c r="G40455" s="100"/>
      <c r="H40455" s="104"/>
      <c r="I40455"/>
      <c r="J40455"/>
      <c r="K40455" s="100"/>
    </row>
    <row r="40456" spans="1:11" ht="15">
      <c r="A40456" s="96">
        <v>2013</v>
      </c>
      <c r="B40456" s="97" t="s">
        <v>78</v>
      </c>
      <c r="C40456" s="98" t="s">
        <v>29808</v>
      </c>
      <c r="D40456" s="98" t="s">
        <v>27865</v>
      </c>
      <c r="E40456" s="99">
        <v>2190280</v>
      </c>
      <c r="F40456" s="100" t="b">
        <f t="shared" si="632"/>
        <v>1</v>
      </c>
      <c r="G40456" s="100"/>
      <c r="H40456" s="104"/>
      <c r="I40456"/>
      <c r="J40456"/>
      <c r="K40456" s="100"/>
    </row>
    <row r="40457" spans="1:11" ht="15">
      <c r="A40457" s="96">
        <v>2013</v>
      </c>
      <c r="B40457" s="97" t="s">
        <v>78</v>
      </c>
      <c r="C40457" s="98" t="s">
        <v>29807</v>
      </c>
      <c r="D40457" s="98" t="s">
        <v>45</v>
      </c>
      <c r="E40457" s="99">
        <v>29833095.449999999</v>
      </c>
      <c r="F40457" s="100" t="b">
        <f t="shared" si="632"/>
        <v>1</v>
      </c>
      <c r="G40457" s="100"/>
      <c r="H40457" s="104"/>
      <c r="I40457"/>
      <c r="J40457"/>
      <c r="K40457" s="100"/>
    </row>
    <row r="40458" spans="1:11" ht="15">
      <c r="A40458" s="96">
        <v>2013</v>
      </c>
      <c r="B40458" s="97" t="s">
        <v>78</v>
      </c>
      <c r="C40458" s="98" t="s">
        <v>29807</v>
      </c>
      <c r="D40458" s="98" t="s">
        <v>29806</v>
      </c>
      <c r="E40458" s="99">
        <v>24145270.91</v>
      </c>
      <c r="F40458" s="100" t="b">
        <f t="shared" si="632"/>
        <v>1</v>
      </c>
      <c r="G40458" s="100"/>
      <c r="H40458" s="104"/>
      <c r="I40458"/>
      <c r="J40458"/>
      <c r="K40458" s="100"/>
    </row>
    <row r="40459" spans="1:11" ht="15">
      <c r="A40459" s="96">
        <v>2013</v>
      </c>
      <c r="B40459" s="97" t="s">
        <v>78</v>
      </c>
      <c r="C40459" s="98" t="s">
        <v>29807</v>
      </c>
      <c r="D40459" s="98" t="s">
        <v>29822</v>
      </c>
      <c r="E40459" s="99">
        <v>91838</v>
      </c>
      <c r="F40459" s="100" t="b">
        <f t="shared" si="632"/>
        <v>1</v>
      </c>
      <c r="G40459" s="100"/>
      <c r="H40459" s="104"/>
      <c r="I40459"/>
      <c r="J40459"/>
      <c r="K40459" s="100"/>
    </row>
    <row r="40460" spans="1:11" ht="15">
      <c r="A40460" s="96">
        <v>2013</v>
      </c>
      <c r="B40460" s="97" t="s">
        <v>78</v>
      </c>
      <c r="C40460" s="98" t="s">
        <v>29807</v>
      </c>
      <c r="D40460" s="98" t="s">
        <v>47</v>
      </c>
      <c r="E40460" s="99">
        <v>5482530.4199999999</v>
      </c>
      <c r="F40460" s="100" t="b">
        <f t="shared" si="632"/>
        <v>1</v>
      </c>
      <c r="G40460" s="100"/>
      <c r="H40460" s="104"/>
      <c r="I40460"/>
      <c r="J40460"/>
      <c r="K40460" s="100"/>
    </row>
    <row r="40461" spans="1:11" ht="15">
      <c r="A40461" s="96">
        <v>2013</v>
      </c>
      <c r="B40461" s="97" t="s">
        <v>78</v>
      </c>
      <c r="C40461" s="98" t="s">
        <v>29807</v>
      </c>
      <c r="D40461" s="98" t="s">
        <v>29814</v>
      </c>
      <c r="E40461" s="99">
        <v>716</v>
      </c>
      <c r="F40461" s="100" t="b">
        <f t="shared" si="632"/>
        <v>1</v>
      </c>
      <c r="G40461" s="100"/>
      <c r="H40461" s="104"/>
      <c r="I40461"/>
      <c r="J40461"/>
      <c r="K40461" s="100"/>
    </row>
    <row r="40462" spans="1:11" ht="15">
      <c r="A40462" s="96">
        <v>2013</v>
      </c>
      <c r="B40462" s="97" t="s">
        <v>78</v>
      </c>
      <c r="C40462" s="98" t="s">
        <v>29807</v>
      </c>
      <c r="D40462" s="98" t="s">
        <v>29813</v>
      </c>
      <c r="E40462" s="99">
        <v>55526.12</v>
      </c>
      <c r="F40462" s="100" t="b">
        <f t="shared" si="632"/>
        <v>1</v>
      </c>
      <c r="G40462" s="100"/>
      <c r="H40462" s="104"/>
      <c r="I40462"/>
      <c r="J40462"/>
      <c r="K40462" s="100"/>
    </row>
    <row r="40463" spans="1:11" ht="15">
      <c r="A40463" s="96">
        <v>2013</v>
      </c>
      <c r="B40463" s="97" t="s">
        <v>78</v>
      </c>
      <c r="C40463" s="98" t="s">
        <v>29807</v>
      </c>
      <c r="D40463" s="98" t="s">
        <v>29815</v>
      </c>
      <c r="E40463" s="99">
        <v>57214</v>
      </c>
      <c r="F40463" s="100" t="b">
        <f t="shared" si="632"/>
        <v>1</v>
      </c>
      <c r="G40463" s="100"/>
      <c r="H40463" s="104"/>
      <c r="I40463"/>
      <c r="J40463"/>
      <c r="K40463" s="100"/>
    </row>
    <row r="40464" spans="1:11" ht="15">
      <c r="A40464" s="96">
        <v>2013</v>
      </c>
      <c r="B40464" s="97" t="s">
        <v>78</v>
      </c>
      <c r="C40464" s="98" t="s">
        <v>29823</v>
      </c>
      <c r="D40464" s="98" t="s">
        <v>45</v>
      </c>
      <c r="E40464" s="99">
        <v>2289</v>
      </c>
      <c r="F40464" s="100" t="str">
        <f t="shared" si="632"/>
        <v>chp</v>
      </c>
      <c r="G40464" s="100"/>
      <c r="H40464" s="104"/>
      <c r="I40464"/>
      <c r="J40464"/>
      <c r="K40464" s="100"/>
    </row>
    <row r="40465" spans="1:11" ht="15">
      <c r="A40465" s="96">
        <v>2013</v>
      </c>
      <c r="B40465" s="97" t="s">
        <v>78</v>
      </c>
      <c r="C40465" s="98" t="s">
        <v>29823</v>
      </c>
      <c r="D40465" s="98" t="s">
        <v>47</v>
      </c>
      <c r="E40465" s="99">
        <v>2251.02</v>
      </c>
      <c r="F40465" s="100" t="str">
        <f t="shared" si="632"/>
        <v>chp</v>
      </c>
      <c r="G40465" s="100"/>
      <c r="H40465" s="104"/>
      <c r="I40465"/>
      <c r="J40465"/>
      <c r="K40465" s="100"/>
    </row>
    <row r="40466" spans="1:11" ht="15">
      <c r="A40466" s="96">
        <v>2013</v>
      </c>
      <c r="B40466" s="97" t="s">
        <v>78</v>
      </c>
      <c r="C40466" s="98" t="s">
        <v>29823</v>
      </c>
      <c r="D40466" s="98" t="s">
        <v>29813</v>
      </c>
      <c r="E40466" s="99">
        <v>37.979999999999997</v>
      </c>
      <c r="F40466" s="100" t="str">
        <f t="shared" si="632"/>
        <v>chp</v>
      </c>
      <c r="G40466" s="100"/>
      <c r="H40466" s="104"/>
      <c r="I40466"/>
      <c r="J40466"/>
      <c r="K40466" s="100"/>
    </row>
    <row r="40467" spans="1:11" ht="15">
      <c r="A40467" s="96">
        <v>2013</v>
      </c>
      <c r="B40467" s="97" t="s">
        <v>78</v>
      </c>
      <c r="C40467" s="98" t="s">
        <v>29803</v>
      </c>
      <c r="D40467" s="98" t="s">
        <v>45</v>
      </c>
      <c r="E40467" s="99">
        <v>279473.52</v>
      </c>
      <c r="F40467" s="100" t="b">
        <f t="shared" si="632"/>
        <v>1</v>
      </c>
      <c r="G40467" s="100"/>
      <c r="H40467" s="104"/>
      <c r="I40467"/>
      <c r="J40467"/>
      <c r="K40467" s="100"/>
    </row>
    <row r="40468" spans="1:11" ht="15">
      <c r="A40468" s="96">
        <v>2013</v>
      </c>
      <c r="B40468" s="97" t="s">
        <v>78</v>
      </c>
      <c r="C40468" s="98" t="s">
        <v>29803</v>
      </c>
      <c r="D40468" s="98" t="s">
        <v>47</v>
      </c>
      <c r="E40468" s="99">
        <v>260955.34</v>
      </c>
      <c r="F40468" s="100" t="b">
        <f t="shared" si="632"/>
        <v>1</v>
      </c>
      <c r="G40468" s="100"/>
      <c r="H40468" s="104"/>
      <c r="I40468"/>
      <c r="J40468"/>
      <c r="K40468" s="100"/>
    </row>
    <row r="40469" spans="1:11" ht="15">
      <c r="A40469" s="96">
        <v>2013</v>
      </c>
      <c r="B40469" s="97" t="s">
        <v>78</v>
      </c>
      <c r="C40469" s="98" t="s">
        <v>29803</v>
      </c>
      <c r="D40469" s="98" t="s">
        <v>29812</v>
      </c>
      <c r="E40469" s="99">
        <v>18518.18</v>
      </c>
      <c r="F40469" s="100" t="b">
        <f t="shared" si="632"/>
        <v>1</v>
      </c>
      <c r="G40469" s="100"/>
      <c r="H40469" s="104"/>
      <c r="I40469"/>
      <c r="J40469"/>
      <c r="K40469" s="100"/>
    </row>
    <row r="40470" spans="1:11" ht="15">
      <c r="A40470" s="96">
        <v>2013</v>
      </c>
      <c r="B40470" s="97" t="s">
        <v>78</v>
      </c>
      <c r="C40470" s="98" t="s">
        <v>29825</v>
      </c>
      <c r="D40470" s="98" t="s">
        <v>45</v>
      </c>
      <c r="E40470" s="99">
        <v>89051</v>
      </c>
      <c r="F40470" s="100" t="str">
        <f t="shared" si="632"/>
        <v>chp</v>
      </c>
      <c r="G40470" s="100"/>
      <c r="H40470" s="104"/>
      <c r="I40470"/>
      <c r="J40470"/>
      <c r="K40470" s="100"/>
    </row>
    <row r="40471" spans="1:11" ht="15">
      <c r="A40471" s="96">
        <v>2013</v>
      </c>
      <c r="B40471" s="97" t="s">
        <v>78</v>
      </c>
      <c r="C40471" s="98" t="s">
        <v>29825</v>
      </c>
      <c r="D40471" s="98" t="s">
        <v>47</v>
      </c>
      <c r="E40471" s="99">
        <v>85910</v>
      </c>
      <c r="F40471" s="100" t="str">
        <f t="shared" si="632"/>
        <v>chp</v>
      </c>
      <c r="G40471" s="100"/>
      <c r="H40471" s="104"/>
      <c r="I40471"/>
      <c r="J40471"/>
      <c r="K40471" s="100"/>
    </row>
    <row r="40472" spans="1:11" ht="15">
      <c r="A40472" s="96">
        <v>2013</v>
      </c>
      <c r="B40472" s="97" t="s">
        <v>78</v>
      </c>
      <c r="C40472" s="98" t="s">
        <v>29825</v>
      </c>
      <c r="D40472" s="98" t="s">
        <v>27865</v>
      </c>
      <c r="E40472" s="99">
        <v>3141</v>
      </c>
      <c r="F40472" s="100" t="str">
        <f t="shared" si="632"/>
        <v>chp</v>
      </c>
      <c r="G40472" s="100"/>
      <c r="H40472" s="104"/>
      <c r="I40472"/>
      <c r="J40472"/>
      <c r="K40472" s="100"/>
    </row>
    <row r="40473" spans="1:11" ht="15">
      <c r="A40473" s="96">
        <v>2013</v>
      </c>
      <c r="B40473" s="97" t="s">
        <v>79</v>
      </c>
      <c r="C40473" s="98" t="s">
        <v>29811</v>
      </c>
      <c r="D40473" s="98" t="s">
        <v>45</v>
      </c>
      <c r="E40473" s="99">
        <v>36443873.590000004</v>
      </c>
      <c r="F40473" s="100" t="b">
        <f t="shared" si="632"/>
        <v>0</v>
      </c>
      <c r="G40473" s="100"/>
      <c r="H40473" s="104"/>
      <c r="I40473"/>
      <c r="J40473"/>
      <c r="K40473" s="100"/>
    </row>
    <row r="40474" spans="1:11" ht="15">
      <c r="A40474" s="96">
        <v>2013</v>
      </c>
      <c r="B40474" s="97" t="s">
        <v>79</v>
      </c>
      <c r="C40474" s="98" t="s">
        <v>29811</v>
      </c>
      <c r="D40474" s="98" t="s">
        <v>29806</v>
      </c>
      <c r="E40474" s="99">
        <v>5254553.25</v>
      </c>
      <c r="F40474" s="100" t="b">
        <f t="shared" si="632"/>
        <v>0</v>
      </c>
      <c r="G40474" s="100"/>
      <c r="H40474" s="104"/>
      <c r="I40474"/>
      <c r="J40474"/>
      <c r="K40474" s="100"/>
    </row>
    <row r="40475" spans="1:11" ht="15">
      <c r="A40475" s="96">
        <v>2013</v>
      </c>
      <c r="B40475" s="97" t="s">
        <v>79</v>
      </c>
      <c r="C40475" s="98" t="s">
        <v>29811</v>
      </c>
      <c r="D40475" s="98" t="s">
        <v>776</v>
      </c>
      <c r="E40475" s="99">
        <v>2669953.08</v>
      </c>
      <c r="F40475" s="100" t="b">
        <f t="shared" si="632"/>
        <v>0</v>
      </c>
      <c r="G40475" s="100"/>
      <c r="H40475" s="104"/>
      <c r="I40475"/>
      <c r="J40475"/>
      <c r="K40475" s="100"/>
    </row>
    <row r="40476" spans="1:11" ht="15">
      <c r="A40476" s="96">
        <v>2013</v>
      </c>
      <c r="B40476" s="97" t="s">
        <v>79</v>
      </c>
      <c r="C40476" s="98" t="s">
        <v>29811</v>
      </c>
      <c r="D40476" s="98" t="s">
        <v>29822</v>
      </c>
      <c r="E40476" s="99">
        <v>2681943</v>
      </c>
      <c r="F40476" s="100" t="b">
        <f t="shared" si="632"/>
        <v>0</v>
      </c>
      <c r="G40476" s="100"/>
      <c r="H40476" s="104"/>
      <c r="I40476"/>
      <c r="J40476"/>
      <c r="K40476" s="100"/>
    </row>
    <row r="40477" spans="1:11" ht="15">
      <c r="A40477" s="96">
        <v>2013</v>
      </c>
      <c r="B40477" s="97" t="s">
        <v>79</v>
      </c>
      <c r="C40477" s="98" t="s">
        <v>29811</v>
      </c>
      <c r="D40477" s="98" t="s">
        <v>47</v>
      </c>
      <c r="E40477" s="99">
        <v>24766633.18</v>
      </c>
      <c r="F40477" s="100" t="b">
        <f t="shared" si="632"/>
        <v>0</v>
      </c>
      <c r="G40477" s="100"/>
      <c r="H40477" s="104"/>
      <c r="I40477"/>
      <c r="J40477"/>
      <c r="K40477" s="100"/>
    </row>
    <row r="40478" spans="1:11" ht="15">
      <c r="A40478" s="96">
        <v>2013</v>
      </c>
      <c r="B40478" s="97" t="s">
        <v>79</v>
      </c>
      <c r="C40478" s="98" t="s">
        <v>29811</v>
      </c>
      <c r="D40478" s="98" t="s">
        <v>29814</v>
      </c>
      <c r="E40478" s="99">
        <v>25388.63</v>
      </c>
      <c r="F40478" s="100" t="b">
        <f t="shared" si="632"/>
        <v>0</v>
      </c>
      <c r="G40478" s="100"/>
      <c r="H40478" s="104"/>
      <c r="I40478"/>
      <c r="J40478"/>
      <c r="K40478" s="100"/>
    </row>
    <row r="40479" spans="1:11" ht="15">
      <c r="A40479" s="96">
        <v>2013</v>
      </c>
      <c r="B40479" s="97" t="s">
        <v>79</v>
      </c>
      <c r="C40479" s="98" t="s">
        <v>29811</v>
      </c>
      <c r="D40479" s="98" t="s">
        <v>29812</v>
      </c>
      <c r="E40479" s="99">
        <v>24277</v>
      </c>
      <c r="F40479" s="100" t="b">
        <f t="shared" si="632"/>
        <v>0</v>
      </c>
      <c r="G40479" s="100"/>
      <c r="H40479" s="104"/>
      <c r="I40479"/>
      <c r="J40479"/>
      <c r="K40479" s="100"/>
    </row>
    <row r="40480" spans="1:11" ht="15">
      <c r="A40480" s="96">
        <v>2013</v>
      </c>
      <c r="B40480" s="97" t="s">
        <v>79</v>
      </c>
      <c r="C40480" s="98" t="s">
        <v>29811</v>
      </c>
      <c r="D40480" s="98" t="s">
        <v>2257</v>
      </c>
      <c r="E40480" s="99">
        <v>6304.15</v>
      </c>
      <c r="F40480" s="100" t="b">
        <f t="shared" si="632"/>
        <v>0</v>
      </c>
      <c r="G40480" s="100"/>
      <c r="H40480" s="104"/>
      <c r="I40480"/>
      <c r="J40480"/>
      <c r="K40480" s="100"/>
    </row>
    <row r="40481" spans="1:11" ht="15">
      <c r="A40481" s="96">
        <v>2013</v>
      </c>
      <c r="B40481" s="97" t="s">
        <v>79</v>
      </c>
      <c r="C40481" s="98" t="s">
        <v>29811</v>
      </c>
      <c r="D40481" s="98" t="s">
        <v>29813</v>
      </c>
      <c r="E40481" s="99">
        <v>18890.310000000001</v>
      </c>
      <c r="F40481" s="100" t="b">
        <f t="shared" si="632"/>
        <v>0</v>
      </c>
      <c r="G40481" s="100"/>
      <c r="H40481" s="104"/>
      <c r="I40481"/>
      <c r="J40481"/>
      <c r="K40481" s="100"/>
    </row>
    <row r="40482" spans="1:11" ht="15">
      <c r="A40482" s="96">
        <v>2013</v>
      </c>
      <c r="B40482" s="97" t="s">
        <v>79</v>
      </c>
      <c r="C40482" s="98" t="s">
        <v>29811</v>
      </c>
      <c r="D40482" s="98" t="s">
        <v>29815</v>
      </c>
      <c r="E40482" s="99">
        <v>745382</v>
      </c>
      <c r="F40482" s="100" t="b">
        <f t="shared" si="632"/>
        <v>0</v>
      </c>
      <c r="G40482" s="100"/>
      <c r="H40482" s="104"/>
      <c r="I40482"/>
      <c r="J40482"/>
      <c r="K40482" s="100"/>
    </row>
    <row r="40483" spans="1:11" ht="15">
      <c r="A40483" s="96">
        <v>2013</v>
      </c>
      <c r="B40483" s="97" t="s">
        <v>79</v>
      </c>
      <c r="C40483" s="98" t="s">
        <v>29811</v>
      </c>
      <c r="D40483" s="98" t="s">
        <v>27865</v>
      </c>
      <c r="E40483" s="99">
        <v>250549</v>
      </c>
      <c r="F40483" s="100" t="b">
        <f t="shared" si="632"/>
        <v>0</v>
      </c>
      <c r="G40483" s="100"/>
      <c r="H40483" s="104"/>
      <c r="I40483"/>
      <c r="J40483"/>
      <c r="K40483" s="100"/>
    </row>
    <row r="40484" spans="1:11" ht="15">
      <c r="A40484" s="96">
        <v>2013</v>
      </c>
      <c r="B40484" s="97" t="s">
        <v>79</v>
      </c>
      <c r="C40484" s="98" t="s">
        <v>29811</v>
      </c>
      <c r="D40484" s="98" t="s">
        <v>29816</v>
      </c>
      <c r="E40484" s="99">
        <v>0</v>
      </c>
      <c r="F40484" s="100" t="b">
        <f t="shared" si="632"/>
        <v>0</v>
      </c>
      <c r="G40484" s="100"/>
      <c r="H40484" s="104"/>
      <c r="I40484"/>
      <c r="J40484"/>
      <c r="K40484" s="100"/>
    </row>
    <row r="40485" spans="1:11" ht="15">
      <c r="A40485" s="96">
        <v>2013</v>
      </c>
      <c r="B40485" s="97" t="s">
        <v>79</v>
      </c>
      <c r="C40485" s="98" t="s">
        <v>29808</v>
      </c>
      <c r="D40485" s="98" t="s">
        <v>45</v>
      </c>
      <c r="E40485" s="99">
        <v>6052984.0800000001</v>
      </c>
      <c r="F40485" s="100" t="b">
        <f t="shared" si="632"/>
        <v>1</v>
      </c>
      <c r="G40485" s="100"/>
      <c r="H40485" s="104"/>
      <c r="I40485"/>
      <c r="J40485"/>
      <c r="K40485" s="100"/>
    </row>
    <row r="40486" spans="1:11" ht="15">
      <c r="A40486" s="96">
        <v>2013</v>
      </c>
      <c r="B40486" s="97" t="s">
        <v>79</v>
      </c>
      <c r="C40486" s="98" t="s">
        <v>29808</v>
      </c>
      <c r="D40486" s="98" t="s">
        <v>29806</v>
      </c>
      <c r="E40486" s="99">
        <v>1391279.11</v>
      </c>
      <c r="F40486" s="100" t="b">
        <f t="shared" si="632"/>
        <v>1</v>
      </c>
      <c r="G40486" s="100"/>
      <c r="H40486" s="104"/>
      <c r="I40486"/>
      <c r="J40486"/>
      <c r="K40486" s="100"/>
    </row>
    <row r="40487" spans="1:11" ht="15">
      <c r="A40487" s="96">
        <v>2013</v>
      </c>
      <c r="B40487" s="97" t="s">
        <v>79</v>
      </c>
      <c r="C40487" s="98" t="s">
        <v>29808</v>
      </c>
      <c r="D40487" s="98" t="s">
        <v>776</v>
      </c>
      <c r="E40487" s="99">
        <v>2669953.08</v>
      </c>
      <c r="F40487" s="100" t="b">
        <f t="shared" si="632"/>
        <v>1</v>
      </c>
      <c r="G40487" s="100"/>
      <c r="H40487" s="104"/>
      <c r="I40487"/>
      <c r="J40487"/>
      <c r="K40487" s="100"/>
    </row>
    <row r="40488" spans="1:11" ht="15">
      <c r="A40488" s="96">
        <v>2013</v>
      </c>
      <c r="B40488" s="97" t="s">
        <v>79</v>
      </c>
      <c r="C40488" s="98" t="s">
        <v>29808</v>
      </c>
      <c r="D40488" s="98" t="s">
        <v>29822</v>
      </c>
      <c r="E40488" s="99">
        <v>53710</v>
      </c>
      <c r="F40488" s="100" t="b">
        <f t="shared" si="632"/>
        <v>1</v>
      </c>
      <c r="G40488" s="100"/>
      <c r="H40488" s="104"/>
      <c r="I40488"/>
      <c r="J40488"/>
      <c r="K40488" s="100"/>
    </row>
    <row r="40489" spans="1:11" ht="15">
      <c r="A40489" s="96">
        <v>2013</v>
      </c>
      <c r="B40489" s="97" t="s">
        <v>79</v>
      </c>
      <c r="C40489" s="98" t="s">
        <v>29808</v>
      </c>
      <c r="D40489" s="98" t="s">
        <v>47</v>
      </c>
      <c r="E40489" s="99">
        <v>948458</v>
      </c>
      <c r="F40489" s="100" t="b">
        <f t="shared" si="632"/>
        <v>1</v>
      </c>
      <c r="G40489" s="100"/>
      <c r="H40489" s="104"/>
      <c r="I40489"/>
      <c r="J40489"/>
      <c r="K40489" s="100"/>
    </row>
    <row r="40490" spans="1:11" ht="15">
      <c r="A40490" s="96">
        <v>2013</v>
      </c>
      <c r="B40490" s="97" t="s">
        <v>79</v>
      </c>
      <c r="C40490" s="98" t="s">
        <v>29808</v>
      </c>
      <c r="D40490" s="98" t="s">
        <v>29812</v>
      </c>
      <c r="E40490" s="99">
        <v>24277</v>
      </c>
      <c r="F40490" s="100" t="b">
        <f t="shared" si="632"/>
        <v>1</v>
      </c>
      <c r="G40490" s="100"/>
      <c r="H40490" s="104"/>
      <c r="I40490"/>
      <c r="J40490"/>
      <c r="K40490" s="100"/>
    </row>
    <row r="40491" spans="1:11" ht="15">
      <c r="A40491" s="96">
        <v>2013</v>
      </c>
      <c r="B40491" s="97" t="s">
        <v>79</v>
      </c>
      <c r="C40491" s="98" t="s">
        <v>29808</v>
      </c>
      <c r="D40491" s="98" t="s">
        <v>29813</v>
      </c>
      <c r="E40491" s="99">
        <v>3780.89</v>
      </c>
      <c r="F40491" s="100" t="b">
        <f t="shared" si="632"/>
        <v>1</v>
      </c>
      <c r="G40491" s="100"/>
      <c r="H40491" s="104"/>
      <c r="I40491"/>
      <c r="J40491"/>
      <c r="K40491" s="100"/>
    </row>
    <row r="40492" spans="1:11" ht="15">
      <c r="A40492" s="96">
        <v>2013</v>
      </c>
      <c r="B40492" s="97" t="s">
        <v>79</v>
      </c>
      <c r="C40492" s="98" t="s">
        <v>29808</v>
      </c>
      <c r="D40492" s="98" t="s">
        <v>29815</v>
      </c>
      <c r="E40492" s="99">
        <v>710977</v>
      </c>
      <c r="F40492" s="100" t="b">
        <f t="shared" si="632"/>
        <v>1</v>
      </c>
      <c r="G40492" s="100"/>
      <c r="H40492" s="104"/>
      <c r="I40492"/>
      <c r="J40492"/>
      <c r="K40492" s="100"/>
    </row>
    <row r="40493" spans="1:11" ht="15">
      <c r="A40493" s="96">
        <v>2013</v>
      </c>
      <c r="B40493" s="97" t="s">
        <v>79</v>
      </c>
      <c r="C40493" s="98" t="s">
        <v>29808</v>
      </c>
      <c r="D40493" s="98" t="s">
        <v>27865</v>
      </c>
      <c r="E40493" s="99">
        <v>250549</v>
      </c>
      <c r="F40493" s="100" t="b">
        <f t="shared" si="632"/>
        <v>1</v>
      </c>
      <c r="G40493" s="100"/>
      <c r="H40493" s="104"/>
      <c r="I40493"/>
      <c r="J40493"/>
      <c r="K40493" s="100"/>
    </row>
    <row r="40494" spans="1:11" ht="15">
      <c r="A40494" s="96">
        <v>2013</v>
      </c>
      <c r="B40494" s="97" t="s">
        <v>79</v>
      </c>
      <c r="C40494" s="98" t="s">
        <v>29807</v>
      </c>
      <c r="D40494" s="98" t="s">
        <v>45</v>
      </c>
      <c r="E40494" s="99">
        <v>27888007.629999999</v>
      </c>
      <c r="F40494" s="100" t="b">
        <f t="shared" si="632"/>
        <v>1</v>
      </c>
      <c r="G40494" s="100"/>
      <c r="H40494" s="104"/>
      <c r="I40494"/>
      <c r="J40494"/>
      <c r="K40494" s="100"/>
    </row>
    <row r="40495" spans="1:11" ht="15">
      <c r="A40495" s="96">
        <v>2013</v>
      </c>
      <c r="B40495" s="97" t="s">
        <v>79</v>
      </c>
      <c r="C40495" s="98" t="s">
        <v>29807</v>
      </c>
      <c r="D40495" s="98" t="s">
        <v>29806</v>
      </c>
      <c r="E40495" s="99">
        <v>3863274.13</v>
      </c>
      <c r="F40495" s="100" t="b">
        <f t="shared" si="632"/>
        <v>1</v>
      </c>
      <c r="G40495" s="100"/>
      <c r="H40495" s="104"/>
      <c r="I40495"/>
      <c r="J40495"/>
      <c r="K40495" s="100"/>
    </row>
    <row r="40496" spans="1:11" ht="15">
      <c r="A40496" s="96">
        <v>2013</v>
      </c>
      <c r="B40496" s="97" t="s">
        <v>79</v>
      </c>
      <c r="C40496" s="98" t="s">
        <v>29807</v>
      </c>
      <c r="D40496" s="98" t="s">
        <v>29822</v>
      </c>
      <c r="E40496" s="99">
        <v>2628233</v>
      </c>
      <c r="F40496" s="100" t="b">
        <f t="shared" si="632"/>
        <v>1</v>
      </c>
      <c r="G40496" s="100"/>
      <c r="H40496" s="104"/>
      <c r="I40496"/>
      <c r="J40496"/>
      <c r="K40496" s="100"/>
    </row>
    <row r="40497" spans="1:11" ht="15">
      <c r="A40497" s="96">
        <v>2013</v>
      </c>
      <c r="B40497" s="97" t="s">
        <v>79</v>
      </c>
      <c r="C40497" s="98" t="s">
        <v>29807</v>
      </c>
      <c r="D40497" s="98" t="s">
        <v>47</v>
      </c>
      <c r="E40497" s="99">
        <v>21356005.82</v>
      </c>
      <c r="F40497" s="100" t="b">
        <f t="shared" si="632"/>
        <v>1</v>
      </c>
      <c r="G40497" s="100"/>
      <c r="H40497" s="104"/>
      <c r="I40497"/>
      <c r="J40497"/>
      <c r="K40497" s="100"/>
    </row>
    <row r="40498" spans="1:11" ht="15">
      <c r="A40498" s="96">
        <v>2013</v>
      </c>
      <c r="B40498" s="97" t="s">
        <v>79</v>
      </c>
      <c r="C40498" s="98" t="s">
        <v>29807</v>
      </c>
      <c r="D40498" s="98" t="s">
        <v>29814</v>
      </c>
      <c r="E40498" s="99">
        <v>25388.63</v>
      </c>
      <c r="F40498" s="100" t="b">
        <f t="shared" si="632"/>
        <v>1</v>
      </c>
      <c r="G40498" s="100"/>
      <c r="H40498" s="104"/>
      <c r="I40498"/>
      <c r="J40498"/>
      <c r="K40498" s="100"/>
    </row>
    <row r="40499" spans="1:11" ht="15">
      <c r="A40499" s="96">
        <v>2013</v>
      </c>
      <c r="B40499" s="97" t="s">
        <v>79</v>
      </c>
      <c r="C40499" s="98" t="s">
        <v>29807</v>
      </c>
      <c r="D40499" s="98" t="s">
        <v>29813</v>
      </c>
      <c r="E40499" s="99">
        <v>15106.05</v>
      </c>
      <c r="F40499" s="100" t="b">
        <f t="shared" si="632"/>
        <v>1</v>
      </c>
      <c r="G40499" s="100"/>
      <c r="H40499" s="104"/>
      <c r="I40499"/>
      <c r="J40499"/>
      <c r="K40499" s="100"/>
    </row>
    <row r="40500" spans="1:11" ht="15">
      <c r="A40500" s="96">
        <v>2013</v>
      </c>
      <c r="B40500" s="97" t="s">
        <v>79</v>
      </c>
      <c r="C40500" s="98" t="s">
        <v>29807</v>
      </c>
      <c r="D40500" s="98" t="s">
        <v>29816</v>
      </c>
      <c r="E40500" s="99">
        <v>0</v>
      </c>
      <c r="F40500" s="100" t="b">
        <f t="shared" si="632"/>
        <v>1</v>
      </c>
      <c r="G40500" s="100"/>
      <c r="H40500" s="104"/>
      <c r="I40500"/>
      <c r="J40500"/>
      <c r="K40500" s="100"/>
    </row>
    <row r="40501" spans="1:11" ht="15">
      <c r="A40501" s="96">
        <v>2013</v>
      </c>
      <c r="B40501" s="97" t="s">
        <v>79</v>
      </c>
      <c r="C40501" s="98" t="s">
        <v>29823</v>
      </c>
      <c r="D40501" s="98" t="s">
        <v>45</v>
      </c>
      <c r="E40501" s="99">
        <v>250560</v>
      </c>
      <c r="F40501" s="100" t="str">
        <f t="shared" si="632"/>
        <v>chp</v>
      </c>
      <c r="G40501" s="100"/>
      <c r="H40501" s="104"/>
      <c r="I40501"/>
      <c r="J40501"/>
      <c r="K40501" s="100"/>
    </row>
    <row r="40502" spans="1:11" ht="15">
      <c r="A40502" s="96">
        <v>2013</v>
      </c>
      <c r="B40502" s="97" t="s">
        <v>79</v>
      </c>
      <c r="C40502" s="98" t="s">
        <v>29823</v>
      </c>
      <c r="D40502" s="98" t="s">
        <v>47</v>
      </c>
      <c r="E40502" s="99">
        <v>247913</v>
      </c>
      <c r="F40502" s="100" t="str">
        <f t="shared" si="632"/>
        <v>chp</v>
      </c>
      <c r="G40502" s="100"/>
      <c r="H40502" s="104"/>
      <c r="I40502"/>
      <c r="J40502"/>
      <c r="K40502" s="100"/>
    </row>
    <row r="40503" spans="1:11" ht="15">
      <c r="A40503" s="96">
        <v>2013</v>
      </c>
      <c r="B40503" s="97" t="s">
        <v>79</v>
      </c>
      <c r="C40503" s="98" t="s">
        <v>29823</v>
      </c>
      <c r="D40503" s="98" t="s">
        <v>29815</v>
      </c>
      <c r="E40503" s="99">
        <v>2647</v>
      </c>
      <c r="F40503" s="100" t="str">
        <f t="shared" si="632"/>
        <v>chp</v>
      </c>
      <c r="G40503" s="100"/>
      <c r="H40503" s="104"/>
      <c r="I40503"/>
      <c r="J40503"/>
      <c r="K40503" s="100"/>
    </row>
    <row r="40504" spans="1:11" ht="15">
      <c r="A40504" s="96">
        <v>2013</v>
      </c>
      <c r="B40504" s="97" t="s">
        <v>79</v>
      </c>
      <c r="C40504" s="98" t="s">
        <v>29803</v>
      </c>
      <c r="D40504" s="98" t="s">
        <v>45</v>
      </c>
      <c r="E40504" s="99">
        <v>2153869</v>
      </c>
      <c r="F40504" s="100" t="b">
        <f t="shared" si="632"/>
        <v>1</v>
      </c>
      <c r="G40504" s="100"/>
      <c r="H40504" s="104"/>
      <c r="I40504"/>
      <c r="J40504"/>
      <c r="K40504" s="100"/>
    </row>
    <row r="40505" spans="1:11" ht="15">
      <c r="A40505" s="96">
        <v>2013</v>
      </c>
      <c r="B40505" s="97" t="s">
        <v>79</v>
      </c>
      <c r="C40505" s="98" t="s">
        <v>29803</v>
      </c>
      <c r="D40505" s="98" t="s">
        <v>47</v>
      </c>
      <c r="E40505" s="99">
        <v>2147561.48</v>
      </c>
      <c r="F40505" s="100" t="b">
        <f t="shared" si="632"/>
        <v>1</v>
      </c>
      <c r="G40505" s="100"/>
      <c r="H40505" s="104"/>
      <c r="I40505"/>
      <c r="J40505"/>
      <c r="K40505" s="100"/>
    </row>
    <row r="40506" spans="1:11" ht="15">
      <c r="A40506" s="96">
        <v>2013</v>
      </c>
      <c r="B40506" s="97" t="s">
        <v>79</v>
      </c>
      <c r="C40506" s="98" t="s">
        <v>29803</v>
      </c>
      <c r="D40506" s="98" t="s">
        <v>2257</v>
      </c>
      <c r="E40506" s="99">
        <v>6304.15</v>
      </c>
      <c r="F40506" s="100" t="b">
        <f t="shared" si="632"/>
        <v>1</v>
      </c>
      <c r="G40506" s="100"/>
      <c r="H40506" s="104"/>
      <c r="I40506"/>
      <c r="J40506"/>
      <c r="K40506" s="100"/>
    </row>
    <row r="40507" spans="1:11" ht="15">
      <c r="A40507" s="96">
        <v>2013</v>
      </c>
      <c r="B40507" s="97" t="s">
        <v>79</v>
      </c>
      <c r="C40507" s="98" t="s">
        <v>29803</v>
      </c>
      <c r="D40507" s="98" t="s">
        <v>29813</v>
      </c>
      <c r="E40507" s="99">
        <v>3.38</v>
      </c>
      <c r="F40507" s="100" t="b">
        <f t="shared" si="632"/>
        <v>1</v>
      </c>
      <c r="G40507" s="100"/>
      <c r="H40507" s="104"/>
      <c r="I40507"/>
      <c r="J40507"/>
      <c r="K40507" s="100"/>
    </row>
    <row r="40508" spans="1:11" ht="15">
      <c r="A40508" s="96">
        <v>2013</v>
      </c>
      <c r="B40508" s="97" t="s">
        <v>79</v>
      </c>
      <c r="C40508" s="98" t="s">
        <v>29825</v>
      </c>
      <c r="D40508" s="98" t="s">
        <v>45</v>
      </c>
      <c r="E40508" s="99">
        <v>98452.88</v>
      </c>
      <c r="F40508" s="100" t="str">
        <f t="shared" si="632"/>
        <v>chp</v>
      </c>
      <c r="G40508" s="100"/>
      <c r="H40508" s="104"/>
      <c r="I40508"/>
      <c r="J40508"/>
      <c r="K40508" s="100"/>
    </row>
    <row r="40509" spans="1:11" ht="15">
      <c r="A40509" s="96">
        <v>2013</v>
      </c>
      <c r="B40509" s="97" t="s">
        <v>79</v>
      </c>
      <c r="C40509" s="98" t="s">
        <v>29825</v>
      </c>
      <c r="D40509" s="98" t="s">
        <v>47</v>
      </c>
      <c r="E40509" s="99">
        <v>66694.880000000005</v>
      </c>
      <c r="F40509" s="100" t="str">
        <f t="shared" si="632"/>
        <v>chp</v>
      </c>
      <c r="G40509" s="100"/>
      <c r="H40509" s="104"/>
      <c r="I40509"/>
      <c r="J40509"/>
      <c r="K40509" s="100"/>
    </row>
    <row r="40510" spans="1:11" ht="15">
      <c r="A40510" s="96">
        <v>2013</v>
      </c>
      <c r="B40510" s="97" t="s">
        <v>79</v>
      </c>
      <c r="C40510" s="98" t="s">
        <v>29825</v>
      </c>
      <c r="D40510" s="98" t="s">
        <v>29815</v>
      </c>
      <c r="E40510" s="99">
        <v>31758</v>
      </c>
      <c r="F40510" s="100" t="str">
        <f t="shared" si="632"/>
        <v>chp</v>
      </c>
      <c r="G40510" s="100"/>
      <c r="H40510" s="104"/>
      <c r="I40510"/>
      <c r="J40510"/>
      <c r="K40510" s="100"/>
    </row>
    <row r="40511" spans="1:11" ht="15">
      <c r="A40511" s="96">
        <v>2013</v>
      </c>
      <c r="B40511" s="97" t="s">
        <v>80</v>
      </c>
      <c r="C40511" s="98" t="s">
        <v>29811</v>
      </c>
      <c r="D40511" s="98" t="s">
        <v>45</v>
      </c>
      <c r="E40511" s="99">
        <v>136116829.97</v>
      </c>
      <c r="F40511" s="100" t="b">
        <f t="shared" si="632"/>
        <v>0</v>
      </c>
      <c r="G40511" s="100"/>
      <c r="H40511" s="104"/>
      <c r="I40511"/>
      <c r="J40511"/>
      <c r="K40511" s="100"/>
    </row>
    <row r="40512" spans="1:11" ht="15">
      <c r="A40512" s="96">
        <v>2013</v>
      </c>
      <c r="B40512" s="97" t="s">
        <v>80</v>
      </c>
      <c r="C40512" s="98" t="s">
        <v>29811</v>
      </c>
      <c r="D40512" s="98" t="s">
        <v>29806</v>
      </c>
      <c r="E40512" s="99">
        <v>4697104.74</v>
      </c>
      <c r="F40512" s="100" t="b">
        <f t="shared" si="632"/>
        <v>0</v>
      </c>
      <c r="G40512" s="100"/>
      <c r="H40512" s="104"/>
      <c r="I40512"/>
      <c r="J40512"/>
      <c r="K40512" s="100"/>
    </row>
    <row r="40513" spans="1:11" ht="15">
      <c r="A40513" s="96">
        <v>2013</v>
      </c>
      <c r="B40513" s="97" t="s">
        <v>80</v>
      </c>
      <c r="C40513" s="98" t="s">
        <v>29811</v>
      </c>
      <c r="D40513" s="98" t="s">
        <v>29822</v>
      </c>
      <c r="E40513" s="99">
        <v>24973289.280000001</v>
      </c>
      <c r="F40513" s="100" t="b">
        <f t="shared" si="632"/>
        <v>0</v>
      </c>
      <c r="G40513" s="100"/>
      <c r="H40513" s="104"/>
      <c r="I40513"/>
      <c r="J40513"/>
      <c r="K40513" s="100"/>
    </row>
    <row r="40514" spans="1:11" ht="15">
      <c r="A40514" s="96">
        <v>2013</v>
      </c>
      <c r="B40514" s="97" t="s">
        <v>80</v>
      </c>
      <c r="C40514" s="98" t="s">
        <v>29811</v>
      </c>
      <c r="D40514" s="98" t="s">
        <v>47</v>
      </c>
      <c r="E40514" s="99">
        <v>54354386.609999999</v>
      </c>
      <c r="F40514" s="100" t="b">
        <f t="shared" si="632"/>
        <v>0</v>
      </c>
      <c r="G40514" s="100"/>
      <c r="H40514" s="104"/>
      <c r="I40514"/>
      <c r="J40514"/>
      <c r="K40514" s="100"/>
    </row>
    <row r="40515" spans="1:11" ht="15">
      <c r="A40515" s="96">
        <v>2013</v>
      </c>
      <c r="B40515" s="97" t="s">
        <v>80</v>
      </c>
      <c r="C40515" s="98" t="s">
        <v>29811</v>
      </c>
      <c r="D40515" s="98" t="s">
        <v>315</v>
      </c>
      <c r="E40515" s="99">
        <v>44755606</v>
      </c>
      <c r="F40515" s="100" t="b">
        <f t="shared" si="632"/>
        <v>0</v>
      </c>
      <c r="G40515" s="100"/>
      <c r="H40515" s="104"/>
      <c r="I40515"/>
      <c r="J40515"/>
      <c r="K40515" s="100"/>
    </row>
    <row r="40516" spans="1:11" ht="15">
      <c r="A40516" s="96">
        <v>2013</v>
      </c>
      <c r="B40516" s="97" t="s">
        <v>80</v>
      </c>
      <c r="C40516" s="98" t="s">
        <v>29811</v>
      </c>
      <c r="D40516" s="98" t="s">
        <v>29814</v>
      </c>
      <c r="E40516" s="99">
        <v>883827.46</v>
      </c>
      <c r="F40516" s="100" t="b">
        <f t="shared" ref="F40516:F40579" si="633">INDEX($I$3:$I$8,MATCH(C40516,$H$3:$H$8,0))</f>
        <v>0</v>
      </c>
      <c r="G40516" s="100"/>
      <c r="H40516" s="104"/>
      <c r="I40516"/>
      <c r="J40516"/>
      <c r="K40516" s="100"/>
    </row>
    <row r="40517" spans="1:11" ht="15">
      <c r="A40517" s="96">
        <v>2013</v>
      </c>
      <c r="B40517" s="97" t="s">
        <v>80</v>
      </c>
      <c r="C40517" s="98" t="s">
        <v>29811</v>
      </c>
      <c r="D40517" s="98" t="s">
        <v>29812</v>
      </c>
      <c r="E40517" s="99">
        <v>1674041.38</v>
      </c>
      <c r="F40517" s="100" t="b">
        <f t="shared" si="633"/>
        <v>0</v>
      </c>
      <c r="G40517" s="100"/>
      <c r="H40517" s="104"/>
      <c r="I40517"/>
      <c r="J40517"/>
      <c r="K40517" s="100"/>
    </row>
    <row r="40518" spans="1:11" ht="15">
      <c r="A40518" s="96">
        <v>2013</v>
      </c>
      <c r="B40518" s="97" t="s">
        <v>80</v>
      </c>
      <c r="C40518" s="98" t="s">
        <v>29811</v>
      </c>
      <c r="D40518" s="98" t="s">
        <v>29813</v>
      </c>
      <c r="E40518" s="99">
        <v>1007373.31</v>
      </c>
      <c r="F40518" s="100" t="b">
        <f t="shared" si="633"/>
        <v>0</v>
      </c>
      <c r="G40518" s="100"/>
      <c r="H40518" s="104"/>
      <c r="I40518"/>
      <c r="J40518"/>
      <c r="K40518" s="100"/>
    </row>
    <row r="40519" spans="1:11" ht="15">
      <c r="A40519" s="96">
        <v>2013</v>
      </c>
      <c r="B40519" s="97" t="s">
        <v>80</v>
      </c>
      <c r="C40519" s="98" t="s">
        <v>29811</v>
      </c>
      <c r="D40519" s="98" t="s">
        <v>29817</v>
      </c>
      <c r="E40519" s="99">
        <v>-442868</v>
      </c>
      <c r="F40519" s="100" t="b">
        <f t="shared" si="633"/>
        <v>0</v>
      </c>
      <c r="G40519" s="100"/>
      <c r="H40519" s="104"/>
      <c r="I40519"/>
      <c r="J40519"/>
      <c r="K40519" s="100"/>
    </row>
    <row r="40520" spans="1:11" ht="15">
      <c r="A40520" s="96">
        <v>2013</v>
      </c>
      <c r="B40520" s="97" t="s">
        <v>80</v>
      </c>
      <c r="C40520" s="98" t="s">
        <v>29811</v>
      </c>
      <c r="D40520" s="98" t="s">
        <v>29815</v>
      </c>
      <c r="E40520" s="99">
        <v>67017.16</v>
      </c>
      <c r="F40520" s="100" t="b">
        <f t="shared" si="633"/>
        <v>0</v>
      </c>
      <c r="G40520" s="100"/>
      <c r="H40520" s="104"/>
      <c r="I40520"/>
      <c r="J40520"/>
      <c r="K40520" s="100"/>
    </row>
    <row r="40521" spans="1:11" ht="15">
      <c r="A40521" s="96">
        <v>2013</v>
      </c>
      <c r="B40521" s="97" t="s">
        <v>80</v>
      </c>
      <c r="C40521" s="98" t="s">
        <v>29811</v>
      </c>
      <c r="D40521" s="98" t="s">
        <v>27865</v>
      </c>
      <c r="E40521" s="99">
        <v>3539498</v>
      </c>
      <c r="F40521" s="100" t="b">
        <f t="shared" si="633"/>
        <v>0</v>
      </c>
      <c r="G40521" s="100"/>
      <c r="H40521" s="104"/>
      <c r="I40521"/>
      <c r="J40521"/>
      <c r="K40521" s="100"/>
    </row>
    <row r="40522" spans="1:11" ht="15">
      <c r="A40522" s="96">
        <v>2013</v>
      </c>
      <c r="B40522" s="97" t="s">
        <v>80</v>
      </c>
      <c r="C40522" s="98" t="s">
        <v>29811</v>
      </c>
      <c r="D40522" s="98" t="s">
        <v>29816</v>
      </c>
      <c r="E40522" s="99">
        <v>607554.03</v>
      </c>
      <c r="F40522" s="100" t="b">
        <f t="shared" si="633"/>
        <v>0</v>
      </c>
      <c r="G40522" s="100"/>
      <c r="H40522" s="104"/>
      <c r="I40522"/>
      <c r="J40522"/>
      <c r="K40522" s="100"/>
    </row>
    <row r="40523" spans="1:11" ht="15">
      <c r="A40523" s="96">
        <v>2013</v>
      </c>
      <c r="B40523" s="97" t="s">
        <v>80</v>
      </c>
      <c r="C40523" s="98" t="s">
        <v>29808</v>
      </c>
      <c r="D40523" s="98" t="s">
        <v>45</v>
      </c>
      <c r="E40523" s="99">
        <v>84712127.489999995</v>
      </c>
      <c r="F40523" s="100" t="b">
        <f t="shared" si="633"/>
        <v>1</v>
      </c>
      <c r="G40523" s="100"/>
      <c r="H40523" s="104"/>
      <c r="I40523"/>
      <c r="J40523"/>
      <c r="K40523" s="100"/>
    </row>
    <row r="40524" spans="1:11" ht="15">
      <c r="A40524" s="96">
        <v>2013</v>
      </c>
      <c r="B40524" s="97" t="s">
        <v>80</v>
      </c>
      <c r="C40524" s="98" t="s">
        <v>29808</v>
      </c>
      <c r="D40524" s="98" t="s">
        <v>29806</v>
      </c>
      <c r="E40524" s="99">
        <v>4374723.13</v>
      </c>
      <c r="F40524" s="100" t="b">
        <f t="shared" si="633"/>
        <v>1</v>
      </c>
      <c r="G40524" s="100"/>
      <c r="H40524" s="104"/>
      <c r="I40524"/>
      <c r="J40524"/>
      <c r="K40524" s="100"/>
    </row>
    <row r="40525" spans="1:11" ht="15">
      <c r="A40525" s="96">
        <v>2013</v>
      </c>
      <c r="B40525" s="97" t="s">
        <v>80</v>
      </c>
      <c r="C40525" s="98" t="s">
        <v>29808</v>
      </c>
      <c r="D40525" s="98" t="s">
        <v>29822</v>
      </c>
      <c r="E40525" s="99">
        <v>4579004.28</v>
      </c>
      <c r="F40525" s="100" t="b">
        <f t="shared" si="633"/>
        <v>1</v>
      </c>
      <c r="G40525" s="100"/>
      <c r="H40525" s="104"/>
      <c r="I40525"/>
      <c r="J40525"/>
      <c r="K40525" s="100"/>
    </row>
    <row r="40526" spans="1:11" ht="15">
      <c r="A40526" s="96">
        <v>2013</v>
      </c>
      <c r="B40526" s="97" t="s">
        <v>80</v>
      </c>
      <c r="C40526" s="98" t="s">
        <v>29808</v>
      </c>
      <c r="D40526" s="98" t="s">
        <v>47</v>
      </c>
      <c r="E40526" s="99">
        <v>25019832.84</v>
      </c>
      <c r="F40526" s="100" t="b">
        <f t="shared" si="633"/>
        <v>1</v>
      </c>
      <c r="G40526" s="100"/>
      <c r="H40526" s="104"/>
      <c r="I40526"/>
      <c r="J40526"/>
      <c r="K40526" s="100"/>
    </row>
    <row r="40527" spans="1:11" ht="15">
      <c r="A40527" s="96">
        <v>2013</v>
      </c>
      <c r="B40527" s="97" t="s">
        <v>80</v>
      </c>
      <c r="C40527" s="98" t="s">
        <v>29808</v>
      </c>
      <c r="D40527" s="98" t="s">
        <v>315</v>
      </c>
      <c r="E40527" s="99">
        <v>44755606</v>
      </c>
      <c r="F40527" s="100" t="b">
        <f t="shared" si="633"/>
        <v>1</v>
      </c>
      <c r="G40527" s="100"/>
      <c r="H40527" s="104"/>
      <c r="I40527"/>
      <c r="J40527"/>
      <c r="K40527" s="100"/>
    </row>
    <row r="40528" spans="1:11" ht="15">
      <c r="A40528" s="96">
        <v>2013</v>
      </c>
      <c r="B40528" s="97" t="s">
        <v>80</v>
      </c>
      <c r="C40528" s="98" t="s">
        <v>29808</v>
      </c>
      <c r="D40528" s="98" t="s">
        <v>29814</v>
      </c>
      <c r="E40528" s="99">
        <v>602759.71</v>
      </c>
      <c r="F40528" s="100" t="b">
        <f t="shared" si="633"/>
        <v>1</v>
      </c>
      <c r="G40528" s="100"/>
      <c r="H40528" s="104"/>
      <c r="I40528"/>
      <c r="J40528"/>
      <c r="K40528" s="100"/>
    </row>
    <row r="40529" spans="1:11" ht="15">
      <c r="A40529" s="96">
        <v>2013</v>
      </c>
      <c r="B40529" s="97" t="s">
        <v>80</v>
      </c>
      <c r="C40529" s="98" t="s">
        <v>29808</v>
      </c>
      <c r="D40529" s="98" t="s">
        <v>29812</v>
      </c>
      <c r="E40529" s="99">
        <v>1378952.4</v>
      </c>
      <c r="F40529" s="100" t="b">
        <f t="shared" si="633"/>
        <v>1</v>
      </c>
      <c r="G40529" s="100"/>
      <c r="H40529" s="104"/>
      <c r="I40529"/>
      <c r="J40529"/>
      <c r="K40529" s="100"/>
    </row>
    <row r="40530" spans="1:11" ht="15">
      <c r="A40530" s="96">
        <v>2013</v>
      </c>
      <c r="B40530" s="97" t="s">
        <v>80</v>
      </c>
      <c r="C40530" s="98" t="s">
        <v>29808</v>
      </c>
      <c r="D40530" s="98" t="s">
        <v>29813</v>
      </c>
      <c r="E40530" s="99">
        <v>378986.47</v>
      </c>
      <c r="F40530" s="100" t="b">
        <f t="shared" si="633"/>
        <v>1</v>
      </c>
      <c r="G40530" s="100"/>
      <c r="H40530" s="104"/>
      <c r="I40530"/>
      <c r="J40530"/>
      <c r="K40530" s="100"/>
    </row>
    <row r="40531" spans="1:11" ht="15">
      <c r="A40531" s="96">
        <v>2013</v>
      </c>
      <c r="B40531" s="97" t="s">
        <v>80</v>
      </c>
      <c r="C40531" s="98" t="s">
        <v>29808</v>
      </c>
      <c r="D40531" s="98" t="s">
        <v>29815</v>
      </c>
      <c r="E40531" s="99">
        <v>67017.16</v>
      </c>
      <c r="F40531" s="100" t="b">
        <f t="shared" si="633"/>
        <v>1</v>
      </c>
      <c r="G40531" s="100"/>
      <c r="H40531" s="104"/>
      <c r="I40531"/>
      <c r="J40531"/>
      <c r="K40531" s="100"/>
    </row>
    <row r="40532" spans="1:11" ht="15">
      <c r="A40532" s="96">
        <v>2013</v>
      </c>
      <c r="B40532" s="97" t="s">
        <v>80</v>
      </c>
      <c r="C40532" s="98" t="s">
        <v>29808</v>
      </c>
      <c r="D40532" s="98" t="s">
        <v>27865</v>
      </c>
      <c r="E40532" s="99">
        <v>3535827</v>
      </c>
      <c r="F40532" s="100" t="b">
        <f t="shared" si="633"/>
        <v>1</v>
      </c>
      <c r="G40532" s="100"/>
      <c r="H40532" s="104"/>
      <c r="I40532"/>
      <c r="J40532"/>
      <c r="K40532" s="100"/>
    </row>
    <row r="40533" spans="1:11" ht="15">
      <c r="A40533" s="96">
        <v>2013</v>
      </c>
      <c r="B40533" s="97" t="s">
        <v>80</v>
      </c>
      <c r="C40533" s="98" t="s">
        <v>29808</v>
      </c>
      <c r="D40533" s="98" t="s">
        <v>29816</v>
      </c>
      <c r="E40533" s="99">
        <v>19418.509999999998</v>
      </c>
      <c r="F40533" s="100" t="b">
        <f t="shared" si="633"/>
        <v>1</v>
      </c>
      <c r="G40533" s="100"/>
      <c r="H40533" s="104"/>
      <c r="I40533"/>
      <c r="J40533"/>
      <c r="K40533" s="100"/>
    </row>
    <row r="40534" spans="1:11" ht="15">
      <c r="A40534" s="96">
        <v>2013</v>
      </c>
      <c r="B40534" s="97" t="s">
        <v>80</v>
      </c>
      <c r="C40534" s="98" t="s">
        <v>29807</v>
      </c>
      <c r="D40534" s="98" t="s">
        <v>45</v>
      </c>
      <c r="E40534" s="99">
        <v>33860489.979999997</v>
      </c>
      <c r="F40534" s="100" t="b">
        <f t="shared" si="633"/>
        <v>1</v>
      </c>
      <c r="G40534" s="100"/>
      <c r="H40534" s="104"/>
      <c r="I40534"/>
      <c r="J40534"/>
      <c r="K40534" s="100"/>
    </row>
    <row r="40535" spans="1:11" ht="15">
      <c r="A40535" s="96">
        <v>2013</v>
      </c>
      <c r="B40535" s="97" t="s">
        <v>80</v>
      </c>
      <c r="C40535" s="98" t="s">
        <v>29807</v>
      </c>
      <c r="D40535" s="98" t="s">
        <v>29806</v>
      </c>
      <c r="E40535" s="99">
        <v>15243.43</v>
      </c>
      <c r="F40535" s="100" t="b">
        <f t="shared" si="633"/>
        <v>1</v>
      </c>
      <c r="G40535" s="100"/>
      <c r="H40535" s="104"/>
      <c r="I40535"/>
      <c r="J40535"/>
      <c r="K40535" s="100"/>
    </row>
    <row r="40536" spans="1:11" ht="15">
      <c r="A40536" s="96">
        <v>2013</v>
      </c>
      <c r="B40536" s="97" t="s">
        <v>80</v>
      </c>
      <c r="C40536" s="98" t="s">
        <v>29807</v>
      </c>
      <c r="D40536" s="98" t="s">
        <v>29822</v>
      </c>
      <c r="E40536" s="99">
        <v>20327013</v>
      </c>
      <c r="F40536" s="100" t="b">
        <f t="shared" si="633"/>
        <v>1</v>
      </c>
      <c r="G40536" s="100"/>
      <c r="H40536" s="104"/>
      <c r="I40536"/>
      <c r="J40536"/>
      <c r="K40536" s="100"/>
    </row>
    <row r="40537" spans="1:11" ht="15">
      <c r="A40537" s="96">
        <v>2013</v>
      </c>
      <c r="B40537" s="97" t="s">
        <v>80</v>
      </c>
      <c r="C40537" s="98" t="s">
        <v>29807</v>
      </c>
      <c r="D40537" s="98" t="s">
        <v>47</v>
      </c>
      <c r="E40537" s="99">
        <v>13309745.779999999</v>
      </c>
      <c r="F40537" s="100" t="b">
        <f t="shared" si="633"/>
        <v>1</v>
      </c>
      <c r="G40537" s="100"/>
      <c r="H40537" s="104"/>
      <c r="I40537"/>
      <c r="J40537"/>
      <c r="K40537" s="100"/>
    </row>
    <row r="40538" spans="1:11" ht="15">
      <c r="A40538" s="96">
        <v>2013</v>
      </c>
      <c r="B40538" s="97" t="s">
        <v>80</v>
      </c>
      <c r="C40538" s="98" t="s">
        <v>29807</v>
      </c>
      <c r="D40538" s="98" t="s">
        <v>29814</v>
      </c>
      <c r="E40538" s="99">
        <v>6762.54</v>
      </c>
      <c r="F40538" s="100" t="b">
        <f t="shared" si="633"/>
        <v>1</v>
      </c>
      <c r="G40538" s="100"/>
      <c r="H40538" s="104"/>
      <c r="I40538"/>
      <c r="J40538"/>
      <c r="K40538" s="100"/>
    </row>
    <row r="40539" spans="1:11" ht="15">
      <c r="A40539" s="96">
        <v>2013</v>
      </c>
      <c r="B40539" s="97" t="s">
        <v>80</v>
      </c>
      <c r="C40539" s="98" t="s">
        <v>29807</v>
      </c>
      <c r="D40539" s="98" t="s">
        <v>29813</v>
      </c>
      <c r="E40539" s="99">
        <v>469917.03</v>
      </c>
      <c r="F40539" s="100" t="b">
        <f t="shared" si="633"/>
        <v>1</v>
      </c>
      <c r="G40539" s="100"/>
      <c r="H40539" s="104"/>
      <c r="I40539"/>
      <c r="J40539"/>
      <c r="K40539" s="100"/>
    </row>
    <row r="40540" spans="1:11" ht="15">
      <c r="A40540" s="96">
        <v>2013</v>
      </c>
      <c r="B40540" s="97" t="s">
        <v>80</v>
      </c>
      <c r="C40540" s="98" t="s">
        <v>29807</v>
      </c>
      <c r="D40540" s="98" t="s">
        <v>29817</v>
      </c>
      <c r="E40540" s="99">
        <v>-442868</v>
      </c>
      <c r="F40540" s="100" t="b">
        <f t="shared" si="633"/>
        <v>1</v>
      </c>
      <c r="G40540" s="100"/>
      <c r="H40540" s="104"/>
      <c r="I40540"/>
      <c r="J40540"/>
      <c r="K40540" s="100"/>
    </row>
    <row r="40541" spans="1:11" ht="15">
      <c r="A40541" s="96">
        <v>2013</v>
      </c>
      <c r="B40541" s="97" t="s">
        <v>80</v>
      </c>
      <c r="C40541" s="98" t="s">
        <v>29807</v>
      </c>
      <c r="D40541" s="98" t="s">
        <v>29816</v>
      </c>
      <c r="E40541" s="99">
        <v>174676.2</v>
      </c>
      <c r="F40541" s="100" t="b">
        <f t="shared" si="633"/>
        <v>1</v>
      </c>
      <c r="G40541" s="100"/>
      <c r="H40541" s="104"/>
      <c r="I40541"/>
      <c r="J40541"/>
      <c r="K40541" s="100"/>
    </row>
    <row r="40542" spans="1:11" ht="15">
      <c r="A40542" s="96">
        <v>2013</v>
      </c>
      <c r="B40542" s="97" t="s">
        <v>80</v>
      </c>
      <c r="C40542" s="98" t="s">
        <v>29823</v>
      </c>
      <c r="D40542" s="98" t="s">
        <v>45</v>
      </c>
      <c r="E40542" s="99">
        <v>938726.9</v>
      </c>
      <c r="F40542" s="100" t="str">
        <f t="shared" si="633"/>
        <v>chp</v>
      </c>
      <c r="G40542" s="100"/>
      <c r="H40542" s="104"/>
      <c r="I40542"/>
      <c r="J40542"/>
      <c r="K40542" s="100"/>
    </row>
    <row r="40543" spans="1:11" ht="15">
      <c r="A40543" s="96">
        <v>2013</v>
      </c>
      <c r="B40543" s="97" t="s">
        <v>80</v>
      </c>
      <c r="C40543" s="98" t="s">
        <v>29823</v>
      </c>
      <c r="D40543" s="98" t="s">
        <v>29806</v>
      </c>
      <c r="E40543" s="99">
        <v>307138.18</v>
      </c>
      <c r="F40543" s="100" t="str">
        <f t="shared" si="633"/>
        <v>chp</v>
      </c>
      <c r="G40543" s="100"/>
      <c r="H40543" s="104"/>
      <c r="I40543"/>
      <c r="J40543"/>
      <c r="K40543" s="100"/>
    </row>
    <row r="40544" spans="1:11" ht="15">
      <c r="A40544" s="96">
        <v>2013</v>
      </c>
      <c r="B40544" s="97" t="s">
        <v>80</v>
      </c>
      <c r="C40544" s="98" t="s">
        <v>29823</v>
      </c>
      <c r="D40544" s="98" t="s">
        <v>29822</v>
      </c>
      <c r="E40544" s="99">
        <v>61570</v>
      </c>
      <c r="F40544" s="100" t="str">
        <f t="shared" si="633"/>
        <v>chp</v>
      </c>
      <c r="G40544" s="100"/>
      <c r="H40544" s="104"/>
      <c r="I40544"/>
      <c r="J40544"/>
      <c r="K40544" s="100"/>
    </row>
    <row r="40545" spans="1:11" ht="15">
      <c r="A40545" s="96">
        <v>2013</v>
      </c>
      <c r="B40545" s="97" t="s">
        <v>80</v>
      </c>
      <c r="C40545" s="98" t="s">
        <v>29823</v>
      </c>
      <c r="D40545" s="98" t="s">
        <v>47</v>
      </c>
      <c r="E40545" s="99">
        <v>242372.25</v>
      </c>
      <c r="F40545" s="100" t="str">
        <f t="shared" si="633"/>
        <v>chp</v>
      </c>
      <c r="G40545" s="100"/>
      <c r="H40545" s="104"/>
      <c r="I40545"/>
      <c r="J40545"/>
      <c r="K40545" s="100"/>
    </row>
    <row r="40546" spans="1:11" ht="15">
      <c r="A40546" s="96">
        <v>2013</v>
      </c>
      <c r="B40546" s="97" t="s">
        <v>80</v>
      </c>
      <c r="C40546" s="98" t="s">
        <v>29823</v>
      </c>
      <c r="D40546" s="98" t="s">
        <v>29813</v>
      </c>
      <c r="E40546" s="99">
        <v>77030.52</v>
      </c>
      <c r="F40546" s="100" t="str">
        <f t="shared" si="633"/>
        <v>chp</v>
      </c>
      <c r="G40546" s="100"/>
      <c r="H40546" s="104"/>
      <c r="I40546"/>
      <c r="J40546"/>
      <c r="K40546" s="100"/>
    </row>
    <row r="40547" spans="1:11" ht="15">
      <c r="A40547" s="96">
        <v>2013</v>
      </c>
      <c r="B40547" s="97" t="s">
        <v>80</v>
      </c>
      <c r="C40547" s="98" t="s">
        <v>29823</v>
      </c>
      <c r="D40547" s="98" t="s">
        <v>27865</v>
      </c>
      <c r="E40547" s="99">
        <v>3671</v>
      </c>
      <c r="F40547" s="100" t="str">
        <f t="shared" si="633"/>
        <v>chp</v>
      </c>
      <c r="G40547" s="100"/>
      <c r="H40547" s="104"/>
      <c r="I40547"/>
      <c r="J40547"/>
      <c r="K40547" s="100"/>
    </row>
    <row r="40548" spans="1:11" ht="15">
      <c r="A40548" s="96">
        <v>2013</v>
      </c>
      <c r="B40548" s="97" t="s">
        <v>80</v>
      </c>
      <c r="C40548" s="98" t="s">
        <v>29823</v>
      </c>
      <c r="D40548" s="98" t="s">
        <v>29816</v>
      </c>
      <c r="E40548" s="99">
        <v>246944.95</v>
      </c>
      <c r="F40548" s="100" t="str">
        <f t="shared" si="633"/>
        <v>chp</v>
      </c>
      <c r="G40548" s="100"/>
      <c r="H40548" s="104"/>
      <c r="I40548"/>
      <c r="J40548"/>
      <c r="K40548" s="100"/>
    </row>
    <row r="40549" spans="1:11" ht="15">
      <c r="A40549" s="96">
        <v>2013</v>
      </c>
      <c r="B40549" s="97" t="s">
        <v>80</v>
      </c>
      <c r="C40549" s="98" t="s">
        <v>29803</v>
      </c>
      <c r="D40549" s="98" t="s">
        <v>45</v>
      </c>
      <c r="E40549" s="99">
        <v>15473146.369999999</v>
      </c>
      <c r="F40549" s="100" t="b">
        <f t="shared" si="633"/>
        <v>1</v>
      </c>
      <c r="G40549" s="100"/>
      <c r="H40549" s="104"/>
      <c r="I40549"/>
      <c r="J40549"/>
      <c r="K40549" s="100"/>
    </row>
    <row r="40550" spans="1:11" ht="15">
      <c r="A40550" s="96">
        <v>2013</v>
      </c>
      <c r="B40550" s="97" t="s">
        <v>80</v>
      </c>
      <c r="C40550" s="98" t="s">
        <v>29803</v>
      </c>
      <c r="D40550" s="98" t="s">
        <v>29806</v>
      </c>
      <c r="E40550" s="99">
        <v>0</v>
      </c>
      <c r="F40550" s="100" t="b">
        <f t="shared" si="633"/>
        <v>1</v>
      </c>
      <c r="G40550" s="100"/>
      <c r="H40550" s="104"/>
      <c r="I40550"/>
      <c r="J40550"/>
      <c r="K40550" s="100"/>
    </row>
    <row r="40551" spans="1:11" ht="15">
      <c r="A40551" s="96">
        <v>2013</v>
      </c>
      <c r="B40551" s="97" t="s">
        <v>80</v>
      </c>
      <c r="C40551" s="98" t="s">
        <v>29803</v>
      </c>
      <c r="D40551" s="98" t="s">
        <v>47</v>
      </c>
      <c r="E40551" s="99">
        <v>15072743.300000001</v>
      </c>
      <c r="F40551" s="100" t="b">
        <f t="shared" si="633"/>
        <v>1</v>
      </c>
      <c r="G40551" s="100"/>
      <c r="H40551" s="104"/>
      <c r="I40551"/>
      <c r="J40551"/>
      <c r="K40551" s="100"/>
    </row>
    <row r="40552" spans="1:11" ht="15">
      <c r="A40552" s="96">
        <v>2013</v>
      </c>
      <c r="B40552" s="97" t="s">
        <v>80</v>
      </c>
      <c r="C40552" s="98" t="s">
        <v>29803</v>
      </c>
      <c r="D40552" s="98" t="s">
        <v>29814</v>
      </c>
      <c r="E40552" s="99">
        <v>82961.87</v>
      </c>
      <c r="F40552" s="100" t="b">
        <f t="shared" si="633"/>
        <v>1</v>
      </c>
      <c r="G40552" s="100"/>
      <c r="H40552" s="104"/>
      <c r="I40552"/>
      <c r="J40552"/>
      <c r="K40552" s="100"/>
    </row>
    <row r="40553" spans="1:11" ht="15">
      <c r="A40553" s="96">
        <v>2013</v>
      </c>
      <c r="B40553" s="97" t="s">
        <v>80</v>
      </c>
      <c r="C40553" s="98" t="s">
        <v>29803</v>
      </c>
      <c r="D40553" s="98" t="s">
        <v>29812</v>
      </c>
      <c r="E40553" s="99">
        <v>86346.93</v>
      </c>
      <c r="F40553" s="100" t="b">
        <f t="shared" si="633"/>
        <v>1</v>
      </c>
      <c r="G40553" s="100"/>
      <c r="H40553" s="104"/>
      <c r="I40553"/>
      <c r="J40553"/>
      <c r="K40553" s="100"/>
    </row>
    <row r="40554" spans="1:11" ht="15">
      <c r="A40554" s="96">
        <v>2013</v>
      </c>
      <c r="B40554" s="97" t="s">
        <v>80</v>
      </c>
      <c r="C40554" s="98" t="s">
        <v>29803</v>
      </c>
      <c r="D40554" s="98" t="s">
        <v>29813</v>
      </c>
      <c r="E40554" s="99">
        <v>64579.89</v>
      </c>
      <c r="F40554" s="100" t="b">
        <f t="shared" si="633"/>
        <v>1</v>
      </c>
      <c r="G40554" s="100"/>
      <c r="H40554" s="104"/>
      <c r="I40554"/>
      <c r="J40554"/>
      <c r="K40554" s="100"/>
    </row>
    <row r="40555" spans="1:11" ht="15">
      <c r="A40555" s="96">
        <v>2013</v>
      </c>
      <c r="B40555" s="97" t="s">
        <v>80</v>
      </c>
      <c r="C40555" s="98" t="s">
        <v>29803</v>
      </c>
      <c r="D40555" s="98" t="s">
        <v>29816</v>
      </c>
      <c r="E40555" s="99">
        <v>166514.37</v>
      </c>
      <c r="F40555" s="100" t="b">
        <f t="shared" si="633"/>
        <v>1</v>
      </c>
      <c r="G40555" s="100"/>
      <c r="H40555" s="104"/>
      <c r="I40555"/>
      <c r="J40555"/>
      <c r="K40555" s="100"/>
    </row>
    <row r="40556" spans="1:11" ht="15">
      <c r="A40556" s="96">
        <v>2013</v>
      </c>
      <c r="B40556" s="97" t="s">
        <v>80</v>
      </c>
      <c r="C40556" s="98" t="s">
        <v>29825</v>
      </c>
      <c r="D40556" s="98" t="s">
        <v>45</v>
      </c>
      <c r="E40556" s="99">
        <v>1132339.23</v>
      </c>
      <c r="F40556" s="100" t="str">
        <f t="shared" si="633"/>
        <v>chp</v>
      </c>
      <c r="G40556" s="100"/>
      <c r="H40556" s="104"/>
      <c r="I40556"/>
      <c r="J40556"/>
      <c r="K40556" s="100"/>
    </row>
    <row r="40557" spans="1:11" ht="15">
      <c r="A40557" s="96">
        <v>2013</v>
      </c>
      <c r="B40557" s="97" t="s">
        <v>80</v>
      </c>
      <c r="C40557" s="98" t="s">
        <v>29825</v>
      </c>
      <c r="D40557" s="98" t="s">
        <v>29806</v>
      </c>
      <c r="E40557" s="99">
        <v>0</v>
      </c>
      <c r="F40557" s="100" t="str">
        <f t="shared" si="633"/>
        <v>chp</v>
      </c>
      <c r="G40557" s="100"/>
      <c r="H40557" s="104"/>
      <c r="I40557"/>
      <c r="J40557"/>
      <c r="K40557" s="100"/>
    </row>
    <row r="40558" spans="1:11" ht="15">
      <c r="A40558" s="96">
        <v>2013</v>
      </c>
      <c r="B40558" s="97" t="s">
        <v>80</v>
      </c>
      <c r="C40558" s="98" t="s">
        <v>29825</v>
      </c>
      <c r="D40558" s="98" t="s">
        <v>29822</v>
      </c>
      <c r="E40558" s="99">
        <v>5702</v>
      </c>
      <c r="F40558" s="100" t="str">
        <f t="shared" si="633"/>
        <v>chp</v>
      </c>
      <c r="G40558" s="100"/>
      <c r="H40558" s="104"/>
      <c r="I40558"/>
      <c r="J40558"/>
      <c r="K40558" s="100"/>
    </row>
    <row r="40559" spans="1:11" ht="15">
      <c r="A40559" s="96">
        <v>2013</v>
      </c>
      <c r="B40559" s="97" t="s">
        <v>80</v>
      </c>
      <c r="C40559" s="98" t="s">
        <v>29825</v>
      </c>
      <c r="D40559" s="98" t="s">
        <v>47</v>
      </c>
      <c r="E40559" s="99">
        <v>709692.44</v>
      </c>
      <c r="F40559" s="100" t="str">
        <f t="shared" si="633"/>
        <v>chp</v>
      </c>
      <c r="G40559" s="100"/>
      <c r="H40559" s="104"/>
      <c r="I40559"/>
      <c r="J40559"/>
      <c r="K40559" s="100"/>
    </row>
    <row r="40560" spans="1:11" ht="15">
      <c r="A40560" s="96">
        <v>2013</v>
      </c>
      <c r="B40560" s="97" t="s">
        <v>80</v>
      </c>
      <c r="C40560" s="98" t="s">
        <v>29825</v>
      </c>
      <c r="D40560" s="98" t="s">
        <v>29814</v>
      </c>
      <c r="E40560" s="99">
        <v>191343.34</v>
      </c>
      <c r="F40560" s="100" t="str">
        <f t="shared" si="633"/>
        <v>chp</v>
      </c>
      <c r="G40560" s="100"/>
      <c r="H40560" s="104"/>
      <c r="I40560"/>
      <c r="J40560"/>
      <c r="K40560" s="100"/>
    </row>
    <row r="40561" spans="1:11" ht="15">
      <c r="A40561" s="96">
        <v>2013</v>
      </c>
      <c r="B40561" s="97" t="s">
        <v>80</v>
      </c>
      <c r="C40561" s="98" t="s">
        <v>29825</v>
      </c>
      <c r="D40561" s="98" t="s">
        <v>29812</v>
      </c>
      <c r="E40561" s="99">
        <v>208742.05</v>
      </c>
      <c r="F40561" s="100" t="str">
        <f t="shared" si="633"/>
        <v>chp</v>
      </c>
      <c r="G40561" s="100"/>
      <c r="H40561" s="104"/>
      <c r="I40561"/>
      <c r="J40561"/>
      <c r="K40561" s="100"/>
    </row>
    <row r="40562" spans="1:11" ht="15">
      <c r="A40562" s="96">
        <v>2013</v>
      </c>
      <c r="B40562" s="97" t="s">
        <v>80</v>
      </c>
      <c r="C40562" s="98" t="s">
        <v>29825</v>
      </c>
      <c r="D40562" s="98" t="s">
        <v>29813</v>
      </c>
      <c r="E40562" s="99">
        <v>16859.400000000001</v>
      </c>
      <c r="F40562" s="100" t="str">
        <f t="shared" si="633"/>
        <v>chp</v>
      </c>
      <c r="G40562" s="100"/>
      <c r="H40562" s="104"/>
      <c r="I40562"/>
      <c r="J40562"/>
      <c r="K40562" s="100"/>
    </row>
    <row r="40563" spans="1:11" ht="15">
      <c r="A40563" s="96">
        <v>2013</v>
      </c>
      <c r="B40563" s="97" t="s">
        <v>81</v>
      </c>
      <c r="C40563" s="98" t="s">
        <v>29811</v>
      </c>
      <c r="D40563" s="98" t="s">
        <v>45</v>
      </c>
      <c r="E40563" s="99">
        <v>137284188.68000001</v>
      </c>
      <c r="F40563" s="100" t="b">
        <f t="shared" si="633"/>
        <v>0</v>
      </c>
      <c r="G40563" s="100"/>
      <c r="H40563" s="104"/>
      <c r="I40563"/>
      <c r="J40563"/>
      <c r="K40563" s="100"/>
    </row>
    <row r="40564" spans="1:11" ht="15">
      <c r="A40564" s="96">
        <v>2013</v>
      </c>
      <c r="B40564" s="97" t="s">
        <v>81</v>
      </c>
      <c r="C40564" s="98" t="s">
        <v>29811</v>
      </c>
      <c r="D40564" s="98" t="s">
        <v>29806</v>
      </c>
      <c r="E40564" s="99">
        <v>94563884.819999993</v>
      </c>
      <c r="F40564" s="100" t="b">
        <f t="shared" si="633"/>
        <v>0</v>
      </c>
      <c r="G40564" s="100"/>
      <c r="H40564" s="104"/>
      <c r="I40564"/>
      <c r="J40564"/>
      <c r="K40564" s="100"/>
    </row>
    <row r="40565" spans="1:11" ht="15">
      <c r="A40565" s="96">
        <v>2013</v>
      </c>
      <c r="B40565" s="97" t="s">
        <v>81</v>
      </c>
      <c r="C40565" s="98" t="s">
        <v>29811</v>
      </c>
      <c r="D40565" s="98" t="s">
        <v>29822</v>
      </c>
      <c r="E40565" s="99">
        <v>549238</v>
      </c>
      <c r="F40565" s="100" t="b">
        <f t="shared" si="633"/>
        <v>0</v>
      </c>
      <c r="G40565" s="100"/>
      <c r="H40565" s="104"/>
      <c r="I40565"/>
      <c r="J40565"/>
      <c r="K40565" s="100"/>
    </row>
    <row r="40566" spans="1:11" ht="15">
      <c r="A40566" s="96">
        <v>2013</v>
      </c>
      <c r="B40566" s="97" t="s">
        <v>81</v>
      </c>
      <c r="C40566" s="98" t="s">
        <v>29811</v>
      </c>
      <c r="D40566" s="98" t="s">
        <v>47</v>
      </c>
      <c r="E40566" s="99">
        <v>21694211.350000001</v>
      </c>
      <c r="F40566" s="100" t="b">
        <f t="shared" si="633"/>
        <v>0</v>
      </c>
      <c r="G40566" s="100"/>
      <c r="H40566" s="104"/>
      <c r="I40566"/>
      <c r="J40566"/>
      <c r="K40566" s="100"/>
    </row>
    <row r="40567" spans="1:11" ht="15">
      <c r="A40567" s="96">
        <v>2013</v>
      </c>
      <c r="B40567" s="97" t="s">
        <v>81</v>
      </c>
      <c r="C40567" s="98" t="s">
        <v>29811</v>
      </c>
      <c r="D40567" s="98" t="s">
        <v>315</v>
      </c>
      <c r="E40567" s="99">
        <v>16121250</v>
      </c>
      <c r="F40567" s="100" t="b">
        <f t="shared" si="633"/>
        <v>0</v>
      </c>
      <c r="G40567" s="100"/>
      <c r="H40567" s="104"/>
      <c r="I40567"/>
      <c r="J40567"/>
      <c r="K40567" s="100"/>
    </row>
    <row r="40568" spans="1:11" ht="15">
      <c r="A40568" s="96">
        <v>2013</v>
      </c>
      <c r="B40568" s="97" t="s">
        <v>81</v>
      </c>
      <c r="C40568" s="98" t="s">
        <v>29811</v>
      </c>
      <c r="D40568" s="98" t="s">
        <v>29814</v>
      </c>
      <c r="E40568" s="99">
        <v>7623.65</v>
      </c>
      <c r="F40568" s="100" t="b">
        <f t="shared" si="633"/>
        <v>0</v>
      </c>
      <c r="G40568" s="100"/>
      <c r="H40568" s="104"/>
      <c r="I40568"/>
      <c r="J40568"/>
      <c r="K40568" s="100"/>
    </row>
    <row r="40569" spans="1:11" ht="15">
      <c r="A40569" s="96">
        <v>2013</v>
      </c>
      <c r="B40569" s="97" t="s">
        <v>81</v>
      </c>
      <c r="C40569" s="98" t="s">
        <v>29811</v>
      </c>
      <c r="D40569" s="98" t="s">
        <v>29812</v>
      </c>
      <c r="E40569" s="99">
        <v>474466.14</v>
      </c>
      <c r="F40569" s="100" t="b">
        <f t="shared" si="633"/>
        <v>0</v>
      </c>
      <c r="G40569" s="100"/>
      <c r="H40569" s="104"/>
      <c r="I40569"/>
      <c r="J40569"/>
      <c r="K40569" s="100"/>
    </row>
    <row r="40570" spans="1:11" ht="15">
      <c r="A40570" s="96">
        <v>2013</v>
      </c>
      <c r="B40570" s="97" t="s">
        <v>81</v>
      </c>
      <c r="C40570" s="98" t="s">
        <v>29811</v>
      </c>
      <c r="D40570" s="98" t="s">
        <v>2257</v>
      </c>
      <c r="E40570" s="99">
        <v>952833.68</v>
      </c>
      <c r="F40570" s="100" t="b">
        <f t="shared" si="633"/>
        <v>0</v>
      </c>
      <c r="G40570" s="100"/>
      <c r="H40570" s="104"/>
      <c r="I40570"/>
      <c r="J40570"/>
      <c r="K40570" s="100"/>
    </row>
    <row r="40571" spans="1:11" ht="15">
      <c r="A40571" s="96">
        <v>2013</v>
      </c>
      <c r="B40571" s="97" t="s">
        <v>81</v>
      </c>
      <c r="C40571" s="98" t="s">
        <v>29811</v>
      </c>
      <c r="D40571" s="98" t="s">
        <v>29813</v>
      </c>
      <c r="E40571" s="99">
        <v>1385887.94</v>
      </c>
      <c r="F40571" s="100" t="b">
        <f t="shared" si="633"/>
        <v>0</v>
      </c>
      <c r="G40571" s="100"/>
      <c r="H40571" s="104"/>
      <c r="I40571"/>
      <c r="J40571"/>
      <c r="K40571" s="100"/>
    </row>
    <row r="40572" spans="1:11" ht="15">
      <c r="A40572" s="96">
        <v>2013</v>
      </c>
      <c r="B40572" s="97" t="s">
        <v>81</v>
      </c>
      <c r="C40572" s="98" t="s">
        <v>29811</v>
      </c>
      <c r="D40572" s="98" t="s">
        <v>29815</v>
      </c>
      <c r="E40572" s="99">
        <v>46309.54</v>
      </c>
      <c r="F40572" s="100" t="b">
        <f t="shared" si="633"/>
        <v>0</v>
      </c>
      <c r="G40572" s="100"/>
      <c r="H40572" s="104"/>
      <c r="I40572"/>
      <c r="J40572"/>
      <c r="K40572" s="100"/>
    </row>
    <row r="40573" spans="1:11" ht="15">
      <c r="A40573" s="96">
        <v>2013</v>
      </c>
      <c r="B40573" s="97" t="s">
        <v>81</v>
      </c>
      <c r="C40573" s="98" t="s">
        <v>29811</v>
      </c>
      <c r="D40573" s="98" t="s">
        <v>27865</v>
      </c>
      <c r="E40573" s="99">
        <v>1145900.58</v>
      </c>
      <c r="F40573" s="100" t="b">
        <f t="shared" si="633"/>
        <v>0</v>
      </c>
      <c r="G40573" s="100"/>
      <c r="H40573" s="104"/>
      <c r="I40573"/>
      <c r="J40573"/>
      <c r="K40573" s="100"/>
    </row>
    <row r="40574" spans="1:11" ht="15">
      <c r="A40574" s="96">
        <v>2013</v>
      </c>
      <c r="B40574" s="97" t="s">
        <v>81</v>
      </c>
      <c r="C40574" s="98" t="s">
        <v>29811</v>
      </c>
      <c r="D40574" s="98" t="s">
        <v>29816</v>
      </c>
      <c r="E40574" s="99">
        <v>342582.98</v>
      </c>
      <c r="F40574" s="100" t="b">
        <f t="shared" si="633"/>
        <v>0</v>
      </c>
      <c r="G40574" s="100"/>
      <c r="H40574" s="104"/>
      <c r="I40574"/>
      <c r="J40574"/>
      <c r="K40574" s="100"/>
    </row>
    <row r="40575" spans="1:11" ht="15">
      <c r="A40575" s="96">
        <v>2013</v>
      </c>
      <c r="B40575" s="97" t="s">
        <v>81</v>
      </c>
      <c r="C40575" s="98" t="s">
        <v>29808</v>
      </c>
      <c r="D40575" s="98" t="s">
        <v>45</v>
      </c>
      <c r="E40575" s="99">
        <v>46925304.539999999</v>
      </c>
      <c r="F40575" s="100" t="b">
        <f t="shared" si="633"/>
        <v>1</v>
      </c>
      <c r="G40575" s="100"/>
      <c r="H40575" s="104"/>
      <c r="I40575"/>
      <c r="J40575"/>
      <c r="K40575" s="100"/>
    </row>
    <row r="40576" spans="1:11" ht="15">
      <c r="A40576" s="96">
        <v>2013</v>
      </c>
      <c r="B40576" s="97" t="s">
        <v>81</v>
      </c>
      <c r="C40576" s="98" t="s">
        <v>29808</v>
      </c>
      <c r="D40576" s="98" t="s">
        <v>29806</v>
      </c>
      <c r="E40576" s="99">
        <v>16281685.470000001</v>
      </c>
      <c r="F40576" s="100" t="b">
        <f t="shared" si="633"/>
        <v>1</v>
      </c>
      <c r="G40576" s="100"/>
      <c r="H40576" s="104"/>
      <c r="I40576"/>
      <c r="J40576"/>
      <c r="K40576" s="100"/>
    </row>
    <row r="40577" spans="1:11" ht="15">
      <c r="A40577" s="96">
        <v>2013</v>
      </c>
      <c r="B40577" s="97" t="s">
        <v>81</v>
      </c>
      <c r="C40577" s="98" t="s">
        <v>29808</v>
      </c>
      <c r="D40577" s="98" t="s">
        <v>47</v>
      </c>
      <c r="E40577" s="99">
        <v>11354887.98</v>
      </c>
      <c r="F40577" s="100" t="b">
        <f t="shared" si="633"/>
        <v>1</v>
      </c>
      <c r="G40577" s="100"/>
      <c r="H40577" s="104"/>
      <c r="I40577"/>
      <c r="J40577"/>
      <c r="K40577" s="100"/>
    </row>
    <row r="40578" spans="1:11" ht="15">
      <c r="A40578" s="96">
        <v>2013</v>
      </c>
      <c r="B40578" s="97" t="s">
        <v>81</v>
      </c>
      <c r="C40578" s="98" t="s">
        <v>29808</v>
      </c>
      <c r="D40578" s="98" t="s">
        <v>315</v>
      </c>
      <c r="E40578" s="99">
        <v>16121250</v>
      </c>
      <c r="F40578" s="100" t="b">
        <f t="shared" si="633"/>
        <v>1</v>
      </c>
      <c r="G40578" s="100"/>
      <c r="H40578" s="104"/>
      <c r="I40578"/>
      <c r="J40578"/>
      <c r="K40578" s="100"/>
    </row>
    <row r="40579" spans="1:11" ht="15">
      <c r="A40579" s="96">
        <v>2013</v>
      </c>
      <c r="B40579" s="97" t="s">
        <v>81</v>
      </c>
      <c r="C40579" s="98" t="s">
        <v>29808</v>
      </c>
      <c r="D40579" s="98" t="s">
        <v>29814</v>
      </c>
      <c r="E40579" s="99">
        <v>-1907</v>
      </c>
      <c r="F40579" s="100" t="b">
        <f t="shared" si="633"/>
        <v>1</v>
      </c>
      <c r="G40579" s="100"/>
      <c r="H40579" s="104"/>
      <c r="I40579"/>
      <c r="J40579"/>
      <c r="K40579" s="100"/>
    </row>
    <row r="40580" spans="1:11" ht="15">
      <c r="A40580" s="96">
        <v>2013</v>
      </c>
      <c r="B40580" s="97" t="s">
        <v>81</v>
      </c>
      <c r="C40580" s="98" t="s">
        <v>29808</v>
      </c>
      <c r="D40580" s="98" t="s">
        <v>29812</v>
      </c>
      <c r="E40580" s="99">
        <v>453563</v>
      </c>
      <c r="F40580" s="100" t="b">
        <f t="shared" ref="F40580:F40643" si="634">INDEX($I$3:$I$8,MATCH(C40580,$H$3:$H$8,0))</f>
        <v>1</v>
      </c>
      <c r="G40580" s="100"/>
      <c r="H40580" s="104"/>
      <c r="I40580"/>
      <c r="J40580"/>
      <c r="K40580" s="100"/>
    </row>
    <row r="40581" spans="1:11" ht="15">
      <c r="A40581" s="96">
        <v>2013</v>
      </c>
      <c r="B40581" s="97" t="s">
        <v>81</v>
      </c>
      <c r="C40581" s="98" t="s">
        <v>29808</v>
      </c>
      <c r="D40581" s="98" t="s">
        <v>2257</v>
      </c>
      <c r="E40581" s="99">
        <v>384763.68</v>
      </c>
      <c r="F40581" s="100" t="b">
        <f t="shared" si="634"/>
        <v>1</v>
      </c>
      <c r="G40581" s="100"/>
      <c r="H40581" s="104"/>
      <c r="I40581"/>
      <c r="J40581"/>
      <c r="K40581" s="100"/>
    </row>
    <row r="40582" spans="1:11" ht="15">
      <c r="A40582" s="96">
        <v>2013</v>
      </c>
      <c r="B40582" s="97" t="s">
        <v>81</v>
      </c>
      <c r="C40582" s="98" t="s">
        <v>29808</v>
      </c>
      <c r="D40582" s="98" t="s">
        <v>29813</v>
      </c>
      <c r="E40582" s="99">
        <v>1192300.8700000001</v>
      </c>
      <c r="F40582" s="100" t="b">
        <f t="shared" si="634"/>
        <v>1</v>
      </c>
      <c r="G40582" s="100"/>
      <c r="H40582" s="104"/>
      <c r="I40582"/>
      <c r="J40582"/>
      <c r="K40582" s="100"/>
    </row>
    <row r="40583" spans="1:11" ht="15">
      <c r="A40583" s="96">
        <v>2013</v>
      </c>
      <c r="B40583" s="97" t="s">
        <v>81</v>
      </c>
      <c r="C40583" s="98" t="s">
        <v>29808</v>
      </c>
      <c r="D40583" s="98" t="s">
        <v>29815</v>
      </c>
      <c r="E40583" s="99">
        <v>36663.54</v>
      </c>
      <c r="F40583" s="100" t="b">
        <f t="shared" si="634"/>
        <v>1</v>
      </c>
      <c r="G40583" s="100"/>
      <c r="H40583" s="104"/>
      <c r="I40583"/>
      <c r="J40583"/>
      <c r="K40583" s="100"/>
    </row>
    <row r="40584" spans="1:11" ht="15">
      <c r="A40584" s="96">
        <v>2013</v>
      </c>
      <c r="B40584" s="97" t="s">
        <v>81</v>
      </c>
      <c r="C40584" s="98" t="s">
        <v>29808</v>
      </c>
      <c r="D40584" s="98" t="s">
        <v>27865</v>
      </c>
      <c r="E40584" s="99">
        <v>1102097</v>
      </c>
      <c r="F40584" s="100" t="b">
        <f t="shared" si="634"/>
        <v>1</v>
      </c>
      <c r="G40584" s="100"/>
      <c r="H40584" s="104"/>
      <c r="I40584"/>
      <c r="J40584"/>
      <c r="K40584" s="100"/>
    </row>
    <row r="40585" spans="1:11" ht="15">
      <c r="A40585" s="96">
        <v>2013</v>
      </c>
      <c r="B40585" s="97" t="s">
        <v>81</v>
      </c>
      <c r="C40585" s="98" t="s">
        <v>29807</v>
      </c>
      <c r="D40585" s="98" t="s">
        <v>45</v>
      </c>
      <c r="E40585" s="99">
        <v>88763825.079999998</v>
      </c>
      <c r="F40585" s="100" t="b">
        <f t="shared" si="634"/>
        <v>1</v>
      </c>
      <c r="G40585" s="100"/>
      <c r="H40585" s="104"/>
      <c r="I40585"/>
      <c r="J40585"/>
      <c r="K40585" s="100"/>
    </row>
    <row r="40586" spans="1:11" ht="15">
      <c r="A40586" s="96">
        <v>2013</v>
      </c>
      <c r="B40586" s="97" t="s">
        <v>81</v>
      </c>
      <c r="C40586" s="98" t="s">
        <v>29807</v>
      </c>
      <c r="D40586" s="98" t="s">
        <v>29806</v>
      </c>
      <c r="E40586" s="99">
        <v>78059089.040000007</v>
      </c>
      <c r="F40586" s="100" t="b">
        <f t="shared" si="634"/>
        <v>1</v>
      </c>
      <c r="G40586" s="100"/>
      <c r="H40586" s="104"/>
      <c r="I40586"/>
      <c r="J40586"/>
      <c r="K40586" s="100"/>
    </row>
    <row r="40587" spans="1:11" ht="15">
      <c r="A40587" s="96">
        <v>2013</v>
      </c>
      <c r="B40587" s="97" t="s">
        <v>81</v>
      </c>
      <c r="C40587" s="98" t="s">
        <v>29807</v>
      </c>
      <c r="D40587" s="98" t="s">
        <v>29822</v>
      </c>
      <c r="E40587" s="99">
        <v>549238</v>
      </c>
      <c r="F40587" s="100" t="b">
        <f t="shared" si="634"/>
        <v>1</v>
      </c>
      <c r="G40587" s="100"/>
      <c r="H40587" s="104"/>
      <c r="I40587"/>
      <c r="J40587"/>
      <c r="K40587" s="100"/>
    </row>
    <row r="40588" spans="1:11" ht="15">
      <c r="A40588" s="96">
        <v>2013</v>
      </c>
      <c r="B40588" s="97" t="s">
        <v>81</v>
      </c>
      <c r="C40588" s="98" t="s">
        <v>29807</v>
      </c>
      <c r="D40588" s="98" t="s">
        <v>47</v>
      </c>
      <c r="E40588" s="99">
        <v>9955514.5299999993</v>
      </c>
      <c r="F40588" s="100" t="b">
        <f t="shared" si="634"/>
        <v>1</v>
      </c>
      <c r="G40588" s="100"/>
      <c r="H40588" s="104"/>
      <c r="I40588"/>
      <c r="J40588"/>
      <c r="K40588" s="100"/>
    </row>
    <row r="40589" spans="1:11" ht="15">
      <c r="A40589" s="96">
        <v>2013</v>
      </c>
      <c r="B40589" s="97" t="s">
        <v>81</v>
      </c>
      <c r="C40589" s="98" t="s">
        <v>29807</v>
      </c>
      <c r="D40589" s="98" t="s">
        <v>29812</v>
      </c>
      <c r="E40589" s="99">
        <v>7150.44</v>
      </c>
      <c r="F40589" s="100" t="b">
        <f t="shared" si="634"/>
        <v>1</v>
      </c>
      <c r="G40589" s="100"/>
      <c r="H40589" s="104"/>
      <c r="I40589"/>
      <c r="J40589"/>
      <c r="K40589" s="100"/>
    </row>
    <row r="40590" spans="1:11" ht="15">
      <c r="A40590" s="96">
        <v>2013</v>
      </c>
      <c r="B40590" s="97" t="s">
        <v>81</v>
      </c>
      <c r="C40590" s="98" t="s">
        <v>29807</v>
      </c>
      <c r="D40590" s="98" t="s">
        <v>29813</v>
      </c>
      <c r="E40590" s="99">
        <v>171792.07</v>
      </c>
      <c r="F40590" s="100" t="b">
        <f t="shared" si="634"/>
        <v>1</v>
      </c>
      <c r="G40590" s="100"/>
      <c r="H40590" s="104"/>
      <c r="I40590"/>
      <c r="J40590"/>
      <c r="K40590" s="100"/>
    </row>
    <row r="40591" spans="1:11" ht="15">
      <c r="A40591" s="96">
        <v>2013</v>
      </c>
      <c r="B40591" s="97" t="s">
        <v>81</v>
      </c>
      <c r="C40591" s="98" t="s">
        <v>29807</v>
      </c>
      <c r="D40591" s="98" t="s">
        <v>29815</v>
      </c>
      <c r="E40591" s="99">
        <v>6608</v>
      </c>
      <c r="F40591" s="100" t="b">
        <f t="shared" si="634"/>
        <v>1</v>
      </c>
      <c r="G40591" s="100"/>
      <c r="H40591" s="104"/>
      <c r="I40591"/>
      <c r="J40591"/>
      <c r="K40591" s="100"/>
    </row>
    <row r="40592" spans="1:11" ht="15">
      <c r="A40592" s="96">
        <v>2013</v>
      </c>
      <c r="B40592" s="97" t="s">
        <v>81</v>
      </c>
      <c r="C40592" s="98" t="s">
        <v>29807</v>
      </c>
      <c r="D40592" s="98" t="s">
        <v>27865</v>
      </c>
      <c r="E40592" s="99">
        <v>14433</v>
      </c>
      <c r="F40592" s="100" t="b">
        <f t="shared" si="634"/>
        <v>1</v>
      </c>
      <c r="G40592" s="100"/>
      <c r="H40592" s="104"/>
      <c r="I40592"/>
      <c r="J40592"/>
      <c r="K40592" s="100"/>
    </row>
    <row r="40593" spans="1:11" ht="15">
      <c r="A40593" s="96">
        <v>2013</v>
      </c>
      <c r="B40593" s="97" t="s">
        <v>81</v>
      </c>
      <c r="C40593" s="98" t="s">
        <v>29823</v>
      </c>
      <c r="D40593" s="98" t="s">
        <v>45</v>
      </c>
      <c r="E40593" s="99">
        <v>870577.5</v>
      </c>
      <c r="F40593" s="100" t="str">
        <f t="shared" si="634"/>
        <v>chp</v>
      </c>
      <c r="G40593" s="100"/>
      <c r="H40593" s="104"/>
      <c r="I40593"/>
      <c r="J40593"/>
      <c r="K40593" s="100"/>
    </row>
    <row r="40594" spans="1:11" ht="15">
      <c r="A40594" s="96">
        <v>2013</v>
      </c>
      <c r="B40594" s="97" t="s">
        <v>81</v>
      </c>
      <c r="C40594" s="98" t="s">
        <v>29823</v>
      </c>
      <c r="D40594" s="98" t="s">
        <v>29806</v>
      </c>
      <c r="E40594" s="99">
        <v>220200.32000000001</v>
      </c>
      <c r="F40594" s="100" t="str">
        <f t="shared" si="634"/>
        <v>chp</v>
      </c>
      <c r="G40594" s="100"/>
      <c r="H40594" s="104"/>
      <c r="I40594"/>
      <c r="J40594"/>
      <c r="K40594" s="100"/>
    </row>
    <row r="40595" spans="1:11" ht="15">
      <c r="A40595" s="96">
        <v>2013</v>
      </c>
      <c r="B40595" s="97" t="s">
        <v>81</v>
      </c>
      <c r="C40595" s="98" t="s">
        <v>29823</v>
      </c>
      <c r="D40595" s="98" t="s">
        <v>47</v>
      </c>
      <c r="E40595" s="99">
        <v>53720.56</v>
      </c>
      <c r="F40595" s="100" t="str">
        <f t="shared" si="634"/>
        <v>chp</v>
      </c>
      <c r="G40595" s="100"/>
      <c r="H40595" s="104"/>
      <c r="I40595"/>
      <c r="J40595"/>
      <c r="K40595" s="100"/>
    </row>
    <row r="40596" spans="1:11" ht="15">
      <c r="A40596" s="96">
        <v>2013</v>
      </c>
      <c r="B40596" s="97" t="s">
        <v>81</v>
      </c>
      <c r="C40596" s="98" t="s">
        <v>29823</v>
      </c>
      <c r="D40596" s="98" t="s">
        <v>29814</v>
      </c>
      <c r="E40596" s="99">
        <v>9530.65</v>
      </c>
      <c r="F40596" s="100" t="str">
        <f t="shared" si="634"/>
        <v>chp</v>
      </c>
      <c r="G40596" s="100"/>
      <c r="H40596" s="104"/>
      <c r="I40596"/>
      <c r="J40596"/>
      <c r="K40596" s="100"/>
    </row>
    <row r="40597" spans="1:11" ht="15">
      <c r="A40597" s="96">
        <v>2013</v>
      </c>
      <c r="B40597" s="97" t="s">
        <v>81</v>
      </c>
      <c r="C40597" s="98" t="s">
        <v>29823</v>
      </c>
      <c r="D40597" s="98" t="s">
        <v>29812</v>
      </c>
      <c r="E40597" s="99">
        <v>13752.7</v>
      </c>
      <c r="F40597" s="100" t="str">
        <f t="shared" si="634"/>
        <v>chp</v>
      </c>
      <c r="G40597" s="100"/>
      <c r="H40597" s="104"/>
      <c r="I40597"/>
      <c r="J40597"/>
      <c r="K40597" s="100"/>
    </row>
    <row r="40598" spans="1:11" ht="15">
      <c r="A40598" s="96">
        <v>2013</v>
      </c>
      <c r="B40598" s="97" t="s">
        <v>81</v>
      </c>
      <c r="C40598" s="98" t="s">
        <v>29823</v>
      </c>
      <c r="D40598" s="98" t="s">
        <v>2257</v>
      </c>
      <c r="E40598" s="99">
        <v>206832.11</v>
      </c>
      <c r="F40598" s="100" t="str">
        <f t="shared" si="634"/>
        <v>chp</v>
      </c>
      <c r="G40598" s="100"/>
      <c r="H40598" s="104"/>
      <c r="I40598"/>
      <c r="J40598"/>
      <c r="K40598" s="100"/>
    </row>
    <row r="40599" spans="1:11" ht="15">
      <c r="A40599" s="96">
        <v>2013</v>
      </c>
      <c r="B40599" s="97" t="s">
        <v>81</v>
      </c>
      <c r="C40599" s="98" t="s">
        <v>29823</v>
      </c>
      <c r="D40599" s="98" t="s">
        <v>29813</v>
      </c>
      <c r="E40599" s="99">
        <v>21551.84</v>
      </c>
      <c r="F40599" s="100" t="str">
        <f t="shared" si="634"/>
        <v>chp</v>
      </c>
      <c r="G40599" s="100"/>
      <c r="H40599" s="104"/>
      <c r="I40599"/>
      <c r="J40599"/>
      <c r="K40599" s="100"/>
    </row>
    <row r="40600" spans="1:11" ht="15">
      <c r="A40600" s="96">
        <v>2013</v>
      </c>
      <c r="B40600" s="97" t="s">
        <v>81</v>
      </c>
      <c r="C40600" s="98" t="s">
        <v>29823</v>
      </c>
      <c r="D40600" s="98" t="s">
        <v>27865</v>
      </c>
      <c r="E40600" s="99">
        <v>29370.58</v>
      </c>
      <c r="F40600" s="100" t="str">
        <f t="shared" si="634"/>
        <v>chp</v>
      </c>
      <c r="G40600" s="100"/>
      <c r="H40600" s="104"/>
      <c r="I40600"/>
      <c r="J40600"/>
      <c r="K40600" s="100"/>
    </row>
    <row r="40601" spans="1:11" ht="15">
      <c r="A40601" s="96">
        <v>2013</v>
      </c>
      <c r="B40601" s="97" t="s">
        <v>81</v>
      </c>
      <c r="C40601" s="98" t="s">
        <v>29823</v>
      </c>
      <c r="D40601" s="98" t="s">
        <v>29816</v>
      </c>
      <c r="E40601" s="99">
        <v>315618.75</v>
      </c>
      <c r="F40601" s="100" t="str">
        <f t="shared" si="634"/>
        <v>chp</v>
      </c>
      <c r="G40601" s="100"/>
      <c r="H40601" s="104"/>
      <c r="I40601"/>
      <c r="J40601"/>
      <c r="K40601" s="100"/>
    </row>
    <row r="40602" spans="1:11" ht="15">
      <c r="A40602" s="96">
        <v>2013</v>
      </c>
      <c r="B40602" s="97" t="s">
        <v>81</v>
      </c>
      <c r="C40602" s="98" t="s">
        <v>29803</v>
      </c>
      <c r="D40602" s="98" t="s">
        <v>45</v>
      </c>
      <c r="E40602" s="99">
        <v>538679</v>
      </c>
      <c r="F40602" s="100" t="b">
        <f t="shared" si="634"/>
        <v>1</v>
      </c>
      <c r="G40602" s="100"/>
      <c r="H40602" s="104"/>
      <c r="I40602"/>
      <c r="J40602"/>
      <c r="K40602" s="100"/>
    </row>
    <row r="40603" spans="1:11" ht="15">
      <c r="A40603" s="96">
        <v>2013</v>
      </c>
      <c r="B40603" s="97" t="s">
        <v>81</v>
      </c>
      <c r="C40603" s="98" t="s">
        <v>29803</v>
      </c>
      <c r="D40603" s="98" t="s">
        <v>29806</v>
      </c>
      <c r="E40603" s="99">
        <v>0</v>
      </c>
      <c r="F40603" s="100" t="b">
        <f t="shared" si="634"/>
        <v>1</v>
      </c>
      <c r="G40603" s="100"/>
      <c r="H40603" s="104"/>
      <c r="I40603"/>
      <c r="J40603"/>
      <c r="K40603" s="100"/>
    </row>
    <row r="40604" spans="1:11" ht="15">
      <c r="A40604" s="96">
        <v>2013</v>
      </c>
      <c r="B40604" s="97" t="s">
        <v>81</v>
      </c>
      <c r="C40604" s="98" t="s">
        <v>29803</v>
      </c>
      <c r="D40604" s="98" t="s">
        <v>47</v>
      </c>
      <c r="E40604" s="99">
        <v>150476.89000000001</v>
      </c>
      <c r="F40604" s="100" t="b">
        <f t="shared" si="634"/>
        <v>1</v>
      </c>
      <c r="G40604" s="100"/>
      <c r="H40604" s="104"/>
      <c r="I40604"/>
      <c r="J40604"/>
      <c r="K40604" s="100"/>
    </row>
    <row r="40605" spans="1:11" ht="15">
      <c r="A40605" s="96">
        <v>2013</v>
      </c>
      <c r="B40605" s="97" t="s">
        <v>81</v>
      </c>
      <c r="C40605" s="98" t="s">
        <v>29803</v>
      </c>
      <c r="D40605" s="98" t="s">
        <v>2257</v>
      </c>
      <c r="E40605" s="99">
        <v>361237.89</v>
      </c>
      <c r="F40605" s="100" t="b">
        <f t="shared" si="634"/>
        <v>1</v>
      </c>
      <c r="G40605" s="100"/>
      <c r="H40605" s="104"/>
      <c r="I40605"/>
      <c r="J40605"/>
      <c r="K40605" s="100"/>
    </row>
    <row r="40606" spans="1:11" ht="15">
      <c r="A40606" s="96">
        <v>2013</v>
      </c>
      <c r="B40606" s="97" t="s">
        <v>81</v>
      </c>
      <c r="C40606" s="98" t="s">
        <v>29803</v>
      </c>
      <c r="D40606" s="98" t="s">
        <v>29816</v>
      </c>
      <c r="E40606" s="99">
        <v>26964.23</v>
      </c>
      <c r="F40606" s="100" t="b">
        <f t="shared" si="634"/>
        <v>1</v>
      </c>
      <c r="G40606" s="100"/>
      <c r="H40606" s="104"/>
      <c r="I40606"/>
      <c r="J40606"/>
      <c r="K40606" s="100"/>
    </row>
    <row r="40607" spans="1:11" ht="15">
      <c r="A40607" s="96">
        <v>2013</v>
      </c>
      <c r="B40607" s="97" t="s">
        <v>81</v>
      </c>
      <c r="C40607" s="98" t="s">
        <v>29825</v>
      </c>
      <c r="D40607" s="98" t="s">
        <v>45</v>
      </c>
      <c r="E40607" s="99">
        <v>185802.55</v>
      </c>
      <c r="F40607" s="100" t="str">
        <f t="shared" si="634"/>
        <v>chp</v>
      </c>
      <c r="G40607" s="100"/>
      <c r="H40607" s="104"/>
      <c r="I40607"/>
      <c r="J40607"/>
      <c r="K40607" s="100"/>
    </row>
    <row r="40608" spans="1:11" ht="15">
      <c r="A40608" s="96">
        <v>2013</v>
      </c>
      <c r="B40608" s="97" t="s">
        <v>81</v>
      </c>
      <c r="C40608" s="98" t="s">
        <v>29825</v>
      </c>
      <c r="D40608" s="98" t="s">
        <v>29806</v>
      </c>
      <c r="E40608" s="99">
        <v>2910</v>
      </c>
      <c r="F40608" s="100" t="str">
        <f t="shared" si="634"/>
        <v>chp</v>
      </c>
      <c r="G40608" s="100"/>
      <c r="H40608" s="104"/>
      <c r="I40608"/>
      <c r="J40608"/>
      <c r="K40608" s="100"/>
    </row>
    <row r="40609" spans="1:11" ht="15">
      <c r="A40609" s="96">
        <v>2013</v>
      </c>
      <c r="B40609" s="97" t="s">
        <v>81</v>
      </c>
      <c r="C40609" s="98" t="s">
        <v>29825</v>
      </c>
      <c r="D40609" s="98" t="s">
        <v>47</v>
      </c>
      <c r="E40609" s="99">
        <v>179611.39</v>
      </c>
      <c r="F40609" s="100" t="str">
        <f t="shared" si="634"/>
        <v>chp</v>
      </c>
      <c r="G40609" s="100"/>
      <c r="H40609" s="104"/>
      <c r="I40609"/>
      <c r="J40609"/>
      <c r="K40609" s="100"/>
    </row>
    <row r="40610" spans="1:11" ht="15">
      <c r="A40610" s="96">
        <v>2013</v>
      </c>
      <c r="B40610" s="97" t="s">
        <v>81</v>
      </c>
      <c r="C40610" s="98" t="s">
        <v>29825</v>
      </c>
      <c r="D40610" s="98" t="s">
        <v>29812</v>
      </c>
      <c r="E40610" s="99">
        <v>0</v>
      </c>
      <c r="F40610" s="100" t="str">
        <f t="shared" si="634"/>
        <v>chp</v>
      </c>
      <c r="G40610" s="100"/>
      <c r="H40610" s="104"/>
      <c r="I40610"/>
      <c r="J40610"/>
      <c r="K40610" s="100"/>
    </row>
    <row r="40611" spans="1:11" ht="15">
      <c r="A40611" s="96">
        <v>2013</v>
      </c>
      <c r="B40611" s="97" t="s">
        <v>81</v>
      </c>
      <c r="C40611" s="98" t="s">
        <v>29825</v>
      </c>
      <c r="D40611" s="98" t="s">
        <v>29813</v>
      </c>
      <c r="E40611" s="99">
        <v>243.16</v>
      </c>
      <c r="F40611" s="100" t="str">
        <f t="shared" si="634"/>
        <v>chp</v>
      </c>
      <c r="G40611" s="100"/>
      <c r="H40611" s="104"/>
      <c r="I40611"/>
      <c r="J40611"/>
      <c r="K40611" s="100"/>
    </row>
    <row r="40612" spans="1:11" ht="15">
      <c r="A40612" s="96">
        <v>2013</v>
      </c>
      <c r="B40612" s="97" t="s">
        <v>81</v>
      </c>
      <c r="C40612" s="98" t="s">
        <v>29825</v>
      </c>
      <c r="D40612" s="98" t="s">
        <v>29815</v>
      </c>
      <c r="E40612" s="99">
        <v>3038</v>
      </c>
      <c r="F40612" s="100" t="str">
        <f t="shared" si="634"/>
        <v>chp</v>
      </c>
      <c r="G40612" s="100"/>
      <c r="H40612" s="104"/>
      <c r="I40612"/>
      <c r="J40612"/>
      <c r="K40612" s="100"/>
    </row>
    <row r="40613" spans="1:11" ht="15">
      <c r="A40613" s="96">
        <v>2013</v>
      </c>
      <c r="B40613" s="97" t="s">
        <v>82</v>
      </c>
      <c r="C40613" s="98" t="s">
        <v>29811</v>
      </c>
      <c r="D40613" s="98" t="s">
        <v>45</v>
      </c>
      <c r="E40613" s="99">
        <v>73673680.260000005</v>
      </c>
      <c r="F40613" s="100" t="b">
        <f t="shared" si="634"/>
        <v>0</v>
      </c>
      <c r="G40613" s="100"/>
      <c r="H40613" s="104"/>
      <c r="I40613"/>
      <c r="J40613"/>
      <c r="K40613" s="100"/>
    </row>
    <row r="40614" spans="1:11" ht="15">
      <c r="A40614" s="96">
        <v>2013</v>
      </c>
      <c r="B40614" s="97" t="s">
        <v>82</v>
      </c>
      <c r="C40614" s="98" t="s">
        <v>29811</v>
      </c>
      <c r="D40614" s="98" t="s">
        <v>29806</v>
      </c>
      <c r="E40614" s="99">
        <v>29999448.5</v>
      </c>
      <c r="F40614" s="100" t="b">
        <f t="shared" si="634"/>
        <v>0</v>
      </c>
      <c r="G40614" s="100"/>
      <c r="H40614" s="104"/>
      <c r="I40614"/>
      <c r="J40614"/>
      <c r="K40614" s="100"/>
    </row>
    <row r="40615" spans="1:11" ht="15">
      <c r="A40615" s="96">
        <v>2013</v>
      </c>
      <c r="B40615" s="97" t="s">
        <v>82</v>
      </c>
      <c r="C40615" s="98" t="s">
        <v>29811</v>
      </c>
      <c r="D40615" s="98" t="s">
        <v>29822</v>
      </c>
      <c r="E40615" s="99">
        <v>2178078</v>
      </c>
      <c r="F40615" s="100" t="b">
        <f t="shared" si="634"/>
        <v>0</v>
      </c>
      <c r="G40615" s="100"/>
      <c r="H40615" s="104"/>
      <c r="I40615"/>
      <c r="J40615"/>
      <c r="K40615" s="100"/>
    </row>
    <row r="40616" spans="1:11" ht="15">
      <c r="A40616" s="96">
        <v>2013</v>
      </c>
      <c r="B40616" s="97" t="s">
        <v>82</v>
      </c>
      <c r="C40616" s="98" t="s">
        <v>29811</v>
      </c>
      <c r="D40616" s="98" t="s">
        <v>47</v>
      </c>
      <c r="E40616" s="99">
        <v>30055997.789999999</v>
      </c>
      <c r="F40616" s="100" t="b">
        <f t="shared" si="634"/>
        <v>0</v>
      </c>
      <c r="G40616" s="100"/>
      <c r="H40616" s="104"/>
      <c r="I40616"/>
      <c r="J40616"/>
      <c r="K40616" s="100"/>
    </row>
    <row r="40617" spans="1:11" ht="15">
      <c r="A40617" s="96">
        <v>2013</v>
      </c>
      <c r="B40617" s="97" t="s">
        <v>82</v>
      </c>
      <c r="C40617" s="98" t="s">
        <v>29811</v>
      </c>
      <c r="D40617" s="98" t="s">
        <v>29814</v>
      </c>
      <c r="E40617" s="99">
        <v>1997.75</v>
      </c>
      <c r="F40617" s="100" t="b">
        <f t="shared" si="634"/>
        <v>0</v>
      </c>
      <c r="G40617" s="100"/>
      <c r="H40617" s="104"/>
      <c r="I40617"/>
      <c r="J40617"/>
      <c r="K40617" s="100"/>
    </row>
    <row r="40618" spans="1:11" ht="15">
      <c r="A40618" s="96">
        <v>2013</v>
      </c>
      <c r="B40618" s="97" t="s">
        <v>82</v>
      </c>
      <c r="C40618" s="98" t="s">
        <v>29811</v>
      </c>
      <c r="D40618" s="98" t="s">
        <v>29812</v>
      </c>
      <c r="E40618" s="99">
        <v>125597.68</v>
      </c>
      <c r="F40618" s="100" t="b">
        <f t="shared" si="634"/>
        <v>0</v>
      </c>
      <c r="G40618" s="100"/>
      <c r="H40618" s="104"/>
      <c r="I40618"/>
      <c r="J40618"/>
      <c r="K40618" s="100"/>
    </row>
    <row r="40619" spans="1:11" ht="15">
      <c r="A40619" s="96">
        <v>2013</v>
      </c>
      <c r="B40619" s="97" t="s">
        <v>82</v>
      </c>
      <c r="C40619" s="98" t="s">
        <v>29811</v>
      </c>
      <c r="D40619" s="98" t="s">
        <v>29813</v>
      </c>
      <c r="E40619" s="99">
        <v>10211.07</v>
      </c>
      <c r="F40619" s="100" t="b">
        <f t="shared" si="634"/>
        <v>0</v>
      </c>
      <c r="G40619" s="100"/>
      <c r="H40619" s="104"/>
      <c r="I40619"/>
      <c r="J40619"/>
      <c r="K40619" s="100"/>
    </row>
    <row r="40620" spans="1:11" ht="15">
      <c r="A40620" s="96">
        <v>2013</v>
      </c>
      <c r="B40620" s="97" t="s">
        <v>82</v>
      </c>
      <c r="C40620" s="98" t="s">
        <v>29811</v>
      </c>
      <c r="D40620" s="98" t="s">
        <v>29817</v>
      </c>
      <c r="E40620" s="99">
        <v>-78457</v>
      </c>
      <c r="F40620" s="100" t="b">
        <f t="shared" si="634"/>
        <v>0</v>
      </c>
      <c r="G40620" s="100"/>
      <c r="H40620" s="104"/>
      <c r="I40620"/>
      <c r="J40620"/>
      <c r="K40620" s="100"/>
    </row>
    <row r="40621" spans="1:11" ht="15">
      <c r="A40621" s="96">
        <v>2013</v>
      </c>
      <c r="B40621" s="97" t="s">
        <v>82</v>
      </c>
      <c r="C40621" s="98" t="s">
        <v>29811</v>
      </c>
      <c r="D40621" s="98" t="s">
        <v>27865</v>
      </c>
      <c r="E40621" s="99">
        <v>11162493</v>
      </c>
      <c r="F40621" s="100" t="b">
        <f t="shared" si="634"/>
        <v>0</v>
      </c>
      <c r="G40621" s="100"/>
      <c r="H40621" s="104"/>
      <c r="I40621"/>
      <c r="J40621"/>
      <c r="K40621" s="100"/>
    </row>
    <row r="40622" spans="1:11" ht="15">
      <c r="A40622" s="96">
        <v>2013</v>
      </c>
      <c r="B40622" s="97" t="s">
        <v>82</v>
      </c>
      <c r="C40622" s="98" t="s">
        <v>29811</v>
      </c>
      <c r="D40622" s="98" t="s">
        <v>29816</v>
      </c>
      <c r="E40622" s="99">
        <v>218313.48</v>
      </c>
      <c r="F40622" s="100" t="b">
        <f t="shared" si="634"/>
        <v>0</v>
      </c>
      <c r="G40622" s="100"/>
      <c r="H40622" s="104"/>
      <c r="I40622"/>
      <c r="J40622"/>
      <c r="K40622" s="100"/>
    </row>
    <row r="40623" spans="1:11" ht="15">
      <c r="A40623" s="96">
        <v>2013</v>
      </c>
      <c r="B40623" s="97" t="s">
        <v>82</v>
      </c>
      <c r="C40623" s="98" t="s">
        <v>29808</v>
      </c>
      <c r="D40623" s="98" t="s">
        <v>45</v>
      </c>
      <c r="E40623" s="99">
        <v>17526171</v>
      </c>
      <c r="F40623" s="100" t="b">
        <f t="shared" si="634"/>
        <v>1</v>
      </c>
      <c r="G40623" s="100"/>
      <c r="H40623" s="104"/>
      <c r="I40623"/>
      <c r="J40623"/>
      <c r="K40623" s="100"/>
    </row>
    <row r="40624" spans="1:11" ht="15">
      <c r="A40624" s="96">
        <v>2013</v>
      </c>
      <c r="B40624" s="97" t="s">
        <v>82</v>
      </c>
      <c r="C40624" s="98" t="s">
        <v>29808</v>
      </c>
      <c r="D40624" s="98" t="s">
        <v>47</v>
      </c>
      <c r="E40624" s="99">
        <v>7976122</v>
      </c>
      <c r="F40624" s="100" t="b">
        <f t="shared" si="634"/>
        <v>1</v>
      </c>
      <c r="G40624" s="100"/>
      <c r="H40624" s="104"/>
      <c r="I40624"/>
      <c r="J40624"/>
      <c r="K40624" s="100"/>
    </row>
    <row r="40625" spans="1:11" ht="15">
      <c r="A40625" s="96">
        <v>2013</v>
      </c>
      <c r="B40625" s="97" t="s">
        <v>82</v>
      </c>
      <c r="C40625" s="98" t="s">
        <v>29808</v>
      </c>
      <c r="D40625" s="98" t="s">
        <v>29812</v>
      </c>
      <c r="E40625" s="99">
        <v>18016</v>
      </c>
      <c r="F40625" s="100" t="b">
        <f t="shared" si="634"/>
        <v>1</v>
      </c>
      <c r="G40625" s="100"/>
      <c r="H40625" s="104"/>
      <c r="I40625"/>
      <c r="J40625"/>
      <c r="K40625" s="100"/>
    </row>
    <row r="40626" spans="1:11" ht="15">
      <c r="A40626" s="96">
        <v>2013</v>
      </c>
      <c r="B40626" s="97" t="s">
        <v>82</v>
      </c>
      <c r="C40626" s="98" t="s">
        <v>29808</v>
      </c>
      <c r="D40626" s="98" t="s">
        <v>27865</v>
      </c>
      <c r="E40626" s="99">
        <v>9532033</v>
      </c>
      <c r="F40626" s="100" t="b">
        <f t="shared" si="634"/>
        <v>1</v>
      </c>
      <c r="G40626" s="100"/>
      <c r="H40626" s="104"/>
      <c r="I40626"/>
      <c r="J40626"/>
      <c r="K40626" s="100"/>
    </row>
    <row r="40627" spans="1:11" ht="15">
      <c r="A40627" s="96">
        <v>2013</v>
      </c>
      <c r="B40627" s="97" t="s">
        <v>82</v>
      </c>
      <c r="C40627" s="98" t="s">
        <v>29807</v>
      </c>
      <c r="D40627" s="98" t="s">
        <v>45</v>
      </c>
      <c r="E40627" s="99">
        <v>53348841</v>
      </c>
      <c r="F40627" s="100" t="b">
        <f t="shared" si="634"/>
        <v>1</v>
      </c>
      <c r="G40627" s="100"/>
      <c r="H40627" s="104"/>
      <c r="I40627"/>
      <c r="J40627"/>
      <c r="K40627" s="100"/>
    </row>
    <row r="40628" spans="1:11" ht="15">
      <c r="A40628" s="96">
        <v>2013</v>
      </c>
      <c r="B40628" s="97" t="s">
        <v>82</v>
      </c>
      <c r="C40628" s="98" t="s">
        <v>29807</v>
      </c>
      <c r="D40628" s="98" t="s">
        <v>29806</v>
      </c>
      <c r="E40628" s="99">
        <v>27746038.77</v>
      </c>
      <c r="F40628" s="100" t="b">
        <f t="shared" si="634"/>
        <v>1</v>
      </c>
      <c r="G40628" s="100"/>
      <c r="H40628" s="104"/>
      <c r="I40628"/>
      <c r="J40628"/>
      <c r="K40628" s="100"/>
    </row>
    <row r="40629" spans="1:11" ht="15">
      <c r="A40629" s="96">
        <v>2013</v>
      </c>
      <c r="B40629" s="97" t="s">
        <v>82</v>
      </c>
      <c r="C40629" s="98" t="s">
        <v>29807</v>
      </c>
      <c r="D40629" s="98" t="s">
        <v>29822</v>
      </c>
      <c r="E40629" s="99">
        <v>2178078</v>
      </c>
      <c r="F40629" s="100" t="b">
        <f t="shared" si="634"/>
        <v>1</v>
      </c>
      <c r="G40629" s="100"/>
      <c r="H40629" s="104"/>
      <c r="I40629"/>
      <c r="J40629"/>
      <c r="K40629" s="100"/>
    </row>
    <row r="40630" spans="1:11" ht="15">
      <c r="A40630" s="96">
        <v>2013</v>
      </c>
      <c r="B40630" s="97" t="s">
        <v>82</v>
      </c>
      <c r="C40630" s="98" t="s">
        <v>29807</v>
      </c>
      <c r="D40630" s="98" t="s">
        <v>47</v>
      </c>
      <c r="E40630" s="99">
        <v>21863275.02</v>
      </c>
      <c r="F40630" s="100" t="b">
        <f t="shared" si="634"/>
        <v>1</v>
      </c>
      <c r="G40630" s="100"/>
      <c r="H40630" s="104"/>
      <c r="I40630"/>
      <c r="J40630"/>
      <c r="K40630" s="100"/>
    </row>
    <row r="40631" spans="1:11" ht="15">
      <c r="A40631" s="96">
        <v>2013</v>
      </c>
      <c r="B40631" s="97" t="s">
        <v>82</v>
      </c>
      <c r="C40631" s="98" t="s">
        <v>29807</v>
      </c>
      <c r="D40631" s="98" t="s">
        <v>29814</v>
      </c>
      <c r="E40631" s="99">
        <v>0</v>
      </c>
      <c r="F40631" s="100" t="b">
        <f t="shared" si="634"/>
        <v>1</v>
      </c>
      <c r="G40631" s="100"/>
      <c r="H40631" s="104"/>
      <c r="I40631"/>
      <c r="J40631"/>
      <c r="K40631" s="100"/>
    </row>
    <row r="40632" spans="1:11" ht="15">
      <c r="A40632" s="96">
        <v>2013</v>
      </c>
      <c r="B40632" s="97" t="s">
        <v>82</v>
      </c>
      <c r="C40632" s="98" t="s">
        <v>29807</v>
      </c>
      <c r="D40632" s="98" t="s">
        <v>29813</v>
      </c>
      <c r="E40632" s="99">
        <v>9446.2000000000007</v>
      </c>
      <c r="F40632" s="100" t="b">
        <f t="shared" si="634"/>
        <v>1</v>
      </c>
      <c r="G40632" s="100"/>
      <c r="H40632" s="104"/>
      <c r="I40632"/>
      <c r="J40632"/>
      <c r="K40632" s="100"/>
    </row>
    <row r="40633" spans="1:11" ht="15">
      <c r="A40633" s="96">
        <v>2013</v>
      </c>
      <c r="B40633" s="97" t="s">
        <v>82</v>
      </c>
      <c r="C40633" s="98" t="s">
        <v>29807</v>
      </c>
      <c r="D40633" s="98" t="s">
        <v>29817</v>
      </c>
      <c r="E40633" s="99">
        <v>-78457</v>
      </c>
      <c r="F40633" s="100" t="b">
        <f t="shared" si="634"/>
        <v>1</v>
      </c>
      <c r="G40633" s="100"/>
      <c r="H40633" s="104"/>
      <c r="I40633"/>
      <c r="J40633"/>
      <c r="K40633" s="100"/>
    </row>
    <row r="40634" spans="1:11" ht="15">
      <c r="A40634" s="96">
        <v>2013</v>
      </c>
      <c r="B40634" s="97" t="s">
        <v>82</v>
      </c>
      <c r="C40634" s="98" t="s">
        <v>29807</v>
      </c>
      <c r="D40634" s="98" t="s">
        <v>27865</v>
      </c>
      <c r="E40634" s="99">
        <v>1630460</v>
      </c>
      <c r="F40634" s="100" t="b">
        <f t="shared" si="634"/>
        <v>1</v>
      </c>
      <c r="G40634" s="100"/>
      <c r="H40634" s="104"/>
      <c r="I40634"/>
      <c r="J40634"/>
      <c r="K40634" s="100"/>
    </row>
    <row r="40635" spans="1:11" ht="15">
      <c r="A40635" s="96">
        <v>2013</v>
      </c>
      <c r="B40635" s="97" t="s">
        <v>82</v>
      </c>
      <c r="C40635" s="98" t="s">
        <v>29823</v>
      </c>
      <c r="D40635" s="98" t="s">
        <v>45</v>
      </c>
      <c r="E40635" s="99">
        <v>792281.38</v>
      </c>
      <c r="F40635" s="100" t="str">
        <f t="shared" si="634"/>
        <v>chp</v>
      </c>
      <c r="G40635" s="100"/>
      <c r="H40635" s="104"/>
      <c r="I40635"/>
      <c r="J40635"/>
      <c r="K40635" s="100"/>
    </row>
    <row r="40636" spans="1:11" ht="15">
      <c r="A40636" s="96">
        <v>2013</v>
      </c>
      <c r="B40636" s="97" t="s">
        <v>82</v>
      </c>
      <c r="C40636" s="98" t="s">
        <v>29823</v>
      </c>
      <c r="D40636" s="98" t="s">
        <v>29806</v>
      </c>
      <c r="E40636" s="99">
        <v>380756.73</v>
      </c>
      <c r="F40636" s="100" t="str">
        <f t="shared" si="634"/>
        <v>chp</v>
      </c>
      <c r="G40636" s="100"/>
      <c r="H40636" s="104"/>
      <c r="I40636"/>
      <c r="J40636"/>
      <c r="K40636" s="100"/>
    </row>
    <row r="40637" spans="1:11" ht="15">
      <c r="A40637" s="96">
        <v>2013</v>
      </c>
      <c r="B40637" s="97" t="s">
        <v>82</v>
      </c>
      <c r="C40637" s="98" t="s">
        <v>29823</v>
      </c>
      <c r="D40637" s="98" t="s">
        <v>47</v>
      </c>
      <c r="E40637" s="99">
        <v>82868.39</v>
      </c>
      <c r="F40637" s="100" t="str">
        <f t="shared" si="634"/>
        <v>chp</v>
      </c>
      <c r="G40637" s="100"/>
      <c r="H40637" s="104"/>
      <c r="I40637"/>
      <c r="J40637"/>
      <c r="K40637" s="100"/>
    </row>
    <row r="40638" spans="1:11" ht="15">
      <c r="A40638" s="96">
        <v>2013</v>
      </c>
      <c r="B40638" s="97" t="s">
        <v>82</v>
      </c>
      <c r="C40638" s="98" t="s">
        <v>29823</v>
      </c>
      <c r="D40638" s="98" t="s">
        <v>29814</v>
      </c>
      <c r="E40638" s="99">
        <v>1997.75</v>
      </c>
      <c r="F40638" s="100" t="str">
        <f t="shared" si="634"/>
        <v>chp</v>
      </c>
      <c r="G40638" s="100"/>
      <c r="H40638" s="104"/>
      <c r="I40638"/>
      <c r="J40638"/>
      <c r="K40638" s="100"/>
    </row>
    <row r="40639" spans="1:11" ht="15">
      <c r="A40639" s="96">
        <v>2013</v>
      </c>
      <c r="B40639" s="97" t="s">
        <v>82</v>
      </c>
      <c r="C40639" s="98" t="s">
        <v>29823</v>
      </c>
      <c r="D40639" s="98" t="s">
        <v>29812</v>
      </c>
      <c r="E40639" s="99">
        <v>107581.68</v>
      </c>
      <c r="F40639" s="100" t="str">
        <f t="shared" si="634"/>
        <v>chp</v>
      </c>
      <c r="G40639" s="100"/>
      <c r="H40639" s="104"/>
      <c r="I40639"/>
      <c r="J40639"/>
      <c r="K40639" s="100"/>
    </row>
    <row r="40640" spans="1:11" ht="15">
      <c r="A40640" s="96">
        <v>2013</v>
      </c>
      <c r="B40640" s="97" t="s">
        <v>82</v>
      </c>
      <c r="C40640" s="98" t="s">
        <v>29823</v>
      </c>
      <c r="D40640" s="98" t="s">
        <v>29813</v>
      </c>
      <c r="E40640" s="99">
        <v>763.35</v>
      </c>
      <c r="F40640" s="100" t="str">
        <f t="shared" si="634"/>
        <v>chp</v>
      </c>
      <c r="G40640" s="100"/>
      <c r="H40640" s="104"/>
      <c r="I40640"/>
      <c r="J40640"/>
      <c r="K40640" s="100"/>
    </row>
    <row r="40641" spans="1:11" ht="15">
      <c r="A40641" s="96">
        <v>2013</v>
      </c>
      <c r="B40641" s="97" t="s">
        <v>82</v>
      </c>
      <c r="C40641" s="98" t="s">
        <v>29823</v>
      </c>
      <c r="D40641" s="98" t="s">
        <v>29816</v>
      </c>
      <c r="E40641" s="99">
        <v>218313.48</v>
      </c>
      <c r="F40641" s="100" t="str">
        <f t="shared" si="634"/>
        <v>chp</v>
      </c>
      <c r="G40641" s="100"/>
      <c r="H40641" s="104"/>
      <c r="I40641"/>
      <c r="J40641"/>
      <c r="K40641" s="100"/>
    </row>
    <row r="40642" spans="1:11" ht="15">
      <c r="A40642" s="96">
        <v>2013</v>
      </c>
      <c r="B40642" s="97" t="s">
        <v>82</v>
      </c>
      <c r="C40642" s="98" t="s">
        <v>29803</v>
      </c>
      <c r="D40642" s="98" t="s">
        <v>45</v>
      </c>
      <c r="E40642" s="99">
        <v>2062328</v>
      </c>
      <c r="F40642" s="100" t="b">
        <f t="shared" si="634"/>
        <v>1</v>
      </c>
      <c r="G40642" s="100"/>
      <c r="H40642" s="104"/>
      <c r="I40642"/>
      <c r="J40642"/>
      <c r="K40642" s="100"/>
    </row>
    <row r="40643" spans="1:11" ht="15">
      <c r="A40643" s="96">
        <v>2013</v>
      </c>
      <c r="B40643" s="97" t="s">
        <v>82</v>
      </c>
      <c r="C40643" s="98" t="s">
        <v>29803</v>
      </c>
      <c r="D40643" s="98" t="s">
        <v>29806</v>
      </c>
      <c r="E40643" s="99">
        <v>1872653</v>
      </c>
      <c r="F40643" s="100" t="b">
        <f t="shared" si="634"/>
        <v>1</v>
      </c>
      <c r="G40643" s="100"/>
      <c r="H40643" s="104"/>
      <c r="I40643"/>
      <c r="J40643"/>
      <c r="K40643" s="100"/>
    </row>
    <row r="40644" spans="1:11" ht="15">
      <c r="A40644" s="96">
        <v>2013</v>
      </c>
      <c r="B40644" s="97" t="s">
        <v>82</v>
      </c>
      <c r="C40644" s="98" t="s">
        <v>29803</v>
      </c>
      <c r="D40644" s="98" t="s">
        <v>47</v>
      </c>
      <c r="E40644" s="99">
        <v>189675</v>
      </c>
      <c r="F40644" s="100" t="b">
        <f t="shared" ref="F40644:F40707" si="635">INDEX($I$3:$I$8,MATCH(C40644,$H$3:$H$8,0))</f>
        <v>1</v>
      </c>
      <c r="G40644" s="100"/>
      <c r="H40644" s="104"/>
      <c r="I40644"/>
      <c r="J40644"/>
      <c r="K40644" s="100"/>
    </row>
    <row r="40645" spans="1:11" ht="15">
      <c r="A40645" s="96">
        <v>2013</v>
      </c>
      <c r="B40645" s="97" t="s">
        <v>82</v>
      </c>
      <c r="C40645" s="98" t="s">
        <v>29825</v>
      </c>
      <c r="D40645" s="98" t="s">
        <v>45</v>
      </c>
      <c r="E40645" s="99">
        <v>-55941.11</v>
      </c>
      <c r="F40645" s="100" t="str">
        <f t="shared" si="635"/>
        <v>chp</v>
      </c>
      <c r="G40645" s="100"/>
      <c r="H40645" s="104"/>
      <c r="I40645"/>
      <c r="J40645"/>
      <c r="K40645" s="100"/>
    </row>
    <row r="40646" spans="1:11" ht="15">
      <c r="A40646" s="96">
        <v>2013</v>
      </c>
      <c r="B40646" s="97" t="s">
        <v>82</v>
      </c>
      <c r="C40646" s="98" t="s">
        <v>29825</v>
      </c>
      <c r="D40646" s="98" t="s">
        <v>47</v>
      </c>
      <c r="E40646" s="99">
        <v>-55942.63</v>
      </c>
      <c r="F40646" s="100" t="str">
        <f t="shared" si="635"/>
        <v>chp</v>
      </c>
      <c r="G40646" s="100"/>
      <c r="H40646" s="104"/>
      <c r="I40646"/>
      <c r="J40646"/>
      <c r="K40646" s="100"/>
    </row>
    <row r="40647" spans="1:11" ht="15">
      <c r="A40647" s="96">
        <v>2013</v>
      </c>
      <c r="B40647" s="97" t="s">
        <v>82</v>
      </c>
      <c r="C40647" s="98" t="s">
        <v>29825</v>
      </c>
      <c r="D40647" s="98" t="s">
        <v>29813</v>
      </c>
      <c r="E40647" s="99">
        <v>1.51</v>
      </c>
      <c r="F40647" s="100" t="str">
        <f t="shared" si="635"/>
        <v>chp</v>
      </c>
      <c r="G40647" s="100"/>
      <c r="H40647" s="104"/>
      <c r="I40647"/>
      <c r="J40647"/>
      <c r="K40647" s="100"/>
    </row>
    <row r="40648" spans="1:11" ht="15">
      <c r="A40648" s="96">
        <v>2013</v>
      </c>
      <c r="B40648" s="97" t="s">
        <v>83</v>
      </c>
      <c r="C40648" s="98" t="s">
        <v>29811</v>
      </c>
      <c r="D40648" s="98" t="s">
        <v>45</v>
      </c>
      <c r="E40648" s="99">
        <v>59895514.659999996</v>
      </c>
      <c r="F40648" s="100" t="b">
        <f t="shared" si="635"/>
        <v>0</v>
      </c>
      <c r="G40648" s="100"/>
      <c r="H40648" s="104"/>
      <c r="I40648"/>
      <c r="J40648"/>
      <c r="K40648" s="100"/>
    </row>
    <row r="40649" spans="1:11" ht="15">
      <c r="A40649" s="96">
        <v>2013</v>
      </c>
      <c r="B40649" s="97" t="s">
        <v>83</v>
      </c>
      <c r="C40649" s="98" t="s">
        <v>29811</v>
      </c>
      <c r="D40649" s="98" t="s">
        <v>29806</v>
      </c>
      <c r="E40649" s="99">
        <v>3758995.72</v>
      </c>
      <c r="F40649" s="100" t="b">
        <f t="shared" si="635"/>
        <v>0</v>
      </c>
      <c r="G40649" s="100"/>
      <c r="H40649" s="104"/>
      <c r="I40649"/>
      <c r="J40649"/>
      <c r="K40649" s="100"/>
    </row>
    <row r="40650" spans="1:11" ht="15">
      <c r="A40650" s="96">
        <v>2013</v>
      </c>
      <c r="B40650" s="97" t="s">
        <v>83</v>
      </c>
      <c r="C40650" s="98" t="s">
        <v>29811</v>
      </c>
      <c r="D40650" s="98" t="s">
        <v>776</v>
      </c>
      <c r="E40650" s="99">
        <v>164649</v>
      </c>
      <c r="F40650" s="100" t="b">
        <f t="shared" si="635"/>
        <v>0</v>
      </c>
      <c r="G40650" s="100"/>
      <c r="H40650" s="104"/>
      <c r="I40650"/>
      <c r="J40650"/>
      <c r="K40650" s="100"/>
    </row>
    <row r="40651" spans="1:11" ht="15">
      <c r="A40651" s="96">
        <v>2013</v>
      </c>
      <c r="B40651" s="97" t="s">
        <v>83</v>
      </c>
      <c r="C40651" s="98" t="s">
        <v>29811</v>
      </c>
      <c r="D40651" s="98" t="s">
        <v>29822</v>
      </c>
      <c r="E40651" s="99">
        <v>33097667</v>
      </c>
      <c r="F40651" s="100" t="b">
        <f t="shared" si="635"/>
        <v>0</v>
      </c>
      <c r="G40651" s="100"/>
      <c r="H40651" s="104"/>
      <c r="I40651"/>
      <c r="J40651"/>
      <c r="K40651" s="100"/>
    </row>
    <row r="40652" spans="1:11" ht="15">
      <c r="A40652" s="96">
        <v>2013</v>
      </c>
      <c r="B40652" s="97" t="s">
        <v>83</v>
      </c>
      <c r="C40652" s="98" t="s">
        <v>29811</v>
      </c>
      <c r="D40652" s="98" t="s">
        <v>47</v>
      </c>
      <c r="E40652" s="99">
        <v>14363040.27</v>
      </c>
      <c r="F40652" s="100" t="b">
        <f t="shared" si="635"/>
        <v>0</v>
      </c>
      <c r="G40652" s="100"/>
      <c r="H40652" s="104"/>
      <c r="I40652"/>
      <c r="J40652"/>
      <c r="K40652" s="100"/>
    </row>
    <row r="40653" spans="1:11" ht="15">
      <c r="A40653" s="96">
        <v>2013</v>
      </c>
      <c r="B40653" s="97" t="s">
        <v>83</v>
      </c>
      <c r="C40653" s="98" t="s">
        <v>29811</v>
      </c>
      <c r="D40653" s="98" t="s">
        <v>29814</v>
      </c>
      <c r="E40653" s="99">
        <v>34745.5</v>
      </c>
      <c r="F40653" s="100" t="b">
        <f t="shared" si="635"/>
        <v>0</v>
      </c>
      <c r="G40653" s="100"/>
      <c r="H40653" s="104"/>
      <c r="I40653"/>
      <c r="J40653"/>
      <c r="K40653" s="100"/>
    </row>
    <row r="40654" spans="1:11" ht="15">
      <c r="A40654" s="96">
        <v>2013</v>
      </c>
      <c r="B40654" s="97" t="s">
        <v>83</v>
      </c>
      <c r="C40654" s="98" t="s">
        <v>29811</v>
      </c>
      <c r="D40654" s="98" t="s">
        <v>29812</v>
      </c>
      <c r="E40654" s="99">
        <v>293888.37</v>
      </c>
      <c r="F40654" s="100" t="b">
        <f t="shared" si="635"/>
        <v>0</v>
      </c>
      <c r="G40654" s="100"/>
      <c r="H40654" s="104"/>
      <c r="I40654"/>
      <c r="J40654"/>
      <c r="K40654" s="100"/>
    </row>
    <row r="40655" spans="1:11" ht="15">
      <c r="A40655" s="96">
        <v>2013</v>
      </c>
      <c r="B40655" s="97" t="s">
        <v>83</v>
      </c>
      <c r="C40655" s="98" t="s">
        <v>29811</v>
      </c>
      <c r="D40655" s="98" t="s">
        <v>29813</v>
      </c>
      <c r="E40655" s="99">
        <v>6151.44</v>
      </c>
      <c r="F40655" s="100" t="b">
        <f t="shared" si="635"/>
        <v>0</v>
      </c>
      <c r="G40655" s="100"/>
      <c r="H40655" s="104"/>
      <c r="I40655"/>
      <c r="J40655"/>
      <c r="K40655" s="100"/>
    </row>
    <row r="40656" spans="1:11" ht="15">
      <c r="A40656" s="96">
        <v>2013</v>
      </c>
      <c r="B40656" s="97" t="s">
        <v>83</v>
      </c>
      <c r="C40656" s="98" t="s">
        <v>29811</v>
      </c>
      <c r="D40656" s="98" t="s">
        <v>29815</v>
      </c>
      <c r="E40656" s="99">
        <v>20493</v>
      </c>
      <c r="F40656" s="100" t="b">
        <f t="shared" si="635"/>
        <v>0</v>
      </c>
      <c r="G40656" s="100"/>
      <c r="H40656" s="104"/>
      <c r="I40656"/>
      <c r="J40656"/>
      <c r="K40656" s="100"/>
    </row>
    <row r="40657" spans="1:11" ht="15">
      <c r="A40657" s="96">
        <v>2013</v>
      </c>
      <c r="B40657" s="97" t="s">
        <v>83</v>
      </c>
      <c r="C40657" s="98" t="s">
        <v>29811</v>
      </c>
      <c r="D40657" s="98" t="s">
        <v>27865</v>
      </c>
      <c r="E40657" s="99">
        <v>7455702</v>
      </c>
      <c r="F40657" s="100" t="b">
        <f t="shared" si="635"/>
        <v>0</v>
      </c>
      <c r="G40657" s="100"/>
      <c r="H40657" s="104"/>
      <c r="I40657"/>
      <c r="J40657"/>
      <c r="K40657" s="100"/>
    </row>
    <row r="40658" spans="1:11" ht="15">
      <c r="A40658" s="96">
        <v>2013</v>
      </c>
      <c r="B40658" s="97" t="s">
        <v>83</v>
      </c>
      <c r="C40658" s="98" t="s">
        <v>29811</v>
      </c>
      <c r="D40658" s="98" t="s">
        <v>29816</v>
      </c>
      <c r="E40658" s="99">
        <v>700182.35</v>
      </c>
      <c r="F40658" s="100" t="b">
        <f t="shared" si="635"/>
        <v>0</v>
      </c>
      <c r="G40658" s="100"/>
      <c r="H40658" s="104"/>
      <c r="I40658"/>
      <c r="J40658"/>
      <c r="K40658" s="100"/>
    </row>
    <row r="40659" spans="1:11" ht="15">
      <c r="A40659" s="96">
        <v>2013</v>
      </c>
      <c r="B40659" s="97" t="s">
        <v>83</v>
      </c>
      <c r="C40659" s="98" t="s">
        <v>29808</v>
      </c>
      <c r="D40659" s="98" t="s">
        <v>45</v>
      </c>
      <c r="E40659" s="99">
        <v>10562552</v>
      </c>
      <c r="F40659" s="100" t="b">
        <f t="shared" si="635"/>
        <v>1</v>
      </c>
      <c r="G40659" s="100"/>
      <c r="H40659" s="104"/>
      <c r="I40659"/>
      <c r="J40659"/>
      <c r="K40659" s="100"/>
    </row>
    <row r="40660" spans="1:11" ht="15">
      <c r="A40660" s="96">
        <v>2013</v>
      </c>
      <c r="B40660" s="97" t="s">
        <v>83</v>
      </c>
      <c r="C40660" s="98" t="s">
        <v>29808</v>
      </c>
      <c r="D40660" s="98" t="s">
        <v>776</v>
      </c>
      <c r="E40660" s="99">
        <v>164649</v>
      </c>
      <c r="F40660" s="100" t="b">
        <f t="shared" si="635"/>
        <v>1</v>
      </c>
      <c r="G40660" s="100"/>
      <c r="H40660" s="104"/>
      <c r="I40660"/>
      <c r="J40660"/>
      <c r="K40660" s="100"/>
    </row>
    <row r="40661" spans="1:11" ht="15">
      <c r="A40661" s="96">
        <v>2013</v>
      </c>
      <c r="B40661" s="97" t="s">
        <v>83</v>
      </c>
      <c r="C40661" s="98" t="s">
        <v>29808</v>
      </c>
      <c r="D40661" s="98" t="s">
        <v>29822</v>
      </c>
      <c r="E40661" s="99">
        <v>243589</v>
      </c>
      <c r="F40661" s="100" t="b">
        <f t="shared" si="635"/>
        <v>1</v>
      </c>
      <c r="G40661" s="100"/>
      <c r="H40661" s="104"/>
      <c r="I40661"/>
      <c r="J40661"/>
      <c r="K40661" s="100"/>
    </row>
    <row r="40662" spans="1:11" ht="15">
      <c r="A40662" s="96">
        <v>2013</v>
      </c>
      <c r="B40662" s="97" t="s">
        <v>83</v>
      </c>
      <c r="C40662" s="98" t="s">
        <v>29808</v>
      </c>
      <c r="D40662" s="98" t="s">
        <v>47</v>
      </c>
      <c r="E40662" s="99">
        <v>3702704.55</v>
      </c>
      <c r="F40662" s="100" t="b">
        <f t="shared" si="635"/>
        <v>1</v>
      </c>
      <c r="G40662" s="100"/>
      <c r="H40662" s="104"/>
      <c r="I40662"/>
      <c r="J40662"/>
      <c r="K40662" s="100"/>
    </row>
    <row r="40663" spans="1:11" ht="15">
      <c r="A40663" s="96">
        <v>2013</v>
      </c>
      <c r="B40663" s="97" t="s">
        <v>83</v>
      </c>
      <c r="C40663" s="98" t="s">
        <v>29808</v>
      </c>
      <c r="D40663" s="98" t="s">
        <v>29814</v>
      </c>
      <c r="E40663" s="99">
        <v>34745.5</v>
      </c>
      <c r="F40663" s="100" t="b">
        <f t="shared" si="635"/>
        <v>1</v>
      </c>
      <c r="G40663" s="100"/>
      <c r="H40663" s="104"/>
      <c r="I40663"/>
      <c r="J40663"/>
      <c r="K40663" s="100"/>
    </row>
    <row r="40664" spans="1:11" ht="15">
      <c r="A40664" s="96">
        <v>2013</v>
      </c>
      <c r="B40664" s="97" t="s">
        <v>83</v>
      </c>
      <c r="C40664" s="98" t="s">
        <v>29808</v>
      </c>
      <c r="D40664" s="98" t="s">
        <v>29812</v>
      </c>
      <c r="E40664" s="99">
        <v>172251.95</v>
      </c>
      <c r="F40664" s="100" t="b">
        <f t="shared" si="635"/>
        <v>1</v>
      </c>
      <c r="G40664" s="100"/>
      <c r="H40664" s="104"/>
      <c r="I40664"/>
      <c r="J40664"/>
      <c r="K40664" s="100"/>
    </row>
    <row r="40665" spans="1:11" ht="15">
      <c r="A40665" s="96">
        <v>2013</v>
      </c>
      <c r="B40665" s="97" t="s">
        <v>83</v>
      </c>
      <c r="C40665" s="98" t="s">
        <v>29808</v>
      </c>
      <c r="D40665" s="98" t="s">
        <v>29815</v>
      </c>
      <c r="E40665" s="99">
        <v>13883</v>
      </c>
      <c r="F40665" s="100" t="b">
        <f t="shared" si="635"/>
        <v>1</v>
      </c>
      <c r="G40665" s="100"/>
      <c r="H40665" s="104"/>
      <c r="I40665"/>
      <c r="J40665"/>
      <c r="K40665" s="100"/>
    </row>
    <row r="40666" spans="1:11" ht="15">
      <c r="A40666" s="96">
        <v>2013</v>
      </c>
      <c r="B40666" s="97" t="s">
        <v>83</v>
      </c>
      <c r="C40666" s="98" t="s">
        <v>29808</v>
      </c>
      <c r="D40666" s="98" t="s">
        <v>27865</v>
      </c>
      <c r="E40666" s="99">
        <v>6058719</v>
      </c>
      <c r="F40666" s="100" t="b">
        <f t="shared" si="635"/>
        <v>1</v>
      </c>
      <c r="G40666" s="100"/>
      <c r="H40666" s="104"/>
      <c r="I40666"/>
      <c r="J40666"/>
      <c r="K40666" s="100"/>
    </row>
    <row r="40667" spans="1:11" ht="15">
      <c r="A40667" s="96">
        <v>2013</v>
      </c>
      <c r="B40667" s="97" t="s">
        <v>83</v>
      </c>
      <c r="C40667" s="98" t="s">
        <v>29808</v>
      </c>
      <c r="D40667" s="98" t="s">
        <v>29816</v>
      </c>
      <c r="E40667" s="99">
        <v>172010</v>
      </c>
      <c r="F40667" s="100" t="b">
        <f t="shared" si="635"/>
        <v>1</v>
      </c>
      <c r="G40667" s="100"/>
      <c r="H40667" s="104"/>
      <c r="I40667"/>
      <c r="J40667"/>
      <c r="K40667" s="100"/>
    </row>
    <row r="40668" spans="1:11" ht="15">
      <c r="A40668" s="96">
        <v>2013</v>
      </c>
      <c r="B40668" s="97" t="s">
        <v>83</v>
      </c>
      <c r="C40668" s="98" t="s">
        <v>29807</v>
      </c>
      <c r="D40668" s="98" t="s">
        <v>45</v>
      </c>
      <c r="E40668" s="99">
        <v>43254167</v>
      </c>
      <c r="F40668" s="100" t="b">
        <f t="shared" si="635"/>
        <v>1</v>
      </c>
      <c r="G40668" s="100"/>
      <c r="H40668" s="104"/>
      <c r="I40668"/>
      <c r="J40668"/>
      <c r="K40668" s="100"/>
    </row>
    <row r="40669" spans="1:11" ht="15">
      <c r="A40669" s="96">
        <v>2013</v>
      </c>
      <c r="B40669" s="97" t="s">
        <v>83</v>
      </c>
      <c r="C40669" s="98" t="s">
        <v>29807</v>
      </c>
      <c r="D40669" s="98" t="s">
        <v>29806</v>
      </c>
      <c r="E40669" s="99">
        <v>3758995.72</v>
      </c>
      <c r="F40669" s="100" t="b">
        <f t="shared" si="635"/>
        <v>1</v>
      </c>
      <c r="G40669" s="100"/>
      <c r="H40669" s="104"/>
      <c r="I40669"/>
      <c r="J40669"/>
      <c r="K40669" s="100"/>
    </row>
    <row r="40670" spans="1:11" ht="15">
      <c r="A40670" s="96">
        <v>2013</v>
      </c>
      <c r="B40670" s="97" t="s">
        <v>83</v>
      </c>
      <c r="C40670" s="98" t="s">
        <v>29807</v>
      </c>
      <c r="D40670" s="98" t="s">
        <v>29822</v>
      </c>
      <c r="E40670" s="99">
        <v>32854078</v>
      </c>
      <c r="F40670" s="100" t="b">
        <f t="shared" si="635"/>
        <v>1</v>
      </c>
      <c r="G40670" s="100"/>
      <c r="H40670" s="104"/>
      <c r="I40670"/>
      <c r="J40670"/>
      <c r="K40670" s="100"/>
    </row>
    <row r="40671" spans="1:11" ht="15">
      <c r="A40671" s="96">
        <v>2013</v>
      </c>
      <c r="B40671" s="97" t="s">
        <v>83</v>
      </c>
      <c r="C40671" s="98" t="s">
        <v>29807</v>
      </c>
      <c r="D40671" s="98" t="s">
        <v>47</v>
      </c>
      <c r="E40671" s="99">
        <v>5168708.8899999997</v>
      </c>
      <c r="F40671" s="100" t="b">
        <f t="shared" si="635"/>
        <v>1</v>
      </c>
      <c r="G40671" s="100"/>
      <c r="H40671" s="104"/>
      <c r="I40671"/>
      <c r="J40671"/>
      <c r="K40671" s="100"/>
    </row>
    <row r="40672" spans="1:11" ht="15">
      <c r="A40672" s="96">
        <v>2013</v>
      </c>
      <c r="B40672" s="97" t="s">
        <v>83</v>
      </c>
      <c r="C40672" s="98" t="s">
        <v>29807</v>
      </c>
      <c r="D40672" s="98" t="s">
        <v>29812</v>
      </c>
      <c r="E40672" s="99">
        <v>63106</v>
      </c>
      <c r="F40672" s="100" t="b">
        <f t="shared" si="635"/>
        <v>1</v>
      </c>
      <c r="G40672" s="100"/>
      <c r="H40672" s="104"/>
      <c r="I40672"/>
      <c r="J40672"/>
      <c r="K40672" s="100"/>
    </row>
    <row r="40673" spans="1:11" ht="15">
      <c r="A40673" s="96">
        <v>2013</v>
      </c>
      <c r="B40673" s="97" t="s">
        <v>83</v>
      </c>
      <c r="C40673" s="98" t="s">
        <v>29807</v>
      </c>
      <c r="D40673" s="98" t="s">
        <v>29813</v>
      </c>
      <c r="E40673" s="99">
        <v>5685.39</v>
      </c>
      <c r="F40673" s="100" t="b">
        <f t="shared" si="635"/>
        <v>1</v>
      </c>
      <c r="G40673" s="100"/>
      <c r="H40673" s="104"/>
      <c r="I40673"/>
      <c r="J40673"/>
      <c r="K40673" s="100"/>
    </row>
    <row r="40674" spans="1:11" ht="15">
      <c r="A40674" s="96">
        <v>2013</v>
      </c>
      <c r="B40674" s="97" t="s">
        <v>83</v>
      </c>
      <c r="C40674" s="98" t="s">
        <v>29807</v>
      </c>
      <c r="D40674" s="98" t="s">
        <v>29815</v>
      </c>
      <c r="E40674" s="99">
        <v>6610</v>
      </c>
      <c r="F40674" s="100" t="b">
        <f t="shared" si="635"/>
        <v>1</v>
      </c>
      <c r="G40674" s="100"/>
      <c r="H40674" s="104"/>
      <c r="I40674"/>
      <c r="J40674"/>
      <c r="K40674" s="100"/>
    </row>
    <row r="40675" spans="1:11" ht="15">
      <c r="A40675" s="96">
        <v>2013</v>
      </c>
      <c r="B40675" s="97" t="s">
        <v>83</v>
      </c>
      <c r="C40675" s="98" t="s">
        <v>29807</v>
      </c>
      <c r="D40675" s="98" t="s">
        <v>27865</v>
      </c>
      <c r="E40675" s="99">
        <v>1396983</v>
      </c>
      <c r="F40675" s="100" t="b">
        <f t="shared" si="635"/>
        <v>1</v>
      </c>
      <c r="G40675" s="100"/>
      <c r="H40675" s="104"/>
      <c r="I40675"/>
      <c r="J40675"/>
      <c r="K40675" s="100"/>
    </row>
    <row r="40676" spans="1:11" ht="15">
      <c r="A40676" s="96">
        <v>2013</v>
      </c>
      <c r="B40676" s="97" t="s">
        <v>83</v>
      </c>
      <c r="C40676" s="98" t="s">
        <v>29823</v>
      </c>
      <c r="D40676" s="98" t="s">
        <v>45</v>
      </c>
      <c r="E40676" s="99">
        <v>594813.25</v>
      </c>
      <c r="F40676" s="100" t="str">
        <f t="shared" si="635"/>
        <v>chp</v>
      </c>
      <c r="G40676" s="100"/>
      <c r="H40676" s="104"/>
      <c r="I40676"/>
      <c r="J40676"/>
      <c r="K40676" s="100"/>
    </row>
    <row r="40677" spans="1:11" ht="15">
      <c r="A40677" s="96">
        <v>2013</v>
      </c>
      <c r="B40677" s="97" t="s">
        <v>83</v>
      </c>
      <c r="C40677" s="98" t="s">
        <v>29823</v>
      </c>
      <c r="D40677" s="98" t="s">
        <v>47</v>
      </c>
      <c r="E40677" s="99">
        <v>51388.47</v>
      </c>
      <c r="F40677" s="100" t="str">
        <f t="shared" si="635"/>
        <v>chp</v>
      </c>
      <c r="G40677" s="100"/>
      <c r="H40677" s="104"/>
      <c r="I40677"/>
      <c r="J40677"/>
      <c r="K40677" s="100"/>
    </row>
    <row r="40678" spans="1:11" ht="15">
      <c r="A40678" s="96">
        <v>2013</v>
      </c>
      <c r="B40678" s="97" t="s">
        <v>83</v>
      </c>
      <c r="C40678" s="98" t="s">
        <v>29823</v>
      </c>
      <c r="D40678" s="98" t="s">
        <v>29812</v>
      </c>
      <c r="E40678" s="99">
        <v>15252.43</v>
      </c>
      <c r="F40678" s="100" t="str">
        <f t="shared" si="635"/>
        <v>chp</v>
      </c>
      <c r="G40678" s="100"/>
      <c r="H40678" s="104"/>
      <c r="I40678"/>
      <c r="J40678"/>
      <c r="K40678" s="100"/>
    </row>
    <row r="40679" spans="1:11" ht="15">
      <c r="A40679" s="96">
        <v>2013</v>
      </c>
      <c r="B40679" s="97" t="s">
        <v>83</v>
      </c>
      <c r="C40679" s="98" t="s">
        <v>29823</v>
      </c>
      <c r="D40679" s="98" t="s">
        <v>29813</v>
      </c>
      <c r="E40679" s="99">
        <v>0</v>
      </c>
      <c r="F40679" s="100" t="str">
        <f t="shared" si="635"/>
        <v>chp</v>
      </c>
      <c r="G40679" s="100"/>
      <c r="H40679" s="104"/>
      <c r="I40679"/>
      <c r="J40679"/>
      <c r="K40679" s="100"/>
    </row>
    <row r="40680" spans="1:11" ht="15">
      <c r="A40680" s="96">
        <v>2013</v>
      </c>
      <c r="B40680" s="97" t="s">
        <v>83</v>
      </c>
      <c r="C40680" s="98" t="s">
        <v>29823</v>
      </c>
      <c r="D40680" s="98" t="s">
        <v>29816</v>
      </c>
      <c r="E40680" s="99">
        <v>528172.35</v>
      </c>
      <c r="F40680" s="100" t="str">
        <f t="shared" si="635"/>
        <v>chp</v>
      </c>
      <c r="G40680" s="100"/>
      <c r="H40680" s="104"/>
      <c r="I40680"/>
      <c r="J40680"/>
      <c r="K40680" s="100"/>
    </row>
    <row r="40681" spans="1:11" ht="15">
      <c r="A40681" s="96">
        <v>2013</v>
      </c>
      <c r="B40681" s="97" t="s">
        <v>83</v>
      </c>
      <c r="C40681" s="98" t="s">
        <v>29803</v>
      </c>
      <c r="D40681" s="98" t="s">
        <v>45</v>
      </c>
      <c r="E40681" s="99">
        <v>5385568</v>
      </c>
      <c r="F40681" s="100" t="b">
        <f t="shared" si="635"/>
        <v>1</v>
      </c>
      <c r="G40681" s="100"/>
      <c r="H40681" s="104"/>
      <c r="I40681"/>
      <c r="J40681"/>
      <c r="K40681" s="100"/>
    </row>
    <row r="40682" spans="1:11" ht="15">
      <c r="A40682" s="96">
        <v>2013</v>
      </c>
      <c r="B40682" s="97" t="s">
        <v>83</v>
      </c>
      <c r="C40682" s="98" t="s">
        <v>29803</v>
      </c>
      <c r="D40682" s="98" t="s">
        <v>47</v>
      </c>
      <c r="E40682" s="99">
        <v>5363906</v>
      </c>
      <c r="F40682" s="100" t="b">
        <f t="shared" si="635"/>
        <v>1</v>
      </c>
      <c r="G40682" s="100"/>
      <c r="H40682" s="104"/>
      <c r="I40682"/>
      <c r="J40682"/>
      <c r="K40682" s="100"/>
    </row>
    <row r="40683" spans="1:11" ht="15">
      <c r="A40683" s="96">
        <v>2013</v>
      </c>
      <c r="B40683" s="97" t="s">
        <v>83</v>
      </c>
      <c r="C40683" s="98" t="s">
        <v>29803</v>
      </c>
      <c r="D40683" s="98" t="s">
        <v>29812</v>
      </c>
      <c r="E40683" s="99">
        <v>21662</v>
      </c>
      <c r="F40683" s="100" t="b">
        <f t="shared" si="635"/>
        <v>1</v>
      </c>
      <c r="G40683" s="100"/>
      <c r="H40683" s="104"/>
      <c r="I40683"/>
      <c r="J40683"/>
      <c r="K40683" s="100"/>
    </row>
    <row r="40684" spans="1:11" ht="15">
      <c r="A40684" s="96">
        <v>2013</v>
      </c>
      <c r="B40684" s="97" t="s">
        <v>83</v>
      </c>
      <c r="C40684" s="98" t="s">
        <v>29803</v>
      </c>
      <c r="D40684" s="98" t="s">
        <v>29816</v>
      </c>
      <c r="E40684" s="99">
        <v>0</v>
      </c>
      <c r="F40684" s="100" t="b">
        <f t="shared" si="635"/>
        <v>1</v>
      </c>
      <c r="G40684" s="100"/>
      <c r="H40684" s="104"/>
      <c r="I40684"/>
      <c r="J40684"/>
      <c r="K40684" s="100"/>
    </row>
    <row r="40685" spans="1:11" ht="15">
      <c r="A40685" s="96">
        <v>2013</v>
      </c>
      <c r="B40685" s="97" t="s">
        <v>83</v>
      </c>
      <c r="C40685" s="98" t="s">
        <v>29825</v>
      </c>
      <c r="D40685" s="98" t="s">
        <v>45</v>
      </c>
      <c r="E40685" s="99">
        <v>98414.41</v>
      </c>
      <c r="F40685" s="100" t="str">
        <f t="shared" si="635"/>
        <v>chp</v>
      </c>
      <c r="G40685" s="100"/>
      <c r="H40685" s="104"/>
      <c r="I40685"/>
      <c r="J40685"/>
      <c r="K40685" s="100"/>
    </row>
    <row r="40686" spans="1:11" ht="15">
      <c r="A40686" s="96">
        <v>2013</v>
      </c>
      <c r="B40686" s="97" t="s">
        <v>83</v>
      </c>
      <c r="C40686" s="98" t="s">
        <v>29825</v>
      </c>
      <c r="D40686" s="98" t="s">
        <v>47</v>
      </c>
      <c r="E40686" s="99">
        <v>76332.36</v>
      </c>
      <c r="F40686" s="100" t="str">
        <f t="shared" si="635"/>
        <v>chp</v>
      </c>
      <c r="G40686" s="100"/>
      <c r="H40686" s="104"/>
      <c r="I40686"/>
      <c r="J40686"/>
      <c r="K40686" s="100"/>
    </row>
    <row r="40687" spans="1:11" ht="15">
      <c r="A40687" s="96">
        <v>2013</v>
      </c>
      <c r="B40687" s="97" t="s">
        <v>83</v>
      </c>
      <c r="C40687" s="98" t="s">
        <v>29825</v>
      </c>
      <c r="D40687" s="98" t="s">
        <v>29812</v>
      </c>
      <c r="E40687" s="99">
        <v>21616</v>
      </c>
      <c r="F40687" s="100" t="str">
        <f t="shared" si="635"/>
        <v>chp</v>
      </c>
      <c r="G40687" s="100"/>
      <c r="H40687" s="104"/>
      <c r="I40687"/>
      <c r="J40687"/>
      <c r="K40687" s="100"/>
    </row>
    <row r="40688" spans="1:11" ht="15">
      <c r="A40688" s="96">
        <v>2013</v>
      </c>
      <c r="B40688" s="97" t="s">
        <v>83</v>
      </c>
      <c r="C40688" s="98" t="s">
        <v>29825</v>
      </c>
      <c r="D40688" s="98" t="s">
        <v>29813</v>
      </c>
      <c r="E40688" s="99">
        <v>466.05</v>
      </c>
      <c r="F40688" s="100" t="str">
        <f t="shared" si="635"/>
        <v>chp</v>
      </c>
      <c r="G40688" s="100"/>
      <c r="H40688" s="104"/>
      <c r="I40688"/>
      <c r="J40688"/>
      <c r="K40688" s="100"/>
    </row>
    <row r="40689" spans="1:11" ht="15">
      <c r="A40689" s="96">
        <v>2013</v>
      </c>
      <c r="B40689" s="97" t="s">
        <v>84</v>
      </c>
      <c r="C40689" s="98" t="s">
        <v>29811</v>
      </c>
      <c r="D40689" s="98" t="s">
        <v>45</v>
      </c>
      <c r="E40689" s="99">
        <v>226785630.47</v>
      </c>
      <c r="F40689" s="100" t="b">
        <f t="shared" si="635"/>
        <v>0</v>
      </c>
      <c r="G40689" s="100"/>
      <c r="H40689" s="104"/>
      <c r="I40689"/>
      <c r="J40689"/>
      <c r="K40689" s="100"/>
    </row>
    <row r="40690" spans="1:11" ht="15">
      <c r="A40690" s="96">
        <v>2013</v>
      </c>
      <c r="B40690" s="97" t="s">
        <v>84</v>
      </c>
      <c r="C40690" s="98" t="s">
        <v>29811</v>
      </c>
      <c r="D40690" s="98" t="s">
        <v>29806</v>
      </c>
      <c r="E40690" s="99">
        <v>88443208.959999993</v>
      </c>
      <c r="F40690" s="100" t="b">
        <f t="shared" si="635"/>
        <v>0</v>
      </c>
      <c r="G40690" s="100"/>
      <c r="H40690" s="104"/>
      <c r="I40690"/>
      <c r="J40690"/>
      <c r="K40690" s="100"/>
    </row>
    <row r="40691" spans="1:11" ht="15">
      <c r="A40691" s="96">
        <v>2013</v>
      </c>
      <c r="B40691" s="97" t="s">
        <v>84</v>
      </c>
      <c r="C40691" s="98" t="s">
        <v>29811</v>
      </c>
      <c r="D40691" s="98" t="s">
        <v>29822</v>
      </c>
      <c r="E40691" s="99">
        <v>2524673.02</v>
      </c>
      <c r="F40691" s="100" t="b">
        <f t="shared" si="635"/>
        <v>0</v>
      </c>
      <c r="G40691" s="100"/>
      <c r="H40691" s="104"/>
      <c r="I40691"/>
      <c r="J40691"/>
      <c r="K40691" s="100"/>
    </row>
    <row r="40692" spans="1:11" ht="15">
      <c r="A40692" s="96">
        <v>2013</v>
      </c>
      <c r="B40692" s="97" t="s">
        <v>84</v>
      </c>
      <c r="C40692" s="98" t="s">
        <v>29811</v>
      </c>
      <c r="D40692" s="98" t="s">
        <v>47</v>
      </c>
      <c r="E40692" s="99">
        <v>49937702.289999999</v>
      </c>
      <c r="F40692" s="100" t="b">
        <f t="shared" si="635"/>
        <v>0</v>
      </c>
      <c r="G40692" s="100"/>
      <c r="H40692" s="104"/>
      <c r="I40692"/>
      <c r="J40692"/>
      <c r="K40692" s="100"/>
    </row>
    <row r="40693" spans="1:11" ht="15">
      <c r="A40693" s="96">
        <v>2013</v>
      </c>
      <c r="B40693" s="97" t="s">
        <v>84</v>
      </c>
      <c r="C40693" s="98" t="s">
        <v>29811</v>
      </c>
      <c r="D40693" s="98" t="s">
        <v>315</v>
      </c>
      <c r="E40693" s="99">
        <v>78714031</v>
      </c>
      <c r="F40693" s="100" t="b">
        <f t="shared" si="635"/>
        <v>0</v>
      </c>
      <c r="G40693" s="100"/>
      <c r="H40693" s="104"/>
      <c r="I40693"/>
      <c r="J40693"/>
      <c r="K40693" s="100"/>
    </row>
    <row r="40694" spans="1:11" ht="15">
      <c r="A40694" s="96">
        <v>2013</v>
      </c>
      <c r="B40694" s="97" t="s">
        <v>84</v>
      </c>
      <c r="C40694" s="98" t="s">
        <v>29811</v>
      </c>
      <c r="D40694" s="98" t="s">
        <v>29814</v>
      </c>
      <c r="E40694" s="99">
        <v>840579.11</v>
      </c>
      <c r="F40694" s="100" t="b">
        <f t="shared" si="635"/>
        <v>0</v>
      </c>
      <c r="G40694" s="100"/>
      <c r="H40694" s="104"/>
      <c r="I40694"/>
      <c r="J40694"/>
      <c r="K40694" s="100"/>
    </row>
    <row r="40695" spans="1:11" ht="15">
      <c r="A40695" s="96">
        <v>2013</v>
      </c>
      <c r="B40695" s="97" t="s">
        <v>84</v>
      </c>
      <c r="C40695" s="98" t="s">
        <v>29811</v>
      </c>
      <c r="D40695" s="98" t="s">
        <v>29812</v>
      </c>
      <c r="E40695" s="99">
        <v>1846840.16</v>
      </c>
      <c r="F40695" s="100" t="b">
        <f t="shared" si="635"/>
        <v>0</v>
      </c>
      <c r="G40695" s="100"/>
      <c r="H40695" s="104"/>
      <c r="I40695"/>
      <c r="J40695"/>
      <c r="K40695" s="100"/>
    </row>
    <row r="40696" spans="1:11" ht="15">
      <c r="A40696" s="96">
        <v>2013</v>
      </c>
      <c r="B40696" s="97" t="s">
        <v>84</v>
      </c>
      <c r="C40696" s="98" t="s">
        <v>29811</v>
      </c>
      <c r="D40696" s="98" t="s">
        <v>2257</v>
      </c>
      <c r="E40696" s="99">
        <v>650147.43999999994</v>
      </c>
      <c r="F40696" s="100" t="b">
        <f t="shared" si="635"/>
        <v>0</v>
      </c>
      <c r="G40696" s="100"/>
      <c r="H40696" s="104"/>
      <c r="I40696"/>
      <c r="J40696"/>
      <c r="K40696" s="100"/>
    </row>
    <row r="40697" spans="1:11" ht="15">
      <c r="A40697" s="96">
        <v>2013</v>
      </c>
      <c r="B40697" s="97" t="s">
        <v>84</v>
      </c>
      <c r="C40697" s="98" t="s">
        <v>29811</v>
      </c>
      <c r="D40697" s="98" t="s">
        <v>29813</v>
      </c>
      <c r="E40697" s="99">
        <v>460072.03</v>
      </c>
      <c r="F40697" s="100" t="b">
        <f t="shared" si="635"/>
        <v>0</v>
      </c>
      <c r="G40697" s="100"/>
      <c r="H40697" s="104"/>
      <c r="I40697"/>
      <c r="J40697"/>
      <c r="K40697" s="100"/>
    </row>
    <row r="40698" spans="1:11" ht="15">
      <c r="A40698" s="96">
        <v>2013</v>
      </c>
      <c r="B40698" s="97" t="s">
        <v>84</v>
      </c>
      <c r="C40698" s="98" t="s">
        <v>29811</v>
      </c>
      <c r="D40698" s="98" t="s">
        <v>29817</v>
      </c>
      <c r="E40698" s="99">
        <v>-538770</v>
      </c>
      <c r="F40698" s="100" t="b">
        <f t="shared" si="635"/>
        <v>0</v>
      </c>
      <c r="G40698" s="100"/>
      <c r="H40698" s="104"/>
      <c r="I40698"/>
      <c r="J40698"/>
      <c r="K40698" s="100"/>
    </row>
    <row r="40699" spans="1:11" ht="15">
      <c r="A40699" s="96">
        <v>2013</v>
      </c>
      <c r="B40699" s="97" t="s">
        <v>84</v>
      </c>
      <c r="C40699" s="98" t="s">
        <v>29811</v>
      </c>
      <c r="D40699" s="98" t="s">
        <v>29815</v>
      </c>
      <c r="E40699" s="99">
        <v>63105.81</v>
      </c>
      <c r="F40699" s="100" t="b">
        <f t="shared" si="635"/>
        <v>0</v>
      </c>
      <c r="G40699" s="100"/>
      <c r="H40699" s="104"/>
      <c r="I40699"/>
      <c r="J40699"/>
      <c r="K40699" s="100"/>
    </row>
    <row r="40700" spans="1:11" ht="15">
      <c r="A40700" s="96">
        <v>2013</v>
      </c>
      <c r="B40700" s="97" t="s">
        <v>84</v>
      </c>
      <c r="C40700" s="98" t="s">
        <v>29811</v>
      </c>
      <c r="D40700" s="98" t="s">
        <v>27865</v>
      </c>
      <c r="E40700" s="99">
        <v>3352043</v>
      </c>
      <c r="F40700" s="100" t="b">
        <f t="shared" si="635"/>
        <v>0</v>
      </c>
      <c r="G40700" s="100"/>
      <c r="H40700" s="104"/>
      <c r="I40700"/>
      <c r="J40700"/>
      <c r="K40700" s="100"/>
    </row>
    <row r="40701" spans="1:11" ht="15">
      <c r="A40701" s="96">
        <v>2013</v>
      </c>
      <c r="B40701" s="97" t="s">
        <v>84</v>
      </c>
      <c r="C40701" s="98" t="s">
        <v>29811</v>
      </c>
      <c r="D40701" s="98" t="s">
        <v>29816</v>
      </c>
      <c r="E40701" s="99">
        <v>491997.65</v>
      </c>
      <c r="F40701" s="100" t="b">
        <f t="shared" si="635"/>
        <v>0</v>
      </c>
      <c r="G40701" s="100"/>
      <c r="H40701" s="104"/>
      <c r="I40701"/>
      <c r="J40701"/>
      <c r="K40701" s="100"/>
    </row>
    <row r="40702" spans="1:11" ht="15">
      <c r="A40702" s="96">
        <v>2013</v>
      </c>
      <c r="B40702" s="97" t="s">
        <v>84</v>
      </c>
      <c r="C40702" s="98" t="s">
        <v>29808</v>
      </c>
      <c r="D40702" s="98" t="s">
        <v>45</v>
      </c>
      <c r="E40702" s="99">
        <v>212505920.24000001</v>
      </c>
      <c r="F40702" s="100" t="b">
        <f t="shared" si="635"/>
        <v>1</v>
      </c>
      <c r="G40702" s="100"/>
      <c r="H40702" s="104"/>
      <c r="I40702"/>
      <c r="J40702"/>
      <c r="K40702" s="100"/>
    </row>
    <row r="40703" spans="1:11" ht="15">
      <c r="A40703" s="96">
        <v>2013</v>
      </c>
      <c r="B40703" s="97" t="s">
        <v>84</v>
      </c>
      <c r="C40703" s="98" t="s">
        <v>29808</v>
      </c>
      <c r="D40703" s="98" t="s">
        <v>29806</v>
      </c>
      <c r="E40703" s="99">
        <v>83812625.709999993</v>
      </c>
      <c r="F40703" s="100" t="b">
        <f t="shared" si="635"/>
        <v>1</v>
      </c>
      <c r="G40703" s="100"/>
      <c r="H40703" s="104"/>
      <c r="I40703"/>
      <c r="J40703"/>
      <c r="K40703" s="100"/>
    </row>
    <row r="40704" spans="1:11" ht="15">
      <c r="A40704" s="96">
        <v>2013</v>
      </c>
      <c r="B40704" s="97" t="s">
        <v>84</v>
      </c>
      <c r="C40704" s="98" t="s">
        <v>29808</v>
      </c>
      <c r="D40704" s="98" t="s">
        <v>29822</v>
      </c>
      <c r="E40704" s="99">
        <v>1422648</v>
      </c>
      <c r="F40704" s="100" t="b">
        <f t="shared" si="635"/>
        <v>1</v>
      </c>
      <c r="G40704" s="100"/>
      <c r="H40704" s="104"/>
      <c r="I40704"/>
      <c r="J40704"/>
      <c r="K40704" s="100"/>
    </row>
    <row r="40705" spans="1:11" ht="15">
      <c r="A40705" s="96">
        <v>2013</v>
      </c>
      <c r="B40705" s="97" t="s">
        <v>84</v>
      </c>
      <c r="C40705" s="98" t="s">
        <v>29808</v>
      </c>
      <c r="D40705" s="98" t="s">
        <v>47</v>
      </c>
      <c r="E40705" s="99">
        <v>43329071.68</v>
      </c>
      <c r="F40705" s="100" t="b">
        <f t="shared" si="635"/>
        <v>1</v>
      </c>
      <c r="G40705" s="100"/>
      <c r="H40705" s="104"/>
      <c r="I40705"/>
      <c r="J40705"/>
      <c r="K40705" s="100"/>
    </row>
    <row r="40706" spans="1:11" ht="15">
      <c r="A40706" s="96">
        <v>2013</v>
      </c>
      <c r="B40706" s="97" t="s">
        <v>84</v>
      </c>
      <c r="C40706" s="98" t="s">
        <v>29808</v>
      </c>
      <c r="D40706" s="98" t="s">
        <v>315</v>
      </c>
      <c r="E40706" s="99">
        <v>78714031</v>
      </c>
      <c r="F40706" s="100" t="b">
        <f t="shared" si="635"/>
        <v>1</v>
      </c>
      <c r="G40706" s="100"/>
      <c r="H40706" s="104"/>
      <c r="I40706"/>
      <c r="J40706"/>
      <c r="K40706" s="100"/>
    </row>
    <row r="40707" spans="1:11" ht="15">
      <c r="A40707" s="96">
        <v>2013</v>
      </c>
      <c r="B40707" s="97" t="s">
        <v>84</v>
      </c>
      <c r="C40707" s="98" t="s">
        <v>29808</v>
      </c>
      <c r="D40707" s="98" t="s">
        <v>29814</v>
      </c>
      <c r="E40707" s="99">
        <v>671722.45</v>
      </c>
      <c r="F40707" s="100" t="b">
        <f t="shared" si="635"/>
        <v>1</v>
      </c>
      <c r="G40707" s="100"/>
      <c r="H40707" s="104"/>
      <c r="I40707"/>
      <c r="J40707"/>
      <c r="K40707" s="100"/>
    </row>
    <row r="40708" spans="1:11" ht="15">
      <c r="A40708" s="96">
        <v>2013</v>
      </c>
      <c r="B40708" s="97" t="s">
        <v>84</v>
      </c>
      <c r="C40708" s="98" t="s">
        <v>29808</v>
      </c>
      <c r="D40708" s="98" t="s">
        <v>29812</v>
      </c>
      <c r="E40708" s="99">
        <v>1419581.8</v>
      </c>
      <c r="F40708" s="100" t="b">
        <f t="shared" ref="F40708:F40771" si="636">INDEX($I$3:$I$8,MATCH(C40708,$H$3:$H$8,0))</f>
        <v>1</v>
      </c>
      <c r="G40708" s="100"/>
      <c r="H40708" s="104"/>
      <c r="I40708"/>
      <c r="J40708"/>
      <c r="K40708" s="100"/>
    </row>
    <row r="40709" spans="1:11" ht="15">
      <c r="A40709" s="96">
        <v>2013</v>
      </c>
      <c r="B40709" s="97" t="s">
        <v>84</v>
      </c>
      <c r="C40709" s="98" t="s">
        <v>29808</v>
      </c>
      <c r="D40709" s="98" t="s">
        <v>29813</v>
      </c>
      <c r="E40709" s="99">
        <v>267970.56</v>
      </c>
      <c r="F40709" s="100" t="b">
        <f t="shared" si="636"/>
        <v>1</v>
      </c>
      <c r="G40709" s="100"/>
      <c r="H40709" s="104"/>
      <c r="I40709"/>
      <c r="J40709"/>
      <c r="K40709" s="100"/>
    </row>
    <row r="40710" spans="1:11" ht="15">
      <c r="A40710" s="96">
        <v>2013</v>
      </c>
      <c r="B40710" s="97" t="s">
        <v>84</v>
      </c>
      <c r="C40710" s="98" t="s">
        <v>29808</v>
      </c>
      <c r="D40710" s="98" t="s">
        <v>29817</v>
      </c>
      <c r="E40710" s="99">
        <v>-538770</v>
      </c>
      <c r="F40710" s="100" t="b">
        <f t="shared" si="636"/>
        <v>1</v>
      </c>
      <c r="G40710" s="100"/>
      <c r="H40710" s="104"/>
      <c r="I40710"/>
      <c r="J40710"/>
      <c r="K40710" s="100"/>
    </row>
    <row r="40711" spans="1:11" ht="15">
      <c r="A40711" s="96">
        <v>2013</v>
      </c>
      <c r="B40711" s="97" t="s">
        <v>84</v>
      </c>
      <c r="C40711" s="98" t="s">
        <v>29808</v>
      </c>
      <c r="D40711" s="98" t="s">
        <v>29815</v>
      </c>
      <c r="E40711" s="99">
        <v>54738.82</v>
      </c>
      <c r="F40711" s="100" t="b">
        <f t="shared" si="636"/>
        <v>1</v>
      </c>
      <c r="G40711" s="100"/>
      <c r="H40711" s="104"/>
      <c r="I40711"/>
      <c r="J40711"/>
      <c r="K40711" s="100"/>
    </row>
    <row r="40712" spans="1:11" ht="15">
      <c r="A40712" s="96">
        <v>2013</v>
      </c>
      <c r="B40712" s="97" t="s">
        <v>84</v>
      </c>
      <c r="C40712" s="98" t="s">
        <v>29808</v>
      </c>
      <c r="D40712" s="98" t="s">
        <v>27865</v>
      </c>
      <c r="E40712" s="99">
        <v>3352043</v>
      </c>
      <c r="F40712" s="100" t="b">
        <f t="shared" si="636"/>
        <v>1</v>
      </c>
      <c r="G40712" s="100"/>
      <c r="H40712" s="104"/>
      <c r="I40712"/>
      <c r="J40712"/>
      <c r="K40712" s="100"/>
    </row>
    <row r="40713" spans="1:11" ht="15">
      <c r="A40713" s="96">
        <v>2013</v>
      </c>
      <c r="B40713" s="97" t="s">
        <v>84</v>
      </c>
      <c r="C40713" s="98" t="s">
        <v>29808</v>
      </c>
      <c r="D40713" s="98" t="s">
        <v>29816</v>
      </c>
      <c r="E40713" s="99">
        <v>257.22000000000003</v>
      </c>
      <c r="F40713" s="100" t="b">
        <f t="shared" si="636"/>
        <v>1</v>
      </c>
      <c r="G40713" s="100"/>
      <c r="H40713" s="104"/>
      <c r="I40713"/>
      <c r="J40713"/>
      <c r="K40713" s="100"/>
    </row>
    <row r="40714" spans="1:11" ht="15">
      <c r="A40714" s="96">
        <v>2013</v>
      </c>
      <c r="B40714" s="97" t="s">
        <v>84</v>
      </c>
      <c r="C40714" s="98" t="s">
        <v>29807</v>
      </c>
      <c r="D40714" s="98" t="s">
        <v>45</v>
      </c>
      <c r="E40714" s="99">
        <v>1105740.02</v>
      </c>
      <c r="F40714" s="100" t="b">
        <f t="shared" si="636"/>
        <v>1</v>
      </c>
      <c r="G40714" s="100"/>
      <c r="H40714" s="104"/>
      <c r="I40714"/>
      <c r="J40714"/>
      <c r="K40714" s="100"/>
    </row>
    <row r="40715" spans="1:11" ht="15">
      <c r="A40715" s="96">
        <v>2013</v>
      </c>
      <c r="B40715" s="97" t="s">
        <v>84</v>
      </c>
      <c r="C40715" s="98" t="s">
        <v>29807</v>
      </c>
      <c r="D40715" s="98" t="s">
        <v>29822</v>
      </c>
      <c r="E40715" s="99">
        <v>1102025.02</v>
      </c>
      <c r="F40715" s="100" t="b">
        <f t="shared" si="636"/>
        <v>1</v>
      </c>
      <c r="G40715" s="100"/>
      <c r="H40715" s="104"/>
      <c r="I40715"/>
      <c r="J40715"/>
      <c r="K40715" s="100"/>
    </row>
    <row r="40716" spans="1:11" ht="15">
      <c r="A40716" s="96">
        <v>2013</v>
      </c>
      <c r="B40716" s="97" t="s">
        <v>84</v>
      </c>
      <c r="C40716" s="98" t="s">
        <v>29807</v>
      </c>
      <c r="D40716" s="98" t="s">
        <v>47</v>
      </c>
      <c r="E40716" s="99">
        <v>3317.26</v>
      </c>
      <c r="F40716" s="100" t="b">
        <f t="shared" si="636"/>
        <v>1</v>
      </c>
      <c r="G40716" s="100"/>
      <c r="H40716" s="104"/>
      <c r="I40716"/>
      <c r="J40716"/>
      <c r="K40716" s="100"/>
    </row>
    <row r="40717" spans="1:11" ht="15">
      <c r="A40717" s="96">
        <v>2013</v>
      </c>
      <c r="B40717" s="97" t="s">
        <v>84</v>
      </c>
      <c r="C40717" s="98" t="s">
        <v>29807</v>
      </c>
      <c r="D40717" s="98" t="s">
        <v>29813</v>
      </c>
      <c r="E40717" s="99">
        <v>397.74</v>
      </c>
      <c r="F40717" s="100" t="b">
        <f t="shared" si="636"/>
        <v>1</v>
      </c>
      <c r="G40717" s="100"/>
      <c r="H40717" s="104"/>
      <c r="I40717"/>
      <c r="J40717"/>
      <c r="K40717" s="100"/>
    </row>
    <row r="40718" spans="1:11" ht="15">
      <c r="A40718" s="96">
        <v>2013</v>
      </c>
      <c r="B40718" s="97" t="s">
        <v>84</v>
      </c>
      <c r="C40718" s="98" t="s">
        <v>29823</v>
      </c>
      <c r="D40718" s="98" t="s">
        <v>45</v>
      </c>
      <c r="E40718" s="99">
        <v>2876221.84</v>
      </c>
      <c r="F40718" s="100" t="str">
        <f t="shared" si="636"/>
        <v>chp</v>
      </c>
      <c r="G40718" s="100"/>
      <c r="H40718" s="104"/>
      <c r="I40718"/>
      <c r="J40718"/>
      <c r="K40718" s="100"/>
    </row>
    <row r="40719" spans="1:11" ht="15">
      <c r="A40719" s="96">
        <v>2013</v>
      </c>
      <c r="B40719" s="97" t="s">
        <v>84</v>
      </c>
      <c r="C40719" s="98" t="s">
        <v>29823</v>
      </c>
      <c r="D40719" s="98" t="s">
        <v>29806</v>
      </c>
      <c r="E40719" s="99">
        <v>466088.44</v>
      </c>
      <c r="F40719" s="100" t="str">
        <f t="shared" si="636"/>
        <v>chp</v>
      </c>
      <c r="G40719" s="100"/>
      <c r="H40719" s="104"/>
      <c r="I40719"/>
      <c r="J40719"/>
      <c r="K40719" s="100"/>
    </row>
    <row r="40720" spans="1:11" ht="15">
      <c r="A40720" s="96">
        <v>2013</v>
      </c>
      <c r="B40720" s="97" t="s">
        <v>84</v>
      </c>
      <c r="C40720" s="98" t="s">
        <v>29823</v>
      </c>
      <c r="D40720" s="98" t="s">
        <v>47</v>
      </c>
      <c r="E40720" s="99">
        <v>1062511.1599999999</v>
      </c>
      <c r="F40720" s="100" t="str">
        <f t="shared" si="636"/>
        <v>chp</v>
      </c>
      <c r="G40720" s="100"/>
      <c r="H40720" s="104"/>
      <c r="I40720"/>
      <c r="J40720"/>
      <c r="K40720" s="100"/>
    </row>
    <row r="40721" spans="1:11" ht="15">
      <c r="A40721" s="96">
        <v>2013</v>
      </c>
      <c r="B40721" s="97" t="s">
        <v>84</v>
      </c>
      <c r="C40721" s="98" t="s">
        <v>29823</v>
      </c>
      <c r="D40721" s="98" t="s">
        <v>29812</v>
      </c>
      <c r="E40721" s="99">
        <v>57486.31</v>
      </c>
      <c r="F40721" s="100" t="str">
        <f t="shared" si="636"/>
        <v>chp</v>
      </c>
      <c r="G40721" s="100"/>
      <c r="H40721" s="104"/>
      <c r="I40721"/>
      <c r="J40721"/>
      <c r="K40721" s="100"/>
    </row>
    <row r="40722" spans="1:11" ht="15">
      <c r="A40722" s="96">
        <v>2013</v>
      </c>
      <c r="B40722" s="97" t="s">
        <v>84</v>
      </c>
      <c r="C40722" s="98" t="s">
        <v>29823</v>
      </c>
      <c r="D40722" s="98" t="s">
        <v>2257</v>
      </c>
      <c r="E40722" s="99">
        <v>650147.43999999994</v>
      </c>
      <c r="F40722" s="100" t="str">
        <f t="shared" si="636"/>
        <v>chp</v>
      </c>
      <c r="G40722" s="100"/>
      <c r="H40722" s="104"/>
      <c r="I40722"/>
      <c r="J40722"/>
      <c r="K40722" s="100"/>
    </row>
    <row r="40723" spans="1:11" ht="15">
      <c r="A40723" s="96">
        <v>2013</v>
      </c>
      <c r="B40723" s="97" t="s">
        <v>84</v>
      </c>
      <c r="C40723" s="98" t="s">
        <v>29823</v>
      </c>
      <c r="D40723" s="98" t="s">
        <v>29813</v>
      </c>
      <c r="E40723" s="99">
        <v>166426.18</v>
      </c>
      <c r="F40723" s="100" t="str">
        <f t="shared" si="636"/>
        <v>chp</v>
      </c>
      <c r="G40723" s="100"/>
      <c r="H40723" s="104"/>
      <c r="I40723"/>
      <c r="J40723"/>
      <c r="K40723" s="100"/>
    </row>
    <row r="40724" spans="1:11" ht="15">
      <c r="A40724" s="96">
        <v>2013</v>
      </c>
      <c r="B40724" s="97" t="s">
        <v>84</v>
      </c>
      <c r="C40724" s="98" t="s">
        <v>29823</v>
      </c>
      <c r="D40724" s="98" t="s">
        <v>29815</v>
      </c>
      <c r="E40724" s="99">
        <v>8366</v>
      </c>
      <c r="F40724" s="100" t="str">
        <f t="shared" si="636"/>
        <v>chp</v>
      </c>
      <c r="G40724" s="100"/>
      <c r="H40724" s="104"/>
      <c r="I40724"/>
      <c r="J40724"/>
      <c r="K40724" s="100"/>
    </row>
    <row r="40725" spans="1:11" ht="15">
      <c r="A40725" s="96">
        <v>2013</v>
      </c>
      <c r="B40725" s="97" t="s">
        <v>84</v>
      </c>
      <c r="C40725" s="98" t="s">
        <v>29823</v>
      </c>
      <c r="D40725" s="98" t="s">
        <v>29816</v>
      </c>
      <c r="E40725" s="99">
        <v>465196.32</v>
      </c>
      <c r="F40725" s="100" t="str">
        <f t="shared" si="636"/>
        <v>chp</v>
      </c>
      <c r="G40725" s="100"/>
      <c r="H40725" s="104"/>
      <c r="I40725"/>
      <c r="J40725"/>
      <c r="K40725" s="100"/>
    </row>
    <row r="40726" spans="1:11" ht="15">
      <c r="A40726" s="96">
        <v>2013</v>
      </c>
      <c r="B40726" s="97" t="s">
        <v>84</v>
      </c>
      <c r="C40726" s="98" t="s">
        <v>29803</v>
      </c>
      <c r="D40726" s="98" t="s">
        <v>45</v>
      </c>
      <c r="E40726" s="99">
        <v>9942781.4800000004</v>
      </c>
      <c r="F40726" s="100" t="b">
        <f t="shared" si="636"/>
        <v>1</v>
      </c>
      <c r="G40726" s="100"/>
      <c r="H40726" s="104"/>
      <c r="I40726"/>
      <c r="J40726"/>
      <c r="K40726" s="100"/>
    </row>
    <row r="40727" spans="1:11" ht="15">
      <c r="A40727" s="96">
        <v>2013</v>
      </c>
      <c r="B40727" s="97" t="s">
        <v>84</v>
      </c>
      <c r="C40727" s="98" t="s">
        <v>29803</v>
      </c>
      <c r="D40727" s="98" t="s">
        <v>29806</v>
      </c>
      <c r="E40727" s="99">
        <v>4146252.05</v>
      </c>
      <c r="F40727" s="100" t="b">
        <f t="shared" si="636"/>
        <v>1</v>
      </c>
      <c r="G40727" s="100"/>
      <c r="H40727" s="104"/>
      <c r="I40727"/>
      <c r="J40727"/>
      <c r="K40727" s="100"/>
    </row>
    <row r="40728" spans="1:11" ht="15">
      <c r="A40728" s="96">
        <v>2013</v>
      </c>
      <c r="B40728" s="97" t="s">
        <v>84</v>
      </c>
      <c r="C40728" s="98" t="s">
        <v>29803</v>
      </c>
      <c r="D40728" s="98" t="s">
        <v>47</v>
      </c>
      <c r="E40728" s="99">
        <v>5430006.6500000004</v>
      </c>
      <c r="F40728" s="100" t="b">
        <f t="shared" si="636"/>
        <v>1</v>
      </c>
      <c r="G40728" s="100"/>
      <c r="H40728" s="104"/>
      <c r="I40728"/>
      <c r="J40728"/>
      <c r="K40728" s="100"/>
    </row>
    <row r="40729" spans="1:11" ht="15">
      <c r="A40729" s="96">
        <v>2013</v>
      </c>
      <c r="B40729" s="97" t="s">
        <v>84</v>
      </c>
      <c r="C40729" s="98" t="s">
        <v>29803</v>
      </c>
      <c r="D40729" s="98" t="s">
        <v>29814</v>
      </c>
      <c r="E40729" s="99">
        <v>65751.460000000006</v>
      </c>
      <c r="F40729" s="100" t="b">
        <f t="shared" si="636"/>
        <v>1</v>
      </c>
      <c r="G40729" s="100"/>
      <c r="H40729" s="104"/>
      <c r="I40729"/>
      <c r="J40729"/>
      <c r="K40729" s="100"/>
    </row>
    <row r="40730" spans="1:11" ht="15">
      <c r="A40730" s="96">
        <v>2013</v>
      </c>
      <c r="B40730" s="97" t="s">
        <v>84</v>
      </c>
      <c r="C40730" s="98" t="s">
        <v>29803</v>
      </c>
      <c r="D40730" s="98" t="s">
        <v>29812</v>
      </c>
      <c r="E40730" s="99">
        <v>250865.78</v>
      </c>
      <c r="F40730" s="100" t="b">
        <f t="shared" si="636"/>
        <v>1</v>
      </c>
      <c r="G40730" s="100"/>
      <c r="H40730" s="104"/>
      <c r="I40730"/>
      <c r="J40730"/>
      <c r="K40730" s="100"/>
    </row>
    <row r="40731" spans="1:11" ht="15">
      <c r="A40731" s="96">
        <v>2013</v>
      </c>
      <c r="B40731" s="97" t="s">
        <v>84</v>
      </c>
      <c r="C40731" s="98" t="s">
        <v>29803</v>
      </c>
      <c r="D40731" s="98" t="s">
        <v>29813</v>
      </c>
      <c r="E40731" s="99">
        <v>23361.439999999999</v>
      </c>
      <c r="F40731" s="100" t="b">
        <f t="shared" si="636"/>
        <v>1</v>
      </c>
      <c r="G40731" s="100"/>
      <c r="H40731" s="104"/>
      <c r="I40731"/>
      <c r="J40731"/>
      <c r="K40731" s="100"/>
    </row>
    <row r="40732" spans="1:11" ht="15">
      <c r="A40732" s="96">
        <v>2013</v>
      </c>
      <c r="B40732" s="97" t="s">
        <v>84</v>
      </c>
      <c r="C40732" s="98" t="s">
        <v>29803</v>
      </c>
      <c r="D40732" s="98" t="s">
        <v>29816</v>
      </c>
      <c r="E40732" s="99">
        <v>26544.11</v>
      </c>
      <c r="F40732" s="100" t="b">
        <f t="shared" si="636"/>
        <v>1</v>
      </c>
      <c r="G40732" s="100"/>
      <c r="H40732" s="104"/>
      <c r="I40732"/>
      <c r="J40732"/>
      <c r="K40732" s="100"/>
    </row>
    <row r="40733" spans="1:11" ht="15">
      <c r="A40733" s="96">
        <v>2013</v>
      </c>
      <c r="B40733" s="97" t="s">
        <v>84</v>
      </c>
      <c r="C40733" s="98" t="s">
        <v>29825</v>
      </c>
      <c r="D40733" s="98" t="s">
        <v>45</v>
      </c>
      <c r="E40733" s="99">
        <v>354966.89</v>
      </c>
      <c r="F40733" s="100" t="str">
        <f t="shared" si="636"/>
        <v>chp</v>
      </c>
      <c r="G40733" s="100"/>
      <c r="H40733" s="104"/>
      <c r="I40733"/>
      <c r="J40733"/>
      <c r="K40733" s="100"/>
    </row>
    <row r="40734" spans="1:11" ht="15">
      <c r="A40734" s="96">
        <v>2013</v>
      </c>
      <c r="B40734" s="97" t="s">
        <v>84</v>
      </c>
      <c r="C40734" s="98" t="s">
        <v>29825</v>
      </c>
      <c r="D40734" s="98" t="s">
        <v>29806</v>
      </c>
      <c r="E40734" s="99">
        <v>18242.77</v>
      </c>
      <c r="F40734" s="100" t="str">
        <f t="shared" si="636"/>
        <v>chp</v>
      </c>
      <c r="G40734" s="100"/>
      <c r="H40734" s="104"/>
      <c r="I40734"/>
      <c r="J40734"/>
      <c r="K40734" s="100"/>
    </row>
    <row r="40735" spans="1:11" ht="15">
      <c r="A40735" s="96">
        <v>2013</v>
      </c>
      <c r="B40735" s="97" t="s">
        <v>84</v>
      </c>
      <c r="C40735" s="98" t="s">
        <v>29825</v>
      </c>
      <c r="D40735" s="98" t="s">
        <v>47</v>
      </c>
      <c r="E40735" s="99">
        <v>112795.55</v>
      </c>
      <c r="F40735" s="100" t="str">
        <f t="shared" si="636"/>
        <v>chp</v>
      </c>
      <c r="G40735" s="100"/>
      <c r="H40735" s="104"/>
      <c r="I40735"/>
      <c r="J40735"/>
      <c r="K40735" s="100"/>
    </row>
    <row r="40736" spans="1:11" ht="15">
      <c r="A40736" s="96">
        <v>2013</v>
      </c>
      <c r="B40736" s="97" t="s">
        <v>84</v>
      </c>
      <c r="C40736" s="98" t="s">
        <v>29825</v>
      </c>
      <c r="D40736" s="98" t="s">
        <v>29814</v>
      </c>
      <c r="E40736" s="99">
        <v>103105.2</v>
      </c>
      <c r="F40736" s="100" t="str">
        <f t="shared" si="636"/>
        <v>chp</v>
      </c>
      <c r="G40736" s="100"/>
      <c r="H40736" s="104"/>
      <c r="I40736"/>
      <c r="J40736"/>
      <c r="K40736" s="100"/>
    </row>
    <row r="40737" spans="1:11" ht="15">
      <c r="A40737" s="96">
        <v>2013</v>
      </c>
      <c r="B40737" s="97" t="s">
        <v>84</v>
      </c>
      <c r="C40737" s="98" t="s">
        <v>29825</v>
      </c>
      <c r="D40737" s="98" t="s">
        <v>29812</v>
      </c>
      <c r="E40737" s="99">
        <v>118906.27</v>
      </c>
      <c r="F40737" s="100" t="str">
        <f t="shared" si="636"/>
        <v>chp</v>
      </c>
      <c r="G40737" s="100"/>
      <c r="H40737" s="104"/>
      <c r="I40737"/>
      <c r="J40737"/>
      <c r="K40737" s="100"/>
    </row>
    <row r="40738" spans="1:11" ht="15">
      <c r="A40738" s="96">
        <v>2013</v>
      </c>
      <c r="B40738" s="97" t="s">
        <v>84</v>
      </c>
      <c r="C40738" s="98" t="s">
        <v>29825</v>
      </c>
      <c r="D40738" s="98" t="s">
        <v>29813</v>
      </c>
      <c r="E40738" s="99">
        <v>1916.11</v>
      </c>
      <c r="F40738" s="100" t="str">
        <f t="shared" si="636"/>
        <v>chp</v>
      </c>
      <c r="G40738" s="100"/>
      <c r="H40738" s="104"/>
      <c r="I40738"/>
      <c r="J40738"/>
      <c r="K40738" s="100"/>
    </row>
    <row r="40739" spans="1:11" ht="15">
      <c r="A40739" s="96">
        <v>2013</v>
      </c>
      <c r="B40739" s="97" t="s">
        <v>84</v>
      </c>
      <c r="C40739" s="98" t="s">
        <v>29825</v>
      </c>
      <c r="D40739" s="98" t="s">
        <v>29815</v>
      </c>
      <c r="E40739" s="99">
        <v>0.99</v>
      </c>
      <c r="F40739" s="100" t="str">
        <f t="shared" si="636"/>
        <v>chp</v>
      </c>
      <c r="G40739" s="100"/>
      <c r="H40739" s="104"/>
      <c r="I40739"/>
      <c r="J40739"/>
      <c r="K40739" s="100"/>
    </row>
    <row r="40740" spans="1:11" ht="15">
      <c r="A40740" s="96">
        <v>2013</v>
      </c>
      <c r="B40740" s="97" t="s">
        <v>85</v>
      </c>
      <c r="C40740" s="98" t="s">
        <v>29811</v>
      </c>
      <c r="D40740" s="98" t="s">
        <v>45</v>
      </c>
      <c r="E40740" s="99">
        <v>6246806.7199999997</v>
      </c>
      <c r="F40740" s="100" t="b">
        <f t="shared" si="636"/>
        <v>0</v>
      </c>
      <c r="G40740" s="100"/>
      <c r="H40740" s="104"/>
      <c r="I40740"/>
      <c r="J40740"/>
      <c r="K40740" s="100"/>
    </row>
    <row r="40741" spans="1:11" ht="15">
      <c r="A40741" s="96">
        <v>2013</v>
      </c>
      <c r="B40741" s="97" t="s">
        <v>85</v>
      </c>
      <c r="C40741" s="98" t="s">
        <v>29811</v>
      </c>
      <c r="D40741" s="98" t="s">
        <v>29822</v>
      </c>
      <c r="E40741" s="99">
        <v>4447.08</v>
      </c>
      <c r="F40741" s="100" t="b">
        <f t="shared" si="636"/>
        <v>0</v>
      </c>
      <c r="G40741" s="100"/>
      <c r="H40741" s="104"/>
      <c r="I40741"/>
      <c r="J40741"/>
      <c r="K40741" s="100"/>
    </row>
    <row r="40742" spans="1:11" ht="15">
      <c r="A40742" s="96">
        <v>2013</v>
      </c>
      <c r="B40742" s="97" t="s">
        <v>85</v>
      </c>
      <c r="C40742" s="98" t="s">
        <v>29811</v>
      </c>
      <c r="D40742" s="98" t="s">
        <v>47</v>
      </c>
      <c r="E40742" s="99">
        <v>6139090.4199999999</v>
      </c>
      <c r="F40742" s="100" t="b">
        <f t="shared" si="636"/>
        <v>0</v>
      </c>
      <c r="G40742" s="100"/>
      <c r="H40742" s="104"/>
      <c r="I40742"/>
      <c r="J40742"/>
      <c r="K40742" s="100"/>
    </row>
    <row r="40743" spans="1:11" ht="15">
      <c r="A40743" s="96">
        <v>2013</v>
      </c>
      <c r="B40743" s="97" t="s">
        <v>85</v>
      </c>
      <c r="C40743" s="98" t="s">
        <v>29811</v>
      </c>
      <c r="D40743" s="98" t="s">
        <v>29812</v>
      </c>
      <c r="E40743" s="99">
        <v>48132.38</v>
      </c>
      <c r="F40743" s="100" t="b">
        <f t="shared" si="636"/>
        <v>0</v>
      </c>
      <c r="G40743" s="100"/>
      <c r="H40743" s="104"/>
      <c r="I40743"/>
      <c r="J40743"/>
      <c r="K40743" s="100"/>
    </row>
    <row r="40744" spans="1:11" ht="15">
      <c r="A40744" s="96">
        <v>2013</v>
      </c>
      <c r="B40744" s="97" t="s">
        <v>85</v>
      </c>
      <c r="C40744" s="98" t="s">
        <v>29811</v>
      </c>
      <c r="D40744" s="98" t="s">
        <v>29813</v>
      </c>
      <c r="E40744" s="99">
        <v>50540.24</v>
      </c>
      <c r="F40744" s="100" t="b">
        <f t="shared" si="636"/>
        <v>0</v>
      </c>
      <c r="G40744" s="100"/>
      <c r="H40744" s="104"/>
      <c r="I40744"/>
      <c r="J40744"/>
      <c r="K40744" s="100"/>
    </row>
    <row r="40745" spans="1:11" ht="15">
      <c r="A40745" s="96">
        <v>2013</v>
      </c>
      <c r="B40745" s="97" t="s">
        <v>85</v>
      </c>
      <c r="C40745" s="98" t="s">
        <v>29811</v>
      </c>
      <c r="D40745" s="98" t="s">
        <v>29815</v>
      </c>
      <c r="E40745" s="99">
        <v>2006.6</v>
      </c>
      <c r="F40745" s="100" t="b">
        <f t="shared" si="636"/>
        <v>0</v>
      </c>
      <c r="G40745" s="100"/>
      <c r="H40745" s="104"/>
      <c r="I40745"/>
      <c r="J40745"/>
      <c r="K40745" s="100"/>
    </row>
    <row r="40746" spans="1:11" ht="15">
      <c r="A40746" s="96">
        <v>2013</v>
      </c>
      <c r="B40746" s="97" t="s">
        <v>85</v>
      </c>
      <c r="C40746" s="98" t="s">
        <v>29811</v>
      </c>
      <c r="D40746" s="98" t="s">
        <v>27865</v>
      </c>
      <c r="E40746" s="99">
        <v>2590</v>
      </c>
      <c r="F40746" s="100" t="b">
        <f t="shared" si="636"/>
        <v>0</v>
      </c>
      <c r="G40746" s="100"/>
      <c r="H40746" s="104"/>
      <c r="I40746"/>
      <c r="J40746"/>
      <c r="K40746" s="100"/>
    </row>
    <row r="40747" spans="1:11" ht="15">
      <c r="A40747" s="96">
        <v>2013</v>
      </c>
      <c r="B40747" s="97" t="s">
        <v>85</v>
      </c>
      <c r="C40747" s="98" t="s">
        <v>29808</v>
      </c>
      <c r="D40747" s="98" t="s">
        <v>45</v>
      </c>
      <c r="E40747" s="99">
        <v>6182246.2400000002</v>
      </c>
      <c r="F40747" s="100" t="b">
        <f t="shared" si="636"/>
        <v>1</v>
      </c>
      <c r="G40747" s="100"/>
      <c r="H40747" s="104"/>
      <c r="I40747"/>
      <c r="J40747"/>
      <c r="K40747" s="100"/>
    </row>
    <row r="40748" spans="1:11" ht="15">
      <c r="A40748" s="96">
        <v>2013</v>
      </c>
      <c r="B40748" s="97" t="s">
        <v>85</v>
      </c>
      <c r="C40748" s="98" t="s">
        <v>29808</v>
      </c>
      <c r="D40748" s="98" t="s">
        <v>29822</v>
      </c>
      <c r="E40748" s="99">
        <v>4447.08</v>
      </c>
      <c r="F40748" s="100" t="b">
        <f t="shared" si="636"/>
        <v>1</v>
      </c>
      <c r="G40748" s="100"/>
      <c r="H40748" s="104"/>
      <c r="I40748"/>
      <c r="J40748"/>
      <c r="K40748" s="100"/>
    </row>
    <row r="40749" spans="1:11" ht="15">
      <c r="A40749" s="96">
        <v>2013</v>
      </c>
      <c r="B40749" s="97" t="s">
        <v>85</v>
      </c>
      <c r="C40749" s="98" t="s">
        <v>29808</v>
      </c>
      <c r="D40749" s="98" t="s">
        <v>47</v>
      </c>
      <c r="E40749" s="99">
        <v>6099096.1299999999</v>
      </c>
      <c r="F40749" s="100" t="b">
        <f t="shared" si="636"/>
        <v>1</v>
      </c>
      <c r="G40749" s="100"/>
      <c r="H40749" s="104"/>
      <c r="I40749"/>
      <c r="J40749"/>
      <c r="K40749" s="100"/>
    </row>
    <row r="40750" spans="1:11" ht="15">
      <c r="A40750" s="96">
        <v>2013</v>
      </c>
      <c r="B40750" s="97" t="s">
        <v>85</v>
      </c>
      <c r="C40750" s="98" t="s">
        <v>29808</v>
      </c>
      <c r="D40750" s="98" t="s">
        <v>29812</v>
      </c>
      <c r="E40750" s="99">
        <v>48132.38</v>
      </c>
      <c r="F40750" s="100" t="b">
        <f t="shared" si="636"/>
        <v>1</v>
      </c>
      <c r="G40750" s="100"/>
      <c r="H40750" s="104"/>
      <c r="I40750"/>
      <c r="J40750"/>
      <c r="K40750" s="100"/>
    </row>
    <row r="40751" spans="1:11" ht="15">
      <c r="A40751" s="96">
        <v>2013</v>
      </c>
      <c r="B40751" s="97" t="s">
        <v>85</v>
      </c>
      <c r="C40751" s="98" t="s">
        <v>29808</v>
      </c>
      <c r="D40751" s="98" t="s">
        <v>29813</v>
      </c>
      <c r="E40751" s="99">
        <v>25974.05</v>
      </c>
      <c r="F40751" s="100" t="b">
        <f t="shared" si="636"/>
        <v>1</v>
      </c>
      <c r="G40751" s="100"/>
      <c r="H40751" s="104"/>
      <c r="I40751"/>
      <c r="J40751"/>
      <c r="K40751" s="100"/>
    </row>
    <row r="40752" spans="1:11" ht="15">
      <c r="A40752" s="96">
        <v>2013</v>
      </c>
      <c r="B40752" s="97" t="s">
        <v>85</v>
      </c>
      <c r="C40752" s="98" t="s">
        <v>29808</v>
      </c>
      <c r="D40752" s="98" t="s">
        <v>29815</v>
      </c>
      <c r="E40752" s="99">
        <v>2006.6</v>
      </c>
      <c r="F40752" s="100" t="b">
        <f t="shared" si="636"/>
        <v>1</v>
      </c>
      <c r="G40752" s="100"/>
      <c r="H40752" s="104"/>
      <c r="I40752"/>
      <c r="J40752"/>
      <c r="K40752" s="100"/>
    </row>
    <row r="40753" spans="1:11" ht="15">
      <c r="A40753" s="96">
        <v>2013</v>
      </c>
      <c r="B40753" s="97" t="s">
        <v>85</v>
      </c>
      <c r="C40753" s="98" t="s">
        <v>29808</v>
      </c>
      <c r="D40753" s="98" t="s">
        <v>27865</v>
      </c>
      <c r="E40753" s="99">
        <v>2590</v>
      </c>
      <c r="F40753" s="100" t="b">
        <f t="shared" si="636"/>
        <v>1</v>
      </c>
      <c r="G40753" s="100"/>
      <c r="H40753" s="104"/>
      <c r="I40753"/>
      <c r="J40753"/>
      <c r="K40753" s="100"/>
    </row>
    <row r="40754" spans="1:11" ht="15">
      <c r="A40754" s="96">
        <v>2013</v>
      </c>
      <c r="B40754" s="97" t="s">
        <v>85</v>
      </c>
      <c r="C40754" s="98" t="s">
        <v>29807</v>
      </c>
      <c r="D40754" s="98" t="s">
        <v>45</v>
      </c>
      <c r="E40754" s="99">
        <v>10659</v>
      </c>
      <c r="F40754" s="100" t="b">
        <f t="shared" si="636"/>
        <v>1</v>
      </c>
      <c r="G40754" s="100"/>
      <c r="H40754" s="104"/>
      <c r="I40754"/>
      <c r="J40754"/>
      <c r="K40754" s="100"/>
    </row>
    <row r="40755" spans="1:11" ht="15">
      <c r="A40755" s="96">
        <v>2013</v>
      </c>
      <c r="B40755" s="97" t="s">
        <v>85</v>
      </c>
      <c r="C40755" s="98" t="s">
        <v>29807</v>
      </c>
      <c r="D40755" s="98" t="s">
        <v>29813</v>
      </c>
      <c r="E40755" s="99">
        <v>10659</v>
      </c>
      <c r="F40755" s="100" t="b">
        <f t="shared" si="636"/>
        <v>1</v>
      </c>
      <c r="G40755" s="100"/>
      <c r="H40755" s="104"/>
      <c r="I40755"/>
      <c r="J40755"/>
      <c r="K40755" s="100"/>
    </row>
    <row r="40756" spans="1:11" ht="15">
      <c r="A40756" s="96">
        <v>2013</v>
      </c>
      <c r="B40756" s="97" t="s">
        <v>85</v>
      </c>
      <c r="C40756" s="98" t="s">
        <v>29825</v>
      </c>
      <c r="D40756" s="98" t="s">
        <v>45</v>
      </c>
      <c r="E40756" s="99">
        <v>53901.48</v>
      </c>
      <c r="F40756" s="100" t="str">
        <f t="shared" si="636"/>
        <v>chp</v>
      </c>
      <c r="G40756" s="100"/>
      <c r="H40756" s="104"/>
      <c r="I40756"/>
      <c r="J40756"/>
      <c r="K40756" s="100"/>
    </row>
    <row r="40757" spans="1:11" ht="15">
      <c r="A40757" s="96">
        <v>2013</v>
      </c>
      <c r="B40757" s="97" t="s">
        <v>85</v>
      </c>
      <c r="C40757" s="98" t="s">
        <v>29825</v>
      </c>
      <c r="D40757" s="98" t="s">
        <v>47</v>
      </c>
      <c r="E40757" s="99">
        <v>39994.29</v>
      </c>
      <c r="F40757" s="100" t="str">
        <f t="shared" si="636"/>
        <v>chp</v>
      </c>
      <c r="G40757" s="100"/>
      <c r="H40757" s="104"/>
      <c r="I40757"/>
      <c r="J40757"/>
      <c r="K40757" s="100"/>
    </row>
    <row r="40758" spans="1:11" ht="15">
      <c r="A40758" s="96">
        <v>2013</v>
      </c>
      <c r="B40758" s="97" t="s">
        <v>85</v>
      </c>
      <c r="C40758" s="98" t="s">
        <v>29825</v>
      </c>
      <c r="D40758" s="98" t="s">
        <v>29813</v>
      </c>
      <c r="E40758" s="99">
        <v>13907.19</v>
      </c>
      <c r="F40758" s="100" t="str">
        <f t="shared" si="636"/>
        <v>chp</v>
      </c>
      <c r="G40758" s="100"/>
      <c r="H40758" s="104"/>
      <c r="I40758"/>
      <c r="J40758"/>
      <c r="K40758" s="100"/>
    </row>
    <row r="40759" spans="1:11" ht="15">
      <c r="A40759" s="96">
        <v>2013</v>
      </c>
      <c r="B40759" s="97" t="s">
        <v>86</v>
      </c>
      <c r="C40759" s="98" t="s">
        <v>29811</v>
      </c>
      <c r="D40759" s="98" t="s">
        <v>45</v>
      </c>
      <c r="E40759" s="99">
        <v>95249893.969999999</v>
      </c>
      <c r="F40759" s="100" t="b">
        <f t="shared" si="636"/>
        <v>0</v>
      </c>
      <c r="G40759" s="100"/>
      <c r="H40759" s="104"/>
      <c r="I40759"/>
      <c r="J40759"/>
      <c r="K40759" s="100"/>
    </row>
    <row r="40760" spans="1:11" ht="15">
      <c r="A40760" s="96">
        <v>2013</v>
      </c>
      <c r="B40760" s="97" t="s">
        <v>86</v>
      </c>
      <c r="C40760" s="98" t="s">
        <v>29811</v>
      </c>
      <c r="D40760" s="98" t="s">
        <v>29806</v>
      </c>
      <c r="E40760" s="99">
        <v>24407147.780000001</v>
      </c>
      <c r="F40760" s="100" t="b">
        <f t="shared" si="636"/>
        <v>0</v>
      </c>
      <c r="G40760" s="100"/>
      <c r="H40760" s="104"/>
      <c r="I40760"/>
      <c r="J40760"/>
      <c r="K40760" s="100"/>
    </row>
    <row r="40761" spans="1:11" ht="15">
      <c r="A40761" s="96">
        <v>2013</v>
      </c>
      <c r="B40761" s="97" t="s">
        <v>86</v>
      </c>
      <c r="C40761" s="98" t="s">
        <v>29811</v>
      </c>
      <c r="D40761" s="98" t="s">
        <v>29822</v>
      </c>
      <c r="E40761" s="99">
        <v>3160274</v>
      </c>
      <c r="F40761" s="100" t="b">
        <f t="shared" si="636"/>
        <v>0</v>
      </c>
      <c r="G40761" s="100"/>
      <c r="H40761" s="104"/>
      <c r="I40761"/>
      <c r="J40761"/>
      <c r="K40761" s="100"/>
    </row>
    <row r="40762" spans="1:11" ht="15">
      <c r="A40762" s="96">
        <v>2013</v>
      </c>
      <c r="B40762" s="97" t="s">
        <v>86</v>
      </c>
      <c r="C40762" s="98" t="s">
        <v>29811</v>
      </c>
      <c r="D40762" s="98" t="s">
        <v>47</v>
      </c>
      <c r="E40762" s="99">
        <v>11834074.18</v>
      </c>
      <c r="F40762" s="100" t="b">
        <f t="shared" si="636"/>
        <v>0</v>
      </c>
      <c r="G40762" s="100"/>
      <c r="H40762" s="104"/>
      <c r="I40762"/>
      <c r="J40762"/>
      <c r="K40762" s="100"/>
    </row>
    <row r="40763" spans="1:11" ht="15">
      <c r="A40763" s="96">
        <v>2013</v>
      </c>
      <c r="B40763" s="97" t="s">
        <v>86</v>
      </c>
      <c r="C40763" s="98" t="s">
        <v>29811</v>
      </c>
      <c r="D40763" s="98" t="s">
        <v>315</v>
      </c>
      <c r="E40763" s="99">
        <v>54251968</v>
      </c>
      <c r="F40763" s="100" t="b">
        <f t="shared" si="636"/>
        <v>0</v>
      </c>
      <c r="G40763" s="100"/>
      <c r="H40763" s="104"/>
      <c r="I40763"/>
      <c r="J40763"/>
      <c r="K40763" s="100"/>
    </row>
    <row r="40764" spans="1:11" ht="15">
      <c r="A40764" s="96">
        <v>2013</v>
      </c>
      <c r="B40764" s="97" t="s">
        <v>86</v>
      </c>
      <c r="C40764" s="98" t="s">
        <v>29811</v>
      </c>
      <c r="D40764" s="98" t="s">
        <v>29814</v>
      </c>
      <c r="E40764" s="99">
        <v>62006.96</v>
      </c>
      <c r="F40764" s="100" t="b">
        <f t="shared" si="636"/>
        <v>0</v>
      </c>
      <c r="G40764" s="100"/>
      <c r="H40764" s="104"/>
      <c r="I40764"/>
      <c r="J40764"/>
      <c r="K40764" s="100"/>
    </row>
    <row r="40765" spans="1:11" ht="15">
      <c r="A40765" s="96">
        <v>2013</v>
      </c>
      <c r="B40765" s="97" t="s">
        <v>86</v>
      </c>
      <c r="C40765" s="98" t="s">
        <v>29811</v>
      </c>
      <c r="D40765" s="98" t="s">
        <v>29812</v>
      </c>
      <c r="E40765" s="99">
        <v>212896.28</v>
      </c>
      <c r="F40765" s="100" t="b">
        <f t="shared" si="636"/>
        <v>0</v>
      </c>
      <c r="G40765" s="100"/>
      <c r="H40765" s="104"/>
      <c r="I40765"/>
      <c r="J40765"/>
      <c r="K40765" s="100"/>
    </row>
    <row r="40766" spans="1:11" ht="15">
      <c r="A40766" s="96">
        <v>2013</v>
      </c>
      <c r="B40766" s="97" t="s">
        <v>86</v>
      </c>
      <c r="C40766" s="98" t="s">
        <v>29811</v>
      </c>
      <c r="D40766" s="98" t="s">
        <v>29813</v>
      </c>
      <c r="E40766" s="99">
        <v>103346.23</v>
      </c>
      <c r="F40766" s="100" t="b">
        <f t="shared" si="636"/>
        <v>0</v>
      </c>
      <c r="G40766" s="100"/>
      <c r="H40766" s="104"/>
      <c r="I40766"/>
      <c r="J40766"/>
      <c r="K40766" s="100"/>
    </row>
    <row r="40767" spans="1:11" ht="15">
      <c r="A40767" s="96">
        <v>2013</v>
      </c>
      <c r="B40767" s="97" t="s">
        <v>86</v>
      </c>
      <c r="C40767" s="98" t="s">
        <v>29811</v>
      </c>
      <c r="D40767" s="98" t="s">
        <v>29817</v>
      </c>
      <c r="E40767" s="99">
        <v>-794922</v>
      </c>
      <c r="F40767" s="100" t="b">
        <f t="shared" si="636"/>
        <v>0</v>
      </c>
      <c r="G40767" s="100"/>
      <c r="H40767" s="104"/>
      <c r="I40767"/>
      <c r="J40767"/>
      <c r="K40767" s="100"/>
    </row>
    <row r="40768" spans="1:11" ht="15">
      <c r="A40768" s="96">
        <v>2013</v>
      </c>
      <c r="B40768" s="97" t="s">
        <v>86</v>
      </c>
      <c r="C40768" s="98" t="s">
        <v>29811</v>
      </c>
      <c r="D40768" s="98" t="s">
        <v>29815</v>
      </c>
      <c r="E40768" s="99">
        <v>115</v>
      </c>
      <c r="F40768" s="100" t="b">
        <f t="shared" si="636"/>
        <v>0</v>
      </c>
      <c r="G40768" s="100"/>
      <c r="H40768" s="104"/>
      <c r="I40768"/>
      <c r="J40768"/>
      <c r="K40768" s="100"/>
    </row>
    <row r="40769" spans="1:11" ht="15">
      <c r="A40769" s="96">
        <v>2013</v>
      </c>
      <c r="B40769" s="97" t="s">
        <v>86</v>
      </c>
      <c r="C40769" s="98" t="s">
        <v>29811</v>
      </c>
      <c r="D40769" s="98" t="s">
        <v>29816</v>
      </c>
      <c r="E40769" s="99">
        <v>2012987.54</v>
      </c>
      <c r="F40769" s="100" t="b">
        <f t="shared" si="636"/>
        <v>0</v>
      </c>
      <c r="G40769" s="100"/>
      <c r="H40769" s="104"/>
      <c r="I40769"/>
      <c r="J40769"/>
      <c r="K40769" s="100"/>
    </row>
    <row r="40770" spans="1:11" ht="15">
      <c r="A40770" s="96">
        <v>2013</v>
      </c>
      <c r="B40770" s="97" t="s">
        <v>86</v>
      </c>
      <c r="C40770" s="98" t="s">
        <v>29808</v>
      </c>
      <c r="D40770" s="98" t="s">
        <v>45</v>
      </c>
      <c r="E40770" s="99">
        <v>516429</v>
      </c>
      <c r="F40770" s="100" t="b">
        <f t="shared" si="636"/>
        <v>1</v>
      </c>
      <c r="G40770" s="100"/>
      <c r="H40770" s="104"/>
      <c r="I40770"/>
      <c r="J40770"/>
      <c r="K40770" s="100"/>
    </row>
    <row r="40771" spans="1:11" ht="15">
      <c r="A40771" s="96">
        <v>2013</v>
      </c>
      <c r="B40771" s="97" t="s">
        <v>86</v>
      </c>
      <c r="C40771" s="98" t="s">
        <v>29808</v>
      </c>
      <c r="D40771" s="98" t="s">
        <v>29806</v>
      </c>
      <c r="E40771" s="99">
        <v>0</v>
      </c>
      <c r="F40771" s="100" t="b">
        <f t="shared" si="636"/>
        <v>1</v>
      </c>
      <c r="G40771" s="100"/>
      <c r="H40771" s="104"/>
      <c r="I40771"/>
      <c r="J40771"/>
      <c r="K40771" s="100"/>
    </row>
    <row r="40772" spans="1:11" ht="15">
      <c r="A40772" s="96">
        <v>2013</v>
      </c>
      <c r="B40772" s="97" t="s">
        <v>86</v>
      </c>
      <c r="C40772" s="98" t="s">
        <v>29808</v>
      </c>
      <c r="D40772" s="98" t="s">
        <v>29822</v>
      </c>
      <c r="E40772" s="99">
        <v>100286</v>
      </c>
      <c r="F40772" s="100" t="b">
        <f t="shared" ref="F40772:F40835" si="637">INDEX($I$3:$I$8,MATCH(C40772,$H$3:$H$8,0))</f>
        <v>1</v>
      </c>
      <c r="G40772" s="100"/>
      <c r="H40772" s="104"/>
      <c r="I40772"/>
      <c r="J40772"/>
      <c r="K40772" s="100"/>
    </row>
    <row r="40773" spans="1:11" ht="15">
      <c r="A40773" s="96">
        <v>2013</v>
      </c>
      <c r="B40773" s="97" t="s">
        <v>86</v>
      </c>
      <c r="C40773" s="98" t="s">
        <v>29808</v>
      </c>
      <c r="D40773" s="98" t="s">
        <v>47</v>
      </c>
      <c r="E40773" s="99">
        <v>390821</v>
      </c>
      <c r="F40773" s="100" t="b">
        <f t="shared" si="637"/>
        <v>1</v>
      </c>
      <c r="G40773" s="100"/>
      <c r="H40773" s="104"/>
      <c r="I40773"/>
      <c r="J40773"/>
      <c r="K40773" s="100"/>
    </row>
    <row r="40774" spans="1:11" ht="15">
      <c r="A40774" s="96">
        <v>2013</v>
      </c>
      <c r="B40774" s="97" t="s">
        <v>86</v>
      </c>
      <c r="C40774" s="98" t="s">
        <v>29808</v>
      </c>
      <c r="D40774" s="98" t="s">
        <v>29812</v>
      </c>
      <c r="E40774" s="99">
        <v>17765</v>
      </c>
      <c r="F40774" s="100" t="b">
        <f t="shared" si="637"/>
        <v>1</v>
      </c>
      <c r="G40774" s="100"/>
      <c r="H40774" s="104"/>
      <c r="I40774"/>
      <c r="J40774"/>
      <c r="K40774" s="100"/>
    </row>
    <row r="40775" spans="1:11" ht="15">
      <c r="A40775" s="96">
        <v>2013</v>
      </c>
      <c r="B40775" s="97" t="s">
        <v>86</v>
      </c>
      <c r="C40775" s="98" t="s">
        <v>29808</v>
      </c>
      <c r="D40775" s="98" t="s">
        <v>29813</v>
      </c>
      <c r="E40775" s="99">
        <v>0</v>
      </c>
      <c r="F40775" s="100" t="b">
        <f t="shared" si="637"/>
        <v>1</v>
      </c>
      <c r="G40775" s="100"/>
      <c r="H40775" s="104"/>
      <c r="I40775"/>
      <c r="J40775"/>
      <c r="K40775" s="100"/>
    </row>
    <row r="40776" spans="1:11" ht="15">
      <c r="A40776" s="96">
        <v>2013</v>
      </c>
      <c r="B40776" s="97" t="s">
        <v>86</v>
      </c>
      <c r="C40776" s="98" t="s">
        <v>29808</v>
      </c>
      <c r="D40776" s="98" t="s">
        <v>29815</v>
      </c>
      <c r="E40776" s="99">
        <v>115</v>
      </c>
      <c r="F40776" s="100" t="b">
        <f t="shared" si="637"/>
        <v>1</v>
      </c>
      <c r="G40776" s="100"/>
      <c r="H40776" s="104"/>
      <c r="I40776"/>
      <c r="J40776"/>
      <c r="K40776" s="100"/>
    </row>
    <row r="40777" spans="1:11" ht="15">
      <c r="A40777" s="96">
        <v>2013</v>
      </c>
      <c r="B40777" s="97" t="s">
        <v>86</v>
      </c>
      <c r="C40777" s="98" t="s">
        <v>29808</v>
      </c>
      <c r="D40777" s="98" t="s">
        <v>29816</v>
      </c>
      <c r="E40777" s="99">
        <v>7442</v>
      </c>
      <c r="F40777" s="100" t="b">
        <f t="shared" si="637"/>
        <v>1</v>
      </c>
      <c r="G40777" s="100"/>
      <c r="H40777" s="104"/>
      <c r="I40777"/>
      <c r="J40777"/>
      <c r="K40777" s="100"/>
    </row>
    <row r="40778" spans="1:11" ht="15">
      <c r="A40778" s="96">
        <v>2013</v>
      </c>
      <c r="B40778" s="97" t="s">
        <v>86</v>
      </c>
      <c r="C40778" s="98" t="s">
        <v>29807</v>
      </c>
      <c r="D40778" s="98" t="s">
        <v>45</v>
      </c>
      <c r="E40778" s="99">
        <v>91795731.959999993</v>
      </c>
      <c r="F40778" s="100" t="b">
        <f t="shared" si="637"/>
        <v>1</v>
      </c>
      <c r="G40778" s="100"/>
      <c r="H40778" s="104"/>
      <c r="I40778"/>
      <c r="J40778"/>
      <c r="K40778" s="100"/>
    </row>
    <row r="40779" spans="1:11" ht="15">
      <c r="A40779" s="96">
        <v>2013</v>
      </c>
      <c r="B40779" s="97" t="s">
        <v>86</v>
      </c>
      <c r="C40779" s="98" t="s">
        <v>29807</v>
      </c>
      <c r="D40779" s="98" t="s">
        <v>29806</v>
      </c>
      <c r="E40779" s="99">
        <v>24248292.02</v>
      </c>
      <c r="F40779" s="100" t="b">
        <f t="shared" si="637"/>
        <v>1</v>
      </c>
      <c r="G40779" s="100"/>
      <c r="H40779" s="104"/>
      <c r="I40779"/>
      <c r="J40779"/>
      <c r="K40779" s="100"/>
    </row>
    <row r="40780" spans="1:11" ht="15">
      <c r="A40780" s="96">
        <v>2013</v>
      </c>
      <c r="B40780" s="97" t="s">
        <v>86</v>
      </c>
      <c r="C40780" s="98" t="s">
        <v>29807</v>
      </c>
      <c r="D40780" s="98" t="s">
        <v>29822</v>
      </c>
      <c r="E40780" s="99">
        <v>3056127</v>
      </c>
      <c r="F40780" s="100" t="b">
        <f t="shared" si="637"/>
        <v>1</v>
      </c>
      <c r="G40780" s="100"/>
      <c r="H40780" s="104"/>
      <c r="I40780"/>
      <c r="J40780"/>
      <c r="K40780" s="100"/>
    </row>
    <row r="40781" spans="1:11" ht="15">
      <c r="A40781" s="96">
        <v>2013</v>
      </c>
      <c r="B40781" s="97" t="s">
        <v>86</v>
      </c>
      <c r="C40781" s="98" t="s">
        <v>29807</v>
      </c>
      <c r="D40781" s="98" t="s">
        <v>47</v>
      </c>
      <c r="E40781" s="99">
        <v>10504596.66</v>
      </c>
      <c r="F40781" s="100" t="b">
        <f t="shared" si="637"/>
        <v>1</v>
      </c>
      <c r="G40781" s="100"/>
      <c r="H40781" s="104"/>
      <c r="I40781"/>
      <c r="J40781"/>
      <c r="K40781" s="100"/>
    </row>
    <row r="40782" spans="1:11" ht="15">
      <c r="A40782" s="96">
        <v>2013</v>
      </c>
      <c r="B40782" s="97" t="s">
        <v>86</v>
      </c>
      <c r="C40782" s="98" t="s">
        <v>29807</v>
      </c>
      <c r="D40782" s="98" t="s">
        <v>315</v>
      </c>
      <c r="E40782" s="99">
        <v>54251968</v>
      </c>
      <c r="F40782" s="100" t="b">
        <f t="shared" si="637"/>
        <v>1</v>
      </c>
      <c r="G40782" s="100"/>
      <c r="H40782" s="104"/>
      <c r="I40782"/>
      <c r="J40782"/>
      <c r="K40782" s="100"/>
    </row>
    <row r="40783" spans="1:11" ht="15">
      <c r="A40783" s="96">
        <v>2013</v>
      </c>
      <c r="B40783" s="97" t="s">
        <v>86</v>
      </c>
      <c r="C40783" s="98" t="s">
        <v>29807</v>
      </c>
      <c r="D40783" s="98" t="s">
        <v>29812</v>
      </c>
      <c r="E40783" s="99">
        <v>127134.96</v>
      </c>
      <c r="F40783" s="100" t="b">
        <f t="shared" si="637"/>
        <v>1</v>
      </c>
      <c r="G40783" s="100"/>
      <c r="H40783" s="104"/>
      <c r="I40783"/>
      <c r="J40783"/>
      <c r="K40783" s="100"/>
    </row>
    <row r="40784" spans="1:11" ht="15">
      <c r="A40784" s="96">
        <v>2013</v>
      </c>
      <c r="B40784" s="97" t="s">
        <v>86</v>
      </c>
      <c r="C40784" s="98" t="s">
        <v>29807</v>
      </c>
      <c r="D40784" s="98" t="s">
        <v>29813</v>
      </c>
      <c r="E40784" s="99">
        <v>90979.75</v>
      </c>
      <c r="F40784" s="100" t="b">
        <f t="shared" si="637"/>
        <v>1</v>
      </c>
      <c r="G40784" s="100"/>
      <c r="H40784" s="104"/>
      <c r="I40784"/>
      <c r="J40784"/>
      <c r="K40784" s="100"/>
    </row>
    <row r="40785" spans="1:11" ht="15">
      <c r="A40785" s="96">
        <v>2013</v>
      </c>
      <c r="B40785" s="97" t="s">
        <v>86</v>
      </c>
      <c r="C40785" s="98" t="s">
        <v>29807</v>
      </c>
      <c r="D40785" s="98" t="s">
        <v>29817</v>
      </c>
      <c r="E40785" s="99">
        <v>-794922</v>
      </c>
      <c r="F40785" s="100" t="b">
        <f t="shared" si="637"/>
        <v>1</v>
      </c>
      <c r="G40785" s="100"/>
      <c r="H40785" s="104"/>
      <c r="I40785"/>
      <c r="J40785"/>
      <c r="K40785" s="100"/>
    </row>
    <row r="40786" spans="1:11" ht="15">
      <c r="A40786" s="96">
        <v>2013</v>
      </c>
      <c r="B40786" s="97" t="s">
        <v>86</v>
      </c>
      <c r="C40786" s="98" t="s">
        <v>29807</v>
      </c>
      <c r="D40786" s="98" t="s">
        <v>29816</v>
      </c>
      <c r="E40786" s="99">
        <v>311555.57</v>
      </c>
      <c r="F40786" s="100" t="b">
        <f t="shared" si="637"/>
        <v>1</v>
      </c>
      <c r="G40786" s="100"/>
      <c r="H40786" s="104"/>
      <c r="I40786"/>
      <c r="J40786"/>
      <c r="K40786" s="100"/>
    </row>
    <row r="40787" spans="1:11" ht="15">
      <c r="A40787" s="96">
        <v>2013</v>
      </c>
      <c r="B40787" s="97" t="s">
        <v>86</v>
      </c>
      <c r="C40787" s="98" t="s">
        <v>29823</v>
      </c>
      <c r="D40787" s="98" t="s">
        <v>45</v>
      </c>
      <c r="E40787" s="99">
        <v>1984461.38</v>
      </c>
      <c r="F40787" s="100" t="str">
        <f t="shared" si="637"/>
        <v>chp</v>
      </c>
      <c r="G40787" s="100"/>
      <c r="H40787" s="104"/>
      <c r="I40787"/>
      <c r="J40787"/>
      <c r="K40787" s="100"/>
    </row>
    <row r="40788" spans="1:11" ht="15">
      <c r="A40788" s="96">
        <v>2013</v>
      </c>
      <c r="B40788" s="97" t="s">
        <v>86</v>
      </c>
      <c r="C40788" s="98" t="s">
        <v>29823</v>
      </c>
      <c r="D40788" s="98" t="s">
        <v>29806</v>
      </c>
      <c r="E40788" s="99">
        <v>158855.76</v>
      </c>
      <c r="F40788" s="100" t="str">
        <f t="shared" si="637"/>
        <v>chp</v>
      </c>
      <c r="G40788" s="100"/>
      <c r="H40788" s="104"/>
      <c r="I40788"/>
      <c r="J40788"/>
      <c r="K40788" s="100"/>
    </row>
    <row r="40789" spans="1:11" ht="15">
      <c r="A40789" s="96">
        <v>2013</v>
      </c>
      <c r="B40789" s="97" t="s">
        <v>86</v>
      </c>
      <c r="C40789" s="98" t="s">
        <v>29823</v>
      </c>
      <c r="D40789" s="98" t="s">
        <v>47</v>
      </c>
      <c r="E40789" s="99">
        <v>58187.89</v>
      </c>
      <c r="F40789" s="100" t="str">
        <f t="shared" si="637"/>
        <v>chp</v>
      </c>
      <c r="G40789" s="100"/>
      <c r="H40789" s="104"/>
      <c r="I40789"/>
      <c r="J40789"/>
      <c r="K40789" s="100"/>
    </row>
    <row r="40790" spans="1:11" ht="15">
      <c r="A40790" s="96">
        <v>2013</v>
      </c>
      <c r="B40790" s="97" t="s">
        <v>86</v>
      </c>
      <c r="C40790" s="98" t="s">
        <v>29823</v>
      </c>
      <c r="D40790" s="98" t="s">
        <v>29814</v>
      </c>
      <c r="E40790" s="99">
        <v>56567.99</v>
      </c>
      <c r="F40790" s="100" t="str">
        <f t="shared" si="637"/>
        <v>chp</v>
      </c>
      <c r="G40790" s="100"/>
      <c r="H40790" s="104"/>
      <c r="I40790"/>
      <c r="J40790"/>
      <c r="K40790" s="100"/>
    </row>
    <row r="40791" spans="1:11" ht="15">
      <c r="A40791" s="96">
        <v>2013</v>
      </c>
      <c r="B40791" s="97" t="s">
        <v>86</v>
      </c>
      <c r="C40791" s="98" t="s">
        <v>29823</v>
      </c>
      <c r="D40791" s="98" t="s">
        <v>29812</v>
      </c>
      <c r="E40791" s="99">
        <v>67996.320000000007</v>
      </c>
      <c r="F40791" s="100" t="str">
        <f t="shared" si="637"/>
        <v>chp</v>
      </c>
      <c r="G40791" s="100"/>
      <c r="H40791" s="104"/>
      <c r="I40791"/>
      <c r="J40791"/>
      <c r="K40791" s="100"/>
    </row>
    <row r="40792" spans="1:11" ht="15">
      <c r="A40792" s="96">
        <v>2013</v>
      </c>
      <c r="B40792" s="97" t="s">
        <v>86</v>
      </c>
      <c r="C40792" s="98" t="s">
        <v>29823</v>
      </c>
      <c r="D40792" s="98" t="s">
        <v>29813</v>
      </c>
      <c r="E40792" s="99">
        <v>9334.83</v>
      </c>
      <c r="F40792" s="100" t="str">
        <f t="shared" si="637"/>
        <v>chp</v>
      </c>
      <c r="G40792" s="100"/>
      <c r="H40792" s="104"/>
      <c r="I40792"/>
      <c r="J40792"/>
      <c r="K40792" s="100"/>
    </row>
    <row r="40793" spans="1:11" ht="15">
      <c r="A40793" s="96">
        <v>2013</v>
      </c>
      <c r="B40793" s="97" t="s">
        <v>86</v>
      </c>
      <c r="C40793" s="98" t="s">
        <v>29823</v>
      </c>
      <c r="D40793" s="98" t="s">
        <v>29816</v>
      </c>
      <c r="E40793" s="99">
        <v>1633518.59</v>
      </c>
      <c r="F40793" s="100" t="str">
        <f t="shared" si="637"/>
        <v>chp</v>
      </c>
      <c r="G40793" s="100"/>
      <c r="H40793" s="104"/>
      <c r="I40793"/>
      <c r="J40793"/>
      <c r="K40793" s="100"/>
    </row>
    <row r="40794" spans="1:11" ht="15">
      <c r="A40794" s="96">
        <v>2013</v>
      </c>
      <c r="B40794" s="97" t="s">
        <v>86</v>
      </c>
      <c r="C40794" s="98" t="s">
        <v>29803</v>
      </c>
      <c r="D40794" s="98" t="s">
        <v>45</v>
      </c>
      <c r="E40794" s="99">
        <v>944381.63</v>
      </c>
      <c r="F40794" s="100" t="b">
        <f t="shared" si="637"/>
        <v>1</v>
      </c>
      <c r="G40794" s="100"/>
      <c r="H40794" s="104"/>
      <c r="I40794"/>
      <c r="J40794"/>
      <c r="K40794" s="100"/>
    </row>
    <row r="40795" spans="1:11" ht="15">
      <c r="A40795" s="96">
        <v>2013</v>
      </c>
      <c r="B40795" s="97" t="s">
        <v>86</v>
      </c>
      <c r="C40795" s="98" t="s">
        <v>29803</v>
      </c>
      <c r="D40795" s="98" t="s">
        <v>47</v>
      </c>
      <c r="E40795" s="99">
        <v>875598.63</v>
      </c>
      <c r="F40795" s="100" t="b">
        <f t="shared" si="637"/>
        <v>1</v>
      </c>
      <c r="G40795" s="100"/>
      <c r="H40795" s="104"/>
      <c r="I40795"/>
      <c r="J40795"/>
      <c r="K40795" s="100"/>
    </row>
    <row r="40796" spans="1:11" ht="15">
      <c r="A40796" s="96">
        <v>2013</v>
      </c>
      <c r="B40796" s="97" t="s">
        <v>86</v>
      </c>
      <c r="C40796" s="98" t="s">
        <v>29803</v>
      </c>
      <c r="D40796" s="98" t="s">
        <v>29814</v>
      </c>
      <c r="E40796" s="99">
        <v>5438.97</v>
      </c>
      <c r="F40796" s="100" t="b">
        <f t="shared" si="637"/>
        <v>1</v>
      </c>
      <c r="G40796" s="100"/>
      <c r="H40796" s="104"/>
      <c r="I40796"/>
      <c r="J40796"/>
      <c r="K40796" s="100"/>
    </row>
    <row r="40797" spans="1:11" ht="15">
      <c r="A40797" s="96">
        <v>2013</v>
      </c>
      <c r="B40797" s="97" t="s">
        <v>86</v>
      </c>
      <c r="C40797" s="98" t="s">
        <v>29803</v>
      </c>
      <c r="D40797" s="98" t="s">
        <v>29813</v>
      </c>
      <c r="E40797" s="99">
        <v>2872.65</v>
      </c>
      <c r="F40797" s="100" t="b">
        <f t="shared" si="637"/>
        <v>1</v>
      </c>
      <c r="G40797" s="100"/>
      <c r="H40797" s="104"/>
      <c r="I40797"/>
      <c r="J40797"/>
      <c r="K40797" s="100"/>
    </row>
    <row r="40798" spans="1:11" ht="15">
      <c r="A40798" s="96">
        <v>2013</v>
      </c>
      <c r="B40798" s="97" t="s">
        <v>86</v>
      </c>
      <c r="C40798" s="98" t="s">
        <v>29803</v>
      </c>
      <c r="D40798" s="98" t="s">
        <v>29816</v>
      </c>
      <c r="E40798" s="99">
        <v>60471.38</v>
      </c>
      <c r="F40798" s="100" t="b">
        <f t="shared" si="637"/>
        <v>1</v>
      </c>
      <c r="G40798" s="100"/>
      <c r="H40798" s="104"/>
      <c r="I40798"/>
      <c r="J40798"/>
      <c r="K40798" s="100"/>
    </row>
    <row r="40799" spans="1:11" ht="15">
      <c r="A40799" s="96">
        <v>2013</v>
      </c>
      <c r="B40799" s="97" t="s">
        <v>86</v>
      </c>
      <c r="C40799" s="98" t="s">
        <v>29825</v>
      </c>
      <c r="D40799" s="98" t="s">
        <v>45</v>
      </c>
      <c r="E40799" s="99">
        <v>8890</v>
      </c>
      <c r="F40799" s="100" t="str">
        <f t="shared" si="637"/>
        <v>chp</v>
      </c>
      <c r="G40799" s="100"/>
      <c r="H40799" s="104"/>
      <c r="I40799"/>
      <c r="J40799"/>
      <c r="K40799" s="100"/>
    </row>
    <row r="40800" spans="1:11" ht="15">
      <c r="A40800" s="96">
        <v>2013</v>
      </c>
      <c r="B40800" s="97" t="s">
        <v>86</v>
      </c>
      <c r="C40800" s="98" t="s">
        <v>29825</v>
      </c>
      <c r="D40800" s="98" t="s">
        <v>29822</v>
      </c>
      <c r="E40800" s="99">
        <v>3861</v>
      </c>
      <c r="F40800" s="100" t="str">
        <f t="shared" si="637"/>
        <v>chp</v>
      </c>
      <c r="G40800" s="100"/>
      <c r="H40800" s="104"/>
      <c r="I40800"/>
      <c r="J40800"/>
      <c r="K40800" s="100"/>
    </row>
    <row r="40801" spans="1:11" ht="15">
      <c r="A40801" s="96">
        <v>2013</v>
      </c>
      <c r="B40801" s="97" t="s">
        <v>86</v>
      </c>
      <c r="C40801" s="98" t="s">
        <v>29825</v>
      </c>
      <c r="D40801" s="98" t="s">
        <v>47</v>
      </c>
      <c r="E40801" s="99">
        <v>4870</v>
      </c>
      <c r="F40801" s="100" t="str">
        <f t="shared" si="637"/>
        <v>chp</v>
      </c>
      <c r="G40801" s="100"/>
      <c r="H40801" s="104"/>
      <c r="I40801"/>
      <c r="J40801"/>
      <c r="K40801" s="100"/>
    </row>
    <row r="40802" spans="1:11" ht="15">
      <c r="A40802" s="96">
        <v>2013</v>
      </c>
      <c r="B40802" s="97" t="s">
        <v>86</v>
      </c>
      <c r="C40802" s="98" t="s">
        <v>29825</v>
      </c>
      <c r="D40802" s="98" t="s">
        <v>29813</v>
      </c>
      <c r="E40802" s="99">
        <v>159</v>
      </c>
      <c r="F40802" s="100" t="str">
        <f t="shared" si="637"/>
        <v>chp</v>
      </c>
      <c r="G40802" s="100"/>
      <c r="H40802" s="104"/>
      <c r="I40802"/>
      <c r="J40802"/>
      <c r="K40802" s="100"/>
    </row>
    <row r="40803" spans="1:11" ht="15">
      <c r="A40803" s="96">
        <v>2013</v>
      </c>
      <c r="B40803" s="97" t="s">
        <v>87</v>
      </c>
      <c r="C40803" s="98" t="s">
        <v>29811</v>
      </c>
      <c r="D40803" s="98" t="s">
        <v>45</v>
      </c>
      <c r="E40803" s="99">
        <v>10108886.5</v>
      </c>
      <c r="F40803" s="100" t="b">
        <f t="shared" si="637"/>
        <v>0</v>
      </c>
      <c r="G40803" s="100"/>
      <c r="H40803" s="104"/>
      <c r="I40803"/>
      <c r="J40803"/>
      <c r="K40803" s="100"/>
    </row>
    <row r="40804" spans="1:11" ht="15">
      <c r="A40804" s="96">
        <v>2013</v>
      </c>
      <c r="B40804" s="97" t="s">
        <v>87</v>
      </c>
      <c r="C40804" s="98" t="s">
        <v>29811</v>
      </c>
      <c r="D40804" s="98" t="s">
        <v>29806</v>
      </c>
      <c r="E40804" s="99">
        <v>2849383.43</v>
      </c>
      <c r="F40804" s="100" t="b">
        <f t="shared" si="637"/>
        <v>0</v>
      </c>
      <c r="G40804" s="100"/>
      <c r="H40804" s="104"/>
      <c r="I40804"/>
      <c r="J40804"/>
      <c r="K40804" s="100"/>
    </row>
    <row r="40805" spans="1:11" ht="15">
      <c r="A40805" s="96">
        <v>2013</v>
      </c>
      <c r="B40805" s="97" t="s">
        <v>87</v>
      </c>
      <c r="C40805" s="98" t="s">
        <v>29811</v>
      </c>
      <c r="D40805" s="98" t="s">
        <v>29822</v>
      </c>
      <c r="E40805" s="99">
        <v>4062609</v>
      </c>
      <c r="F40805" s="100" t="b">
        <f t="shared" si="637"/>
        <v>0</v>
      </c>
      <c r="G40805" s="100"/>
      <c r="H40805" s="104"/>
      <c r="I40805"/>
      <c r="J40805"/>
      <c r="K40805" s="100"/>
    </row>
    <row r="40806" spans="1:11" ht="15">
      <c r="A40806" s="96">
        <v>2013</v>
      </c>
      <c r="B40806" s="97" t="s">
        <v>87</v>
      </c>
      <c r="C40806" s="98" t="s">
        <v>29811</v>
      </c>
      <c r="D40806" s="98" t="s">
        <v>47</v>
      </c>
      <c r="E40806" s="99">
        <v>502200.99</v>
      </c>
      <c r="F40806" s="100" t="b">
        <f t="shared" si="637"/>
        <v>0</v>
      </c>
      <c r="G40806" s="100"/>
      <c r="H40806" s="104"/>
      <c r="I40806"/>
      <c r="J40806"/>
      <c r="K40806" s="100"/>
    </row>
    <row r="40807" spans="1:11" ht="15">
      <c r="A40807" s="96">
        <v>2013</v>
      </c>
      <c r="B40807" s="97" t="s">
        <v>87</v>
      </c>
      <c r="C40807" s="98" t="s">
        <v>29811</v>
      </c>
      <c r="D40807" s="98" t="s">
        <v>29814</v>
      </c>
      <c r="E40807" s="99">
        <v>0</v>
      </c>
      <c r="F40807" s="100" t="b">
        <f t="shared" si="637"/>
        <v>0</v>
      </c>
      <c r="G40807" s="100"/>
      <c r="H40807" s="104"/>
      <c r="I40807"/>
      <c r="J40807"/>
      <c r="K40807" s="100"/>
    </row>
    <row r="40808" spans="1:11" ht="15">
      <c r="A40808" s="96">
        <v>2013</v>
      </c>
      <c r="B40808" s="97" t="s">
        <v>87</v>
      </c>
      <c r="C40808" s="98" t="s">
        <v>29811</v>
      </c>
      <c r="D40808" s="98" t="s">
        <v>29812</v>
      </c>
      <c r="E40808" s="99">
        <v>0</v>
      </c>
      <c r="F40808" s="100" t="b">
        <f t="shared" si="637"/>
        <v>0</v>
      </c>
      <c r="G40808" s="100"/>
      <c r="H40808" s="104"/>
      <c r="I40808"/>
      <c r="J40808"/>
      <c r="K40808" s="100"/>
    </row>
    <row r="40809" spans="1:11" ht="15">
      <c r="A40809" s="96">
        <v>2013</v>
      </c>
      <c r="B40809" s="97" t="s">
        <v>87</v>
      </c>
      <c r="C40809" s="98" t="s">
        <v>29811</v>
      </c>
      <c r="D40809" s="98" t="s">
        <v>29813</v>
      </c>
      <c r="E40809" s="99">
        <v>6994.08</v>
      </c>
      <c r="F40809" s="100" t="b">
        <f t="shared" si="637"/>
        <v>0</v>
      </c>
      <c r="G40809" s="100"/>
      <c r="H40809" s="104"/>
      <c r="I40809"/>
      <c r="J40809"/>
      <c r="K40809" s="100"/>
    </row>
    <row r="40810" spans="1:11" ht="15">
      <c r="A40810" s="96">
        <v>2013</v>
      </c>
      <c r="B40810" s="97" t="s">
        <v>87</v>
      </c>
      <c r="C40810" s="98" t="s">
        <v>29811</v>
      </c>
      <c r="D40810" s="98" t="s">
        <v>27865</v>
      </c>
      <c r="E40810" s="99">
        <v>2687699</v>
      </c>
      <c r="F40810" s="100" t="b">
        <f t="shared" si="637"/>
        <v>0</v>
      </c>
      <c r="G40810" s="100"/>
      <c r="H40810" s="104"/>
      <c r="I40810"/>
      <c r="J40810"/>
      <c r="K40810" s="100"/>
    </row>
    <row r="40811" spans="1:11" ht="15">
      <c r="A40811" s="96">
        <v>2013</v>
      </c>
      <c r="B40811" s="97" t="s">
        <v>87</v>
      </c>
      <c r="C40811" s="98" t="s">
        <v>29808</v>
      </c>
      <c r="D40811" s="98" t="s">
        <v>45</v>
      </c>
      <c r="E40811" s="99">
        <v>2078317</v>
      </c>
      <c r="F40811" s="100" t="b">
        <f t="shared" si="637"/>
        <v>1</v>
      </c>
      <c r="G40811" s="100"/>
      <c r="H40811" s="104"/>
      <c r="I40811"/>
      <c r="J40811"/>
      <c r="K40811" s="100"/>
    </row>
    <row r="40812" spans="1:11" ht="15">
      <c r="A40812" s="96">
        <v>2013</v>
      </c>
      <c r="B40812" s="97" t="s">
        <v>87</v>
      </c>
      <c r="C40812" s="98" t="s">
        <v>29808</v>
      </c>
      <c r="D40812" s="98" t="s">
        <v>29813</v>
      </c>
      <c r="E40812" s="99">
        <v>357</v>
      </c>
      <c r="F40812" s="100" t="b">
        <f t="shared" si="637"/>
        <v>1</v>
      </c>
      <c r="G40812" s="100"/>
      <c r="H40812" s="104"/>
      <c r="I40812"/>
      <c r="J40812"/>
      <c r="K40812" s="100"/>
    </row>
    <row r="40813" spans="1:11" ht="15">
      <c r="A40813" s="96">
        <v>2013</v>
      </c>
      <c r="B40813" s="97" t="s">
        <v>87</v>
      </c>
      <c r="C40813" s="98" t="s">
        <v>29808</v>
      </c>
      <c r="D40813" s="98" t="s">
        <v>27865</v>
      </c>
      <c r="E40813" s="99">
        <v>2077960</v>
      </c>
      <c r="F40813" s="100" t="b">
        <f t="shared" si="637"/>
        <v>1</v>
      </c>
      <c r="G40813" s="100"/>
      <c r="H40813" s="104"/>
      <c r="I40813"/>
      <c r="J40813"/>
      <c r="K40813" s="100"/>
    </row>
    <row r="40814" spans="1:11" ht="15">
      <c r="A40814" s="96">
        <v>2013</v>
      </c>
      <c r="B40814" s="97" t="s">
        <v>87</v>
      </c>
      <c r="C40814" s="98" t="s">
        <v>29807</v>
      </c>
      <c r="D40814" s="98" t="s">
        <v>45</v>
      </c>
      <c r="E40814" s="99">
        <v>8030545</v>
      </c>
      <c r="F40814" s="100" t="b">
        <f t="shared" si="637"/>
        <v>1</v>
      </c>
      <c r="G40814" s="100"/>
      <c r="H40814" s="104"/>
      <c r="I40814"/>
      <c r="J40814"/>
      <c r="K40814" s="100"/>
    </row>
    <row r="40815" spans="1:11" ht="15">
      <c r="A40815" s="96">
        <v>2013</v>
      </c>
      <c r="B40815" s="97" t="s">
        <v>87</v>
      </c>
      <c r="C40815" s="98" t="s">
        <v>29807</v>
      </c>
      <c r="D40815" s="98" t="s">
        <v>29806</v>
      </c>
      <c r="E40815" s="99">
        <v>2849383.43</v>
      </c>
      <c r="F40815" s="100" t="b">
        <f t="shared" si="637"/>
        <v>1</v>
      </c>
      <c r="G40815" s="100"/>
      <c r="H40815" s="104"/>
      <c r="I40815"/>
      <c r="J40815"/>
      <c r="K40815" s="100"/>
    </row>
    <row r="40816" spans="1:11" ht="15">
      <c r="A40816" s="96">
        <v>2013</v>
      </c>
      <c r="B40816" s="97" t="s">
        <v>87</v>
      </c>
      <c r="C40816" s="98" t="s">
        <v>29807</v>
      </c>
      <c r="D40816" s="98" t="s">
        <v>29822</v>
      </c>
      <c r="E40816" s="99">
        <v>4062609</v>
      </c>
      <c r="F40816" s="100" t="b">
        <f t="shared" si="637"/>
        <v>1</v>
      </c>
      <c r="G40816" s="100"/>
      <c r="H40816" s="104"/>
      <c r="I40816"/>
      <c r="J40816"/>
      <c r="K40816" s="100"/>
    </row>
    <row r="40817" spans="1:11" ht="15">
      <c r="A40817" s="96">
        <v>2013</v>
      </c>
      <c r="B40817" s="97" t="s">
        <v>87</v>
      </c>
      <c r="C40817" s="98" t="s">
        <v>29807</v>
      </c>
      <c r="D40817" s="98" t="s">
        <v>47</v>
      </c>
      <c r="E40817" s="99">
        <v>502200.99</v>
      </c>
      <c r="F40817" s="100" t="b">
        <f t="shared" si="637"/>
        <v>1</v>
      </c>
      <c r="G40817" s="100"/>
      <c r="H40817" s="104"/>
      <c r="I40817"/>
      <c r="J40817"/>
      <c r="K40817" s="100"/>
    </row>
    <row r="40818" spans="1:11" ht="15">
      <c r="A40818" s="96">
        <v>2013</v>
      </c>
      <c r="B40818" s="97" t="s">
        <v>87</v>
      </c>
      <c r="C40818" s="98" t="s">
        <v>29807</v>
      </c>
      <c r="D40818" s="98" t="s">
        <v>29814</v>
      </c>
      <c r="E40818" s="99">
        <v>0</v>
      </c>
      <c r="F40818" s="100" t="b">
        <f t="shared" si="637"/>
        <v>1</v>
      </c>
      <c r="G40818" s="100"/>
      <c r="H40818" s="104"/>
      <c r="I40818"/>
      <c r="J40818"/>
      <c r="K40818" s="100"/>
    </row>
    <row r="40819" spans="1:11" ht="15">
      <c r="A40819" s="96">
        <v>2013</v>
      </c>
      <c r="B40819" s="97" t="s">
        <v>87</v>
      </c>
      <c r="C40819" s="98" t="s">
        <v>29807</v>
      </c>
      <c r="D40819" s="98" t="s">
        <v>29812</v>
      </c>
      <c r="E40819" s="99">
        <v>0</v>
      </c>
      <c r="F40819" s="100" t="b">
        <f t="shared" si="637"/>
        <v>1</v>
      </c>
      <c r="G40819" s="100"/>
      <c r="H40819" s="104"/>
      <c r="I40819"/>
      <c r="J40819"/>
      <c r="K40819" s="100"/>
    </row>
    <row r="40820" spans="1:11" ht="15">
      <c r="A40820" s="96">
        <v>2013</v>
      </c>
      <c r="B40820" s="97" t="s">
        <v>87</v>
      </c>
      <c r="C40820" s="98" t="s">
        <v>29807</v>
      </c>
      <c r="D40820" s="98" t="s">
        <v>29813</v>
      </c>
      <c r="E40820" s="99">
        <v>6612.58</v>
      </c>
      <c r="F40820" s="100" t="b">
        <f t="shared" si="637"/>
        <v>1</v>
      </c>
      <c r="G40820" s="100"/>
      <c r="H40820" s="104"/>
      <c r="I40820"/>
      <c r="J40820"/>
      <c r="K40820" s="100"/>
    </row>
    <row r="40821" spans="1:11" ht="15">
      <c r="A40821" s="96">
        <v>2013</v>
      </c>
      <c r="B40821" s="97" t="s">
        <v>87</v>
      </c>
      <c r="C40821" s="98" t="s">
        <v>29807</v>
      </c>
      <c r="D40821" s="98" t="s">
        <v>27865</v>
      </c>
      <c r="E40821" s="99">
        <v>609739</v>
      </c>
      <c r="F40821" s="100" t="b">
        <f t="shared" si="637"/>
        <v>1</v>
      </c>
      <c r="G40821" s="100"/>
      <c r="H40821" s="104"/>
      <c r="I40821"/>
      <c r="J40821"/>
      <c r="K40821" s="100"/>
    </row>
    <row r="40822" spans="1:11" ht="15">
      <c r="A40822" s="96">
        <v>2013</v>
      </c>
      <c r="B40822" s="97" t="s">
        <v>87</v>
      </c>
      <c r="C40822" s="98" t="s">
        <v>29825</v>
      </c>
      <c r="D40822" s="98" t="s">
        <v>45</v>
      </c>
      <c r="E40822" s="99">
        <v>24.5</v>
      </c>
      <c r="F40822" s="100" t="str">
        <f t="shared" si="637"/>
        <v>chp</v>
      </c>
      <c r="G40822" s="100"/>
      <c r="H40822" s="104"/>
      <c r="I40822"/>
      <c r="J40822"/>
      <c r="K40822" s="100"/>
    </row>
    <row r="40823" spans="1:11" ht="15">
      <c r="A40823" s="96">
        <v>2013</v>
      </c>
      <c r="B40823" s="97" t="s">
        <v>87</v>
      </c>
      <c r="C40823" s="98" t="s">
        <v>29825</v>
      </c>
      <c r="D40823" s="98" t="s">
        <v>29813</v>
      </c>
      <c r="E40823" s="99">
        <v>24.5</v>
      </c>
      <c r="F40823" s="100" t="str">
        <f t="shared" si="637"/>
        <v>chp</v>
      </c>
      <c r="G40823" s="100"/>
      <c r="H40823" s="104"/>
      <c r="I40823"/>
      <c r="J40823"/>
      <c r="K40823" s="100"/>
    </row>
    <row r="40824" spans="1:11" ht="15">
      <c r="A40824" s="96">
        <v>2013</v>
      </c>
      <c r="B40824" s="97" t="s">
        <v>88</v>
      </c>
      <c r="C40824" s="98" t="s">
        <v>29811</v>
      </c>
      <c r="D40824" s="98" t="s">
        <v>45</v>
      </c>
      <c r="E40824" s="99">
        <v>79651619.430000007</v>
      </c>
      <c r="F40824" s="100" t="b">
        <f t="shared" si="637"/>
        <v>0</v>
      </c>
      <c r="G40824" s="100"/>
      <c r="H40824" s="104"/>
      <c r="I40824"/>
      <c r="J40824"/>
      <c r="K40824" s="100"/>
    </row>
    <row r="40825" spans="1:11" ht="15">
      <c r="A40825" s="96">
        <v>2013</v>
      </c>
      <c r="B40825" s="97" t="s">
        <v>88</v>
      </c>
      <c r="C40825" s="98" t="s">
        <v>29811</v>
      </c>
      <c r="D40825" s="98" t="s">
        <v>29806</v>
      </c>
      <c r="E40825" s="99">
        <v>32485830.82</v>
      </c>
      <c r="F40825" s="100" t="b">
        <f t="shared" si="637"/>
        <v>0</v>
      </c>
      <c r="G40825" s="100"/>
      <c r="H40825" s="104"/>
      <c r="I40825"/>
      <c r="J40825"/>
      <c r="K40825" s="100"/>
    </row>
    <row r="40826" spans="1:11" ht="15">
      <c r="A40826" s="96">
        <v>2013</v>
      </c>
      <c r="B40826" s="97" t="s">
        <v>88</v>
      </c>
      <c r="C40826" s="98" t="s">
        <v>29811</v>
      </c>
      <c r="D40826" s="98" t="s">
        <v>29822</v>
      </c>
      <c r="E40826" s="99">
        <v>12443283</v>
      </c>
      <c r="F40826" s="100" t="b">
        <f t="shared" si="637"/>
        <v>0</v>
      </c>
      <c r="G40826" s="100"/>
      <c r="H40826" s="104"/>
      <c r="I40826"/>
      <c r="J40826"/>
      <c r="K40826" s="100"/>
    </row>
    <row r="40827" spans="1:11" ht="15">
      <c r="A40827" s="96">
        <v>2013</v>
      </c>
      <c r="B40827" s="97" t="s">
        <v>88</v>
      </c>
      <c r="C40827" s="98" t="s">
        <v>29811</v>
      </c>
      <c r="D40827" s="98" t="s">
        <v>47</v>
      </c>
      <c r="E40827" s="99">
        <v>5016698.26</v>
      </c>
      <c r="F40827" s="100" t="b">
        <f t="shared" si="637"/>
        <v>0</v>
      </c>
      <c r="G40827" s="100"/>
      <c r="H40827" s="104"/>
      <c r="I40827"/>
      <c r="J40827"/>
      <c r="K40827" s="100"/>
    </row>
    <row r="40828" spans="1:11" ht="15">
      <c r="A40828" s="96">
        <v>2013</v>
      </c>
      <c r="B40828" s="97" t="s">
        <v>88</v>
      </c>
      <c r="C40828" s="98" t="s">
        <v>29811</v>
      </c>
      <c r="D40828" s="98" t="s">
        <v>315</v>
      </c>
      <c r="E40828" s="99">
        <v>28493814</v>
      </c>
      <c r="F40828" s="100" t="b">
        <f t="shared" si="637"/>
        <v>0</v>
      </c>
      <c r="G40828" s="100"/>
      <c r="H40828" s="104"/>
      <c r="I40828"/>
      <c r="J40828"/>
      <c r="K40828" s="100"/>
    </row>
    <row r="40829" spans="1:11" ht="15">
      <c r="A40829" s="96">
        <v>2013</v>
      </c>
      <c r="B40829" s="97" t="s">
        <v>88</v>
      </c>
      <c r="C40829" s="98" t="s">
        <v>29811</v>
      </c>
      <c r="D40829" s="98" t="s">
        <v>29814</v>
      </c>
      <c r="E40829" s="99">
        <v>551.07000000000005</v>
      </c>
      <c r="F40829" s="100" t="b">
        <f t="shared" si="637"/>
        <v>0</v>
      </c>
      <c r="G40829" s="100"/>
      <c r="H40829" s="104"/>
      <c r="I40829"/>
      <c r="J40829"/>
      <c r="K40829" s="100"/>
    </row>
    <row r="40830" spans="1:11" ht="15">
      <c r="A40830" s="96">
        <v>2013</v>
      </c>
      <c r="B40830" s="97" t="s">
        <v>88</v>
      </c>
      <c r="C40830" s="98" t="s">
        <v>29811</v>
      </c>
      <c r="D40830" s="98" t="s">
        <v>29812</v>
      </c>
      <c r="E40830" s="99">
        <v>85033.36</v>
      </c>
      <c r="F40830" s="100" t="b">
        <f t="shared" si="637"/>
        <v>0</v>
      </c>
      <c r="G40830" s="100"/>
      <c r="H40830" s="104"/>
      <c r="I40830"/>
      <c r="J40830"/>
      <c r="K40830" s="100"/>
    </row>
    <row r="40831" spans="1:11" ht="15">
      <c r="A40831" s="96">
        <v>2013</v>
      </c>
      <c r="B40831" s="97" t="s">
        <v>88</v>
      </c>
      <c r="C40831" s="98" t="s">
        <v>29811</v>
      </c>
      <c r="D40831" s="98" t="s">
        <v>2257</v>
      </c>
      <c r="E40831" s="99">
        <v>12768.26</v>
      </c>
      <c r="F40831" s="100" t="b">
        <f t="shared" si="637"/>
        <v>0</v>
      </c>
      <c r="G40831" s="100"/>
      <c r="H40831" s="104"/>
      <c r="I40831"/>
      <c r="J40831"/>
      <c r="K40831" s="100"/>
    </row>
    <row r="40832" spans="1:11" ht="15">
      <c r="A40832" s="96">
        <v>2013</v>
      </c>
      <c r="B40832" s="97" t="s">
        <v>88</v>
      </c>
      <c r="C40832" s="98" t="s">
        <v>29811</v>
      </c>
      <c r="D40832" s="98" t="s">
        <v>29813</v>
      </c>
      <c r="E40832" s="99">
        <v>130496.68</v>
      </c>
      <c r="F40832" s="100" t="b">
        <f t="shared" si="637"/>
        <v>0</v>
      </c>
      <c r="G40832" s="100"/>
      <c r="H40832" s="104"/>
      <c r="I40832"/>
      <c r="J40832"/>
      <c r="K40832" s="100"/>
    </row>
    <row r="40833" spans="1:11" ht="15">
      <c r="A40833" s="96">
        <v>2013</v>
      </c>
      <c r="B40833" s="97" t="s">
        <v>88</v>
      </c>
      <c r="C40833" s="98" t="s">
        <v>29811</v>
      </c>
      <c r="D40833" s="98" t="s">
        <v>29817</v>
      </c>
      <c r="E40833" s="99">
        <v>-42012</v>
      </c>
      <c r="F40833" s="100" t="b">
        <f t="shared" si="637"/>
        <v>0</v>
      </c>
      <c r="G40833" s="100"/>
      <c r="H40833" s="104"/>
      <c r="I40833"/>
      <c r="J40833"/>
      <c r="K40833" s="100"/>
    </row>
    <row r="40834" spans="1:11" ht="15">
      <c r="A40834" s="96">
        <v>2013</v>
      </c>
      <c r="B40834" s="97" t="s">
        <v>88</v>
      </c>
      <c r="C40834" s="98" t="s">
        <v>29811</v>
      </c>
      <c r="D40834" s="98" t="s">
        <v>29815</v>
      </c>
      <c r="E40834" s="99">
        <v>20394</v>
      </c>
      <c r="F40834" s="100" t="b">
        <f t="shared" si="637"/>
        <v>0</v>
      </c>
      <c r="G40834" s="100"/>
      <c r="H40834" s="104"/>
      <c r="I40834"/>
      <c r="J40834"/>
      <c r="K40834" s="100"/>
    </row>
    <row r="40835" spans="1:11" ht="15">
      <c r="A40835" s="96">
        <v>2013</v>
      </c>
      <c r="B40835" s="97" t="s">
        <v>88</v>
      </c>
      <c r="C40835" s="98" t="s">
        <v>29811</v>
      </c>
      <c r="D40835" s="98" t="s">
        <v>27865</v>
      </c>
      <c r="E40835" s="99">
        <v>46745</v>
      </c>
      <c r="F40835" s="100" t="b">
        <f t="shared" si="637"/>
        <v>0</v>
      </c>
      <c r="G40835" s="100"/>
      <c r="H40835" s="104"/>
      <c r="I40835"/>
      <c r="J40835"/>
      <c r="K40835" s="100"/>
    </row>
    <row r="40836" spans="1:11" ht="15">
      <c r="A40836" s="96">
        <v>2013</v>
      </c>
      <c r="B40836" s="97" t="s">
        <v>88</v>
      </c>
      <c r="C40836" s="98" t="s">
        <v>29811</v>
      </c>
      <c r="D40836" s="98" t="s">
        <v>29816</v>
      </c>
      <c r="E40836" s="99">
        <v>958016.98</v>
      </c>
      <c r="F40836" s="100" t="b">
        <f t="shared" ref="F40836:F40899" si="638">INDEX($I$3:$I$8,MATCH(C40836,$H$3:$H$8,0))</f>
        <v>0</v>
      </c>
      <c r="G40836" s="100"/>
      <c r="H40836" s="104"/>
      <c r="I40836"/>
      <c r="J40836"/>
      <c r="K40836" s="100"/>
    </row>
    <row r="40837" spans="1:11" ht="15">
      <c r="A40837" s="96">
        <v>2013</v>
      </c>
      <c r="B40837" s="97" t="s">
        <v>88</v>
      </c>
      <c r="C40837" s="98" t="s">
        <v>29808</v>
      </c>
      <c r="D40837" s="98" t="s">
        <v>45</v>
      </c>
      <c r="E40837" s="99">
        <v>143746</v>
      </c>
      <c r="F40837" s="100" t="b">
        <f t="shared" si="638"/>
        <v>1</v>
      </c>
      <c r="G40837" s="100"/>
      <c r="H40837" s="104"/>
      <c r="I40837"/>
      <c r="J40837"/>
      <c r="K40837" s="100"/>
    </row>
    <row r="40838" spans="1:11" ht="15">
      <c r="A40838" s="96">
        <v>2013</v>
      </c>
      <c r="B40838" s="97" t="s">
        <v>88</v>
      </c>
      <c r="C40838" s="98" t="s">
        <v>29808</v>
      </c>
      <c r="D40838" s="98" t="s">
        <v>29812</v>
      </c>
      <c r="E40838" s="99">
        <v>78604</v>
      </c>
      <c r="F40838" s="100" t="b">
        <f t="shared" si="638"/>
        <v>1</v>
      </c>
      <c r="G40838" s="100"/>
      <c r="H40838" s="104"/>
      <c r="I40838"/>
      <c r="J40838"/>
      <c r="K40838" s="100"/>
    </row>
    <row r="40839" spans="1:11" ht="15">
      <c r="A40839" s="96">
        <v>2013</v>
      </c>
      <c r="B40839" s="97" t="s">
        <v>88</v>
      </c>
      <c r="C40839" s="98" t="s">
        <v>29808</v>
      </c>
      <c r="D40839" s="98" t="s">
        <v>29815</v>
      </c>
      <c r="E40839" s="99">
        <v>18397</v>
      </c>
      <c r="F40839" s="100" t="b">
        <f t="shared" si="638"/>
        <v>1</v>
      </c>
      <c r="G40839" s="100"/>
      <c r="H40839" s="104"/>
      <c r="I40839"/>
      <c r="J40839"/>
      <c r="K40839" s="100"/>
    </row>
    <row r="40840" spans="1:11" ht="15">
      <c r="A40840" s="96">
        <v>2013</v>
      </c>
      <c r="B40840" s="97" t="s">
        <v>88</v>
      </c>
      <c r="C40840" s="98" t="s">
        <v>29808</v>
      </c>
      <c r="D40840" s="98" t="s">
        <v>27865</v>
      </c>
      <c r="E40840" s="99">
        <v>46745</v>
      </c>
      <c r="F40840" s="100" t="b">
        <f t="shared" si="638"/>
        <v>1</v>
      </c>
      <c r="G40840" s="100"/>
      <c r="H40840" s="104"/>
      <c r="I40840"/>
      <c r="J40840"/>
      <c r="K40840" s="100"/>
    </row>
    <row r="40841" spans="1:11" ht="15">
      <c r="A40841" s="96">
        <v>2013</v>
      </c>
      <c r="B40841" s="97" t="s">
        <v>88</v>
      </c>
      <c r="C40841" s="98" t="s">
        <v>29807</v>
      </c>
      <c r="D40841" s="98" t="s">
        <v>45</v>
      </c>
      <c r="E40841" s="99">
        <v>75988871</v>
      </c>
      <c r="F40841" s="100" t="b">
        <f t="shared" si="638"/>
        <v>1</v>
      </c>
      <c r="G40841" s="100"/>
      <c r="H40841" s="104"/>
      <c r="I40841"/>
      <c r="J40841"/>
      <c r="K40841" s="100"/>
    </row>
    <row r="40842" spans="1:11" ht="15">
      <c r="A40842" s="96">
        <v>2013</v>
      </c>
      <c r="B40842" s="97" t="s">
        <v>88</v>
      </c>
      <c r="C40842" s="98" t="s">
        <v>29807</v>
      </c>
      <c r="D40842" s="98" t="s">
        <v>29806</v>
      </c>
      <c r="E40842" s="99">
        <v>31264113.73</v>
      </c>
      <c r="F40842" s="100" t="b">
        <f t="shared" si="638"/>
        <v>1</v>
      </c>
      <c r="G40842" s="100"/>
      <c r="H40842" s="104"/>
      <c r="I40842"/>
      <c r="J40842"/>
      <c r="K40842" s="100"/>
    </row>
    <row r="40843" spans="1:11" ht="15">
      <c r="A40843" s="96">
        <v>2013</v>
      </c>
      <c r="B40843" s="97" t="s">
        <v>88</v>
      </c>
      <c r="C40843" s="98" t="s">
        <v>29807</v>
      </c>
      <c r="D40843" s="98" t="s">
        <v>29822</v>
      </c>
      <c r="E40843" s="99">
        <v>11368871</v>
      </c>
      <c r="F40843" s="100" t="b">
        <f t="shared" si="638"/>
        <v>1</v>
      </c>
      <c r="G40843" s="100"/>
      <c r="H40843" s="104"/>
      <c r="I40843"/>
      <c r="J40843"/>
      <c r="K40843" s="100"/>
    </row>
    <row r="40844" spans="1:11" ht="15">
      <c r="A40844" s="96">
        <v>2013</v>
      </c>
      <c r="B40844" s="97" t="s">
        <v>88</v>
      </c>
      <c r="C40844" s="98" t="s">
        <v>29807</v>
      </c>
      <c r="D40844" s="98" t="s">
        <v>47</v>
      </c>
      <c r="E40844" s="99">
        <v>4774967.74</v>
      </c>
      <c r="F40844" s="100" t="b">
        <f t="shared" si="638"/>
        <v>1</v>
      </c>
      <c r="G40844" s="100"/>
      <c r="H40844" s="104"/>
      <c r="I40844"/>
      <c r="J40844"/>
      <c r="K40844" s="100"/>
    </row>
    <row r="40845" spans="1:11" ht="15">
      <c r="A40845" s="96">
        <v>2013</v>
      </c>
      <c r="B40845" s="97" t="s">
        <v>88</v>
      </c>
      <c r="C40845" s="98" t="s">
        <v>29807</v>
      </c>
      <c r="D40845" s="98" t="s">
        <v>315</v>
      </c>
      <c r="E40845" s="99">
        <v>28493814</v>
      </c>
      <c r="F40845" s="100" t="b">
        <f t="shared" si="638"/>
        <v>1</v>
      </c>
      <c r="G40845" s="100"/>
      <c r="H40845" s="104"/>
      <c r="I40845"/>
      <c r="J40845"/>
      <c r="K40845" s="100"/>
    </row>
    <row r="40846" spans="1:11" ht="15">
      <c r="A40846" s="96">
        <v>2013</v>
      </c>
      <c r="B40846" s="97" t="s">
        <v>88</v>
      </c>
      <c r="C40846" s="98" t="s">
        <v>29807</v>
      </c>
      <c r="D40846" s="98" t="s">
        <v>29812</v>
      </c>
      <c r="E40846" s="99">
        <v>0</v>
      </c>
      <c r="F40846" s="100" t="b">
        <f t="shared" si="638"/>
        <v>1</v>
      </c>
      <c r="G40846" s="100"/>
      <c r="H40846" s="104"/>
      <c r="I40846"/>
      <c r="J40846"/>
      <c r="K40846" s="100"/>
    </row>
    <row r="40847" spans="1:11" ht="15">
      <c r="A40847" s="96">
        <v>2013</v>
      </c>
      <c r="B40847" s="97" t="s">
        <v>88</v>
      </c>
      <c r="C40847" s="98" t="s">
        <v>29807</v>
      </c>
      <c r="D40847" s="98" t="s">
        <v>29813</v>
      </c>
      <c r="E40847" s="99">
        <v>129116.53</v>
      </c>
      <c r="F40847" s="100" t="b">
        <f t="shared" si="638"/>
        <v>1</v>
      </c>
      <c r="G40847" s="100"/>
      <c r="H40847" s="104"/>
      <c r="I40847"/>
      <c r="J40847"/>
      <c r="K40847" s="100"/>
    </row>
    <row r="40848" spans="1:11" ht="15">
      <c r="A40848" s="96">
        <v>2013</v>
      </c>
      <c r="B40848" s="97" t="s">
        <v>88</v>
      </c>
      <c r="C40848" s="98" t="s">
        <v>29807</v>
      </c>
      <c r="D40848" s="98" t="s">
        <v>29817</v>
      </c>
      <c r="E40848" s="99">
        <v>-42012</v>
      </c>
      <c r="F40848" s="100" t="b">
        <f t="shared" si="638"/>
        <v>1</v>
      </c>
      <c r="G40848" s="100"/>
      <c r="H40848" s="104"/>
      <c r="I40848"/>
      <c r="J40848"/>
      <c r="K40848" s="100"/>
    </row>
    <row r="40849" spans="1:11" ht="15">
      <c r="A40849" s="96">
        <v>2013</v>
      </c>
      <c r="B40849" s="97" t="s">
        <v>88</v>
      </c>
      <c r="C40849" s="98" t="s">
        <v>29807</v>
      </c>
      <c r="D40849" s="98" t="s">
        <v>27865</v>
      </c>
      <c r="E40849" s="99">
        <v>0</v>
      </c>
      <c r="F40849" s="100" t="b">
        <f t="shared" si="638"/>
        <v>1</v>
      </c>
      <c r="G40849" s="100"/>
      <c r="H40849" s="104"/>
      <c r="I40849"/>
      <c r="J40849"/>
      <c r="K40849" s="100"/>
    </row>
    <row r="40850" spans="1:11" ht="15">
      <c r="A40850" s="96">
        <v>2013</v>
      </c>
      <c r="B40850" s="97" t="s">
        <v>88</v>
      </c>
      <c r="C40850" s="98" t="s">
        <v>29823</v>
      </c>
      <c r="D40850" s="98" t="s">
        <v>45</v>
      </c>
      <c r="E40850" s="99">
        <v>3321056.67</v>
      </c>
      <c r="F40850" s="100" t="str">
        <f t="shared" si="638"/>
        <v>chp</v>
      </c>
      <c r="G40850" s="100"/>
      <c r="H40850" s="104"/>
      <c r="I40850"/>
      <c r="J40850"/>
      <c r="K40850" s="100"/>
    </row>
    <row r="40851" spans="1:11" ht="15">
      <c r="A40851" s="96">
        <v>2013</v>
      </c>
      <c r="B40851" s="97" t="s">
        <v>88</v>
      </c>
      <c r="C40851" s="98" t="s">
        <v>29823</v>
      </c>
      <c r="D40851" s="98" t="s">
        <v>29806</v>
      </c>
      <c r="E40851" s="99">
        <v>1195919.5900000001</v>
      </c>
      <c r="F40851" s="100" t="str">
        <f t="shared" si="638"/>
        <v>chp</v>
      </c>
      <c r="G40851" s="100"/>
      <c r="H40851" s="104"/>
      <c r="I40851"/>
      <c r="J40851"/>
      <c r="K40851" s="100"/>
    </row>
    <row r="40852" spans="1:11" ht="15">
      <c r="A40852" s="96">
        <v>2013</v>
      </c>
      <c r="B40852" s="97" t="s">
        <v>88</v>
      </c>
      <c r="C40852" s="98" t="s">
        <v>29823</v>
      </c>
      <c r="D40852" s="98" t="s">
        <v>29822</v>
      </c>
      <c r="E40852" s="99">
        <v>1074412</v>
      </c>
      <c r="F40852" s="100" t="str">
        <f t="shared" si="638"/>
        <v>chp</v>
      </c>
      <c r="G40852" s="100"/>
      <c r="H40852" s="104"/>
      <c r="I40852"/>
      <c r="J40852"/>
      <c r="K40852" s="100"/>
    </row>
    <row r="40853" spans="1:11" ht="15">
      <c r="A40853" s="96">
        <v>2013</v>
      </c>
      <c r="B40853" s="97" t="s">
        <v>88</v>
      </c>
      <c r="C40853" s="98" t="s">
        <v>29823</v>
      </c>
      <c r="D40853" s="98" t="s">
        <v>47</v>
      </c>
      <c r="E40853" s="99">
        <v>71648.84</v>
      </c>
      <c r="F40853" s="100" t="str">
        <f t="shared" si="638"/>
        <v>chp</v>
      </c>
      <c r="G40853" s="100"/>
      <c r="H40853" s="104"/>
      <c r="I40853"/>
      <c r="J40853"/>
      <c r="K40853" s="100"/>
    </row>
    <row r="40854" spans="1:11" ht="15">
      <c r="A40854" s="96">
        <v>2013</v>
      </c>
      <c r="B40854" s="97" t="s">
        <v>88</v>
      </c>
      <c r="C40854" s="98" t="s">
        <v>29823</v>
      </c>
      <c r="D40854" s="98" t="s">
        <v>29814</v>
      </c>
      <c r="E40854" s="99">
        <v>551.07000000000005</v>
      </c>
      <c r="F40854" s="100" t="str">
        <f t="shared" si="638"/>
        <v>chp</v>
      </c>
      <c r="G40854" s="100"/>
      <c r="H40854" s="104"/>
      <c r="I40854"/>
      <c r="J40854"/>
      <c r="K40854" s="100"/>
    </row>
    <row r="40855" spans="1:11" ht="15">
      <c r="A40855" s="96">
        <v>2013</v>
      </c>
      <c r="B40855" s="97" t="s">
        <v>88</v>
      </c>
      <c r="C40855" s="98" t="s">
        <v>29823</v>
      </c>
      <c r="D40855" s="98" t="s">
        <v>29812</v>
      </c>
      <c r="E40855" s="99">
        <v>6429.36</v>
      </c>
      <c r="F40855" s="100" t="str">
        <f t="shared" si="638"/>
        <v>chp</v>
      </c>
      <c r="G40855" s="100"/>
      <c r="H40855" s="104"/>
      <c r="I40855"/>
      <c r="J40855"/>
      <c r="K40855" s="100"/>
    </row>
    <row r="40856" spans="1:11" ht="15">
      <c r="A40856" s="96">
        <v>2013</v>
      </c>
      <c r="B40856" s="97" t="s">
        <v>88</v>
      </c>
      <c r="C40856" s="98" t="s">
        <v>29823</v>
      </c>
      <c r="D40856" s="98" t="s">
        <v>2257</v>
      </c>
      <c r="E40856" s="99">
        <v>12768.26</v>
      </c>
      <c r="F40856" s="100" t="str">
        <f t="shared" si="638"/>
        <v>chp</v>
      </c>
      <c r="G40856" s="100"/>
      <c r="H40856" s="104"/>
      <c r="I40856"/>
      <c r="J40856"/>
      <c r="K40856" s="100"/>
    </row>
    <row r="40857" spans="1:11" ht="15">
      <c r="A40857" s="96">
        <v>2013</v>
      </c>
      <c r="B40857" s="97" t="s">
        <v>88</v>
      </c>
      <c r="C40857" s="98" t="s">
        <v>29823</v>
      </c>
      <c r="D40857" s="98" t="s">
        <v>29813</v>
      </c>
      <c r="E40857" s="99">
        <v>1310.58</v>
      </c>
      <c r="F40857" s="100" t="str">
        <f t="shared" si="638"/>
        <v>chp</v>
      </c>
      <c r="G40857" s="100"/>
      <c r="H40857" s="104"/>
      <c r="I40857"/>
      <c r="J40857"/>
      <c r="K40857" s="100"/>
    </row>
    <row r="40858" spans="1:11" ht="15">
      <c r="A40858" s="96">
        <v>2013</v>
      </c>
      <c r="B40858" s="97" t="s">
        <v>88</v>
      </c>
      <c r="C40858" s="98" t="s">
        <v>29823</v>
      </c>
      <c r="D40858" s="98" t="s">
        <v>29816</v>
      </c>
      <c r="E40858" s="99">
        <v>958016.98</v>
      </c>
      <c r="F40858" s="100" t="str">
        <f t="shared" si="638"/>
        <v>chp</v>
      </c>
      <c r="G40858" s="100"/>
      <c r="H40858" s="104"/>
      <c r="I40858"/>
      <c r="J40858"/>
      <c r="K40858" s="100"/>
    </row>
    <row r="40859" spans="1:11" ht="15">
      <c r="A40859" s="96">
        <v>2013</v>
      </c>
      <c r="B40859" s="97" t="s">
        <v>88</v>
      </c>
      <c r="C40859" s="98" t="s">
        <v>29825</v>
      </c>
      <c r="D40859" s="98" t="s">
        <v>45</v>
      </c>
      <c r="E40859" s="99">
        <v>197945.76</v>
      </c>
      <c r="F40859" s="100" t="str">
        <f t="shared" si="638"/>
        <v>chp</v>
      </c>
      <c r="G40859" s="100"/>
      <c r="H40859" s="104"/>
      <c r="I40859"/>
      <c r="J40859"/>
      <c r="K40859" s="100"/>
    </row>
    <row r="40860" spans="1:11" ht="15">
      <c r="A40860" s="96">
        <v>2013</v>
      </c>
      <c r="B40860" s="97" t="s">
        <v>88</v>
      </c>
      <c r="C40860" s="98" t="s">
        <v>29825</v>
      </c>
      <c r="D40860" s="98" t="s">
        <v>29806</v>
      </c>
      <c r="E40860" s="99">
        <v>25797.5</v>
      </c>
      <c r="F40860" s="100" t="str">
        <f t="shared" si="638"/>
        <v>chp</v>
      </c>
      <c r="G40860" s="100"/>
      <c r="H40860" s="104"/>
      <c r="I40860"/>
      <c r="J40860"/>
      <c r="K40860" s="100"/>
    </row>
    <row r="40861" spans="1:11" ht="15">
      <c r="A40861" s="96">
        <v>2013</v>
      </c>
      <c r="B40861" s="97" t="s">
        <v>88</v>
      </c>
      <c r="C40861" s="98" t="s">
        <v>29825</v>
      </c>
      <c r="D40861" s="98" t="s">
        <v>47</v>
      </c>
      <c r="E40861" s="99">
        <v>170081.68</v>
      </c>
      <c r="F40861" s="100" t="str">
        <f t="shared" si="638"/>
        <v>chp</v>
      </c>
      <c r="G40861" s="100"/>
      <c r="H40861" s="104"/>
      <c r="I40861"/>
      <c r="J40861"/>
      <c r="K40861" s="100"/>
    </row>
    <row r="40862" spans="1:11" ht="15">
      <c r="A40862" s="96">
        <v>2013</v>
      </c>
      <c r="B40862" s="97" t="s">
        <v>88</v>
      </c>
      <c r="C40862" s="98" t="s">
        <v>29825</v>
      </c>
      <c r="D40862" s="98" t="s">
        <v>29813</v>
      </c>
      <c r="E40862" s="99">
        <v>69.58</v>
      </c>
      <c r="F40862" s="100" t="str">
        <f t="shared" si="638"/>
        <v>chp</v>
      </c>
      <c r="G40862" s="100"/>
      <c r="H40862" s="104"/>
      <c r="I40862"/>
      <c r="J40862"/>
      <c r="K40862" s="100"/>
    </row>
    <row r="40863" spans="1:11" ht="15">
      <c r="A40863" s="96">
        <v>2013</v>
      </c>
      <c r="B40863" s="97" t="s">
        <v>88</v>
      </c>
      <c r="C40863" s="98" t="s">
        <v>29825</v>
      </c>
      <c r="D40863" s="98" t="s">
        <v>29815</v>
      </c>
      <c r="E40863" s="99">
        <v>1997</v>
      </c>
      <c r="F40863" s="100" t="str">
        <f t="shared" si="638"/>
        <v>chp</v>
      </c>
      <c r="G40863" s="100"/>
      <c r="H40863" s="104"/>
      <c r="I40863"/>
      <c r="J40863"/>
      <c r="K40863" s="100"/>
    </row>
    <row r="40864" spans="1:11" ht="15">
      <c r="A40864" s="96">
        <v>2013</v>
      </c>
      <c r="B40864" s="97" t="s">
        <v>89</v>
      </c>
      <c r="C40864" s="98" t="s">
        <v>29811</v>
      </c>
      <c r="D40864" s="98" t="s">
        <v>45</v>
      </c>
      <c r="E40864" s="99">
        <v>433380165.69</v>
      </c>
      <c r="F40864" s="100" t="b">
        <f t="shared" si="638"/>
        <v>0</v>
      </c>
      <c r="G40864" s="100"/>
      <c r="H40864" s="104"/>
      <c r="I40864"/>
      <c r="J40864"/>
      <c r="K40864" s="100"/>
    </row>
    <row r="40865" spans="1:11" ht="15">
      <c r="A40865" s="96">
        <v>2013</v>
      </c>
      <c r="B40865" s="97" t="s">
        <v>89</v>
      </c>
      <c r="C40865" s="98" t="s">
        <v>29811</v>
      </c>
      <c r="D40865" s="98" t="s">
        <v>29806</v>
      </c>
      <c r="E40865" s="99">
        <v>149404243.31</v>
      </c>
      <c r="F40865" s="100" t="b">
        <f t="shared" si="638"/>
        <v>0</v>
      </c>
      <c r="G40865" s="100"/>
      <c r="H40865" s="104"/>
      <c r="I40865"/>
      <c r="J40865"/>
      <c r="K40865" s="100"/>
    </row>
    <row r="40866" spans="1:11" ht="15">
      <c r="A40866" s="96">
        <v>2013</v>
      </c>
      <c r="B40866" s="97" t="s">
        <v>89</v>
      </c>
      <c r="C40866" s="98" t="s">
        <v>29811</v>
      </c>
      <c r="D40866" s="98" t="s">
        <v>29822</v>
      </c>
      <c r="E40866" s="99">
        <v>480042</v>
      </c>
      <c r="F40866" s="100" t="b">
        <f t="shared" si="638"/>
        <v>0</v>
      </c>
      <c r="G40866" s="100"/>
      <c r="H40866" s="104"/>
      <c r="I40866"/>
      <c r="J40866"/>
      <c r="K40866" s="100"/>
    </row>
    <row r="40867" spans="1:11" ht="15">
      <c r="A40867" s="96">
        <v>2013</v>
      </c>
      <c r="B40867" s="97" t="s">
        <v>89</v>
      </c>
      <c r="C40867" s="98" t="s">
        <v>29811</v>
      </c>
      <c r="D40867" s="98" t="s">
        <v>47</v>
      </c>
      <c r="E40867" s="99">
        <v>203798415.56999999</v>
      </c>
      <c r="F40867" s="100" t="b">
        <f t="shared" si="638"/>
        <v>0</v>
      </c>
      <c r="G40867" s="100"/>
      <c r="H40867" s="104"/>
      <c r="I40867"/>
      <c r="J40867"/>
      <c r="K40867" s="100"/>
    </row>
    <row r="40868" spans="1:11" ht="15">
      <c r="A40868" s="96">
        <v>2013</v>
      </c>
      <c r="B40868" s="97" t="s">
        <v>89</v>
      </c>
      <c r="C40868" s="98" t="s">
        <v>29811</v>
      </c>
      <c r="D40868" s="98" t="s">
        <v>315</v>
      </c>
      <c r="E40868" s="99">
        <v>38314996</v>
      </c>
      <c r="F40868" s="100" t="b">
        <f t="shared" si="638"/>
        <v>0</v>
      </c>
      <c r="G40868" s="100"/>
      <c r="H40868" s="104"/>
      <c r="I40868"/>
      <c r="J40868"/>
      <c r="K40868" s="100"/>
    </row>
    <row r="40869" spans="1:11" ht="15">
      <c r="A40869" s="96">
        <v>2013</v>
      </c>
      <c r="B40869" s="97" t="s">
        <v>89</v>
      </c>
      <c r="C40869" s="98" t="s">
        <v>29811</v>
      </c>
      <c r="D40869" s="98" t="s">
        <v>29814</v>
      </c>
      <c r="E40869" s="99">
        <v>272140.59999999998</v>
      </c>
      <c r="F40869" s="100" t="b">
        <f t="shared" si="638"/>
        <v>0</v>
      </c>
      <c r="G40869" s="100"/>
      <c r="H40869" s="104"/>
      <c r="I40869"/>
      <c r="J40869"/>
      <c r="K40869" s="100"/>
    </row>
    <row r="40870" spans="1:11" ht="15">
      <c r="A40870" s="96">
        <v>2013</v>
      </c>
      <c r="B40870" s="97" t="s">
        <v>89</v>
      </c>
      <c r="C40870" s="98" t="s">
        <v>29811</v>
      </c>
      <c r="D40870" s="98" t="s">
        <v>29812</v>
      </c>
      <c r="E40870" s="99">
        <v>730229.57</v>
      </c>
      <c r="F40870" s="100" t="b">
        <f t="shared" si="638"/>
        <v>0</v>
      </c>
      <c r="G40870" s="100"/>
      <c r="H40870" s="104"/>
      <c r="I40870"/>
      <c r="J40870"/>
      <c r="K40870" s="100"/>
    </row>
    <row r="40871" spans="1:11" ht="15">
      <c r="A40871" s="96">
        <v>2013</v>
      </c>
      <c r="B40871" s="97" t="s">
        <v>89</v>
      </c>
      <c r="C40871" s="98" t="s">
        <v>29811</v>
      </c>
      <c r="D40871" s="98" t="s">
        <v>2257</v>
      </c>
      <c r="E40871" s="99">
        <v>2399969.27</v>
      </c>
      <c r="F40871" s="100" t="b">
        <f t="shared" si="638"/>
        <v>0</v>
      </c>
      <c r="G40871" s="100"/>
      <c r="H40871" s="104"/>
      <c r="I40871"/>
      <c r="J40871"/>
      <c r="K40871" s="100"/>
    </row>
    <row r="40872" spans="1:11" ht="15">
      <c r="A40872" s="96">
        <v>2013</v>
      </c>
      <c r="B40872" s="97" t="s">
        <v>89</v>
      </c>
      <c r="C40872" s="98" t="s">
        <v>29811</v>
      </c>
      <c r="D40872" s="98" t="s">
        <v>29813</v>
      </c>
      <c r="E40872" s="99">
        <v>950801.53</v>
      </c>
      <c r="F40872" s="100" t="b">
        <f t="shared" si="638"/>
        <v>0</v>
      </c>
      <c r="G40872" s="100"/>
      <c r="H40872" s="104"/>
      <c r="I40872"/>
      <c r="J40872"/>
      <c r="K40872" s="100"/>
    </row>
    <row r="40873" spans="1:11" ht="15">
      <c r="A40873" s="96">
        <v>2013</v>
      </c>
      <c r="B40873" s="97" t="s">
        <v>89</v>
      </c>
      <c r="C40873" s="98" t="s">
        <v>29811</v>
      </c>
      <c r="D40873" s="98" t="s">
        <v>29815</v>
      </c>
      <c r="E40873" s="99">
        <v>163012.93</v>
      </c>
      <c r="F40873" s="100" t="b">
        <f t="shared" si="638"/>
        <v>0</v>
      </c>
      <c r="G40873" s="100"/>
      <c r="H40873" s="104"/>
      <c r="I40873"/>
      <c r="J40873"/>
      <c r="K40873" s="100"/>
    </row>
    <row r="40874" spans="1:11" ht="15">
      <c r="A40874" s="96">
        <v>2013</v>
      </c>
      <c r="B40874" s="97" t="s">
        <v>89</v>
      </c>
      <c r="C40874" s="98" t="s">
        <v>29811</v>
      </c>
      <c r="D40874" s="98" t="s">
        <v>27865</v>
      </c>
      <c r="E40874" s="99">
        <v>35873620.939999998</v>
      </c>
      <c r="F40874" s="100" t="b">
        <f t="shared" si="638"/>
        <v>0</v>
      </c>
      <c r="G40874" s="100"/>
      <c r="H40874" s="104"/>
      <c r="I40874"/>
      <c r="J40874"/>
      <c r="K40874" s="100"/>
    </row>
    <row r="40875" spans="1:11" ht="15">
      <c r="A40875" s="96">
        <v>2013</v>
      </c>
      <c r="B40875" s="97" t="s">
        <v>89</v>
      </c>
      <c r="C40875" s="98" t="s">
        <v>29811</v>
      </c>
      <c r="D40875" s="98" t="s">
        <v>29816</v>
      </c>
      <c r="E40875" s="99">
        <v>992693.98</v>
      </c>
      <c r="F40875" s="100" t="b">
        <f t="shared" si="638"/>
        <v>0</v>
      </c>
      <c r="G40875" s="100"/>
      <c r="H40875" s="104"/>
      <c r="I40875"/>
      <c r="J40875"/>
      <c r="K40875" s="100"/>
    </row>
    <row r="40876" spans="1:11" ht="15">
      <c r="A40876" s="96">
        <v>2013</v>
      </c>
      <c r="B40876" s="97" t="s">
        <v>89</v>
      </c>
      <c r="C40876" s="98" t="s">
        <v>29808</v>
      </c>
      <c r="D40876" s="98" t="s">
        <v>45</v>
      </c>
      <c r="E40876" s="99">
        <v>252840831.74000001</v>
      </c>
      <c r="F40876" s="100" t="b">
        <f t="shared" si="638"/>
        <v>1</v>
      </c>
      <c r="G40876" s="100"/>
      <c r="H40876" s="104"/>
      <c r="I40876"/>
      <c r="J40876"/>
      <c r="K40876" s="100"/>
    </row>
    <row r="40877" spans="1:11" ht="15">
      <c r="A40877" s="96">
        <v>2013</v>
      </c>
      <c r="B40877" s="97" t="s">
        <v>89</v>
      </c>
      <c r="C40877" s="98" t="s">
        <v>29808</v>
      </c>
      <c r="D40877" s="98" t="s">
        <v>29806</v>
      </c>
      <c r="E40877" s="99">
        <v>90076991.719999999</v>
      </c>
      <c r="F40877" s="100" t="b">
        <f t="shared" si="638"/>
        <v>1</v>
      </c>
      <c r="G40877" s="100"/>
      <c r="H40877" s="104"/>
      <c r="I40877"/>
      <c r="J40877"/>
      <c r="K40877" s="100"/>
    </row>
    <row r="40878" spans="1:11" ht="15">
      <c r="A40878" s="96">
        <v>2013</v>
      </c>
      <c r="B40878" s="97" t="s">
        <v>89</v>
      </c>
      <c r="C40878" s="98" t="s">
        <v>29808</v>
      </c>
      <c r="D40878" s="98" t="s">
        <v>29822</v>
      </c>
      <c r="E40878" s="99">
        <v>31434</v>
      </c>
      <c r="F40878" s="100" t="b">
        <f t="shared" si="638"/>
        <v>1</v>
      </c>
      <c r="G40878" s="100"/>
      <c r="H40878" s="104"/>
      <c r="I40878"/>
      <c r="J40878"/>
      <c r="K40878" s="100"/>
    </row>
    <row r="40879" spans="1:11" ht="15">
      <c r="A40879" s="96">
        <v>2013</v>
      </c>
      <c r="B40879" s="97" t="s">
        <v>89</v>
      </c>
      <c r="C40879" s="98" t="s">
        <v>29808</v>
      </c>
      <c r="D40879" s="98" t="s">
        <v>47</v>
      </c>
      <c r="E40879" s="99">
        <v>87867185.099999994</v>
      </c>
      <c r="F40879" s="100" t="b">
        <f t="shared" si="638"/>
        <v>1</v>
      </c>
      <c r="G40879" s="100"/>
      <c r="H40879" s="104"/>
      <c r="I40879"/>
      <c r="J40879"/>
      <c r="K40879" s="100"/>
    </row>
    <row r="40880" spans="1:11" ht="15">
      <c r="A40880" s="96">
        <v>2013</v>
      </c>
      <c r="B40880" s="97" t="s">
        <v>89</v>
      </c>
      <c r="C40880" s="98" t="s">
        <v>29808</v>
      </c>
      <c r="D40880" s="98" t="s">
        <v>315</v>
      </c>
      <c r="E40880" s="99">
        <v>38314996</v>
      </c>
      <c r="F40880" s="100" t="b">
        <f t="shared" si="638"/>
        <v>1</v>
      </c>
      <c r="G40880" s="100"/>
      <c r="H40880" s="104"/>
      <c r="I40880"/>
      <c r="J40880"/>
      <c r="K40880" s="100"/>
    </row>
    <row r="40881" spans="1:11" ht="15">
      <c r="A40881" s="96">
        <v>2013</v>
      </c>
      <c r="B40881" s="97" t="s">
        <v>89</v>
      </c>
      <c r="C40881" s="98" t="s">
        <v>29808</v>
      </c>
      <c r="D40881" s="98" t="s">
        <v>29814</v>
      </c>
      <c r="E40881" s="99">
        <v>-635</v>
      </c>
      <c r="F40881" s="100" t="b">
        <f t="shared" si="638"/>
        <v>1</v>
      </c>
      <c r="G40881" s="100"/>
      <c r="H40881" s="104"/>
      <c r="I40881"/>
      <c r="J40881"/>
      <c r="K40881" s="100"/>
    </row>
    <row r="40882" spans="1:11" ht="15">
      <c r="A40882" s="96">
        <v>2013</v>
      </c>
      <c r="B40882" s="97" t="s">
        <v>89</v>
      </c>
      <c r="C40882" s="98" t="s">
        <v>29808</v>
      </c>
      <c r="D40882" s="98" t="s">
        <v>29812</v>
      </c>
      <c r="E40882" s="99">
        <v>595862</v>
      </c>
      <c r="F40882" s="100" t="b">
        <f t="shared" si="638"/>
        <v>1</v>
      </c>
      <c r="G40882" s="100"/>
      <c r="H40882" s="104"/>
      <c r="I40882"/>
      <c r="J40882"/>
      <c r="K40882" s="100"/>
    </row>
    <row r="40883" spans="1:11" ht="15">
      <c r="A40883" s="96">
        <v>2013</v>
      </c>
      <c r="B40883" s="97" t="s">
        <v>89</v>
      </c>
      <c r="C40883" s="98" t="s">
        <v>29808</v>
      </c>
      <c r="D40883" s="98" t="s">
        <v>29813</v>
      </c>
      <c r="E40883" s="99">
        <v>166285.51999999999</v>
      </c>
      <c r="F40883" s="100" t="b">
        <f t="shared" si="638"/>
        <v>1</v>
      </c>
      <c r="G40883" s="100"/>
      <c r="H40883" s="104"/>
      <c r="I40883"/>
      <c r="J40883"/>
      <c r="K40883" s="100"/>
    </row>
    <row r="40884" spans="1:11" ht="15">
      <c r="A40884" s="96">
        <v>2013</v>
      </c>
      <c r="B40884" s="97" t="s">
        <v>89</v>
      </c>
      <c r="C40884" s="98" t="s">
        <v>29808</v>
      </c>
      <c r="D40884" s="98" t="s">
        <v>29815</v>
      </c>
      <c r="E40884" s="99">
        <v>160683.46</v>
      </c>
      <c r="F40884" s="100" t="b">
        <f t="shared" si="638"/>
        <v>1</v>
      </c>
      <c r="G40884" s="100"/>
      <c r="H40884" s="104"/>
      <c r="I40884"/>
      <c r="J40884"/>
      <c r="K40884" s="100"/>
    </row>
    <row r="40885" spans="1:11" ht="15">
      <c r="A40885" s="96">
        <v>2013</v>
      </c>
      <c r="B40885" s="97" t="s">
        <v>89</v>
      </c>
      <c r="C40885" s="98" t="s">
        <v>29808</v>
      </c>
      <c r="D40885" s="98" t="s">
        <v>27865</v>
      </c>
      <c r="E40885" s="99">
        <v>35552641.939999998</v>
      </c>
      <c r="F40885" s="100" t="b">
        <f t="shared" si="638"/>
        <v>1</v>
      </c>
      <c r="G40885" s="100"/>
      <c r="H40885" s="104"/>
      <c r="I40885"/>
      <c r="J40885"/>
      <c r="K40885" s="100"/>
    </row>
    <row r="40886" spans="1:11" ht="15">
      <c r="A40886" s="96">
        <v>2013</v>
      </c>
      <c r="B40886" s="97" t="s">
        <v>89</v>
      </c>
      <c r="C40886" s="98" t="s">
        <v>29808</v>
      </c>
      <c r="D40886" s="98" t="s">
        <v>29816</v>
      </c>
      <c r="E40886" s="99">
        <v>75387</v>
      </c>
      <c r="F40886" s="100" t="b">
        <f t="shared" si="638"/>
        <v>1</v>
      </c>
      <c r="G40886" s="100"/>
      <c r="H40886" s="104"/>
      <c r="I40886"/>
      <c r="J40886"/>
      <c r="K40886" s="100"/>
    </row>
    <row r="40887" spans="1:11" ht="15">
      <c r="A40887" s="96">
        <v>2013</v>
      </c>
      <c r="B40887" s="97" t="s">
        <v>89</v>
      </c>
      <c r="C40887" s="98" t="s">
        <v>29807</v>
      </c>
      <c r="D40887" s="98" t="s">
        <v>45</v>
      </c>
      <c r="E40887" s="99">
        <v>96131887.629999995</v>
      </c>
      <c r="F40887" s="100" t="b">
        <f t="shared" si="638"/>
        <v>1</v>
      </c>
      <c r="G40887" s="100"/>
      <c r="H40887" s="104"/>
      <c r="I40887"/>
      <c r="J40887"/>
      <c r="K40887" s="100"/>
    </row>
    <row r="40888" spans="1:11" ht="15">
      <c r="A40888" s="96">
        <v>2013</v>
      </c>
      <c r="B40888" s="97" t="s">
        <v>89</v>
      </c>
      <c r="C40888" s="98" t="s">
        <v>29807</v>
      </c>
      <c r="D40888" s="98" t="s">
        <v>29806</v>
      </c>
      <c r="E40888" s="99">
        <v>59327251.590000004</v>
      </c>
      <c r="F40888" s="100" t="b">
        <f t="shared" si="638"/>
        <v>1</v>
      </c>
      <c r="G40888" s="100"/>
      <c r="H40888" s="104"/>
      <c r="I40888"/>
      <c r="J40888"/>
      <c r="K40888" s="100"/>
    </row>
    <row r="40889" spans="1:11" ht="15">
      <c r="A40889" s="96">
        <v>2013</v>
      </c>
      <c r="B40889" s="97" t="s">
        <v>89</v>
      </c>
      <c r="C40889" s="98" t="s">
        <v>29807</v>
      </c>
      <c r="D40889" s="98" t="s">
        <v>29822</v>
      </c>
      <c r="E40889" s="99">
        <v>448608</v>
      </c>
      <c r="F40889" s="100" t="b">
        <f t="shared" si="638"/>
        <v>1</v>
      </c>
      <c r="G40889" s="100"/>
      <c r="H40889" s="104"/>
      <c r="I40889"/>
      <c r="J40889"/>
      <c r="K40889" s="100"/>
    </row>
    <row r="40890" spans="1:11" ht="15">
      <c r="A40890" s="96">
        <v>2013</v>
      </c>
      <c r="B40890" s="97" t="s">
        <v>89</v>
      </c>
      <c r="C40890" s="98" t="s">
        <v>29807</v>
      </c>
      <c r="D40890" s="98" t="s">
        <v>47</v>
      </c>
      <c r="E40890" s="99">
        <v>36009141.039999999</v>
      </c>
      <c r="F40890" s="100" t="b">
        <f t="shared" si="638"/>
        <v>1</v>
      </c>
      <c r="G40890" s="100"/>
      <c r="H40890" s="104"/>
      <c r="I40890"/>
      <c r="J40890"/>
      <c r="K40890" s="100"/>
    </row>
    <row r="40891" spans="1:11" ht="15">
      <c r="A40891" s="96">
        <v>2013</v>
      </c>
      <c r="B40891" s="97" t="s">
        <v>89</v>
      </c>
      <c r="C40891" s="98" t="s">
        <v>29807</v>
      </c>
      <c r="D40891" s="98" t="s">
        <v>29813</v>
      </c>
      <c r="E40891" s="99">
        <v>25908.01</v>
      </c>
      <c r="F40891" s="100" t="b">
        <f t="shared" si="638"/>
        <v>1</v>
      </c>
      <c r="G40891" s="100"/>
      <c r="H40891" s="104"/>
      <c r="I40891"/>
      <c r="J40891"/>
      <c r="K40891" s="100"/>
    </row>
    <row r="40892" spans="1:11" ht="15">
      <c r="A40892" s="96">
        <v>2013</v>
      </c>
      <c r="B40892" s="97" t="s">
        <v>89</v>
      </c>
      <c r="C40892" s="98" t="s">
        <v>29807</v>
      </c>
      <c r="D40892" s="98" t="s">
        <v>27865</v>
      </c>
      <c r="E40892" s="99">
        <v>320979</v>
      </c>
      <c r="F40892" s="100" t="b">
        <f t="shared" si="638"/>
        <v>1</v>
      </c>
      <c r="G40892" s="100"/>
      <c r="H40892" s="104"/>
      <c r="I40892"/>
      <c r="J40892"/>
      <c r="K40892" s="100"/>
    </row>
    <row r="40893" spans="1:11" ht="15">
      <c r="A40893" s="96">
        <v>2013</v>
      </c>
      <c r="B40893" s="97" t="s">
        <v>89</v>
      </c>
      <c r="C40893" s="98" t="s">
        <v>29823</v>
      </c>
      <c r="D40893" s="98" t="s">
        <v>45</v>
      </c>
      <c r="E40893" s="99">
        <v>40731330.68</v>
      </c>
      <c r="F40893" s="100" t="str">
        <f t="shared" si="638"/>
        <v>chp</v>
      </c>
      <c r="G40893" s="100"/>
      <c r="H40893" s="104"/>
      <c r="I40893"/>
      <c r="J40893"/>
      <c r="K40893" s="100"/>
    </row>
    <row r="40894" spans="1:11" ht="15">
      <c r="A40894" s="96">
        <v>2013</v>
      </c>
      <c r="B40894" s="97" t="s">
        <v>89</v>
      </c>
      <c r="C40894" s="98" t="s">
        <v>29823</v>
      </c>
      <c r="D40894" s="98" t="s">
        <v>47</v>
      </c>
      <c r="E40894" s="99">
        <v>37739371.439999998</v>
      </c>
      <c r="F40894" s="100" t="str">
        <f t="shared" si="638"/>
        <v>chp</v>
      </c>
      <c r="G40894" s="100"/>
      <c r="H40894" s="104"/>
      <c r="I40894"/>
      <c r="J40894"/>
      <c r="K40894" s="100"/>
    </row>
    <row r="40895" spans="1:11" ht="15">
      <c r="A40895" s="96">
        <v>2013</v>
      </c>
      <c r="B40895" s="97" t="s">
        <v>89</v>
      </c>
      <c r="C40895" s="98" t="s">
        <v>29823</v>
      </c>
      <c r="D40895" s="98" t="s">
        <v>29814</v>
      </c>
      <c r="E40895" s="99">
        <v>272775.59999999998</v>
      </c>
      <c r="F40895" s="100" t="str">
        <f t="shared" si="638"/>
        <v>chp</v>
      </c>
      <c r="G40895" s="100"/>
      <c r="H40895" s="104"/>
      <c r="I40895"/>
      <c r="J40895"/>
      <c r="K40895" s="100"/>
    </row>
    <row r="40896" spans="1:11" ht="15">
      <c r="A40896" s="96">
        <v>2013</v>
      </c>
      <c r="B40896" s="97" t="s">
        <v>89</v>
      </c>
      <c r="C40896" s="98" t="s">
        <v>29823</v>
      </c>
      <c r="D40896" s="98" t="s">
        <v>29812</v>
      </c>
      <c r="E40896" s="99">
        <v>100144.81</v>
      </c>
      <c r="F40896" s="100" t="str">
        <f t="shared" si="638"/>
        <v>chp</v>
      </c>
      <c r="G40896" s="100"/>
      <c r="H40896" s="104"/>
      <c r="I40896"/>
      <c r="J40896"/>
      <c r="K40896" s="100"/>
    </row>
    <row r="40897" spans="1:11" ht="15">
      <c r="A40897" s="96">
        <v>2013</v>
      </c>
      <c r="B40897" s="97" t="s">
        <v>89</v>
      </c>
      <c r="C40897" s="98" t="s">
        <v>29823</v>
      </c>
      <c r="D40897" s="98" t="s">
        <v>2257</v>
      </c>
      <c r="E40897" s="99">
        <v>942766.66</v>
      </c>
      <c r="F40897" s="100" t="str">
        <f t="shared" si="638"/>
        <v>chp</v>
      </c>
      <c r="G40897" s="100"/>
      <c r="H40897" s="104"/>
      <c r="I40897"/>
      <c r="J40897"/>
      <c r="K40897" s="100"/>
    </row>
    <row r="40898" spans="1:11" ht="15">
      <c r="A40898" s="96">
        <v>2013</v>
      </c>
      <c r="B40898" s="97" t="s">
        <v>89</v>
      </c>
      <c r="C40898" s="98" t="s">
        <v>29823</v>
      </c>
      <c r="D40898" s="98" t="s">
        <v>29813</v>
      </c>
      <c r="E40898" s="99">
        <v>758965.18</v>
      </c>
      <c r="F40898" s="100" t="str">
        <f t="shared" si="638"/>
        <v>chp</v>
      </c>
      <c r="G40898" s="100"/>
      <c r="H40898" s="104"/>
      <c r="I40898"/>
      <c r="J40898"/>
      <c r="K40898" s="100"/>
    </row>
    <row r="40899" spans="1:11" ht="15">
      <c r="A40899" s="96">
        <v>2013</v>
      </c>
      <c r="B40899" s="97" t="s">
        <v>89</v>
      </c>
      <c r="C40899" s="98" t="s">
        <v>29823</v>
      </c>
      <c r="D40899" s="98" t="s">
        <v>29816</v>
      </c>
      <c r="E40899" s="99">
        <v>917306.98</v>
      </c>
      <c r="F40899" s="100" t="str">
        <f t="shared" si="638"/>
        <v>chp</v>
      </c>
      <c r="G40899" s="100"/>
      <c r="H40899" s="104"/>
      <c r="I40899"/>
      <c r="J40899"/>
      <c r="K40899" s="100"/>
    </row>
    <row r="40900" spans="1:11" ht="15">
      <c r="A40900" s="96">
        <v>2013</v>
      </c>
      <c r="B40900" s="97" t="s">
        <v>89</v>
      </c>
      <c r="C40900" s="98" t="s">
        <v>29803</v>
      </c>
      <c r="D40900" s="98" t="s">
        <v>45</v>
      </c>
      <c r="E40900" s="99">
        <v>42941808.969999999</v>
      </c>
      <c r="F40900" s="100" t="b">
        <f t="shared" ref="F40900:F40963" si="639">INDEX($I$3:$I$8,MATCH(C40900,$H$3:$H$8,0))</f>
        <v>1</v>
      </c>
      <c r="G40900" s="100"/>
      <c r="H40900" s="104"/>
      <c r="I40900"/>
      <c r="J40900"/>
      <c r="K40900" s="100"/>
    </row>
    <row r="40901" spans="1:11" ht="15">
      <c r="A40901" s="96">
        <v>2013</v>
      </c>
      <c r="B40901" s="97" t="s">
        <v>89</v>
      </c>
      <c r="C40901" s="98" t="s">
        <v>29803</v>
      </c>
      <c r="D40901" s="98" t="s">
        <v>47</v>
      </c>
      <c r="E40901" s="99">
        <v>41484606.359999999</v>
      </c>
      <c r="F40901" s="100" t="b">
        <f t="shared" si="639"/>
        <v>1</v>
      </c>
      <c r="G40901" s="100"/>
      <c r="H40901" s="104"/>
      <c r="I40901"/>
      <c r="J40901"/>
      <c r="K40901" s="100"/>
    </row>
    <row r="40902" spans="1:11" ht="15">
      <c r="A40902" s="96">
        <v>2013</v>
      </c>
      <c r="B40902" s="97" t="s">
        <v>89</v>
      </c>
      <c r="C40902" s="98" t="s">
        <v>29803</v>
      </c>
      <c r="D40902" s="98" t="s">
        <v>29814</v>
      </c>
      <c r="E40902" s="99">
        <v>0</v>
      </c>
      <c r="F40902" s="100" t="b">
        <f t="shared" si="639"/>
        <v>1</v>
      </c>
      <c r="G40902" s="100"/>
      <c r="H40902" s="104"/>
      <c r="I40902"/>
      <c r="J40902"/>
      <c r="K40902" s="100"/>
    </row>
    <row r="40903" spans="1:11" ht="15">
      <c r="A40903" s="96">
        <v>2013</v>
      </c>
      <c r="B40903" s="97" t="s">
        <v>89</v>
      </c>
      <c r="C40903" s="98" t="s">
        <v>29803</v>
      </c>
      <c r="D40903" s="98" t="s">
        <v>2257</v>
      </c>
      <c r="E40903" s="99">
        <v>1457202.61</v>
      </c>
      <c r="F40903" s="100" t="b">
        <f t="shared" si="639"/>
        <v>1</v>
      </c>
      <c r="G40903" s="100"/>
      <c r="H40903" s="104"/>
      <c r="I40903"/>
      <c r="J40903"/>
      <c r="K40903" s="100"/>
    </row>
    <row r="40904" spans="1:11" ht="15">
      <c r="A40904" s="96">
        <v>2013</v>
      </c>
      <c r="B40904" s="97" t="s">
        <v>89</v>
      </c>
      <c r="C40904" s="98" t="s">
        <v>29825</v>
      </c>
      <c r="D40904" s="98" t="s">
        <v>45</v>
      </c>
      <c r="E40904" s="99">
        <v>734306.68</v>
      </c>
      <c r="F40904" s="100" t="str">
        <f t="shared" si="639"/>
        <v>chp</v>
      </c>
      <c r="G40904" s="100"/>
      <c r="H40904" s="104"/>
      <c r="I40904"/>
      <c r="J40904"/>
      <c r="K40904" s="100"/>
    </row>
    <row r="40905" spans="1:11" ht="15">
      <c r="A40905" s="96">
        <v>2013</v>
      </c>
      <c r="B40905" s="97" t="s">
        <v>89</v>
      </c>
      <c r="C40905" s="98" t="s">
        <v>29825</v>
      </c>
      <c r="D40905" s="98" t="s">
        <v>47</v>
      </c>
      <c r="E40905" s="99">
        <v>698111.63</v>
      </c>
      <c r="F40905" s="100" t="str">
        <f t="shared" si="639"/>
        <v>chp</v>
      </c>
      <c r="G40905" s="100"/>
      <c r="H40905" s="104"/>
      <c r="I40905"/>
      <c r="J40905"/>
      <c r="K40905" s="100"/>
    </row>
    <row r="40906" spans="1:11" ht="15">
      <c r="A40906" s="96">
        <v>2013</v>
      </c>
      <c r="B40906" s="97" t="s">
        <v>89</v>
      </c>
      <c r="C40906" s="98" t="s">
        <v>29825</v>
      </c>
      <c r="D40906" s="98" t="s">
        <v>29812</v>
      </c>
      <c r="E40906" s="99">
        <v>34222.76</v>
      </c>
      <c r="F40906" s="100" t="str">
        <f t="shared" si="639"/>
        <v>chp</v>
      </c>
      <c r="G40906" s="100"/>
      <c r="H40906" s="104"/>
      <c r="I40906"/>
      <c r="J40906"/>
      <c r="K40906" s="100"/>
    </row>
    <row r="40907" spans="1:11" ht="15">
      <c r="A40907" s="96">
        <v>2013</v>
      </c>
      <c r="B40907" s="97" t="s">
        <v>89</v>
      </c>
      <c r="C40907" s="98" t="s">
        <v>29825</v>
      </c>
      <c r="D40907" s="98" t="s">
        <v>29813</v>
      </c>
      <c r="E40907" s="99">
        <v>-357.18</v>
      </c>
      <c r="F40907" s="100" t="str">
        <f t="shared" si="639"/>
        <v>chp</v>
      </c>
      <c r="G40907" s="100"/>
      <c r="H40907" s="104"/>
      <c r="I40907"/>
      <c r="J40907"/>
      <c r="K40907" s="100"/>
    </row>
    <row r="40908" spans="1:11" ht="15">
      <c r="A40908" s="96">
        <v>2013</v>
      </c>
      <c r="B40908" s="97" t="s">
        <v>89</v>
      </c>
      <c r="C40908" s="98" t="s">
        <v>29825</v>
      </c>
      <c r="D40908" s="98" t="s">
        <v>29815</v>
      </c>
      <c r="E40908" s="99">
        <v>2329.4699999999998</v>
      </c>
      <c r="F40908" s="100" t="str">
        <f t="shared" si="639"/>
        <v>chp</v>
      </c>
      <c r="G40908" s="100"/>
      <c r="H40908" s="104"/>
      <c r="I40908"/>
      <c r="J40908"/>
      <c r="K40908" s="100"/>
    </row>
    <row r="40909" spans="1:11" ht="15">
      <c r="A40909" s="96">
        <v>2013</v>
      </c>
      <c r="B40909" s="97" t="s">
        <v>29828</v>
      </c>
      <c r="C40909" s="98" t="s">
        <v>29811</v>
      </c>
      <c r="D40909" s="98" t="s">
        <v>45</v>
      </c>
      <c r="E40909" s="99">
        <v>4065964067.46</v>
      </c>
      <c r="F40909" s="100" t="b">
        <f t="shared" si="639"/>
        <v>0</v>
      </c>
      <c r="G40909" s="100"/>
      <c r="H40909" s="104"/>
      <c r="I40909"/>
      <c r="J40909"/>
      <c r="K40909" s="100"/>
    </row>
    <row r="40910" spans="1:11" ht="15">
      <c r="A40910" s="96">
        <v>2013</v>
      </c>
      <c r="B40910" s="97" t="s">
        <v>29828</v>
      </c>
      <c r="C40910" s="98" t="s">
        <v>29811</v>
      </c>
      <c r="D40910" s="98" t="s">
        <v>29806</v>
      </c>
      <c r="E40910" s="99">
        <v>1581114715.8</v>
      </c>
      <c r="F40910" s="100" t="b">
        <f t="shared" si="639"/>
        <v>0</v>
      </c>
      <c r="G40910" s="100"/>
      <c r="H40910" s="104"/>
      <c r="I40910"/>
      <c r="J40910"/>
      <c r="K40910" s="100"/>
    </row>
    <row r="40911" spans="1:11" ht="15">
      <c r="A40911" s="96">
        <v>2013</v>
      </c>
      <c r="B40911" s="97" t="s">
        <v>29828</v>
      </c>
      <c r="C40911" s="98" t="s">
        <v>29811</v>
      </c>
      <c r="D40911" s="98" t="s">
        <v>776</v>
      </c>
      <c r="E40911" s="99">
        <v>15774674.08</v>
      </c>
      <c r="F40911" s="100" t="b">
        <f t="shared" si="639"/>
        <v>0</v>
      </c>
      <c r="G40911" s="100"/>
      <c r="H40911" s="104"/>
      <c r="I40911"/>
      <c r="J40911"/>
      <c r="K40911" s="100"/>
    </row>
    <row r="40912" spans="1:11" ht="15">
      <c r="A40912" s="96">
        <v>2013</v>
      </c>
      <c r="B40912" s="97" t="s">
        <v>29828</v>
      </c>
      <c r="C40912" s="98" t="s">
        <v>29811</v>
      </c>
      <c r="D40912" s="98" t="s">
        <v>29822</v>
      </c>
      <c r="E40912" s="99">
        <v>268565382.73000002</v>
      </c>
      <c r="F40912" s="100" t="b">
        <f t="shared" si="639"/>
        <v>0</v>
      </c>
      <c r="G40912" s="100"/>
      <c r="H40912" s="104"/>
      <c r="I40912"/>
      <c r="J40912"/>
      <c r="K40912" s="100"/>
    </row>
    <row r="40913" spans="1:11" ht="15">
      <c r="A40913" s="96">
        <v>2013</v>
      </c>
      <c r="B40913" s="97" t="s">
        <v>29828</v>
      </c>
      <c r="C40913" s="98" t="s">
        <v>29811</v>
      </c>
      <c r="D40913" s="98" t="s">
        <v>47</v>
      </c>
      <c r="E40913" s="99">
        <v>1124835559.8399999</v>
      </c>
      <c r="F40913" s="100" t="b">
        <f t="shared" si="639"/>
        <v>0</v>
      </c>
      <c r="G40913" s="100"/>
      <c r="H40913" s="104"/>
      <c r="I40913"/>
      <c r="J40913"/>
      <c r="K40913" s="100"/>
    </row>
    <row r="40914" spans="1:11" ht="15">
      <c r="A40914" s="96">
        <v>2013</v>
      </c>
      <c r="B40914" s="97" t="s">
        <v>29828</v>
      </c>
      <c r="C40914" s="98" t="s">
        <v>29811</v>
      </c>
      <c r="D40914" s="98" t="s">
        <v>315</v>
      </c>
      <c r="E40914" s="99">
        <v>789016473</v>
      </c>
      <c r="F40914" s="100" t="b">
        <f t="shared" si="639"/>
        <v>0</v>
      </c>
      <c r="G40914" s="100"/>
      <c r="H40914" s="104"/>
      <c r="I40914"/>
      <c r="J40914"/>
      <c r="K40914" s="100"/>
    </row>
    <row r="40915" spans="1:11" ht="15">
      <c r="A40915" s="96">
        <v>2013</v>
      </c>
      <c r="B40915" s="97" t="s">
        <v>29828</v>
      </c>
      <c r="C40915" s="98" t="s">
        <v>29811</v>
      </c>
      <c r="D40915" s="98" t="s">
        <v>29814</v>
      </c>
      <c r="E40915" s="99">
        <v>13587521.810000001</v>
      </c>
      <c r="F40915" s="100" t="b">
        <f t="shared" si="639"/>
        <v>0</v>
      </c>
      <c r="G40915" s="100"/>
      <c r="H40915" s="104"/>
      <c r="I40915"/>
      <c r="J40915"/>
      <c r="K40915" s="100"/>
    </row>
    <row r="40916" spans="1:11" ht="15">
      <c r="A40916" s="96">
        <v>2013</v>
      </c>
      <c r="B40916" s="97" t="s">
        <v>29828</v>
      </c>
      <c r="C40916" s="98" t="s">
        <v>29811</v>
      </c>
      <c r="D40916" s="98" t="s">
        <v>29812</v>
      </c>
      <c r="E40916" s="99">
        <v>20830489.539999999</v>
      </c>
      <c r="F40916" s="100" t="b">
        <f t="shared" si="639"/>
        <v>0</v>
      </c>
      <c r="G40916" s="100"/>
      <c r="H40916" s="104"/>
      <c r="I40916"/>
      <c r="J40916"/>
      <c r="K40916" s="100"/>
    </row>
    <row r="40917" spans="1:11" ht="15">
      <c r="A40917" s="96">
        <v>2013</v>
      </c>
      <c r="B40917" s="97" t="s">
        <v>29828</v>
      </c>
      <c r="C40917" s="98" t="s">
        <v>29811</v>
      </c>
      <c r="D40917" s="98" t="s">
        <v>2257</v>
      </c>
      <c r="E40917" s="99">
        <v>12852937.140000001</v>
      </c>
      <c r="F40917" s="100" t="b">
        <f t="shared" si="639"/>
        <v>0</v>
      </c>
      <c r="G40917" s="100"/>
      <c r="H40917" s="104"/>
      <c r="I40917"/>
      <c r="J40917"/>
      <c r="K40917" s="100"/>
    </row>
    <row r="40918" spans="1:11" ht="15">
      <c r="A40918" s="96">
        <v>2013</v>
      </c>
      <c r="B40918" s="97" t="s">
        <v>29828</v>
      </c>
      <c r="C40918" s="98" t="s">
        <v>29811</v>
      </c>
      <c r="D40918" s="98" t="s">
        <v>29813</v>
      </c>
      <c r="E40918" s="99">
        <v>27164443.739999998</v>
      </c>
      <c r="F40918" s="100" t="b">
        <f t="shared" si="639"/>
        <v>0</v>
      </c>
      <c r="G40918" s="100"/>
      <c r="H40918" s="104"/>
      <c r="I40918"/>
      <c r="J40918"/>
      <c r="K40918" s="100"/>
    </row>
    <row r="40919" spans="1:11" ht="15">
      <c r="A40919" s="96">
        <v>2013</v>
      </c>
      <c r="B40919" s="97" t="s">
        <v>29828</v>
      </c>
      <c r="C40919" s="98" t="s">
        <v>29811</v>
      </c>
      <c r="D40919" s="98" t="s">
        <v>29817</v>
      </c>
      <c r="E40919" s="99">
        <v>-4681033</v>
      </c>
      <c r="F40919" s="100" t="b">
        <f t="shared" si="639"/>
        <v>0</v>
      </c>
      <c r="G40919" s="100"/>
      <c r="H40919" s="104"/>
      <c r="I40919"/>
      <c r="J40919"/>
      <c r="K40919" s="100"/>
    </row>
    <row r="40920" spans="1:11" ht="15">
      <c r="A40920" s="96">
        <v>2013</v>
      </c>
      <c r="B40920" s="97" t="s">
        <v>29828</v>
      </c>
      <c r="C40920" s="98" t="s">
        <v>29811</v>
      </c>
      <c r="D40920" s="98" t="s">
        <v>29815</v>
      </c>
      <c r="E40920" s="99">
        <v>9035620.3800000008</v>
      </c>
      <c r="F40920" s="100" t="b">
        <f t="shared" si="639"/>
        <v>0</v>
      </c>
      <c r="G40920" s="100"/>
      <c r="H40920" s="104"/>
      <c r="I40920"/>
      <c r="J40920"/>
      <c r="K40920" s="100"/>
    </row>
    <row r="40921" spans="1:11" ht="15">
      <c r="A40921" s="96">
        <v>2013</v>
      </c>
      <c r="B40921" s="97" t="s">
        <v>29828</v>
      </c>
      <c r="C40921" s="98" t="s">
        <v>29811</v>
      </c>
      <c r="D40921" s="98" t="s">
        <v>27865</v>
      </c>
      <c r="E40921" s="99">
        <v>167839745.44</v>
      </c>
      <c r="F40921" s="100" t="b">
        <f t="shared" si="639"/>
        <v>0</v>
      </c>
      <c r="G40921" s="100"/>
      <c r="H40921" s="104"/>
      <c r="I40921"/>
      <c r="J40921"/>
      <c r="K40921" s="100"/>
    </row>
    <row r="40922" spans="1:11" ht="15">
      <c r="A40922" s="96">
        <v>2013</v>
      </c>
      <c r="B40922" s="97" t="s">
        <v>29828</v>
      </c>
      <c r="C40922" s="98" t="s">
        <v>29811</v>
      </c>
      <c r="D40922" s="98" t="s">
        <v>29816</v>
      </c>
      <c r="E40922" s="99">
        <v>40027536.960000001</v>
      </c>
      <c r="F40922" s="100" t="b">
        <f t="shared" si="639"/>
        <v>0</v>
      </c>
      <c r="G40922" s="100"/>
      <c r="H40922" s="104"/>
      <c r="I40922"/>
      <c r="J40922"/>
      <c r="K40922" s="100"/>
    </row>
    <row r="40923" spans="1:11" ht="15">
      <c r="A40923" s="96">
        <v>2013</v>
      </c>
      <c r="B40923" s="97" t="s">
        <v>29828</v>
      </c>
      <c r="C40923" s="98" t="s">
        <v>29808</v>
      </c>
      <c r="D40923" s="98" t="s">
        <v>45</v>
      </c>
      <c r="E40923" s="99">
        <v>1368038296.53</v>
      </c>
      <c r="F40923" s="100" t="b">
        <f t="shared" si="639"/>
        <v>1</v>
      </c>
      <c r="G40923" s="100"/>
      <c r="H40923" s="104"/>
      <c r="I40923"/>
      <c r="J40923"/>
      <c r="K40923" s="100"/>
    </row>
    <row r="40924" spans="1:11" ht="15">
      <c r="A40924" s="96">
        <v>2013</v>
      </c>
      <c r="B40924" s="97" t="s">
        <v>29828</v>
      </c>
      <c r="C40924" s="98" t="s">
        <v>29808</v>
      </c>
      <c r="D40924" s="98" t="s">
        <v>29806</v>
      </c>
      <c r="E40924" s="99">
        <v>358715092.54000002</v>
      </c>
      <c r="F40924" s="100" t="b">
        <f t="shared" si="639"/>
        <v>1</v>
      </c>
      <c r="G40924" s="100"/>
      <c r="H40924" s="104"/>
      <c r="I40924"/>
      <c r="J40924"/>
      <c r="K40924" s="100"/>
    </row>
    <row r="40925" spans="1:11" ht="15">
      <c r="A40925" s="96">
        <v>2013</v>
      </c>
      <c r="B40925" s="97" t="s">
        <v>29828</v>
      </c>
      <c r="C40925" s="98" t="s">
        <v>29808</v>
      </c>
      <c r="D40925" s="98" t="s">
        <v>776</v>
      </c>
      <c r="E40925" s="99">
        <v>14465217.08</v>
      </c>
      <c r="F40925" s="100" t="b">
        <f t="shared" si="639"/>
        <v>1</v>
      </c>
      <c r="G40925" s="100"/>
      <c r="H40925" s="104"/>
      <c r="I40925"/>
      <c r="J40925"/>
      <c r="K40925" s="100"/>
    </row>
    <row r="40926" spans="1:11" ht="15">
      <c r="A40926" s="96">
        <v>2013</v>
      </c>
      <c r="B40926" s="97" t="s">
        <v>29828</v>
      </c>
      <c r="C40926" s="98" t="s">
        <v>29808</v>
      </c>
      <c r="D40926" s="98" t="s">
        <v>29822</v>
      </c>
      <c r="E40926" s="99">
        <v>21993528.850000001</v>
      </c>
      <c r="F40926" s="100" t="b">
        <f t="shared" si="639"/>
        <v>1</v>
      </c>
      <c r="G40926" s="100"/>
      <c r="H40926" s="104"/>
      <c r="I40926"/>
      <c r="J40926"/>
      <c r="K40926" s="100"/>
    </row>
    <row r="40927" spans="1:11" ht="15">
      <c r="A40927" s="96">
        <v>2013</v>
      </c>
      <c r="B40927" s="97" t="s">
        <v>29828</v>
      </c>
      <c r="C40927" s="98" t="s">
        <v>29808</v>
      </c>
      <c r="D40927" s="98" t="s">
        <v>47</v>
      </c>
      <c r="E40927" s="99">
        <v>410195374.11000001</v>
      </c>
      <c r="F40927" s="100" t="b">
        <f t="shared" si="639"/>
        <v>1</v>
      </c>
      <c r="G40927" s="100"/>
      <c r="H40927" s="104"/>
      <c r="I40927"/>
      <c r="J40927"/>
      <c r="K40927" s="100"/>
    </row>
    <row r="40928" spans="1:11" ht="15">
      <c r="A40928" s="96">
        <v>2013</v>
      </c>
      <c r="B40928" s="97" t="s">
        <v>29828</v>
      </c>
      <c r="C40928" s="98" t="s">
        <v>29808</v>
      </c>
      <c r="D40928" s="98" t="s">
        <v>315</v>
      </c>
      <c r="E40928" s="99">
        <v>382902264</v>
      </c>
      <c r="F40928" s="100" t="b">
        <f t="shared" si="639"/>
        <v>1</v>
      </c>
      <c r="G40928" s="100"/>
      <c r="H40928" s="104"/>
      <c r="I40928"/>
      <c r="J40928"/>
      <c r="K40928" s="100"/>
    </row>
    <row r="40929" spans="1:11" ht="15">
      <c r="A40929" s="96">
        <v>2013</v>
      </c>
      <c r="B40929" s="97" t="s">
        <v>29828</v>
      </c>
      <c r="C40929" s="98" t="s">
        <v>29808</v>
      </c>
      <c r="D40929" s="98" t="s">
        <v>29814</v>
      </c>
      <c r="E40929" s="99">
        <v>5954956.5</v>
      </c>
      <c r="F40929" s="100" t="b">
        <f t="shared" si="639"/>
        <v>1</v>
      </c>
      <c r="G40929" s="100"/>
      <c r="H40929" s="104"/>
      <c r="I40929"/>
      <c r="J40929"/>
      <c r="K40929" s="100"/>
    </row>
    <row r="40930" spans="1:11" ht="15">
      <c r="A40930" s="96">
        <v>2013</v>
      </c>
      <c r="B40930" s="97" t="s">
        <v>29828</v>
      </c>
      <c r="C40930" s="98" t="s">
        <v>29808</v>
      </c>
      <c r="D40930" s="98" t="s">
        <v>29812</v>
      </c>
      <c r="E40930" s="99">
        <v>14247363.810000001</v>
      </c>
      <c r="F40930" s="100" t="b">
        <f t="shared" si="639"/>
        <v>1</v>
      </c>
      <c r="G40930" s="100"/>
      <c r="H40930" s="104"/>
      <c r="I40930"/>
      <c r="J40930"/>
      <c r="K40930" s="100"/>
    </row>
    <row r="40931" spans="1:11" ht="15">
      <c r="A40931" s="96">
        <v>2013</v>
      </c>
      <c r="B40931" s="97" t="s">
        <v>29828</v>
      </c>
      <c r="C40931" s="98" t="s">
        <v>29808</v>
      </c>
      <c r="D40931" s="98" t="s">
        <v>2257</v>
      </c>
      <c r="E40931" s="99">
        <v>384763.68</v>
      </c>
      <c r="F40931" s="100" t="b">
        <f t="shared" si="639"/>
        <v>1</v>
      </c>
      <c r="G40931" s="100"/>
      <c r="H40931" s="104"/>
      <c r="I40931"/>
      <c r="J40931"/>
      <c r="K40931" s="100"/>
    </row>
    <row r="40932" spans="1:11" ht="15">
      <c r="A40932" s="96">
        <v>2013</v>
      </c>
      <c r="B40932" s="97" t="s">
        <v>29828</v>
      </c>
      <c r="C40932" s="98" t="s">
        <v>29808</v>
      </c>
      <c r="D40932" s="98" t="s">
        <v>29813</v>
      </c>
      <c r="E40932" s="99">
        <v>3388856.75</v>
      </c>
      <c r="F40932" s="100" t="b">
        <f t="shared" si="639"/>
        <v>1</v>
      </c>
      <c r="G40932" s="100"/>
      <c r="H40932" s="104"/>
      <c r="I40932"/>
      <c r="J40932"/>
      <c r="K40932" s="100"/>
    </row>
    <row r="40933" spans="1:11" ht="15">
      <c r="A40933" s="96">
        <v>2013</v>
      </c>
      <c r="B40933" s="97" t="s">
        <v>29828</v>
      </c>
      <c r="C40933" s="98" t="s">
        <v>29808</v>
      </c>
      <c r="D40933" s="98" t="s">
        <v>29817</v>
      </c>
      <c r="E40933" s="99">
        <v>-907727</v>
      </c>
      <c r="F40933" s="100" t="b">
        <f t="shared" si="639"/>
        <v>1</v>
      </c>
      <c r="G40933" s="100"/>
      <c r="H40933" s="104"/>
      <c r="I40933"/>
      <c r="J40933"/>
      <c r="K40933" s="100"/>
    </row>
    <row r="40934" spans="1:11" ht="15">
      <c r="A40934" s="96">
        <v>2013</v>
      </c>
      <c r="B40934" s="97" t="s">
        <v>29828</v>
      </c>
      <c r="C40934" s="98" t="s">
        <v>29808</v>
      </c>
      <c r="D40934" s="98" t="s">
        <v>29815</v>
      </c>
      <c r="E40934" s="99">
        <v>7780478.7699999996</v>
      </c>
      <c r="F40934" s="100" t="b">
        <f t="shared" si="639"/>
        <v>1</v>
      </c>
      <c r="G40934" s="100"/>
      <c r="H40934" s="104"/>
      <c r="I40934"/>
      <c r="J40934"/>
      <c r="K40934" s="100"/>
    </row>
    <row r="40935" spans="1:11" ht="15">
      <c r="A40935" s="96">
        <v>2013</v>
      </c>
      <c r="B40935" s="97" t="s">
        <v>29828</v>
      </c>
      <c r="C40935" s="98" t="s">
        <v>29808</v>
      </c>
      <c r="D40935" s="98" t="s">
        <v>27865</v>
      </c>
      <c r="E40935" s="99">
        <v>141305787.36000001</v>
      </c>
      <c r="F40935" s="100" t="b">
        <f t="shared" si="639"/>
        <v>1</v>
      </c>
      <c r="G40935" s="100"/>
      <c r="H40935" s="104"/>
      <c r="I40935"/>
      <c r="J40935"/>
      <c r="K40935" s="100"/>
    </row>
    <row r="40936" spans="1:11" ht="15">
      <c r="A40936" s="96">
        <v>2013</v>
      </c>
      <c r="B40936" s="97" t="s">
        <v>29828</v>
      </c>
      <c r="C40936" s="98" t="s">
        <v>29808</v>
      </c>
      <c r="D40936" s="98" t="s">
        <v>29816</v>
      </c>
      <c r="E40936" s="99">
        <v>7612340.0800000001</v>
      </c>
      <c r="F40936" s="100" t="b">
        <f t="shared" si="639"/>
        <v>1</v>
      </c>
      <c r="G40936" s="100"/>
      <c r="H40936" s="104"/>
      <c r="I40936"/>
      <c r="J40936"/>
      <c r="K40936" s="100"/>
    </row>
    <row r="40937" spans="1:11" ht="15">
      <c r="A40937" s="96">
        <v>2013</v>
      </c>
      <c r="B40937" s="97" t="s">
        <v>29828</v>
      </c>
      <c r="C40937" s="98" t="s">
        <v>29807</v>
      </c>
      <c r="D40937" s="98" t="s">
        <v>45</v>
      </c>
      <c r="E40937" s="99">
        <v>2388058409.4699998</v>
      </c>
      <c r="F40937" s="100" t="b">
        <f t="shared" si="639"/>
        <v>1</v>
      </c>
      <c r="G40937" s="100"/>
      <c r="H40937" s="104"/>
      <c r="I40937"/>
      <c r="J40937"/>
      <c r="K40937" s="100"/>
    </row>
    <row r="40938" spans="1:11" ht="15">
      <c r="A40938" s="96">
        <v>2013</v>
      </c>
      <c r="B40938" s="97" t="s">
        <v>29828</v>
      </c>
      <c r="C40938" s="98" t="s">
        <v>29807</v>
      </c>
      <c r="D40938" s="98" t="s">
        <v>29806</v>
      </c>
      <c r="E40938" s="99">
        <v>1188452414.04</v>
      </c>
      <c r="F40938" s="100" t="b">
        <f t="shared" si="639"/>
        <v>1</v>
      </c>
      <c r="G40938" s="100"/>
      <c r="H40938" s="104"/>
      <c r="I40938"/>
      <c r="J40938"/>
      <c r="K40938" s="100"/>
    </row>
    <row r="40939" spans="1:11" ht="15">
      <c r="A40939" s="96">
        <v>2013</v>
      </c>
      <c r="B40939" s="97" t="s">
        <v>29828</v>
      </c>
      <c r="C40939" s="98" t="s">
        <v>29807</v>
      </c>
      <c r="D40939" s="98" t="s">
        <v>776</v>
      </c>
      <c r="E40939" s="99">
        <v>1004648</v>
      </c>
      <c r="F40939" s="100" t="b">
        <f t="shared" si="639"/>
        <v>1</v>
      </c>
      <c r="G40939" s="100"/>
      <c r="H40939" s="104"/>
      <c r="I40939"/>
      <c r="J40939"/>
      <c r="K40939" s="100"/>
    </row>
    <row r="40940" spans="1:11" ht="15">
      <c r="A40940" s="96">
        <v>2013</v>
      </c>
      <c r="B40940" s="97" t="s">
        <v>29828</v>
      </c>
      <c r="C40940" s="98" t="s">
        <v>29807</v>
      </c>
      <c r="D40940" s="98" t="s">
        <v>29822</v>
      </c>
      <c r="E40940" s="99">
        <v>243040017.55000001</v>
      </c>
      <c r="F40940" s="100" t="b">
        <f t="shared" si="639"/>
        <v>1</v>
      </c>
      <c r="G40940" s="100"/>
      <c r="H40940" s="104"/>
      <c r="I40940"/>
      <c r="J40940"/>
      <c r="K40940" s="100"/>
    </row>
    <row r="40941" spans="1:11" ht="15">
      <c r="A40941" s="96">
        <v>2013</v>
      </c>
      <c r="B40941" s="97" t="s">
        <v>29828</v>
      </c>
      <c r="C40941" s="98" t="s">
        <v>29807</v>
      </c>
      <c r="D40941" s="98" t="s">
        <v>47</v>
      </c>
      <c r="E40941" s="99">
        <v>501427064</v>
      </c>
      <c r="F40941" s="100" t="b">
        <f t="shared" si="639"/>
        <v>1</v>
      </c>
      <c r="G40941" s="100"/>
      <c r="H40941" s="104"/>
      <c r="I40941"/>
      <c r="J40941"/>
      <c r="K40941" s="100"/>
    </row>
    <row r="40942" spans="1:11" ht="15">
      <c r="A40942" s="96">
        <v>2013</v>
      </c>
      <c r="B40942" s="97" t="s">
        <v>29828</v>
      </c>
      <c r="C40942" s="98" t="s">
        <v>29807</v>
      </c>
      <c r="D40942" s="98" t="s">
        <v>315</v>
      </c>
      <c r="E40942" s="99">
        <v>406114209</v>
      </c>
      <c r="F40942" s="100" t="b">
        <f t="shared" si="639"/>
        <v>1</v>
      </c>
      <c r="G40942" s="100"/>
      <c r="H40942" s="104"/>
      <c r="I40942"/>
      <c r="J40942"/>
      <c r="K40942" s="100"/>
    </row>
    <row r="40943" spans="1:11" ht="15">
      <c r="A40943" s="96">
        <v>2013</v>
      </c>
      <c r="B40943" s="97" t="s">
        <v>29828</v>
      </c>
      <c r="C40943" s="98" t="s">
        <v>29807</v>
      </c>
      <c r="D40943" s="98" t="s">
        <v>29814</v>
      </c>
      <c r="E40943" s="99">
        <v>615378.25</v>
      </c>
      <c r="F40943" s="100" t="b">
        <f t="shared" si="639"/>
        <v>1</v>
      </c>
      <c r="G40943" s="100"/>
      <c r="H40943" s="104"/>
      <c r="I40943"/>
      <c r="J40943"/>
      <c r="K40943" s="100"/>
    </row>
    <row r="40944" spans="1:11" ht="15">
      <c r="A40944" s="96">
        <v>2013</v>
      </c>
      <c r="B40944" s="97" t="s">
        <v>29828</v>
      </c>
      <c r="C40944" s="98" t="s">
        <v>29807</v>
      </c>
      <c r="D40944" s="98" t="s">
        <v>29812</v>
      </c>
      <c r="E40944" s="99">
        <v>1499416.77</v>
      </c>
      <c r="F40944" s="100" t="b">
        <f t="shared" si="639"/>
        <v>1</v>
      </c>
      <c r="G40944" s="100"/>
      <c r="H40944" s="104"/>
      <c r="I40944"/>
      <c r="J40944"/>
      <c r="K40944" s="100"/>
    </row>
    <row r="40945" spans="1:11" ht="15">
      <c r="A40945" s="96">
        <v>2013</v>
      </c>
      <c r="B40945" s="97" t="s">
        <v>29828</v>
      </c>
      <c r="C40945" s="98" t="s">
        <v>29807</v>
      </c>
      <c r="D40945" s="98" t="s">
        <v>2257</v>
      </c>
      <c r="E40945" s="99">
        <v>797926.27</v>
      </c>
      <c r="F40945" s="100" t="b">
        <f t="shared" si="639"/>
        <v>1</v>
      </c>
      <c r="G40945" s="100"/>
      <c r="H40945" s="104"/>
      <c r="I40945"/>
      <c r="J40945"/>
      <c r="K40945" s="100"/>
    </row>
    <row r="40946" spans="1:11" ht="15">
      <c r="A40946" s="96">
        <v>2013</v>
      </c>
      <c r="B40946" s="97" t="s">
        <v>29828</v>
      </c>
      <c r="C40946" s="98" t="s">
        <v>29807</v>
      </c>
      <c r="D40946" s="98" t="s">
        <v>29813</v>
      </c>
      <c r="E40946" s="99">
        <v>18967930.460000001</v>
      </c>
      <c r="F40946" s="100" t="b">
        <f t="shared" si="639"/>
        <v>1</v>
      </c>
      <c r="G40946" s="100"/>
      <c r="H40946" s="104"/>
      <c r="I40946"/>
      <c r="J40946"/>
      <c r="K40946" s="100"/>
    </row>
    <row r="40947" spans="1:11" ht="15">
      <c r="A40947" s="96">
        <v>2013</v>
      </c>
      <c r="B40947" s="97" t="s">
        <v>29828</v>
      </c>
      <c r="C40947" s="98" t="s">
        <v>29807</v>
      </c>
      <c r="D40947" s="98" t="s">
        <v>29817</v>
      </c>
      <c r="E40947" s="99">
        <v>-3773306</v>
      </c>
      <c r="F40947" s="100" t="b">
        <f t="shared" si="639"/>
        <v>1</v>
      </c>
      <c r="G40947" s="100"/>
      <c r="H40947" s="104"/>
      <c r="I40947"/>
      <c r="J40947"/>
      <c r="K40947" s="100"/>
    </row>
    <row r="40948" spans="1:11" ht="15">
      <c r="A40948" s="96">
        <v>2013</v>
      </c>
      <c r="B40948" s="97" t="s">
        <v>29828</v>
      </c>
      <c r="C40948" s="98" t="s">
        <v>29807</v>
      </c>
      <c r="D40948" s="98" t="s">
        <v>29815</v>
      </c>
      <c r="E40948" s="99">
        <v>942579</v>
      </c>
      <c r="F40948" s="100" t="b">
        <f t="shared" si="639"/>
        <v>1</v>
      </c>
      <c r="G40948" s="100"/>
      <c r="H40948" s="104"/>
      <c r="I40948"/>
      <c r="J40948"/>
      <c r="K40948" s="100"/>
    </row>
    <row r="40949" spans="1:11" ht="15">
      <c r="A40949" s="96">
        <v>2013</v>
      </c>
      <c r="B40949" s="97" t="s">
        <v>29828</v>
      </c>
      <c r="C40949" s="98" t="s">
        <v>29807</v>
      </c>
      <c r="D40949" s="98" t="s">
        <v>27865</v>
      </c>
      <c r="E40949" s="99">
        <v>26435921.140000001</v>
      </c>
      <c r="F40949" s="100" t="b">
        <f t="shared" si="639"/>
        <v>1</v>
      </c>
      <c r="G40949" s="100"/>
      <c r="H40949" s="104"/>
      <c r="I40949"/>
      <c r="J40949"/>
      <c r="K40949" s="100"/>
    </row>
    <row r="40950" spans="1:11" ht="15">
      <c r="A40950" s="96">
        <v>2013</v>
      </c>
      <c r="B40950" s="97" t="s">
        <v>29828</v>
      </c>
      <c r="C40950" s="98" t="s">
        <v>29807</v>
      </c>
      <c r="D40950" s="98" t="s">
        <v>29816</v>
      </c>
      <c r="E40950" s="99">
        <v>2534211</v>
      </c>
      <c r="F40950" s="100" t="b">
        <f t="shared" si="639"/>
        <v>1</v>
      </c>
      <c r="G40950" s="100"/>
      <c r="H40950" s="104"/>
      <c r="I40950"/>
      <c r="J40950"/>
      <c r="K40950" s="100"/>
    </row>
    <row r="40951" spans="1:11" ht="15">
      <c r="A40951" s="96">
        <v>2013</v>
      </c>
      <c r="B40951" s="97" t="s">
        <v>29828</v>
      </c>
      <c r="C40951" s="98" t="s">
        <v>29823</v>
      </c>
      <c r="D40951" s="98" t="s">
        <v>45</v>
      </c>
      <c r="E40951" s="99">
        <v>150015072.71000001</v>
      </c>
      <c r="F40951" s="100" t="str">
        <f t="shared" si="639"/>
        <v>chp</v>
      </c>
      <c r="G40951" s="100"/>
      <c r="H40951" s="104"/>
      <c r="I40951"/>
      <c r="J40951"/>
      <c r="K40951" s="100"/>
    </row>
    <row r="40952" spans="1:11" ht="15">
      <c r="A40952" s="96">
        <v>2013</v>
      </c>
      <c r="B40952" s="97" t="s">
        <v>29828</v>
      </c>
      <c r="C40952" s="98" t="s">
        <v>29823</v>
      </c>
      <c r="D40952" s="98" t="s">
        <v>29806</v>
      </c>
      <c r="E40952" s="99">
        <v>12553664.210000001</v>
      </c>
      <c r="F40952" s="100" t="str">
        <f t="shared" si="639"/>
        <v>chp</v>
      </c>
      <c r="G40952" s="100"/>
      <c r="H40952" s="104"/>
      <c r="I40952"/>
      <c r="J40952"/>
      <c r="K40952" s="100"/>
    </row>
    <row r="40953" spans="1:11" ht="15">
      <c r="A40953" s="96">
        <v>2013</v>
      </c>
      <c r="B40953" s="97" t="s">
        <v>29828</v>
      </c>
      <c r="C40953" s="98" t="s">
        <v>29823</v>
      </c>
      <c r="D40953" s="98" t="s">
        <v>29822</v>
      </c>
      <c r="E40953" s="99">
        <v>3462995.28</v>
      </c>
      <c r="F40953" s="100" t="str">
        <f t="shared" si="639"/>
        <v>chp</v>
      </c>
      <c r="G40953" s="100"/>
      <c r="H40953" s="104"/>
      <c r="I40953"/>
      <c r="J40953"/>
      <c r="K40953" s="100"/>
    </row>
    <row r="40954" spans="1:11" ht="15">
      <c r="A40954" s="96">
        <v>2013</v>
      </c>
      <c r="B40954" s="97" t="s">
        <v>29828</v>
      </c>
      <c r="C40954" s="98" t="s">
        <v>29823</v>
      </c>
      <c r="D40954" s="98" t="s">
        <v>47</v>
      </c>
      <c r="E40954" s="99">
        <v>88732511.269999996</v>
      </c>
      <c r="F40954" s="100" t="str">
        <f t="shared" si="639"/>
        <v>chp</v>
      </c>
      <c r="G40954" s="100"/>
      <c r="H40954" s="104"/>
      <c r="I40954"/>
      <c r="J40954"/>
      <c r="K40954" s="100"/>
    </row>
    <row r="40955" spans="1:11" ht="15">
      <c r="A40955" s="96">
        <v>2013</v>
      </c>
      <c r="B40955" s="97" t="s">
        <v>29828</v>
      </c>
      <c r="C40955" s="98" t="s">
        <v>29823</v>
      </c>
      <c r="D40955" s="98" t="s">
        <v>29814</v>
      </c>
      <c r="E40955" s="99">
        <v>5112999.95</v>
      </c>
      <c r="F40955" s="100" t="str">
        <f t="shared" si="639"/>
        <v>chp</v>
      </c>
      <c r="G40955" s="100"/>
      <c r="H40955" s="104"/>
      <c r="I40955"/>
      <c r="J40955"/>
      <c r="K40955" s="100"/>
    </row>
    <row r="40956" spans="1:11" ht="15">
      <c r="A40956" s="96">
        <v>2013</v>
      </c>
      <c r="B40956" s="97" t="s">
        <v>29828</v>
      </c>
      <c r="C40956" s="98" t="s">
        <v>29823</v>
      </c>
      <c r="D40956" s="98" t="s">
        <v>29812</v>
      </c>
      <c r="E40956" s="99">
        <v>1345668.67</v>
      </c>
      <c r="F40956" s="100" t="str">
        <f t="shared" si="639"/>
        <v>chp</v>
      </c>
      <c r="G40956" s="100"/>
      <c r="H40956" s="104"/>
      <c r="I40956"/>
      <c r="J40956"/>
      <c r="K40956" s="100"/>
    </row>
    <row r="40957" spans="1:11" ht="15">
      <c r="A40957" s="96">
        <v>2013</v>
      </c>
      <c r="B40957" s="97" t="s">
        <v>29828</v>
      </c>
      <c r="C40957" s="98" t="s">
        <v>29823</v>
      </c>
      <c r="D40957" s="98" t="s">
        <v>2257</v>
      </c>
      <c r="E40957" s="99">
        <v>8530690.1500000004</v>
      </c>
      <c r="F40957" s="100" t="str">
        <f t="shared" si="639"/>
        <v>chp</v>
      </c>
      <c r="G40957" s="100"/>
      <c r="H40957" s="104"/>
      <c r="I40957"/>
      <c r="J40957"/>
      <c r="K40957" s="100"/>
    </row>
    <row r="40958" spans="1:11" ht="15">
      <c r="A40958" s="96">
        <v>2013</v>
      </c>
      <c r="B40958" s="97" t="s">
        <v>29828</v>
      </c>
      <c r="C40958" s="98" t="s">
        <v>29823</v>
      </c>
      <c r="D40958" s="98" t="s">
        <v>29813</v>
      </c>
      <c r="E40958" s="99">
        <v>2531074.87</v>
      </c>
      <c r="F40958" s="100" t="str">
        <f t="shared" si="639"/>
        <v>chp</v>
      </c>
      <c r="G40958" s="100"/>
      <c r="H40958" s="104"/>
      <c r="I40958"/>
      <c r="J40958"/>
      <c r="K40958" s="100"/>
    </row>
    <row r="40959" spans="1:11" ht="15">
      <c r="A40959" s="96">
        <v>2013</v>
      </c>
      <c r="B40959" s="97" t="s">
        <v>29828</v>
      </c>
      <c r="C40959" s="98" t="s">
        <v>29823</v>
      </c>
      <c r="D40959" s="98" t="s">
        <v>29815</v>
      </c>
      <c r="E40959" s="99">
        <v>17252.669999999998</v>
      </c>
      <c r="F40959" s="100" t="str">
        <f t="shared" si="639"/>
        <v>chp</v>
      </c>
      <c r="G40959" s="100"/>
      <c r="H40959" s="104"/>
      <c r="I40959"/>
      <c r="J40959"/>
      <c r="K40959" s="100"/>
    </row>
    <row r="40960" spans="1:11" ht="15">
      <c r="A40960" s="96">
        <v>2013</v>
      </c>
      <c r="B40960" s="97" t="s">
        <v>29828</v>
      </c>
      <c r="C40960" s="98" t="s">
        <v>29823</v>
      </c>
      <c r="D40960" s="98" t="s">
        <v>27865</v>
      </c>
      <c r="E40960" s="99">
        <v>37289.769999999997</v>
      </c>
      <c r="F40960" s="100" t="str">
        <f t="shared" si="639"/>
        <v>chp</v>
      </c>
      <c r="G40960" s="100"/>
      <c r="H40960" s="104"/>
      <c r="I40960"/>
      <c r="J40960"/>
      <c r="K40960" s="100"/>
    </row>
    <row r="40961" spans="1:11" ht="15">
      <c r="A40961" s="96">
        <v>2013</v>
      </c>
      <c r="B40961" s="97" t="s">
        <v>29828</v>
      </c>
      <c r="C40961" s="98" t="s">
        <v>29823</v>
      </c>
      <c r="D40961" s="98" t="s">
        <v>29816</v>
      </c>
      <c r="E40961" s="99">
        <v>27690925.879999999</v>
      </c>
      <c r="F40961" s="100" t="str">
        <f t="shared" si="639"/>
        <v>chp</v>
      </c>
      <c r="G40961" s="100"/>
      <c r="H40961" s="104"/>
      <c r="I40961"/>
      <c r="J40961"/>
      <c r="K40961" s="100"/>
    </row>
    <row r="40962" spans="1:11" ht="15">
      <c r="A40962" s="96">
        <v>2013</v>
      </c>
      <c r="B40962" s="97" t="s">
        <v>29828</v>
      </c>
      <c r="C40962" s="98" t="s">
        <v>29803</v>
      </c>
      <c r="D40962" s="98" t="s">
        <v>45</v>
      </c>
      <c r="E40962" s="99">
        <v>147618619.06</v>
      </c>
      <c r="F40962" s="100" t="b">
        <f t="shared" si="639"/>
        <v>1</v>
      </c>
      <c r="G40962" s="100"/>
      <c r="H40962" s="104"/>
      <c r="I40962"/>
      <c r="J40962"/>
      <c r="K40962" s="100"/>
    </row>
    <row r="40963" spans="1:11" ht="15">
      <c r="A40963" s="96">
        <v>2013</v>
      </c>
      <c r="B40963" s="97" t="s">
        <v>29828</v>
      </c>
      <c r="C40963" s="98" t="s">
        <v>29803</v>
      </c>
      <c r="D40963" s="98" t="s">
        <v>29806</v>
      </c>
      <c r="E40963" s="99">
        <v>20554989.670000002</v>
      </c>
      <c r="F40963" s="100" t="b">
        <f t="shared" si="639"/>
        <v>1</v>
      </c>
      <c r="G40963" s="100"/>
      <c r="H40963" s="104"/>
      <c r="I40963"/>
      <c r="J40963"/>
      <c r="K40963" s="100"/>
    </row>
    <row r="40964" spans="1:11" ht="15">
      <c r="A40964" s="96">
        <v>2013</v>
      </c>
      <c r="B40964" s="97" t="s">
        <v>29828</v>
      </c>
      <c r="C40964" s="98" t="s">
        <v>29803</v>
      </c>
      <c r="D40964" s="98" t="s">
        <v>776</v>
      </c>
      <c r="E40964" s="99">
        <v>304809</v>
      </c>
      <c r="F40964" s="100" t="b">
        <f t="shared" ref="F40964:F41027" si="640">INDEX($I$3:$I$8,MATCH(C40964,$H$3:$H$8,0))</f>
        <v>1</v>
      </c>
      <c r="G40964" s="100"/>
      <c r="H40964" s="104"/>
      <c r="I40964"/>
      <c r="J40964"/>
      <c r="K40964" s="100"/>
    </row>
    <row r="40965" spans="1:11" ht="15">
      <c r="A40965" s="96">
        <v>2013</v>
      </c>
      <c r="B40965" s="97" t="s">
        <v>29828</v>
      </c>
      <c r="C40965" s="98" t="s">
        <v>29803</v>
      </c>
      <c r="D40965" s="98" t="s">
        <v>29822</v>
      </c>
      <c r="E40965" s="99">
        <v>24900</v>
      </c>
      <c r="F40965" s="100" t="b">
        <f t="shared" si="640"/>
        <v>1</v>
      </c>
      <c r="G40965" s="100"/>
      <c r="H40965" s="104"/>
      <c r="I40965"/>
      <c r="J40965"/>
      <c r="K40965" s="100"/>
    </row>
    <row r="40966" spans="1:11" ht="15">
      <c r="A40966" s="96">
        <v>2013</v>
      </c>
      <c r="B40966" s="97" t="s">
        <v>29828</v>
      </c>
      <c r="C40966" s="98" t="s">
        <v>29803</v>
      </c>
      <c r="D40966" s="98" t="s">
        <v>47</v>
      </c>
      <c r="E40966" s="99">
        <v>117326335.54000001</v>
      </c>
      <c r="F40966" s="100" t="b">
        <f t="shared" si="640"/>
        <v>1</v>
      </c>
      <c r="G40966" s="100"/>
      <c r="H40966" s="104"/>
      <c r="I40966"/>
      <c r="J40966"/>
      <c r="K40966" s="100"/>
    </row>
    <row r="40967" spans="1:11" ht="15">
      <c r="A40967" s="96">
        <v>2013</v>
      </c>
      <c r="B40967" s="97" t="s">
        <v>29828</v>
      </c>
      <c r="C40967" s="98" t="s">
        <v>29803</v>
      </c>
      <c r="D40967" s="98" t="s">
        <v>29814</v>
      </c>
      <c r="E40967" s="99">
        <v>786579.57</v>
      </c>
      <c r="F40967" s="100" t="b">
        <f t="shared" si="640"/>
        <v>1</v>
      </c>
      <c r="G40967" s="100"/>
      <c r="H40967" s="104"/>
      <c r="I40967"/>
      <c r="J40967"/>
      <c r="K40967" s="100"/>
    </row>
    <row r="40968" spans="1:11" ht="15">
      <c r="A40968" s="96">
        <v>2013</v>
      </c>
      <c r="B40968" s="97" t="s">
        <v>29828</v>
      </c>
      <c r="C40968" s="98" t="s">
        <v>29803</v>
      </c>
      <c r="D40968" s="98" t="s">
        <v>29812</v>
      </c>
      <c r="E40968" s="99">
        <v>1171204.82</v>
      </c>
      <c r="F40968" s="100" t="b">
        <f t="shared" si="640"/>
        <v>1</v>
      </c>
      <c r="G40968" s="100"/>
      <c r="H40968" s="104"/>
      <c r="I40968"/>
      <c r="J40968"/>
      <c r="K40968" s="100"/>
    </row>
    <row r="40969" spans="1:11" ht="15">
      <c r="A40969" s="96">
        <v>2013</v>
      </c>
      <c r="B40969" s="97" t="s">
        <v>29828</v>
      </c>
      <c r="C40969" s="98" t="s">
        <v>29803</v>
      </c>
      <c r="D40969" s="98" t="s">
        <v>2257</v>
      </c>
      <c r="E40969" s="99">
        <v>3139557.04</v>
      </c>
      <c r="F40969" s="100" t="b">
        <f t="shared" si="640"/>
        <v>1</v>
      </c>
      <c r="G40969" s="100"/>
      <c r="H40969" s="104"/>
      <c r="I40969"/>
      <c r="J40969"/>
      <c r="K40969" s="100"/>
    </row>
    <row r="40970" spans="1:11" ht="15">
      <c r="A40970" s="96">
        <v>2013</v>
      </c>
      <c r="B40970" s="97" t="s">
        <v>29828</v>
      </c>
      <c r="C40970" s="98" t="s">
        <v>29803</v>
      </c>
      <c r="D40970" s="98" t="s">
        <v>29813</v>
      </c>
      <c r="E40970" s="99">
        <v>2152876.04</v>
      </c>
      <c r="F40970" s="100" t="b">
        <f t="shared" si="640"/>
        <v>1</v>
      </c>
      <c r="G40970" s="100"/>
      <c r="H40970" s="104"/>
      <c r="I40970"/>
      <c r="J40970"/>
      <c r="K40970" s="100"/>
    </row>
    <row r="40971" spans="1:11" ht="15">
      <c r="A40971" s="96">
        <v>2013</v>
      </c>
      <c r="B40971" s="97" t="s">
        <v>29828</v>
      </c>
      <c r="C40971" s="98" t="s">
        <v>29803</v>
      </c>
      <c r="D40971" s="98" t="s">
        <v>29815</v>
      </c>
      <c r="E40971" s="99">
        <v>1424</v>
      </c>
      <c r="F40971" s="100" t="b">
        <f t="shared" si="640"/>
        <v>1</v>
      </c>
      <c r="G40971" s="100"/>
      <c r="H40971" s="104"/>
      <c r="I40971"/>
      <c r="J40971"/>
      <c r="K40971" s="100"/>
    </row>
    <row r="40972" spans="1:11" ht="15">
      <c r="A40972" s="96">
        <v>2013</v>
      </c>
      <c r="B40972" s="97" t="s">
        <v>29828</v>
      </c>
      <c r="C40972" s="98" t="s">
        <v>29803</v>
      </c>
      <c r="D40972" s="98" t="s">
        <v>29816</v>
      </c>
      <c r="E40972" s="99">
        <v>2155943.39</v>
      </c>
      <c r="F40972" s="100" t="b">
        <f t="shared" si="640"/>
        <v>1</v>
      </c>
      <c r="G40972" s="100"/>
      <c r="H40972" s="104"/>
      <c r="I40972"/>
      <c r="J40972"/>
      <c r="K40972" s="100"/>
    </row>
    <row r="40973" spans="1:11" ht="15">
      <c r="A40973" s="96">
        <v>2013</v>
      </c>
      <c r="B40973" s="97" t="s">
        <v>29828</v>
      </c>
      <c r="C40973" s="98" t="s">
        <v>29825</v>
      </c>
      <c r="D40973" s="98" t="s">
        <v>45</v>
      </c>
      <c r="E40973" s="99">
        <v>12233669.689999999</v>
      </c>
      <c r="F40973" s="100" t="str">
        <f t="shared" si="640"/>
        <v>chp</v>
      </c>
      <c r="G40973" s="100"/>
      <c r="H40973" s="104"/>
      <c r="I40973"/>
      <c r="J40973"/>
      <c r="K40973" s="100"/>
    </row>
    <row r="40974" spans="1:11" ht="15">
      <c r="A40974" s="96">
        <v>2013</v>
      </c>
      <c r="B40974" s="97" t="s">
        <v>29828</v>
      </c>
      <c r="C40974" s="98" t="s">
        <v>29825</v>
      </c>
      <c r="D40974" s="98" t="s">
        <v>29806</v>
      </c>
      <c r="E40974" s="99">
        <v>838555.34</v>
      </c>
      <c r="F40974" s="100" t="str">
        <f t="shared" si="640"/>
        <v>chp</v>
      </c>
      <c r="G40974" s="100"/>
      <c r="H40974" s="104"/>
      <c r="I40974"/>
      <c r="J40974"/>
      <c r="K40974" s="100"/>
    </row>
    <row r="40975" spans="1:11" ht="15">
      <c r="A40975" s="96">
        <v>2013</v>
      </c>
      <c r="B40975" s="97" t="s">
        <v>29828</v>
      </c>
      <c r="C40975" s="98" t="s">
        <v>29825</v>
      </c>
      <c r="D40975" s="98" t="s">
        <v>29822</v>
      </c>
      <c r="E40975" s="99">
        <v>43941.05</v>
      </c>
      <c r="F40975" s="100" t="str">
        <f t="shared" si="640"/>
        <v>chp</v>
      </c>
      <c r="G40975" s="100"/>
      <c r="H40975" s="104"/>
      <c r="I40975"/>
      <c r="J40975"/>
      <c r="K40975" s="100"/>
    </row>
    <row r="40976" spans="1:11" ht="15">
      <c r="A40976" s="96">
        <v>2013</v>
      </c>
      <c r="B40976" s="97" t="s">
        <v>29828</v>
      </c>
      <c r="C40976" s="98" t="s">
        <v>29825</v>
      </c>
      <c r="D40976" s="98" t="s">
        <v>47</v>
      </c>
      <c r="E40976" s="99">
        <v>7154274.9299999997</v>
      </c>
      <c r="F40976" s="100" t="str">
        <f t="shared" si="640"/>
        <v>chp</v>
      </c>
      <c r="G40976" s="100"/>
      <c r="H40976" s="104"/>
      <c r="I40976"/>
      <c r="J40976"/>
      <c r="K40976" s="100"/>
    </row>
    <row r="40977" spans="1:11" ht="15">
      <c r="A40977" s="96">
        <v>2013</v>
      </c>
      <c r="B40977" s="97" t="s">
        <v>29828</v>
      </c>
      <c r="C40977" s="98" t="s">
        <v>29825</v>
      </c>
      <c r="D40977" s="98" t="s">
        <v>29814</v>
      </c>
      <c r="E40977" s="99">
        <v>1117607.54</v>
      </c>
      <c r="F40977" s="100" t="str">
        <f t="shared" si="640"/>
        <v>chp</v>
      </c>
      <c r="G40977" s="100"/>
      <c r="H40977" s="104"/>
      <c r="I40977"/>
      <c r="J40977"/>
      <c r="K40977" s="100"/>
    </row>
    <row r="40978" spans="1:11" ht="15">
      <c r="A40978" s="96">
        <v>2013</v>
      </c>
      <c r="B40978" s="97" t="s">
        <v>29828</v>
      </c>
      <c r="C40978" s="98" t="s">
        <v>29825</v>
      </c>
      <c r="D40978" s="98" t="s">
        <v>29812</v>
      </c>
      <c r="E40978" s="99">
        <v>2566835.4900000002</v>
      </c>
      <c r="F40978" s="100" t="str">
        <f t="shared" si="640"/>
        <v>chp</v>
      </c>
      <c r="G40978" s="100"/>
      <c r="H40978" s="104"/>
      <c r="I40978"/>
      <c r="J40978"/>
      <c r="K40978" s="100"/>
    </row>
    <row r="40979" spans="1:11" ht="15">
      <c r="A40979" s="96">
        <v>2013</v>
      </c>
      <c r="B40979" s="97" t="s">
        <v>29828</v>
      </c>
      <c r="C40979" s="98" t="s">
        <v>29825</v>
      </c>
      <c r="D40979" s="98" t="s">
        <v>29813</v>
      </c>
      <c r="E40979" s="99">
        <v>123705.62</v>
      </c>
      <c r="F40979" s="100" t="str">
        <f t="shared" si="640"/>
        <v>chp</v>
      </c>
      <c r="G40979" s="100"/>
      <c r="H40979" s="104"/>
      <c r="I40979"/>
      <c r="J40979"/>
      <c r="K40979" s="100"/>
    </row>
    <row r="40980" spans="1:11" ht="15">
      <c r="A40980" s="96">
        <v>2013</v>
      </c>
      <c r="B40980" s="97" t="s">
        <v>29828</v>
      </c>
      <c r="C40980" s="98" t="s">
        <v>29825</v>
      </c>
      <c r="D40980" s="98" t="s">
        <v>29815</v>
      </c>
      <c r="E40980" s="99">
        <v>293885.93</v>
      </c>
      <c r="F40980" s="100" t="str">
        <f t="shared" si="640"/>
        <v>chp</v>
      </c>
      <c r="G40980" s="100"/>
      <c r="H40980" s="104"/>
      <c r="I40980"/>
      <c r="J40980"/>
      <c r="K40980" s="100"/>
    </row>
    <row r="40981" spans="1:11" ht="15">
      <c r="A40981" s="96">
        <v>2013</v>
      </c>
      <c r="B40981" s="97" t="s">
        <v>29828</v>
      </c>
      <c r="C40981" s="98" t="s">
        <v>29825</v>
      </c>
      <c r="D40981" s="98" t="s">
        <v>27865</v>
      </c>
      <c r="E40981" s="99">
        <v>60747.17</v>
      </c>
      <c r="F40981" s="100" t="str">
        <f t="shared" si="640"/>
        <v>chp</v>
      </c>
      <c r="G40981" s="100"/>
      <c r="H40981" s="104"/>
      <c r="I40981"/>
      <c r="J40981"/>
      <c r="K40981" s="100"/>
    </row>
    <row r="40982" spans="1:11" ht="15">
      <c r="A40982" s="96">
        <v>2013</v>
      </c>
      <c r="B40982" s="97" t="s">
        <v>29828</v>
      </c>
      <c r="C40982" s="98" t="s">
        <v>29825</v>
      </c>
      <c r="D40982" s="98" t="s">
        <v>29816</v>
      </c>
      <c r="E40982" s="99">
        <v>34116.61</v>
      </c>
      <c r="F40982" s="100" t="str">
        <f t="shared" si="640"/>
        <v>chp</v>
      </c>
      <c r="G40982" s="100"/>
      <c r="H40982" s="104"/>
      <c r="I40982"/>
      <c r="J40982"/>
      <c r="K40982" s="100"/>
    </row>
    <row r="40983" spans="1:11" ht="15">
      <c r="A40983" s="96">
        <v>2013</v>
      </c>
      <c r="B40983" s="97" t="s">
        <v>90</v>
      </c>
      <c r="C40983" s="98" t="s">
        <v>29811</v>
      </c>
      <c r="D40983" s="98" t="s">
        <v>45</v>
      </c>
      <c r="E40983" s="99">
        <v>42516750.82</v>
      </c>
      <c r="F40983" s="100" t="b">
        <f t="shared" si="640"/>
        <v>0</v>
      </c>
      <c r="G40983" s="100"/>
      <c r="H40983" s="104"/>
      <c r="I40983"/>
      <c r="J40983"/>
      <c r="K40983" s="100"/>
    </row>
    <row r="40984" spans="1:11" ht="15">
      <c r="A40984" s="96">
        <v>2013</v>
      </c>
      <c r="B40984" s="97" t="s">
        <v>90</v>
      </c>
      <c r="C40984" s="98" t="s">
        <v>29811</v>
      </c>
      <c r="D40984" s="98" t="s">
        <v>29806</v>
      </c>
      <c r="E40984" s="99">
        <v>34284956.82</v>
      </c>
      <c r="F40984" s="100" t="b">
        <f t="shared" si="640"/>
        <v>0</v>
      </c>
      <c r="G40984" s="100"/>
      <c r="H40984" s="104"/>
      <c r="I40984"/>
      <c r="J40984"/>
      <c r="K40984" s="100"/>
    </row>
    <row r="40985" spans="1:11" ht="15">
      <c r="A40985" s="96">
        <v>2013</v>
      </c>
      <c r="B40985" s="97" t="s">
        <v>90</v>
      </c>
      <c r="C40985" s="98" t="s">
        <v>29811</v>
      </c>
      <c r="D40985" s="98" t="s">
        <v>776</v>
      </c>
      <c r="E40985" s="99">
        <v>318908</v>
      </c>
      <c r="F40985" s="100" t="b">
        <f t="shared" si="640"/>
        <v>0</v>
      </c>
      <c r="G40985" s="100"/>
      <c r="H40985" s="104"/>
      <c r="I40985"/>
      <c r="J40985"/>
      <c r="K40985" s="100"/>
    </row>
    <row r="40986" spans="1:11" ht="15">
      <c r="A40986" s="96">
        <v>2013</v>
      </c>
      <c r="B40986" s="97" t="s">
        <v>90</v>
      </c>
      <c r="C40986" s="98" t="s">
        <v>29811</v>
      </c>
      <c r="D40986" s="98" t="s">
        <v>29822</v>
      </c>
      <c r="E40986" s="99">
        <v>504996</v>
      </c>
      <c r="F40986" s="100" t="b">
        <f t="shared" si="640"/>
        <v>0</v>
      </c>
      <c r="G40986" s="100"/>
      <c r="H40986" s="104"/>
      <c r="I40986"/>
      <c r="J40986"/>
      <c r="K40986" s="100"/>
    </row>
    <row r="40987" spans="1:11" ht="15">
      <c r="A40987" s="96">
        <v>2013</v>
      </c>
      <c r="B40987" s="97" t="s">
        <v>90</v>
      </c>
      <c r="C40987" s="98" t="s">
        <v>29811</v>
      </c>
      <c r="D40987" s="98" t="s">
        <v>47</v>
      </c>
      <c r="E40987" s="99">
        <v>6606422.8799999999</v>
      </c>
      <c r="F40987" s="100" t="b">
        <f t="shared" si="640"/>
        <v>0</v>
      </c>
      <c r="G40987" s="100"/>
      <c r="H40987" s="104"/>
      <c r="I40987"/>
      <c r="J40987"/>
      <c r="K40987" s="100"/>
    </row>
    <row r="40988" spans="1:11" ht="15">
      <c r="A40988" s="96">
        <v>2013</v>
      </c>
      <c r="B40988" s="97" t="s">
        <v>90</v>
      </c>
      <c r="C40988" s="98" t="s">
        <v>29811</v>
      </c>
      <c r="D40988" s="98" t="s">
        <v>29814</v>
      </c>
      <c r="E40988" s="99">
        <v>160863.59</v>
      </c>
      <c r="F40988" s="100" t="b">
        <f t="shared" si="640"/>
        <v>0</v>
      </c>
      <c r="G40988" s="100"/>
      <c r="H40988" s="104"/>
      <c r="I40988"/>
      <c r="J40988"/>
      <c r="K40988" s="100"/>
    </row>
    <row r="40989" spans="1:11" ht="15">
      <c r="A40989" s="96">
        <v>2013</v>
      </c>
      <c r="B40989" s="97" t="s">
        <v>90</v>
      </c>
      <c r="C40989" s="98" t="s">
        <v>29811</v>
      </c>
      <c r="D40989" s="98" t="s">
        <v>29812</v>
      </c>
      <c r="E40989" s="99">
        <v>70926.240000000005</v>
      </c>
      <c r="F40989" s="100" t="b">
        <f t="shared" si="640"/>
        <v>0</v>
      </c>
      <c r="G40989" s="100"/>
      <c r="H40989" s="104"/>
      <c r="I40989"/>
      <c r="J40989"/>
      <c r="K40989" s="100"/>
    </row>
    <row r="40990" spans="1:11" ht="15">
      <c r="A40990" s="96">
        <v>2013</v>
      </c>
      <c r="B40990" s="97" t="s">
        <v>90</v>
      </c>
      <c r="C40990" s="98" t="s">
        <v>29811</v>
      </c>
      <c r="D40990" s="98" t="s">
        <v>2257</v>
      </c>
      <c r="E40990" s="99">
        <v>1770.28</v>
      </c>
      <c r="F40990" s="100" t="b">
        <f t="shared" si="640"/>
        <v>0</v>
      </c>
      <c r="G40990" s="100"/>
      <c r="H40990" s="104"/>
      <c r="I40990"/>
      <c r="J40990"/>
      <c r="K40990" s="100"/>
    </row>
    <row r="40991" spans="1:11" ht="15">
      <c r="A40991" s="96">
        <v>2013</v>
      </c>
      <c r="B40991" s="97" t="s">
        <v>90</v>
      </c>
      <c r="C40991" s="98" t="s">
        <v>29811</v>
      </c>
      <c r="D40991" s="98" t="s">
        <v>29813</v>
      </c>
      <c r="E40991" s="99">
        <v>26001.03</v>
      </c>
      <c r="F40991" s="100" t="b">
        <f t="shared" si="640"/>
        <v>0</v>
      </c>
      <c r="G40991" s="100"/>
      <c r="H40991" s="104"/>
      <c r="I40991"/>
      <c r="J40991"/>
      <c r="K40991" s="100"/>
    </row>
    <row r="40992" spans="1:11" ht="15">
      <c r="A40992" s="96">
        <v>2013</v>
      </c>
      <c r="B40992" s="97" t="s">
        <v>90</v>
      </c>
      <c r="C40992" s="98" t="s">
        <v>29811</v>
      </c>
      <c r="D40992" s="98" t="s">
        <v>29815</v>
      </c>
      <c r="E40992" s="99">
        <v>2100</v>
      </c>
      <c r="F40992" s="100" t="b">
        <f t="shared" si="640"/>
        <v>0</v>
      </c>
      <c r="G40992" s="100"/>
      <c r="H40992" s="104"/>
      <c r="I40992"/>
      <c r="J40992"/>
      <c r="K40992" s="100"/>
    </row>
    <row r="40993" spans="1:11" ht="15">
      <c r="A40993" s="96">
        <v>2013</v>
      </c>
      <c r="B40993" s="97" t="s">
        <v>90</v>
      </c>
      <c r="C40993" s="98" t="s">
        <v>29811</v>
      </c>
      <c r="D40993" s="98" t="s">
        <v>27865</v>
      </c>
      <c r="E40993" s="99">
        <v>539806</v>
      </c>
      <c r="F40993" s="100" t="b">
        <f t="shared" si="640"/>
        <v>0</v>
      </c>
      <c r="G40993" s="100"/>
      <c r="H40993" s="104"/>
      <c r="I40993"/>
      <c r="J40993"/>
      <c r="K40993" s="100"/>
    </row>
    <row r="40994" spans="1:11" ht="15">
      <c r="A40994" s="96">
        <v>2013</v>
      </c>
      <c r="B40994" s="97" t="s">
        <v>90</v>
      </c>
      <c r="C40994" s="98" t="s">
        <v>29808</v>
      </c>
      <c r="D40994" s="98" t="s">
        <v>45</v>
      </c>
      <c r="E40994" s="99">
        <v>1843244</v>
      </c>
      <c r="F40994" s="100" t="b">
        <f t="shared" si="640"/>
        <v>1</v>
      </c>
      <c r="G40994" s="100"/>
      <c r="H40994" s="104"/>
      <c r="I40994"/>
      <c r="J40994"/>
      <c r="K40994" s="100"/>
    </row>
    <row r="40995" spans="1:11" ht="15">
      <c r="A40995" s="96">
        <v>2013</v>
      </c>
      <c r="B40995" s="97" t="s">
        <v>90</v>
      </c>
      <c r="C40995" s="98" t="s">
        <v>29808</v>
      </c>
      <c r="D40995" s="98" t="s">
        <v>29806</v>
      </c>
      <c r="E40995" s="99">
        <v>413197.81</v>
      </c>
      <c r="F40995" s="100" t="b">
        <f t="shared" si="640"/>
        <v>1</v>
      </c>
      <c r="G40995" s="100"/>
      <c r="H40995" s="104"/>
      <c r="I40995"/>
      <c r="J40995"/>
      <c r="K40995" s="100"/>
    </row>
    <row r="40996" spans="1:11" ht="15">
      <c r="A40996" s="96">
        <v>2013</v>
      </c>
      <c r="B40996" s="97" t="s">
        <v>90</v>
      </c>
      <c r="C40996" s="98" t="s">
        <v>29808</v>
      </c>
      <c r="D40996" s="98" t="s">
        <v>776</v>
      </c>
      <c r="E40996" s="99">
        <v>68186</v>
      </c>
      <c r="F40996" s="100" t="b">
        <f t="shared" si="640"/>
        <v>1</v>
      </c>
      <c r="G40996" s="100"/>
      <c r="H40996" s="104"/>
      <c r="I40996"/>
      <c r="J40996"/>
      <c r="K40996" s="100"/>
    </row>
    <row r="40997" spans="1:11" ht="15">
      <c r="A40997" s="96">
        <v>2013</v>
      </c>
      <c r="B40997" s="97" t="s">
        <v>90</v>
      </c>
      <c r="C40997" s="98" t="s">
        <v>29808</v>
      </c>
      <c r="D40997" s="98" t="s">
        <v>29822</v>
      </c>
      <c r="E40997" s="99">
        <v>9759</v>
      </c>
      <c r="F40997" s="100" t="b">
        <f t="shared" si="640"/>
        <v>1</v>
      </c>
      <c r="G40997" s="100"/>
      <c r="H40997" s="104"/>
      <c r="I40997"/>
      <c r="J40997"/>
      <c r="K40997" s="100"/>
    </row>
    <row r="40998" spans="1:11" ht="15">
      <c r="A40998" s="96">
        <v>2013</v>
      </c>
      <c r="B40998" s="97" t="s">
        <v>90</v>
      </c>
      <c r="C40998" s="98" t="s">
        <v>29808</v>
      </c>
      <c r="D40998" s="98" t="s">
        <v>47</v>
      </c>
      <c r="E40998" s="99">
        <v>743503</v>
      </c>
      <c r="F40998" s="100" t="b">
        <f t="shared" si="640"/>
        <v>1</v>
      </c>
      <c r="G40998" s="100"/>
      <c r="H40998" s="104"/>
      <c r="I40998"/>
      <c r="J40998"/>
      <c r="K40998" s="100"/>
    </row>
    <row r="40999" spans="1:11" ht="15">
      <c r="A40999" s="96">
        <v>2013</v>
      </c>
      <c r="B40999" s="97" t="s">
        <v>90</v>
      </c>
      <c r="C40999" s="98" t="s">
        <v>29808</v>
      </c>
      <c r="D40999" s="98" t="s">
        <v>29812</v>
      </c>
      <c r="E40999" s="99">
        <v>65985</v>
      </c>
      <c r="F40999" s="100" t="b">
        <f t="shared" si="640"/>
        <v>1</v>
      </c>
      <c r="G40999" s="100"/>
      <c r="H40999" s="104"/>
      <c r="I40999"/>
      <c r="J40999"/>
      <c r="K40999" s="100"/>
    </row>
    <row r="41000" spans="1:11" ht="15">
      <c r="A41000" s="96">
        <v>2013</v>
      </c>
      <c r="B41000" s="97" t="s">
        <v>90</v>
      </c>
      <c r="C41000" s="98" t="s">
        <v>29808</v>
      </c>
      <c r="D41000" s="98" t="s">
        <v>29813</v>
      </c>
      <c r="E41000" s="99">
        <v>707.19</v>
      </c>
      <c r="F41000" s="100" t="b">
        <f t="shared" si="640"/>
        <v>1</v>
      </c>
      <c r="G41000" s="100"/>
      <c r="H41000" s="104"/>
      <c r="I41000"/>
      <c r="J41000"/>
      <c r="K41000" s="100"/>
    </row>
    <row r="41001" spans="1:11" ht="15">
      <c r="A41001" s="96">
        <v>2013</v>
      </c>
      <c r="B41001" s="97" t="s">
        <v>90</v>
      </c>
      <c r="C41001" s="98" t="s">
        <v>29808</v>
      </c>
      <c r="D41001" s="98" t="s">
        <v>29815</v>
      </c>
      <c r="E41001" s="99">
        <v>2100</v>
      </c>
      <c r="F41001" s="100" t="b">
        <f t="shared" si="640"/>
        <v>1</v>
      </c>
      <c r="G41001" s="100"/>
      <c r="H41001" s="104"/>
      <c r="I41001"/>
      <c r="J41001"/>
      <c r="K41001" s="100"/>
    </row>
    <row r="41002" spans="1:11" ht="15">
      <c r="A41002" s="96">
        <v>2013</v>
      </c>
      <c r="B41002" s="97" t="s">
        <v>90</v>
      </c>
      <c r="C41002" s="98" t="s">
        <v>29808</v>
      </c>
      <c r="D41002" s="98" t="s">
        <v>27865</v>
      </c>
      <c r="E41002" s="99">
        <v>539806</v>
      </c>
      <c r="F41002" s="100" t="b">
        <f t="shared" si="640"/>
        <v>1</v>
      </c>
      <c r="G41002" s="100"/>
      <c r="H41002" s="104"/>
      <c r="I41002"/>
      <c r="J41002"/>
      <c r="K41002" s="100"/>
    </row>
    <row r="41003" spans="1:11" ht="15">
      <c r="A41003" s="96">
        <v>2013</v>
      </c>
      <c r="B41003" s="97" t="s">
        <v>90</v>
      </c>
      <c r="C41003" s="98" t="s">
        <v>29807</v>
      </c>
      <c r="D41003" s="98" t="s">
        <v>45</v>
      </c>
      <c r="E41003" s="99">
        <v>39526881</v>
      </c>
      <c r="F41003" s="100" t="b">
        <f t="shared" si="640"/>
        <v>1</v>
      </c>
      <c r="G41003" s="100"/>
      <c r="H41003" s="104"/>
      <c r="I41003"/>
      <c r="J41003"/>
      <c r="K41003" s="100"/>
    </row>
    <row r="41004" spans="1:11" ht="15">
      <c r="A41004" s="96">
        <v>2013</v>
      </c>
      <c r="B41004" s="97" t="s">
        <v>90</v>
      </c>
      <c r="C41004" s="98" t="s">
        <v>29807</v>
      </c>
      <c r="D41004" s="98" t="s">
        <v>29806</v>
      </c>
      <c r="E41004" s="99">
        <v>33382259.66</v>
      </c>
      <c r="F41004" s="100" t="b">
        <f t="shared" si="640"/>
        <v>1</v>
      </c>
      <c r="G41004" s="100"/>
      <c r="H41004" s="104"/>
      <c r="I41004"/>
      <c r="J41004"/>
      <c r="K41004" s="100"/>
    </row>
    <row r="41005" spans="1:11" ht="15">
      <c r="A41005" s="96">
        <v>2013</v>
      </c>
      <c r="B41005" s="97" t="s">
        <v>90</v>
      </c>
      <c r="C41005" s="98" t="s">
        <v>29807</v>
      </c>
      <c r="D41005" s="98" t="s">
        <v>776</v>
      </c>
      <c r="E41005" s="99">
        <v>250722</v>
      </c>
      <c r="F41005" s="100" t="b">
        <f t="shared" si="640"/>
        <v>1</v>
      </c>
      <c r="G41005" s="100"/>
      <c r="H41005" s="104"/>
      <c r="I41005"/>
      <c r="J41005"/>
      <c r="K41005" s="100"/>
    </row>
    <row r="41006" spans="1:11" ht="15">
      <c r="A41006" s="96">
        <v>2013</v>
      </c>
      <c r="B41006" s="97" t="s">
        <v>90</v>
      </c>
      <c r="C41006" s="98" t="s">
        <v>29807</v>
      </c>
      <c r="D41006" s="98" t="s">
        <v>29822</v>
      </c>
      <c r="E41006" s="99">
        <v>495237</v>
      </c>
      <c r="F41006" s="100" t="b">
        <f t="shared" si="640"/>
        <v>1</v>
      </c>
      <c r="G41006" s="100"/>
      <c r="H41006" s="104"/>
      <c r="I41006"/>
      <c r="J41006"/>
      <c r="K41006" s="100"/>
    </row>
    <row r="41007" spans="1:11" ht="15">
      <c r="A41007" s="96">
        <v>2013</v>
      </c>
      <c r="B41007" s="97" t="s">
        <v>90</v>
      </c>
      <c r="C41007" s="98" t="s">
        <v>29807</v>
      </c>
      <c r="D41007" s="98" t="s">
        <v>47</v>
      </c>
      <c r="E41007" s="99">
        <v>5373471.7300000004</v>
      </c>
      <c r="F41007" s="100" t="b">
        <f t="shared" si="640"/>
        <v>1</v>
      </c>
      <c r="G41007" s="100"/>
      <c r="H41007" s="104"/>
      <c r="I41007"/>
      <c r="J41007"/>
      <c r="K41007" s="100"/>
    </row>
    <row r="41008" spans="1:11" ht="15">
      <c r="A41008" s="96">
        <v>2013</v>
      </c>
      <c r="B41008" s="97" t="s">
        <v>90</v>
      </c>
      <c r="C41008" s="98" t="s">
        <v>29807</v>
      </c>
      <c r="D41008" s="98" t="s">
        <v>29813</v>
      </c>
      <c r="E41008" s="99">
        <v>25190.61</v>
      </c>
      <c r="F41008" s="100" t="b">
        <f t="shared" si="640"/>
        <v>1</v>
      </c>
      <c r="G41008" s="100"/>
      <c r="H41008" s="104"/>
      <c r="I41008"/>
      <c r="J41008"/>
      <c r="K41008" s="100"/>
    </row>
    <row r="41009" spans="1:11" ht="15">
      <c r="A41009" s="96">
        <v>2013</v>
      </c>
      <c r="B41009" s="97" t="s">
        <v>90</v>
      </c>
      <c r="C41009" s="98" t="s">
        <v>29823</v>
      </c>
      <c r="D41009" s="98" t="s">
        <v>45</v>
      </c>
      <c r="E41009" s="99">
        <v>1053184.82</v>
      </c>
      <c r="F41009" s="100" t="str">
        <f t="shared" si="640"/>
        <v>chp</v>
      </c>
      <c r="G41009" s="100"/>
      <c r="H41009" s="104"/>
      <c r="I41009"/>
      <c r="J41009"/>
      <c r="K41009" s="100"/>
    </row>
    <row r="41010" spans="1:11" ht="15">
      <c r="A41010" s="96">
        <v>2013</v>
      </c>
      <c r="B41010" s="97" t="s">
        <v>90</v>
      </c>
      <c r="C41010" s="98" t="s">
        <v>29823</v>
      </c>
      <c r="D41010" s="98" t="s">
        <v>29806</v>
      </c>
      <c r="E41010" s="99">
        <v>489499.34</v>
      </c>
      <c r="F41010" s="100" t="str">
        <f t="shared" si="640"/>
        <v>chp</v>
      </c>
      <c r="G41010" s="100"/>
      <c r="H41010" s="104"/>
      <c r="I41010"/>
      <c r="J41010"/>
      <c r="K41010" s="100"/>
    </row>
    <row r="41011" spans="1:11" ht="15">
      <c r="A41011" s="96">
        <v>2013</v>
      </c>
      <c r="B41011" s="97" t="s">
        <v>90</v>
      </c>
      <c r="C41011" s="98" t="s">
        <v>29823</v>
      </c>
      <c r="D41011" s="98" t="s">
        <v>47</v>
      </c>
      <c r="E41011" s="99">
        <v>405715.27</v>
      </c>
      <c r="F41011" s="100" t="str">
        <f t="shared" si="640"/>
        <v>chp</v>
      </c>
      <c r="G41011" s="100"/>
      <c r="H41011" s="104"/>
      <c r="I41011"/>
      <c r="J41011"/>
      <c r="K41011" s="100"/>
    </row>
    <row r="41012" spans="1:11" ht="15">
      <c r="A41012" s="96">
        <v>2013</v>
      </c>
      <c r="B41012" s="97" t="s">
        <v>90</v>
      </c>
      <c r="C41012" s="98" t="s">
        <v>29823</v>
      </c>
      <c r="D41012" s="98" t="s">
        <v>29814</v>
      </c>
      <c r="E41012" s="99">
        <v>156116</v>
      </c>
      <c r="F41012" s="100" t="str">
        <f t="shared" si="640"/>
        <v>chp</v>
      </c>
      <c r="G41012" s="100"/>
      <c r="H41012" s="104"/>
      <c r="I41012"/>
      <c r="J41012"/>
      <c r="K41012" s="100"/>
    </row>
    <row r="41013" spans="1:11" ht="15">
      <c r="A41013" s="96">
        <v>2013</v>
      </c>
      <c r="B41013" s="97" t="s">
        <v>90</v>
      </c>
      <c r="C41013" s="98" t="s">
        <v>29823</v>
      </c>
      <c r="D41013" s="98" t="s">
        <v>2257</v>
      </c>
      <c r="E41013" s="99">
        <v>1770.28</v>
      </c>
      <c r="F41013" s="100" t="str">
        <f t="shared" si="640"/>
        <v>chp</v>
      </c>
      <c r="G41013" s="100"/>
      <c r="H41013" s="104"/>
      <c r="I41013"/>
      <c r="J41013"/>
      <c r="K41013" s="100"/>
    </row>
    <row r="41014" spans="1:11" ht="15">
      <c r="A41014" s="96">
        <v>2013</v>
      </c>
      <c r="B41014" s="97" t="s">
        <v>90</v>
      </c>
      <c r="C41014" s="98" t="s">
        <v>29823</v>
      </c>
      <c r="D41014" s="98" t="s">
        <v>29813</v>
      </c>
      <c r="E41014" s="99">
        <v>83.93</v>
      </c>
      <c r="F41014" s="100" t="str">
        <f t="shared" si="640"/>
        <v>chp</v>
      </c>
      <c r="G41014" s="100"/>
      <c r="H41014" s="104"/>
      <c r="I41014"/>
      <c r="J41014"/>
      <c r="K41014" s="100"/>
    </row>
    <row r="41015" spans="1:11" ht="15">
      <c r="A41015" s="96">
        <v>2013</v>
      </c>
      <c r="B41015" s="97" t="s">
        <v>90</v>
      </c>
      <c r="C41015" s="98" t="s">
        <v>29803</v>
      </c>
      <c r="D41015" s="98" t="s">
        <v>45</v>
      </c>
      <c r="E41015" s="99">
        <v>9716</v>
      </c>
      <c r="F41015" s="100" t="b">
        <f t="shared" si="640"/>
        <v>1</v>
      </c>
      <c r="G41015" s="100"/>
      <c r="H41015" s="104"/>
      <c r="I41015"/>
      <c r="J41015"/>
      <c r="K41015" s="100"/>
    </row>
    <row r="41016" spans="1:11" ht="15">
      <c r="A41016" s="96">
        <v>2013</v>
      </c>
      <c r="B41016" s="97" t="s">
        <v>90</v>
      </c>
      <c r="C41016" s="98" t="s">
        <v>29803</v>
      </c>
      <c r="D41016" s="98" t="s">
        <v>47</v>
      </c>
      <c r="E41016" s="99">
        <v>7.88</v>
      </c>
      <c r="F41016" s="100" t="b">
        <f t="shared" si="640"/>
        <v>1</v>
      </c>
      <c r="G41016" s="100"/>
      <c r="H41016" s="104"/>
      <c r="I41016"/>
      <c r="J41016"/>
      <c r="K41016" s="100"/>
    </row>
    <row r="41017" spans="1:11" ht="15">
      <c r="A41017" s="96">
        <v>2013</v>
      </c>
      <c r="B41017" s="97" t="s">
        <v>90</v>
      </c>
      <c r="C41017" s="98" t="s">
        <v>29803</v>
      </c>
      <c r="D41017" s="98" t="s">
        <v>29814</v>
      </c>
      <c r="E41017" s="99">
        <v>4747.59</v>
      </c>
      <c r="F41017" s="100" t="b">
        <f t="shared" si="640"/>
        <v>1</v>
      </c>
      <c r="G41017" s="100"/>
      <c r="H41017" s="104"/>
      <c r="I41017"/>
      <c r="J41017"/>
      <c r="K41017" s="100"/>
    </row>
    <row r="41018" spans="1:11" ht="15">
      <c r="A41018" s="96">
        <v>2013</v>
      </c>
      <c r="B41018" s="97" t="s">
        <v>90</v>
      </c>
      <c r="C41018" s="98" t="s">
        <v>29803</v>
      </c>
      <c r="D41018" s="98" t="s">
        <v>29812</v>
      </c>
      <c r="E41018" s="99">
        <v>4941.24</v>
      </c>
      <c r="F41018" s="100" t="b">
        <f t="shared" si="640"/>
        <v>1</v>
      </c>
      <c r="G41018" s="100"/>
      <c r="H41018" s="104"/>
      <c r="I41018"/>
      <c r="J41018"/>
      <c r="K41018" s="100"/>
    </row>
    <row r="41019" spans="1:11" ht="15">
      <c r="A41019" s="96">
        <v>2013</v>
      </c>
      <c r="B41019" s="97" t="s">
        <v>90</v>
      </c>
      <c r="C41019" s="98" t="s">
        <v>29803</v>
      </c>
      <c r="D41019" s="98" t="s">
        <v>29813</v>
      </c>
      <c r="E41019" s="99">
        <v>19.3</v>
      </c>
      <c r="F41019" s="100" t="b">
        <f t="shared" si="640"/>
        <v>1</v>
      </c>
      <c r="G41019" s="100"/>
      <c r="H41019" s="104"/>
      <c r="I41019"/>
      <c r="J41019"/>
      <c r="K41019" s="100"/>
    </row>
    <row r="41020" spans="1:11" ht="15">
      <c r="A41020" s="96">
        <v>2013</v>
      </c>
      <c r="B41020" s="97" t="s">
        <v>90</v>
      </c>
      <c r="C41020" s="98" t="s">
        <v>29825</v>
      </c>
      <c r="D41020" s="98" t="s">
        <v>45</v>
      </c>
      <c r="E41020" s="99">
        <v>83725</v>
      </c>
      <c r="F41020" s="100" t="str">
        <f t="shared" si="640"/>
        <v>chp</v>
      </c>
      <c r="G41020" s="100"/>
      <c r="H41020" s="104"/>
      <c r="I41020"/>
      <c r="J41020"/>
      <c r="K41020" s="100"/>
    </row>
    <row r="41021" spans="1:11" ht="15">
      <c r="A41021" s="96">
        <v>2013</v>
      </c>
      <c r="B41021" s="97" t="s">
        <v>90</v>
      </c>
      <c r="C41021" s="98" t="s">
        <v>29825</v>
      </c>
      <c r="D41021" s="98" t="s">
        <v>47</v>
      </c>
      <c r="E41021" s="99">
        <v>83725</v>
      </c>
      <c r="F41021" s="100" t="str">
        <f t="shared" si="640"/>
        <v>chp</v>
      </c>
      <c r="G41021" s="100"/>
      <c r="H41021" s="104"/>
      <c r="I41021"/>
      <c r="J41021"/>
      <c r="K41021" s="100"/>
    </row>
    <row r="41022" spans="1:11" ht="15">
      <c r="A41022" s="96">
        <v>2013</v>
      </c>
      <c r="B41022" s="97" t="s">
        <v>90</v>
      </c>
      <c r="C41022" s="98" t="s">
        <v>29825</v>
      </c>
      <c r="D41022" s="98" t="s">
        <v>29813</v>
      </c>
      <c r="E41022" s="99">
        <v>0</v>
      </c>
      <c r="F41022" s="100" t="str">
        <f t="shared" si="640"/>
        <v>chp</v>
      </c>
      <c r="G41022" s="100"/>
      <c r="H41022" s="104"/>
      <c r="I41022"/>
      <c r="J41022"/>
      <c r="K41022" s="100"/>
    </row>
    <row r="41023" spans="1:11" ht="15">
      <c r="A41023" s="96">
        <v>2013</v>
      </c>
      <c r="B41023" s="97" t="s">
        <v>91</v>
      </c>
      <c r="C41023" s="98" t="s">
        <v>29811</v>
      </c>
      <c r="D41023" s="98" t="s">
        <v>45</v>
      </c>
      <c r="E41023" s="99">
        <v>76896565.060000002</v>
      </c>
      <c r="F41023" s="100" t="b">
        <f t="shared" si="640"/>
        <v>0</v>
      </c>
      <c r="G41023" s="100"/>
      <c r="H41023" s="104"/>
      <c r="I41023"/>
      <c r="J41023"/>
      <c r="K41023" s="100"/>
    </row>
    <row r="41024" spans="1:11" ht="15">
      <c r="A41024" s="96">
        <v>2013</v>
      </c>
      <c r="B41024" s="97" t="s">
        <v>91</v>
      </c>
      <c r="C41024" s="98" t="s">
        <v>29811</v>
      </c>
      <c r="D41024" s="98" t="s">
        <v>29806</v>
      </c>
      <c r="E41024" s="99">
        <v>21160501.27</v>
      </c>
      <c r="F41024" s="100" t="b">
        <f t="shared" si="640"/>
        <v>0</v>
      </c>
      <c r="G41024" s="100"/>
      <c r="H41024" s="104"/>
      <c r="I41024"/>
      <c r="J41024"/>
      <c r="K41024" s="100"/>
    </row>
    <row r="41025" spans="1:11" ht="15">
      <c r="A41025" s="96">
        <v>2013</v>
      </c>
      <c r="B41025" s="97" t="s">
        <v>91</v>
      </c>
      <c r="C41025" s="98" t="s">
        <v>29811</v>
      </c>
      <c r="D41025" s="98" t="s">
        <v>29822</v>
      </c>
      <c r="E41025" s="99">
        <v>1253669.52</v>
      </c>
      <c r="F41025" s="100" t="b">
        <f t="shared" si="640"/>
        <v>0</v>
      </c>
      <c r="G41025" s="100"/>
      <c r="H41025" s="104"/>
      <c r="I41025"/>
      <c r="J41025"/>
      <c r="K41025" s="100"/>
    </row>
    <row r="41026" spans="1:11" ht="15">
      <c r="A41026" s="96">
        <v>2013</v>
      </c>
      <c r="B41026" s="97" t="s">
        <v>91</v>
      </c>
      <c r="C41026" s="98" t="s">
        <v>29811</v>
      </c>
      <c r="D41026" s="98" t="s">
        <v>47</v>
      </c>
      <c r="E41026" s="99">
        <v>22651166.98</v>
      </c>
      <c r="F41026" s="100" t="b">
        <f t="shared" si="640"/>
        <v>0</v>
      </c>
      <c r="G41026" s="100"/>
      <c r="H41026" s="104"/>
      <c r="I41026"/>
      <c r="J41026"/>
      <c r="K41026" s="100"/>
    </row>
    <row r="41027" spans="1:11" ht="15">
      <c r="A41027" s="96">
        <v>2013</v>
      </c>
      <c r="B41027" s="97" t="s">
        <v>91</v>
      </c>
      <c r="C41027" s="98" t="s">
        <v>29811</v>
      </c>
      <c r="D41027" s="98" t="s">
        <v>315</v>
      </c>
      <c r="E41027" s="99">
        <v>29326231</v>
      </c>
      <c r="F41027" s="100" t="b">
        <f t="shared" si="640"/>
        <v>0</v>
      </c>
      <c r="G41027" s="100"/>
      <c r="H41027" s="104"/>
      <c r="I41027"/>
      <c r="J41027"/>
      <c r="K41027" s="100"/>
    </row>
    <row r="41028" spans="1:11" ht="15">
      <c r="A41028" s="96">
        <v>2013</v>
      </c>
      <c r="B41028" s="97" t="s">
        <v>91</v>
      </c>
      <c r="C41028" s="98" t="s">
        <v>29811</v>
      </c>
      <c r="D41028" s="98" t="s">
        <v>29814</v>
      </c>
      <c r="E41028" s="99">
        <v>474766.72</v>
      </c>
      <c r="F41028" s="100" t="b">
        <f t="shared" ref="F41028:F41091" si="641">INDEX($I$3:$I$8,MATCH(C41028,$H$3:$H$8,0))</f>
        <v>0</v>
      </c>
      <c r="G41028" s="100"/>
      <c r="H41028" s="104"/>
      <c r="I41028"/>
      <c r="J41028"/>
      <c r="K41028" s="100"/>
    </row>
    <row r="41029" spans="1:11" ht="15">
      <c r="A41029" s="96">
        <v>2013</v>
      </c>
      <c r="B41029" s="97" t="s">
        <v>91</v>
      </c>
      <c r="C41029" s="98" t="s">
        <v>29811</v>
      </c>
      <c r="D41029" s="98" t="s">
        <v>29812</v>
      </c>
      <c r="E41029" s="99">
        <v>959724.79</v>
      </c>
      <c r="F41029" s="100" t="b">
        <f t="shared" si="641"/>
        <v>0</v>
      </c>
      <c r="G41029" s="100"/>
      <c r="H41029" s="104"/>
      <c r="I41029"/>
      <c r="J41029"/>
      <c r="K41029" s="100"/>
    </row>
    <row r="41030" spans="1:11" ht="15">
      <c r="A41030" s="96">
        <v>2013</v>
      </c>
      <c r="B41030" s="97" t="s">
        <v>91</v>
      </c>
      <c r="C41030" s="98" t="s">
        <v>29811</v>
      </c>
      <c r="D41030" s="98" t="s">
        <v>29813</v>
      </c>
      <c r="E41030" s="99">
        <v>313288.07</v>
      </c>
      <c r="F41030" s="100" t="b">
        <f t="shared" si="641"/>
        <v>0</v>
      </c>
      <c r="G41030" s="100"/>
      <c r="H41030" s="104"/>
      <c r="I41030"/>
      <c r="J41030"/>
      <c r="K41030" s="100"/>
    </row>
    <row r="41031" spans="1:11" ht="15">
      <c r="A41031" s="96">
        <v>2013</v>
      </c>
      <c r="B41031" s="97" t="s">
        <v>91</v>
      </c>
      <c r="C41031" s="98" t="s">
        <v>29811</v>
      </c>
      <c r="D41031" s="98" t="s">
        <v>29817</v>
      </c>
      <c r="E41031" s="99">
        <v>-1189000</v>
      </c>
      <c r="F41031" s="100" t="b">
        <f t="shared" si="641"/>
        <v>0</v>
      </c>
      <c r="G41031" s="100"/>
      <c r="H41031" s="104"/>
      <c r="I41031"/>
      <c r="J41031"/>
      <c r="K41031" s="100"/>
    </row>
    <row r="41032" spans="1:11" ht="15">
      <c r="A41032" s="96">
        <v>2013</v>
      </c>
      <c r="B41032" s="97" t="s">
        <v>91</v>
      </c>
      <c r="C41032" s="98" t="s">
        <v>29811</v>
      </c>
      <c r="D41032" s="98" t="s">
        <v>29816</v>
      </c>
      <c r="E41032" s="99">
        <v>1946216.72</v>
      </c>
      <c r="F41032" s="100" t="b">
        <f t="shared" si="641"/>
        <v>0</v>
      </c>
      <c r="G41032" s="100"/>
      <c r="H41032" s="104"/>
      <c r="I41032"/>
      <c r="J41032"/>
      <c r="K41032" s="100"/>
    </row>
    <row r="41033" spans="1:11" ht="15">
      <c r="A41033" s="96">
        <v>2013</v>
      </c>
      <c r="B41033" s="97" t="s">
        <v>91</v>
      </c>
      <c r="C41033" s="98" t="s">
        <v>29808</v>
      </c>
      <c r="D41033" s="98" t="s">
        <v>45</v>
      </c>
      <c r="E41033" s="99">
        <v>9587885.5199999996</v>
      </c>
      <c r="F41033" s="100" t="b">
        <f t="shared" si="641"/>
        <v>1</v>
      </c>
      <c r="G41033" s="100"/>
      <c r="H41033" s="104"/>
      <c r="I41033"/>
      <c r="J41033"/>
      <c r="K41033" s="100"/>
    </row>
    <row r="41034" spans="1:11" ht="15">
      <c r="A41034" s="96">
        <v>2013</v>
      </c>
      <c r="B41034" s="97" t="s">
        <v>91</v>
      </c>
      <c r="C41034" s="98" t="s">
        <v>29808</v>
      </c>
      <c r="D41034" s="98" t="s">
        <v>29806</v>
      </c>
      <c r="E41034" s="99">
        <v>626655.67000000004</v>
      </c>
      <c r="F41034" s="100" t="b">
        <f t="shared" si="641"/>
        <v>1</v>
      </c>
      <c r="G41034" s="100"/>
      <c r="H41034" s="104"/>
      <c r="I41034"/>
      <c r="J41034"/>
      <c r="K41034" s="100"/>
    </row>
    <row r="41035" spans="1:11" ht="15">
      <c r="A41035" s="96">
        <v>2013</v>
      </c>
      <c r="B41035" s="97" t="s">
        <v>91</v>
      </c>
      <c r="C41035" s="98" t="s">
        <v>29808</v>
      </c>
      <c r="D41035" s="98" t="s">
        <v>29822</v>
      </c>
      <c r="E41035" s="99">
        <v>77806.52</v>
      </c>
      <c r="F41035" s="100" t="b">
        <f t="shared" si="641"/>
        <v>1</v>
      </c>
      <c r="G41035" s="100"/>
      <c r="H41035" s="104"/>
      <c r="I41035"/>
      <c r="J41035"/>
      <c r="K41035" s="100"/>
    </row>
    <row r="41036" spans="1:11" ht="15">
      <c r="A41036" s="96">
        <v>2013</v>
      </c>
      <c r="B41036" s="97" t="s">
        <v>91</v>
      </c>
      <c r="C41036" s="98" t="s">
        <v>29808</v>
      </c>
      <c r="D41036" s="98" t="s">
        <v>47</v>
      </c>
      <c r="E41036" s="99">
        <v>7807764.2199999997</v>
      </c>
      <c r="F41036" s="100" t="b">
        <f t="shared" si="641"/>
        <v>1</v>
      </c>
      <c r="G41036" s="100"/>
      <c r="H41036" s="104"/>
      <c r="I41036"/>
      <c r="J41036"/>
      <c r="K41036" s="100"/>
    </row>
    <row r="41037" spans="1:11" ht="15">
      <c r="A41037" s="96">
        <v>2013</v>
      </c>
      <c r="B41037" s="97" t="s">
        <v>91</v>
      </c>
      <c r="C41037" s="98" t="s">
        <v>29808</v>
      </c>
      <c r="D41037" s="98" t="s">
        <v>29814</v>
      </c>
      <c r="E41037" s="99">
        <v>264846.25</v>
      </c>
      <c r="F41037" s="100" t="b">
        <f t="shared" si="641"/>
        <v>1</v>
      </c>
      <c r="G41037" s="100"/>
      <c r="H41037" s="104"/>
      <c r="I41037"/>
      <c r="J41037"/>
      <c r="K41037" s="100"/>
    </row>
    <row r="41038" spans="1:11" ht="15">
      <c r="A41038" s="96">
        <v>2013</v>
      </c>
      <c r="B41038" s="97" t="s">
        <v>91</v>
      </c>
      <c r="C41038" s="98" t="s">
        <v>29808</v>
      </c>
      <c r="D41038" s="98" t="s">
        <v>29812</v>
      </c>
      <c r="E41038" s="99">
        <v>713628.92</v>
      </c>
      <c r="F41038" s="100" t="b">
        <f t="shared" si="641"/>
        <v>1</v>
      </c>
      <c r="G41038" s="100"/>
      <c r="H41038" s="104"/>
      <c r="I41038"/>
      <c r="J41038"/>
      <c r="K41038" s="100"/>
    </row>
    <row r="41039" spans="1:11" ht="15">
      <c r="A41039" s="96">
        <v>2013</v>
      </c>
      <c r="B41039" s="97" t="s">
        <v>91</v>
      </c>
      <c r="C41039" s="98" t="s">
        <v>29808</v>
      </c>
      <c r="D41039" s="98" t="s">
        <v>29813</v>
      </c>
      <c r="E41039" s="99">
        <v>58103.94</v>
      </c>
      <c r="F41039" s="100" t="b">
        <f t="shared" si="641"/>
        <v>1</v>
      </c>
      <c r="G41039" s="100"/>
      <c r="H41039" s="104"/>
      <c r="I41039"/>
      <c r="J41039"/>
      <c r="K41039" s="100"/>
    </row>
    <row r="41040" spans="1:11" ht="15">
      <c r="A41040" s="96">
        <v>2013</v>
      </c>
      <c r="B41040" s="97" t="s">
        <v>91</v>
      </c>
      <c r="C41040" s="98" t="s">
        <v>29808</v>
      </c>
      <c r="D41040" s="98" t="s">
        <v>29816</v>
      </c>
      <c r="E41040" s="99">
        <v>39080</v>
      </c>
      <c r="F41040" s="100" t="b">
        <f t="shared" si="641"/>
        <v>1</v>
      </c>
      <c r="G41040" s="100"/>
      <c r="H41040" s="104"/>
      <c r="I41040"/>
      <c r="J41040"/>
      <c r="K41040" s="100"/>
    </row>
    <row r="41041" spans="1:11" ht="15">
      <c r="A41041" s="96">
        <v>2013</v>
      </c>
      <c r="B41041" s="97" t="s">
        <v>91</v>
      </c>
      <c r="C41041" s="98" t="s">
        <v>29807</v>
      </c>
      <c r="D41041" s="98" t="s">
        <v>45</v>
      </c>
      <c r="E41041" s="99">
        <v>63724859.560000002</v>
      </c>
      <c r="F41041" s="100" t="b">
        <f t="shared" si="641"/>
        <v>1</v>
      </c>
      <c r="G41041" s="100"/>
      <c r="H41041" s="104"/>
      <c r="I41041"/>
      <c r="J41041"/>
      <c r="K41041" s="100"/>
    </row>
    <row r="41042" spans="1:11" ht="15">
      <c r="A41042" s="96">
        <v>2013</v>
      </c>
      <c r="B41042" s="97" t="s">
        <v>91</v>
      </c>
      <c r="C41042" s="98" t="s">
        <v>29807</v>
      </c>
      <c r="D41042" s="98" t="s">
        <v>29806</v>
      </c>
      <c r="E41042" s="99">
        <v>19735507.670000002</v>
      </c>
      <c r="F41042" s="100" t="b">
        <f t="shared" si="641"/>
        <v>1</v>
      </c>
      <c r="G41042" s="100"/>
      <c r="H41042" s="104"/>
      <c r="I41042"/>
      <c r="J41042"/>
      <c r="K41042" s="100"/>
    </row>
    <row r="41043" spans="1:11" ht="15">
      <c r="A41043" s="96">
        <v>2013</v>
      </c>
      <c r="B41043" s="97" t="s">
        <v>91</v>
      </c>
      <c r="C41043" s="98" t="s">
        <v>29807</v>
      </c>
      <c r="D41043" s="98" t="s">
        <v>29822</v>
      </c>
      <c r="E41043" s="99">
        <v>1170663</v>
      </c>
      <c r="F41043" s="100" t="b">
        <f t="shared" si="641"/>
        <v>1</v>
      </c>
      <c r="G41043" s="100"/>
      <c r="H41043" s="104"/>
      <c r="I41043"/>
      <c r="J41043"/>
      <c r="K41043" s="100"/>
    </row>
    <row r="41044" spans="1:11" ht="15">
      <c r="A41044" s="96">
        <v>2013</v>
      </c>
      <c r="B41044" s="97" t="s">
        <v>91</v>
      </c>
      <c r="C41044" s="98" t="s">
        <v>29807</v>
      </c>
      <c r="D41044" s="98" t="s">
        <v>47</v>
      </c>
      <c r="E41044" s="99">
        <v>13781412.449999999</v>
      </c>
      <c r="F41044" s="100" t="b">
        <f t="shared" si="641"/>
        <v>1</v>
      </c>
      <c r="G41044" s="100"/>
      <c r="H41044" s="104"/>
      <c r="I41044"/>
      <c r="J41044"/>
      <c r="K41044" s="100"/>
    </row>
    <row r="41045" spans="1:11" ht="15">
      <c r="A41045" s="96">
        <v>2013</v>
      </c>
      <c r="B41045" s="97" t="s">
        <v>91</v>
      </c>
      <c r="C41045" s="98" t="s">
        <v>29807</v>
      </c>
      <c r="D41045" s="98" t="s">
        <v>315</v>
      </c>
      <c r="E41045" s="99">
        <v>29326231</v>
      </c>
      <c r="F41045" s="100" t="b">
        <f t="shared" si="641"/>
        <v>1</v>
      </c>
      <c r="G41045" s="100"/>
      <c r="H41045" s="104"/>
      <c r="I41045"/>
      <c r="J41045"/>
      <c r="K41045" s="100"/>
    </row>
    <row r="41046" spans="1:11" ht="15">
      <c r="A41046" s="96">
        <v>2013</v>
      </c>
      <c r="B41046" s="97" t="s">
        <v>91</v>
      </c>
      <c r="C41046" s="98" t="s">
        <v>29807</v>
      </c>
      <c r="D41046" s="98" t="s">
        <v>29814</v>
      </c>
      <c r="E41046" s="99">
        <v>0</v>
      </c>
      <c r="F41046" s="100" t="b">
        <f t="shared" si="641"/>
        <v>1</v>
      </c>
      <c r="G41046" s="100"/>
      <c r="H41046" s="104"/>
      <c r="I41046"/>
      <c r="J41046"/>
      <c r="K41046" s="100"/>
    </row>
    <row r="41047" spans="1:11" ht="15">
      <c r="A41047" s="96">
        <v>2013</v>
      </c>
      <c r="B41047" s="97" t="s">
        <v>91</v>
      </c>
      <c r="C41047" s="98" t="s">
        <v>29807</v>
      </c>
      <c r="D41047" s="98" t="s">
        <v>29812</v>
      </c>
      <c r="E41047" s="99">
        <v>4449</v>
      </c>
      <c r="F41047" s="100" t="b">
        <f t="shared" si="641"/>
        <v>1</v>
      </c>
      <c r="G41047" s="100"/>
      <c r="H41047" s="104"/>
      <c r="I41047"/>
      <c r="J41047"/>
      <c r="K41047" s="100"/>
    </row>
    <row r="41048" spans="1:11" ht="15">
      <c r="A41048" s="96">
        <v>2013</v>
      </c>
      <c r="B41048" s="97" t="s">
        <v>91</v>
      </c>
      <c r="C41048" s="98" t="s">
        <v>29807</v>
      </c>
      <c r="D41048" s="98" t="s">
        <v>29813</v>
      </c>
      <c r="E41048" s="99">
        <v>225735.88</v>
      </c>
      <c r="F41048" s="100" t="b">
        <f t="shared" si="641"/>
        <v>1</v>
      </c>
      <c r="G41048" s="100"/>
      <c r="H41048" s="104"/>
      <c r="I41048"/>
      <c r="J41048"/>
      <c r="K41048" s="100"/>
    </row>
    <row r="41049" spans="1:11" ht="15">
      <c r="A41049" s="96">
        <v>2013</v>
      </c>
      <c r="B41049" s="97" t="s">
        <v>91</v>
      </c>
      <c r="C41049" s="98" t="s">
        <v>29807</v>
      </c>
      <c r="D41049" s="98" t="s">
        <v>29817</v>
      </c>
      <c r="E41049" s="99">
        <v>-1189000</v>
      </c>
      <c r="F41049" s="100" t="b">
        <f t="shared" si="641"/>
        <v>1</v>
      </c>
      <c r="G41049" s="100"/>
      <c r="H41049" s="104"/>
      <c r="I41049"/>
      <c r="J41049"/>
      <c r="K41049" s="100"/>
    </row>
    <row r="41050" spans="1:11" ht="15">
      <c r="A41050" s="96">
        <v>2013</v>
      </c>
      <c r="B41050" s="97" t="s">
        <v>91</v>
      </c>
      <c r="C41050" s="98" t="s">
        <v>29807</v>
      </c>
      <c r="D41050" s="98" t="s">
        <v>29816</v>
      </c>
      <c r="E41050" s="99">
        <v>669860.56000000006</v>
      </c>
      <c r="F41050" s="100" t="b">
        <f t="shared" si="641"/>
        <v>1</v>
      </c>
      <c r="G41050" s="100"/>
      <c r="H41050" s="104"/>
      <c r="I41050"/>
      <c r="J41050"/>
      <c r="K41050" s="100"/>
    </row>
    <row r="41051" spans="1:11" ht="15">
      <c r="A41051" s="96">
        <v>2013</v>
      </c>
      <c r="B41051" s="97" t="s">
        <v>91</v>
      </c>
      <c r="C41051" s="98" t="s">
        <v>29823</v>
      </c>
      <c r="D41051" s="98" t="s">
        <v>45</v>
      </c>
      <c r="E41051" s="99">
        <v>2052518.45</v>
      </c>
      <c r="F41051" s="100" t="str">
        <f t="shared" si="641"/>
        <v>chp</v>
      </c>
      <c r="G41051" s="100"/>
      <c r="H41051" s="104"/>
      <c r="I41051"/>
      <c r="J41051"/>
      <c r="K41051" s="100"/>
    </row>
    <row r="41052" spans="1:11" ht="15">
      <c r="A41052" s="96">
        <v>2013</v>
      </c>
      <c r="B41052" s="97" t="s">
        <v>91</v>
      </c>
      <c r="C41052" s="98" t="s">
        <v>29823</v>
      </c>
      <c r="D41052" s="98" t="s">
        <v>29806</v>
      </c>
      <c r="E41052" s="99">
        <v>527067.80000000005</v>
      </c>
      <c r="F41052" s="100" t="str">
        <f t="shared" si="641"/>
        <v>chp</v>
      </c>
      <c r="G41052" s="100"/>
      <c r="H41052" s="104"/>
      <c r="I41052"/>
      <c r="J41052"/>
      <c r="K41052" s="100"/>
    </row>
    <row r="41053" spans="1:11" ht="15">
      <c r="A41053" s="96">
        <v>2013</v>
      </c>
      <c r="B41053" s="97" t="s">
        <v>91</v>
      </c>
      <c r="C41053" s="98" t="s">
        <v>29823</v>
      </c>
      <c r="D41053" s="98" t="s">
        <v>29822</v>
      </c>
      <c r="E41053" s="99">
        <v>5200</v>
      </c>
      <c r="F41053" s="100" t="str">
        <f t="shared" si="641"/>
        <v>chp</v>
      </c>
      <c r="G41053" s="100"/>
      <c r="H41053" s="104"/>
      <c r="I41053"/>
      <c r="J41053"/>
      <c r="K41053" s="100"/>
    </row>
    <row r="41054" spans="1:11" ht="15">
      <c r="A41054" s="96">
        <v>2013</v>
      </c>
      <c r="B41054" s="97" t="s">
        <v>91</v>
      </c>
      <c r="C41054" s="98" t="s">
        <v>29823</v>
      </c>
      <c r="D41054" s="98" t="s">
        <v>47</v>
      </c>
      <c r="E41054" s="99">
        <v>245278.16</v>
      </c>
      <c r="F41054" s="100" t="str">
        <f t="shared" si="641"/>
        <v>chp</v>
      </c>
      <c r="G41054" s="100"/>
      <c r="H41054" s="104"/>
      <c r="I41054"/>
      <c r="J41054"/>
      <c r="K41054" s="100"/>
    </row>
    <row r="41055" spans="1:11" ht="15">
      <c r="A41055" s="96">
        <v>2013</v>
      </c>
      <c r="B41055" s="97" t="s">
        <v>91</v>
      </c>
      <c r="C41055" s="98" t="s">
        <v>29823</v>
      </c>
      <c r="D41055" s="98" t="s">
        <v>29812</v>
      </c>
      <c r="E41055" s="99">
        <v>11555.38</v>
      </c>
      <c r="F41055" s="100" t="str">
        <f t="shared" si="641"/>
        <v>chp</v>
      </c>
      <c r="G41055" s="100"/>
      <c r="H41055" s="104"/>
      <c r="I41055"/>
      <c r="J41055"/>
      <c r="K41055" s="100"/>
    </row>
    <row r="41056" spans="1:11" ht="15">
      <c r="A41056" s="96">
        <v>2013</v>
      </c>
      <c r="B41056" s="97" t="s">
        <v>91</v>
      </c>
      <c r="C41056" s="98" t="s">
        <v>29823</v>
      </c>
      <c r="D41056" s="98" t="s">
        <v>29813</v>
      </c>
      <c r="E41056" s="99">
        <v>26140.959999999999</v>
      </c>
      <c r="F41056" s="100" t="str">
        <f t="shared" si="641"/>
        <v>chp</v>
      </c>
      <c r="G41056" s="100"/>
      <c r="H41056" s="104"/>
      <c r="I41056"/>
      <c r="J41056"/>
      <c r="K41056" s="100"/>
    </row>
    <row r="41057" spans="1:11" ht="15">
      <c r="A41057" s="96">
        <v>2013</v>
      </c>
      <c r="B41057" s="97" t="s">
        <v>91</v>
      </c>
      <c r="C41057" s="98" t="s">
        <v>29823</v>
      </c>
      <c r="D41057" s="98" t="s">
        <v>29816</v>
      </c>
      <c r="E41057" s="99">
        <v>1237276.1599999999</v>
      </c>
      <c r="F41057" s="100" t="str">
        <f t="shared" si="641"/>
        <v>chp</v>
      </c>
      <c r="G41057" s="100"/>
      <c r="H41057" s="104"/>
      <c r="I41057"/>
      <c r="J41057"/>
      <c r="K41057" s="100"/>
    </row>
    <row r="41058" spans="1:11" ht="15">
      <c r="A41058" s="96">
        <v>2013</v>
      </c>
      <c r="B41058" s="97" t="s">
        <v>91</v>
      </c>
      <c r="C41058" s="98" t="s">
        <v>29803</v>
      </c>
      <c r="D41058" s="98" t="s">
        <v>45</v>
      </c>
      <c r="E41058" s="99">
        <v>1080585</v>
      </c>
      <c r="F41058" s="100" t="b">
        <f t="shared" si="641"/>
        <v>1</v>
      </c>
      <c r="G41058" s="100"/>
      <c r="H41058" s="104"/>
      <c r="I41058"/>
      <c r="J41058"/>
      <c r="K41058" s="100"/>
    </row>
    <row r="41059" spans="1:11" ht="15">
      <c r="A41059" s="96">
        <v>2013</v>
      </c>
      <c r="B41059" s="97" t="s">
        <v>91</v>
      </c>
      <c r="C41059" s="98" t="s">
        <v>29803</v>
      </c>
      <c r="D41059" s="98" t="s">
        <v>29806</v>
      </c>
      <c r="E41059" s="99">
        <v>263985</v>
      </c>
      <c r="F41059" s="100" t="b">
        <f t="shared" si="641"/>
        <v>1</v>
      </c>
      <c r="G41059" s="100"/>
      <c r="H41059" s="104"/>
      <c r="I41059"/>
      <c r="J41059"/>
      <c r="K41059" s="100"/>
    </row>
    <row r="41060" spans="1:11" ht="15">
      <c r="A41060" s="96">
        <v>2013</v>
      </c>
      <c r="B41060" s="97" t="s">
        <v>91</v>
      </c>
      <c r="C41060" s="98" t="s">
        <v>29803</v>
      </c>
      <c r="D41060" s="98" t="s">
        <v>47</v>
      </c>
      <c r="E41060" s="99">
        <v>814069.03</v>
      </c>
      <c r="F41060" s="100" t="b">
        <f t="shared" si="641"/>
        <v>1</v>
      </c>
      <c r="G41060" s="100"/>
      <c r="H41060" s="104"/>
      <c r="I41060"/>
      <c r="J41060"/>
      <c r="K41060" s="100"/>
    </row>
    <row r="41061" spans="1:11" ht="15">
      <c r="A41061" s="96">
        <v>2013</v>
      </c>
      <c r="B41061" s="97" t="s">
        <v>91</v>
      </c>
      <c r="C41061" s="98" t="s">
        <v>29803</v>
      </c>
      <c r="D41061" s="98" t="s">
        <v>29814</v>
      </c>
      <c r="E41061" s="99">
        <v>0</v>
      </c>
      <c r="F41061" s="100" t="b">
        <f t="shared" si="641"/>
        <v>1</v>
      </c>
      <c r="G41061" s="100"/>
      <c r="H41061" s="104"/>
      <c r="I41061"/>
      <c r="J41061"/>
      <c r="K41061" s="100"/>
    </row>
    <row r="41062" spans="1:11" ht="15">
      <c r="A41062" s="96">
        <v>2013</v>
      </c>
      <c r="B41062" s="97" t="s">
        <v>91</v>
      </c>
      <c r="C41062" s="98" t="s">
        <v>29803</v>
      </c>
      <c r="D41062" s="98" t="s">
        <v>29813</v>
      </c>
      <c r="E41062" s="99">
        <v>2530.9699999999998</v>
      </c>
      <c r="F41062" s="100" t="b">
        <f t="shared" si="641"/>
        <v>1</v>
      </c>
      <c r="G41062" s="100"/>
      <c r="H41062" s="104"/>
      <c r="I41062"/>
      <c r="J41062"/>
      <c r="K41062" s="100"/>
    </row>
    <row r="41063" spans="1:11" ht="15">
      <c r="A41063" s="96">
        <v>2013</v>
      </c>
      <c r="B41063" s="97" t="s">
        <v>91</v>
      </c>
      <c r="C41063" s="98" t="s">
        <v>29825</v>
      </c>
      <c r="D41063" s="98" t="s">
        <v>45</v>
      </c>
      <c r="E41063" s="99">
        <v>450716.53</v>
      </c>
      <c r="F41063" s="100" t="str">
        <f t="shared" si="641"/>
        <v>chp</v>
      </c>
      <c r="G41063" s="100"/>
      <c r="H41063" s="104"/>
      <c r="I41063"/>
      <c r="J41063"/>
      <c r="K41063" s="100"/>
    </row>
    <row r="41064" spans="1:11" ht="15">
      <c r="A41064" s="96">
        <v>2013</v>
      </c>
      <c r="B41064" s="97" t="s">
        <v>91</v>
      </c>
      <c r="C41064" s="98" t="s">
        <v>29825</v>
      </c>
      <c r="D41064" s="98" t="s">
        <v>29806</v>
      </c>
      <c r="E41064" s="99">
        <v>7285.12</v>
      </c>
      <c r="F41064" s="100" t="str">
        <f t="shared" si="641"/>
        <v>chp</v>
      </c>
      <c r="G41064" s="100"/>
      <c r="H41064" s="104"/>
      <c r="I41064"/>
      <c r="J41064"/>
      <c r="K41064" s="100"/>
    </row>
    <row r="41065" spans="1:11" ht="15">
      <c r="A41065" s="96">
        <v>2013</v>
      </c>
      <c r="B41065" s="97" t="s">
        <v>91</v>
      </c>
      <c r="C41065" s="98" t="s">
        <v>29825</v>
      </c>
      <c r="D41065" s="98" t="s">
        <v>47</v>
      </c>
      <c r="E41065" s="99">
        <v>2643.12</v>
      </c>
      <c r="F41065" s="100" t="str">
        <f t="shared" si="641"/>
        <v>chp</v>
      </c>
      <c r="G41065" s="100"/>
      <c r="H41065" s="104"/>
      <c r="I41065"/>
      <c r="J41065"/>
      <c r="K41065" s="100"/>
    </row>
    <row r="41066" spans="1:11" ht="15">
      <c r="A41066" s="96">
        <v>2013</v>
      </c>
      <c r="B41066" s="97" t="s">
        <v>91</v>
      </c>
      <c r="C41066" s="98" t="s">
        <v>29825</v>
      </c>
      <c r="D41066" s="98" t="s">
        <v>29814</v>
      </c>
      <c r="E41066" s="99">
        <v>209920.47</v>
      </c>
      <c r="F41066" s="100" t="str">
        <f t="shared" si="641"/>
        <v>chp</v>
      </c>
      <c r="G41066" s="100"/>
      <c r="H41066" s="104"/>
      <c r="I41066"/>
      <c r="J41066"/>
      <c r="K41066" s="100"/>
    </row>
    <row r="41067" spans="1:11" ht="15">
      <c r="A41067" s="96">
        <v>2013</v>
      </c>
      <c r="B41067" s="97" t="s">
        <v>91</v>
      </c>
      <c r="C41067" s="98" t="s">
        <v>29825</v>
      </c>
      <c r="D41067" s="98" t="s">
        <v>29812</v>
      </c>
      <c r="E41067" s="99">
        <v>230091.49</v>
      </c>
      <c r="F41067" s="100" t="str">
        <f t="shared" si="641"/>
        <v>chp</v>
      </c>
      <c r="G41067" s="100"/>
      <c r="H41067" s="104"/>
      <c r="I41067"/>
      <c r="J41067"/>
      <c r="K41067" s="100"/>
    </row>
    <row r="41068" spans="1:11" ht="15">
      <c r="A41068" s="96">
        <v>2013</v>
      </c>
      <c r="B41068" s="97" t="s">
        <v>91</v>
      </c>
      <c r="C41068" s="98" t="s">
        <v>29825</v>
      </c>
      <c r="D41068" s="98" t="s">
        <v>29813</v>
      </c>
      <c r="E41068" s="99">
        <v>776.32</v>
      </c>
      <c r="F41068" s="100" t="str">
        <f t="shared" si="641"/>
        <v>chp</v>
      </c>
      <c r="G41068" s="100"/>
      <c r="H41068" s="104"/>
      <c r="I41068"/>
      <c r="J41068"/>
      <c r="K41068" s="100"/>
    </row>
    <row r="41069" spans="1:11" ht="15">
      <c r="A41069" s="96">
        <v>2013</v>
      </c>
      <c r="B41069" s="97" t="s">
        <v>91</v>
      </c>
      <c r="C41069" s="98" t="s">
        <v>29825</v>
      </c>
      <c r="D41069" s="98" t="s">
        <v>29816</v>
      </c>
      <c r="E41069" s="99">
        <v>0</v>
      </c>
      <c r="F41069" s="100" t="str">
        <f t="shared" si="641"/>
        <v>chp</v>
      </c>
      <c r="G41069" s="100"/>
      <c r="H41069" s="104"/>
      <c r="I41069"/>
      <c r="J41069"/>
      <c r="K41069" s="100"/>
    </row>
    <row r="41070" spans="1:11" ht="15">
      <c r="A41070" s="96">
        <v>2013</v>
      </c>
      <c r="B41070" s="97" t="s">
        <v>92</v>
      </c>
      <c r="C41070" s="98" t="s">
        <v>29811</v>
      </c>
      <c r="D41070" s="98" t="s">
        <v>45</v>
      </c>
      <c r="E41070" s="99">
        <v>6884910</v>
      </c>
      <c r="F41070" s="100" t="b">
        <f t="shared" si="641"/>
        <v>0</v>
      </c>
      <c r="G41070" s="100"/>
      <c r="H41070" s="104"/>
      <c r="I41070"/>
      <c r="J41070"/>
      <c r="K41070" s="100"/>
    </row>
    <row r="41071" spans="1:11" ht="15">
      <c r="A41071" s="96">
        <v>2013</v>
      </c>
      <c r="B41071" s="97" t="s">
        <v>92</v>
      </c>
      <c r="C41071" s="98" t="s">
        <v>29811</v>
      </c>
      <c r="D41071" s="98" t="s">
        <v>29822</v>
      </c>
      <c r="E41071" s="99">
        <v>1285912</v>
      </c>
      <c r="F41071" s="100" t="b">
        <f t="shared" si="641"/>
        <v>0</v>
      </c>
      <c r="G41071" s="100"/>
      <c r="H41071" s="104"/>
      <c r="I41071"/>
      <c r="J41071"/>
      <c r="K41071" s="100"/>
    </row>
    <row r="41072" spans="1:11" ht="15">
      <c r="A41072" s="96">
        <v>2013</v>
      </c>
      <c r="B41072" s="97" t="s">
        <v>92</v>
      </c>
      <c r="C41072" s="98" t="s">
        <v>29811</v>
      </c>
      <c r="D41072" s="98" t="s">
        <v>47</v>
      </c>
      <c r="E41072" s="99">
        <v>3029.13</v>
      </c>
      <c r="F41072" s="100" t="b">
        <f t="shared" si="641"/>
        <v>0</v>
      </c>
      <c r="G41072" s="100"/>
      <c r="H41072" s="104"/>
      <c r="I41072"/>
      <c r="J41072"/>
      <c r="K41072" s="100"/>
    </row>
    <row r="41073" spans="1:11" ht="15">
      <c r="A41073" s="96">
        <v>2013</v>
      </c>
      <c r="B41073" s="97" t="s">
        <v>92</v>
      </c>
      <c r="C41073" s="98" t="s">
        <v>29811</v>
      </c>
      <c r="D41073" s="98" t="s">
        <v>315</v>
      </c>
      <c r="E41073" s="99">
        <v>4846327</v>
      </c>
      <c r="F41073" s="100" t="b">
        <f t="shared" si="641"/>
        <v>0</v>
      </c>
      <c r="G41073" s="100"/>
      <c r="H41073" s="104"/>
      <c r="I41073"/>
      <c r="J41073"/>
      <c r="K41073" s="100"/>
    </row>
    <row r="41074" spans="1:11" ht="15">
      <c r="A41074" s="96">
        <v>2013</v>
      </c>
      <c r="B41074" s="97" t="s">
        <v>92</v>
      </c>
      <c r="C41074" s="98" t="s">
        <v>29811</v>
      </c>
      <c r="D41074" s="98" t="s">
        <v>29812</v>
      </c>
      <c r="E41074" s="99">
        <v>25698</v>
      </c>
      <c r="F41074" s="100" t="b">
        <f t="shared" si="641"/>
        <v>0</v>
      </c>
      <c r="G41074" s="100"/>
      <c r="H41074" s="104"/>
      <c r="I41074"/>
      <c r="J41074"/>
      <c r="K41074" s="100"/>
    </row>
    <row r="41075" spans="1:11" ht="15">
      <c r="A41075" s="96">
        <v>2013</v>
      </c>
      <c r="B41075" s="97" t="s">
        <v>92</v>
      </c>
      <c r="C41075" s="98" t="s">
        <v>29811</v>
      </c>
      <c r="D41075" s="98" t="s">
        <v>29813</v>
      </c>
      <c r="E41075" s="99">
        <v>5103.46</v>
      </c>
      <c r="F41075" s="100" t="b">
        <f t="shared" si="641"/>
        <v>0</v>
      </c>
      <c r="G41075" s="100"/>
      <c r="H41075" s="104"/>
      <c r="I41075"/>
      <c r="J41075"/>
      <c r="K41075" s="100"/>
    </row>
    <row r="41076" spans="1:11" ht="15">
      <c r="A41076" s="96">
        <v>2013</v>
      </c>
      <c r="B41076" s="97" t="s">
        <v>92</v>
      </c>
      <c r="C41076" s="98" t="s">
        <v>29811</v>
      </c>
      <c r="D41076" s="98" t="s">
        <v>29815</v>
      </c>
      <c r="E41076" s="99">
        <v>17293</v>
      </c>
      <c r="F41076" s="100" t="b">
        <f t="shared" si="641"/>
        <v>0</v>
      </c>
      <c r="G41076" s="100"/>
      <c r="H41076" s="104"/>
      <c r="I41076"/>
      <c r="J41076"/>
      <c r="K41076" s="100"/>
    </row>
    <row r="41077" spans="1:11" ht="15">
      <c r="A41077" s="96">
        <v>2013</v>
      </c>
      <c r="B41077" s="97" t="s">
        <v>92</v>
      </c>
      <c r="C41077" s="98" t="s">
        <v>29811</v>
      </c>
      <c r="D41077" s="98" t="s">
        <v>27865</v>
      </c>
      <c r="E41077" s="99">
        <v>236034</v>
      </c>
      <c r="F41077" s="100" t="b">
        <f t="shared" si="641"/>
        <v>0</v>
      </c>
      <c r="G41077" s="100"/>
      <c r="H41077" s="104"/>
      <c r="I41077"/>
      <c r="J41077"/>
      <c r="K41077" s="100"/>
    </row>
    <row r="41078" spans="1:11" ht="15">
      <c r="A41078" s="96">
        <v>2013</v>
      </c>
      <c r="B41078" s="97" t="s">
        <v>92</v>
      </c>
      <c r="C41078" s="98" t="s">
        <v>29811</v>
      </c>
      <c r="D41078" s="98" t="s">
        <v>29816</v>
      </c>
      <c r="E41078" s="99">
        <v>465513.41</v>
      </c>
      <c r="F41078" s="100" t="b">
        <f t="shared" si="641"/>
        <v>0</v>
      </c>
      <c r="G41078" s="100"/>
      <c r="H41078" s="104"/>
      <c r="I41078"/>
      <c r="J41078"/>
      <c r="K41078" s="100"/>
    </row>
    <row r="41079" spans="1:11" ht="15">
      <c r="A41079" s="96">
        <v>2013</v>
      </c>
      <c r="B41079" s="97" t="s">
        <v>92</v>
      </c>
      <c r="C41079" s="98" t="s">
        <v>29808</v>
      </c>
      <c r="D41079" s="98" t="s">
        <v>45</v>
      </c>
      <c r="E41079" s="99">
        <v>5984293</v>
      </c>
      <c r="F41079" s="100" t="b">
        <f t="shared" si="641"/>
        <v>1</v>
      </c>
      <c r="G41079" s="100"/>
      <c r="H41079" s="104"/>
      <c r="I41079"/>
      <c r="J41079"/>
      <c r="K41079" s="100"/>
    </row>
    <row r="41080" spans="1:11" ht="15">
      <c r="A41080" s="96">
        <v>2013</v>
      </c>
      <c r="B41080" s="97" t="s">
        <v>92</v>
      </c>
      <c r="C41080" s="98" t="s">
        <v>29808</v>
      </c>
      <c r="D41080" s="98" t="s">
        <v>29822</v>
      </c>
      <c r="E41080" s="99">
        <v>839867</v>
      </c>
      <c r="F41080" s="100" t="b">
        <f t="shared" si="641"/>
        <v>1</v>
      </c>
      <c r="G41080" s="100"/>
      <c r="H41080" s="104"/>
      <c r="I41080"/>
      <c r="J41080"/>
      <c r="K41080" s="100"/>
    </row>
    <row r="41081" spans="1:11" ht="15">
      <c r="A41081" s="96">
        <v>2013</v>
      </c>
      <c r="B41081" s="97" t="s">
        <v>92</v>
      </c>
      <c r="C41081" s="98" t="s">
        <v>29808</v>
      </c>
      <c r="D41081" s="98" t="s">
        <v>315</v>
      </c>
      <c r="E41081" s="99">
        <v>4846327</v>
      </c>
      <c r="F41081" s="100" t="b">
        <f t="shared" si="641"/>
        <v>1</v>
      </c>
      <c r="G41081" s="100"/>
      <c r="H41081" s="104"/>
      <c r="I41081"/>
      <c r="J41081"/>
      <c r="K41081" s="100"/>
    </row>
    <row r="41082" spans="1:11" ht="15">
      <c r="A41082" s="96">
        <v>2013</v>
      </c>
      <c r="B41082" s="97" t="s">
        <v>92</v>
      </c>
      <c r="C41082" s="98" t="s">
        <v>29808</v>
      </c>
      <c r="D41082" s="98" t="s">
        <v>29812</v>
      </c>
      <c r="E41082" s="99">
        <v>25698</v>
      </c>
      <c r="F41082" s="100" t="b">
        <f t="shared" si="641"/>
        <v>1</v>
      </c>
      <c r="G41082" s="100"/>
      <c r="H41082" s="104"/>
      <c r="I41082"/>
      <c r="J41082"/>
      <c r="K41082" s="100"/>
    </row>
    <row r="41083" spans="1:11" ht="15">
      <c r="A41083" s="96">
        <v>2013</v>
      </c>
      <c r="B41083" s="97" t="s">
        <v>92</v>
      </c>
      <c r="C41083" s="98" t="s">
        <v>29808</v>
      </c>
      <c r="D41083" s="98" t="s">
        <v>29815</v>
      </c>
      <c r="E41083" s="99">
        <v>17293</v>
      </c>
      <c r="F41083" s="100" t="b">
        <f t="shared" si="641"/>
        <v>1</v>
      </c>
      <c r="G41083" s="100"/>
      <c r="H41083" s="104"/>
      <c r="I41083"/>
      <c r="J41083"/>
      <c r="K41083" s="100"/>
    </row>
    <row r="41084" spans="1:11" ht="15">
      <c r="A41084" s="96">
        <v>2013</v>
      </c>
      <c r="B41084" s="97" t="s">
        <v>92</v>
      </c>
      <c r="C41084" s="98" t="s">
        <v>29808</v>
      </c>
      <c r="D41084" s="98" t="s">
        <v>27865</v>
      </c>
      <c r="E41084" s="99">
        <v>108977</v>
      </c>
      <c r="F41084" s="100" t="b">
        <f t="shared" si="641"/>
        <v>1</v>
      </c>
      <c r="G41084" s="100"/>
      <c r="H41084" s="104"/>
      <c r="I41084"/>
      <c r="J41084"/>
      <c r="K41084" s="100"/>
    </row>
    <row r="41085" spans="1:11" ht="15">
      <c r="A41085" s="96">
        <v>2013</v>
      </c>
      <c r="B41085" s="97" t="s">
        <v>92</v>
      </c>
      <c r="C41085" s="98" t="s">
        <v>29808</v>
      </c>
      <c r="D41085" s="98" t="s">
        <v>29816</v>
      </c>
      <c r="E41085" s="99">
        <v>146131</v>
      </c>
      <c r="F41085" s="100" t="b">
        <f t="shared" si="641"/>
        <v>1</v>
      </c>
      <c r="G41085" s="100"/>
      <c r="H41085" s="104"/>
      <c r="I41085"/>
      <c r="J41085"/>
      <c r="K41085" s="100"/>
    </row>
    <row r="41086" spans="1:11" ht="15">
      <c r="A41086" s="96">
        <v>2013</v>
      </c>
      <c r="B41086" s="97" t="s">
        <v>92</v>
      </c>
      <c r="C41086" s="98" t="s">
        <v>29807</v>
      </c>
      <c r="D41086" s="98" t="s">
        <v>45</v>
      </c>
      <c r="E41086" s="99">
        <v>872238</v>
      </c>
      <c r="F41086" s="100" t="b">
        <f t="shared" si="641"/>
        <v>1</v>
      </c>
      <c r="G41086" s="100"/>
      <c r="H41086" s="104"/>
      <c r="I41086"/>
      <c r="J41086"/>
      <c r="K41086" s="100"/>
    </row>
    <row r="41087" spans="1:11" ht="15">
      <c r="A41087" s="96">
        <v>2013</v>
      </c>
      <c r="B41087" s="97" t="s">
        <v>92</v>
      </c>
      <c r="C41087" s="98" t="s">
        <v>29807</v>
      </c>
      <c r="D41087" s="98" t="s">
        <v>29822</v>
      </c>
      <c r="E41087" s="99">
        <v>421145</v>
      </c>
      <c r="F41087" s="100" t="b">
        <f t="shared" si="641"/>
        <v>1</v>
      </c>
      <c r="G41087" s="100"/>
      <c r="H41087" s="104"/>
      <c r="I41087"/>
      <c r="J41087"/>
      <c r="K41087" s="100"/>
    </row>
    <row r="41088" spans="1:11" ht="15">
      <c r="A41088" s="96">
        <v>2013</v>
      </c>
      <c r="B41088" s="97" t="s">
        <v>92</v>
      </c>
      <c r="C41088" s="98" t="s">
        <v>29807</v>
      </c>
      <c r="D41088" s="98" t="s">
        <v>47</v>
      </c>
      <c r="E41088" s="99">
        <v>3029.13</v>
      </c>
      <c r="F41088" s="100" t="b">
        <f t="shared" si="641"/>
        <v>1</v>
      </c>
      <c r="G41088" s="100"/>
      <c r="H41088" s="104"/>
      <c r="I41088"/>
      <c r="J41088"/>
      <c r="K41088" s="100"/>
    </row>
    <row r="41089" spans="1:11" ht="15">
      <c r="A41089" s="96">
        <v>2013</v>
      </c>
      <c r="B41089" s="97" t="s">
        <v>92</v>
      </c>
      <c r="C41089" s="98" t="s">
        <v>29807</v>
      </c>
      <c r="D41089" s="98" t="s">
        <v>29813</v>
      </c>
      <c r="E41089" s="99">
        <v>4036</v>
      </c>
      <c r="F41089" s="100" t="b">
        <f t="shared" si="641"/>
        <v>1</v>
      </c>
      <c r="G41089" s="100"/>
      <c r="H41089" s="104"/>
      <c r="I41089"/>
      <c r="J41089"/>
      <c r="K41089" s="100"/>
    </row>
    <row r="41090" spans="1:11" ht="15">
      <c r="A41090" s="96">
        <v>2013</v>
      </c>
      <c r="B41090" s="97" t="s">
        <v>92</v>
      </c>
      <c r="C41090" s="98" t="s">
        <v>29807</v>
      </c>
      <c r="D41090" s="98" t="s">
        <v>27865</v>
      </c>
      <c r="E41090" s="99">
        <v>127057</v>
      </c>
      <c r="F41090" s="100" t="b">
        <f t="shared" si="641"/>
        <v>1</v>
      </c>
      <c r="G41090" s="100"/>
      <c r="H41090" s="104"/>
      <c r="I41090"/>
      <c r="J41090"/>
      <c r="K41090" s="100"/>
    </row>
    <row r="41091" spans="1:11" ht="15">
      <c r="A41091" s="96">
        <v>2013</v>
      </c>
      <c r="B41091" s="97" t="s">
        <v>92</v>
      </c>
      <c r="C41091" s="98" t="s">
        <v>29807</v>
      </c>
      <c r="D41091" s="98" t="s">
        <v>29816</v>
      </c>
      <c r="E41091" s="99">
        <v>316970.87</v>
      </c>
      <c r="F41091" s="100" t="b">
        <f t="shared" si="641"/>
        <v>1</v>
      </c>
      <c r="G41091" s="100"/>
      <c r="H41091" s="104"/>
      <c r="I41091"/>
      <c r="J41091"/>
      <c r="K41091" s="100"/>
    </row>
    <row r="41092" spans="1:11" ht="15">
      <c r="A41092" s="96">
        <v>2013</v>
      </c>
      <c r="B41092" s="97" t="s">
        <v>92</v>
      </c>
      <c r="C41092" s="98" t="s">
        <v>29803</v>
      </c>
      <c r="D41092" s="98" t="s">
        <v>45</v>
      </c>
      <c r="E41092" s="99">
        <v>24900</v>
      </c>
      <c r="F41092" s="100" t="b">
        <f t="shared" ref="F41092:F41155" si="642">INDEX($I$3:$I$8,MATCH(C41092,$H$3:$H$8,0))</f>
        <v>1</v>
      </c>
      <c r="G41092" s="100"/>
      <c r="H41092" s="104"/>
      <c r="I41092"/>
      <c r="J41092"/>
      <c r="K41092" s="100"/>
    </row>
    <row r="41093" spans="1:11" ht="15">
      <c r="A41093" s="96">
        <v>2013</v>
      </c>
      <c r="B41093" s="97" t="s">
        <v>92</v>
      </c>
      <c r="C41093" s="98" t="s">
        <v>29803</v>
      </c>
      <c r="D41093" s="98" t="s">
        <v>29822</v>
      </c>
      <c r="E41093" s="99">
        <v>24900</v>
      </c>
      <c r="F41093" s="100" t="b">
        <f t="shared" si="642"/>
        <v>1</v>
      </c>
      <c r="G41093" s="100"/>
      <c r="H41093" s="104"/>
      <c r="I41093"/>
      <c r="J41093"/>
      <c r="K41093" s="100"/>
    </row>
    <row r="41094" spans="1:11" ht="15">
      <c r="A41094" s="96">
        <v>2013</v>
      </c>
      <c r="B41094" s="97" t="s">
        <v>92</v>
      </c>
      <c r="C41094" s="98" t="s">
        <v>29803</v>
      </c>
      <c r="D41094" s="98" t="s">
        <v>29816</v>
      </c>
      <c r="E41094" s="99">
        <v>0</v>
      </c>
      <c r="F41094" s="100" t="b">
        <f t="shared" si="642"/>
        <v>1</v>
      </c>
      <c r="G41094" s="100"/>
      <c r="H41094" s="104"/>
      <c r="I41094"/>
      <c r="J41094"/>
      <c r="K41094" s="100"/>
    </row>
    <row r="41095" spans="1:11" ht="15">
      <c r="A41095" s="96">
        <v>2013</v>
      </c>
      <c r="B41095" s="97" t="s">
        <v>92</v>
      </c>
      <c r="C41095" s="98" t="s">
        <v>29825</v>
      </c>
      <c r="D41095" s="98" t="s">
        <v>45</v>
      </c>
      <c r="E41095" s="99">
        <v>3479</v>
      </c>
      <c r="F41095" s="100" t="str">
        <f t="shared" si="642"/>
        <v>chp</v>
      </c>
      <c r="G41095" s="100"/>
      <c r="H41095" s="104"/>
      <c r="I41095"/>
      <c r="J41095"/>
      <c r="K41095" s="100"/>
    </row>
    <row r="41096" spans="1:11" ht="15">
      <c r="A41096" s="96">
        <v>2013</v>
      </c>
      <c r="B41096" s="97" t="s">
        <v>92</v>
      </c>
      <c r="C41096" s="98" t="s">
        <v>29825</v>
      </c>
      <c r="D41096" s="98" t="s">
        <v>29813</v>
      </c>
      <c r="E41096" s="99">
        <v>1067.46</v>
      </c>
      <c r="F41096" s="100" t="str">
        <f t="shared" si="642"/>
        <v>chp</v>
      </c>
      <c r="G41096" s="100"/>
      <c r="H41096" s="104"/>
      <c r="I41096"/>
      <c r="J41096"/>
      <c r="K41096" s="100"/>
    </row>
    <row r="41097" spans="1:11" ht="15">
      <c r="A41097" s="96">
        <v>2013</v>
      </c>
      <c r="B41097" s="97" t="s">
        <v>92</v>
      </c>
      <c r="C41097" s="98" t="s">
        <v>29825</v>
      </c>
      <c r="D41097" s="98" t="s">
        <v>29816</v>
      </c>
      <c r="E41097" s="99">
        <v>2411.54</v>
      </c>
      <c r="F41097" s="100" t="str">
        <f t="shared" si="642"/>
        <v>chp</v>
      </c>
      <c r="G41097" s="100"/>
      <c r="H41097" s="104"/>
      <c r="I41097"/>
      <c r="J41097"/>
      <c r="K41097" s="100"/>
    </row>
    <row r="41098" spans="1:11" ht="15">
      <c r="A41098" s="96">
        <v>2013</v>
      </c>
      <c r="B41098" s="97" t="s">
        <v>93</v>
      </c>
      <c r="C41098" s="98" t="s">
        <v>29811</v>
      </c>
      <c r="D41098" s="98" t="s">
        <v>45</v>
      </c>
      <c r="E41098" s="99">
        <v>114172916.23</v>
      </c>
      <c r="F41098" s="100" t="b">
        <f t="shared" si="642"/>
        <v>0</v>
      </c>
      <c r="G41098" s="100"/>
      <c r="H41098" s="104"/>
      <c r="I41098"/>
      <c r="J41098"/>
      <c r="K41098" s="100"/>
    </row>
    <row r="41099" spans="1:11" ht="15">
      <c r="A41099" s="96">
        <v>2013</v>
      </c>
      <c r="B41099" s="97" t="s">
        <v>93</v>
      </c>
      <c r="C41099" s="98" t="s">
        <v>29811</v>
      </c>
      <c r="D41099" s="98" t="s">
        <v>29806</v>
      </c>
      <c r="E41099" s="99">
        <v>6740424.9800000004</v>
      </c>
      <c r="F41099" s="100" t="b">
        <f t="shared" si="642"/>
        <v>0</v>
      </c>
      <c r="G41099" s="100"/>
      <c r="H41099" s="104"/>
      <c r="I41099"/>
      <c r="J41099"/>
      <c r="K41099" s="100"/>
    </row>
    <row r="41100" spans="1:11" ht="15">
      <c r="A41100" s="96">
        <v>2013</v>
      </c>
      <c r="B41100" s="97" t="s">
        <v>93</v>
      </c>
      <c r="C41100" s="98" t="s">
        <v>29811</v>
      </c>
      <c r="D41100" s="98" t="s">
        <v>29822</v>
      </c>
      <c r="E41100" s="99">
        <v>78155087</v>
      </c>
      <c r="F41100" s="100" t="b">
        <f t="shared" si="642"/>
        <v>0</v>
      </c>
      <c r="G41100" s="100"/>
      <c r="H41100" s="104"/>
      <c r="I41100"/>
      <c r="J41100"/>
      <c r="K41100" s="100"/>
    </row>
    <row r="41101" spans="1:11" ht="15">
      <c r="A41101" s="96">
        <v>2013</v>
      </c>
      <c r="B41101" s="97" t="s">
        <v>93</v>
      </c>
      <c r="C41101" s="98" t="s">
        <v>29811</v>
      </c>
      <c r="D41101" s="98" t="s">
        <v>47</v>
      </c>
      <c r="E41101" s="99">
        <v>11424310.449999999</v>
      </c>
      <c r="F41101" s="100" t="b">
        <f t="shared" si="642"/>
        <v>0</v>
      </c>
      <c r="G41101" s="100"/>
      <c r="H41101" s="104"/>
      <c r="I41101"/>
      <c r="J41101"/>
      <c r="K41101" s="100"/>
    </row>
    <row r="41102" spans="1:11" ht="15">
      <c r="A41102" s="96">
        <v>2013</v>
      </c>
      <c r="B41102" s="97" t="s">
        <v>93</v>
      </c>
      <c r="C41102" s="98" t="s">
        <v>29811</v>
      </c>
      <c r="D41102" s="98" t="s">
        <v>315</v>
      </c>
      <c r="E41102" s="99">
        <v>8460890</v>
      </c>
      <c r="F41102" s="100" t="b">
        <f t="shared" si="642"/>
        <v>0</v>
      </c>
      <c r="G41102" s="100"/>
      <c r="H41102" s="104"/>
      <c r="I41102"/>
      <c r="J41102"/>
      <c r="K41102" s="100"/>
    </row>
    <row r="41103" spans="1:11" ht="15">
      <c r="A41103" s="96">
        <v>2013</v>
      </c>
      <c r="B41103" s="97" t="s">
        <v>93</v>
      </c>
      <c r="C41103" s="98" t="s">
        <v>29811</v>
      </c>
      <c r="D41103" s="98" t="s">
        <v>29814</v>
      </c>
      <c r="E41103" s="99">
        <v>129102.68</v>
      </c>
      <c r="F41103" s="100" t="b">
        <f t="shared" si="642"/>
        <v>0</v>
      </c>
      <c r="G41103" s="100"/>
      <c r="H41103" s="104"/>
      <c r="I41103"/>
      <c r="J41103"/>
      <c r="K41103" s="100"/>
    </row>
    <row r="41104" spans="1:11" ht="15">
      <c r="A41104" s="96">
        <v>2013</v>
      </c>
      <c r="B41104" s="97" t="s">
        <v>93</v>
      </c>
      <c r="C41104" s="98" t="s">
        <v>29811</v>
      </c>
      <c r="D41104" s="98" t="s">
        <v>29812</v>
      </c>
      <c r="E41104" s="99">
        <v>283903.53000000003</v>
      </c>
      <c r="F41104" s="100" t="b">
        <f t="shared" si="642"/>
        <v>0</v>
      </c>
      <c r="G41104" s="100"/>
      <c r="H41104" s="104"/>
      <c r="I41104"/>
      <c r="J41104"/>
      <c r="K41104" s="100"/>
    </row>
    <row r="41105" spans="1:11" ht="15">
      <c r="A41105" s="96">
        <v>2013</v>
      </c>
      <c r="B41105" s="97" t="s">
        <v>93</v>
      </c>
      <c r="C41105" s="98" t="s">
        <v>29811</v>
      </c>
      <c r="D41105" s="98" t="s">
        <v>2257</v>
      </c>
      <c r="E41105" s="99">
        <v>409785.73</v>
      </c>
      <c r="F41105" s="100" t="b">
        <f t="shared" si="642"/>
        <v>0</v>
      </c>
      <c r="G41105" s="100"/>
      <c r="H41105" s="104"/>
      <c r="I41105"/>
      <c r="J41105"/>
      <c r="K41105" s="100"/>
    </row>
    <row r="41106" spans="1:11" ht="15">
      <c r="A41106" s="96">
        <v>2013</v>
      </c>
      <c r="B41106" s="97" t="s">
        <v>93</v>
      </c>
      <c r="C41106" s="98" t="s">
        <v>29811</v>
      </c>
      <c r="D41106" s="98" t="s">
        <v>29813</v>
      </c>
      <c r="E41106" s="99">
        <v>24362.54</v>
      </c>
      <c r="F41106" s="100" t="b">
        <f t="shared" si="642"/>
        <v>0</v>
      </c>
      <c r="G41106" s="100"/>
      <c r="H41106" s="104"/>
      <c r="I41106"/>
      <c r="J41106"/>
      <c r="K41106" s="100"/>
    </row>
    <row r="41107" spans="1:11" ht="15">
      <c r="A41107" s="96">
        <v>2013</v>
      </c>
      <c r="B41107" s="97" t="s">
        <v>93</v>
      </c>
      <c r="C41107" s="98" t="s">
        <v>29811</v>
      </c>
      <c r="D41107" s="98" t="s">
        <v>29817</v>
      </c>
      <c r="E41107" s="99">
        <v>7188</v>
      </c>
      <c r="F41107" s="100" t="b">
        <f t="shared" si="642"/>
        <v>0</v>
      </c>
      <c r="G41107" s="100"/>
      <c r="H41107" s="104"/>
      <c r="I41107"/>
      <c r="J41107"/>
      <c r="K41107" s="100"/>
    </row>
    <row r="41108" spans="1:11" ht="15">
      <c r="A41108" s="96">
        <v>2013</v>
      </c>
      <c r="B41108" s="97" t="s">
        <v>93</v>
      </c>
      <c r="C41108" s="98" t="s">
        <v>29811</v>
      </c>
      <c r="D41108" s="98" t="s">
        <v>29815</v>
      </c>
      <c r="E41108" s="99">
        <v>762</v>
      </c>
      <c r="F41108" s="100" t="b">
        <f t="shared" si="642"/>
        <v>0</v>
      </c>
      <c r="G41108" s="100"/>
      <c r="H41108" s="104"/>
      <c r="I41108"/>
      <c r="J41108"/>
      <c r="K41108" s="100"/>
    </row>
    <row r="41109" spans="1:11" ht="15">
      <c r="A41109" s="96">
        <v>2013</v>
      </c>
      <c r="B41109" s="97" t="s">
        <v>93</v>
      </c>
      <c r="C41109" s="98" t="s">
        <v>29811</v>
      </c>
      <c r="D41109" s="98" t="s">
        <v>27865</v>
      </c>
      <c r="E41109" s="99">
        <v>7004365</v>
      </c>
      <c r="F41109" s="100" t="b">
        <f t="shared" si="642"/>
        <v>0</v>
      </c>
      <c r="G41109" s="100"/>
      <c r="H41109" s="104"/>
      <c r="I41109"/>
      <c r="J41109"/>
      <c r="K41109" s="100"/>
    </row>
    <row r="41110" spans="1:11" ht="15">
      <c r="A41110" s="96">
        <v>2013</v>
      </c>
      <c r="B41110" s="97" t="s">
        <v>93</v>
      </c>
      <c r="C41110" s="98" t="s">
        <v>29811</v>
      </c>
      <c r="D41110" s="98" t="s">
        <v>29816</v>
      </c>
      <c r="E41110" s="99">
        <v>1532734.34</v>
      </c>
      <c r="F41110" s="100" t="b">
        <f t="shared" si="642"/>
        <v>0</v>
      </c>
      <c r="G41110" s="100"/>
      <c r="H41110" s="104"/>
      <c r="I41110"/>
      <c r="J41110"/>
      <c r="K41110" s="100"/>
    </row>
    <row r="41111" spans="1:11" ht="15">
      <c r="A41111" s="96">
        <v>2013</v>
      </c>
      <c r="B41111" s="97" t="s">
        <v>93</v>
      </c>
      <c r="C41111" s="98" t="s">
        <v>29808</v>
      </c>
      <c r="D41111" s="98" t="s">
        <v>45</v>
      </c>
      <c r="E41111" s="99">
        <v>11658343</v>
      </c>
      <c r="F41111" s="100" t="b">
        <f t="shared" si="642"/>
        <v>1</v>
      </c>
      <c r="G41111" s="100"/>
      <c r="H41111" s="104"/>
      <c r="I41111"/>
      <c r="J41111"/>
      <c r="K41111" s="100"/>
    </row>
    <row r="41112" spans="1:11" ht="15">
      <c r="A41112" s="96">
        <v>2013</v>
      </c>
      <c r="B41112" s="97" t="s">
        <v>93</v>
      </c>
      <c r="C41112" s="98" t="s">
        <v>29808</v>
      </c>
      <c r="D41112" s="98" t="s">
        <v>29806</v>
      </c>
      <c r="E41112" s="99">
        <v>6703714.75</v>
      </c>
      <c r="F41112" s="100" t="b">
        <f t="shared" si="642"/>
        <v>1</v>
      </c>
      <c r="G41112" s="100"/>
      <c r="H41112" s="104"/>
      <c r="I41112"/>
      <c r="J41112"/>
      <c r="K41112" s="100"/>
    </row>
    <row r="41113" spans="1:11" ht="15">
      <c r="A41113" s="96">
        <v>2013</v>
      </c>
      <c r="B41113" s="97" t="s">
        <v>93</v>
      </c>
      <c r="C41113" s="98" t="s">
        <v>29808</v>
      </c>
      <c r="D41113" s="98" t="s">
        <v>29822</v>
      </c>
      <c r="E41113" s="99">
        <v>272023</v>
      </c>
      <c r="F41113" s="100" t="b">
        <f t="shared" si="642"/>
        <v>1</v>
      </c>
      <c r="G41113" s="100"/>
      <c r="H41113" s="104"/>
      <c r="I41113"/>
      <c r="J41113"/>
      <c r="K41113" s="100"/>
    </row>
    <row r="41114" spans="1:11" ht="15">
      <c r="A41114" s="96">
        <v>2013</v>
      </c>
      <c r="B41114" s="97" t="s">
        <v>93</v>
      </c>
      <c r="C41114" s="98" t="s">
        <v>29808</v>
      </c>
      <c r="D41114" s="98" t="s">
        <v>47</v>
      </c>
      <c r="E41114" s="99">
        <v>835491</v>
      </c>
      <c r="F41114" s="100" t="b">
        <f t="shared" si="642"/>
        <v>1</v>
      </c>
      <c r="G41114" s="100"/>
      <c r="H41114" s="104"/>
      <c r="I41114"/>
      <c r="J41114"/>
      <c r="K41114" s="100"/>
    </row>
    <row r="41115" spans="1:11" ht="15">
      <c r="A41115" s="96">
        <v>2013</v>
      </c>
      <c r="B41115" s="97" t="s">
        <v>93</v>
      </c>
      <c r="C41115" s="98" t="s">
        <v>29808</v>
      </c>
      <c r="D41115" s="98" t="s">
        <v>29814</v>
      </c>
      <c r="E41115" s="99">
        <v>67077.679999999993</v>
      </c>
      <c r="F41115" s="100" t="b">
        <f t="shared" si="642"/>
        <v>1</v>
      </c>
      <c r="G41115" s="100"/>
      <c r="H41115" s="104"/>
      <c r="I41115"/>
      <c r="J41115"/>
      <c r="K41115" s="100"/>
    </row>
    <row r="41116" spans="1:11" ht="15">
      <c r="A41116" s="96">
        <v>2013</v>
      </c>
      <c r="B41116" s="97" t="s">
        <v>93</v>
      </c>
      <c r="C41116" s="98" t="s">
        <v>29808</v>
      </c>
      <c r="D41116" s="98" t="s">
        <v>29812</v>
      </c>
      <c r="E41116" s="99">
        <v>92811.54</v>
      </c>
      <c r="F41116" s="100" t="b">
        <f t="shared" si="642"/>
        <v>1</v>
      </c>
      <c r="G41116" s="100"/>
      <c r="H41116" s="104"/>
      <c r="I41116"/>
      <c r="J41116"/>
      <c r="K41116" s="100"/>
    </row>
    <row r="41117" spans="1:11" ht="15">
      <c r="A41117" s="96">
        <v>2013</v>
      </c>
      <c r="B41117" s="97" t="s">
        <v>93</v>
      </c>
      <c r="C41117" s="98" t="s">
        <v>29808</v>
      </c>
      <c r="D41117" s="98" t="s">
        <v>29813</v>
      </c>
      <c r="E41117" s="99">
        <v>9416.0400000000009</v>
      </c>
      <c r="F41117" s="100" t="b">
        <f t="shared" si="642"/>
        <v>1</v>
      </c>
      <c r="G41117" s="100"/>
      <c r="H41117" s="104"/>
      <c r="I41117"/>
      <c r="J41117"/>
      <c r="K41117" s="100"/>
    </row>
    <row r="41118" spans="1:11" ht="15">
      <c r="A41118" s="96">
        <v>2013</v>
      </c>
      <c r="B41118" s="97" t="s">
        <v>93</v>
      </c>
      <c r="C41118" s="98" t="s">
        <v>29808</v>
      </c>
      <c r="D41118" s="98" t="s">
        <v>27865</v>
      </c>
      <c r="E41118" s="99">
        <v>3677809</v>
      </c>
      <c r="F41118" s="100" t="b">
        <f t="shared" si="642"/>
        <v>1</v>
      </c>
      <c r="G41118" s="100"/>
      <c r="H41118" s="104"/>
      <c r="I41118"/>
      <c r="J41118"/>
      <c r="K41118" s="100"/>
    </row>
    <row r="41119" spans="1:11" ht="15">
      <c r="A41119" s="96">
        <v>2013</v>
      </c>
      <c r="B41119" s="97" t="s">
        <v>93</v>
      </c>
      <c r="C41119" s="98" t="s">
        <v>29807</v>
      </c>
      <c r="D41119" s="98" t="s">
        <v>45</v>
      </c>
      <c r="E41119" s="99">
        <v>100013661</v>
      </c>
      <c r="F41119" s="100" t="b">
        <f t="shared" si="642"/>
        <v>1</v>
      </c>
      <c r="G41119" s="100"/>
      <c r="H41119" s="104"/>
      <c r="I41119"/>
      <c r="J41119"/>
      <c r="K41119" s="100"/>
    </row>
    <row r="41120" spans="1:11" ht="15">
      <c r="A41120" s="96">
        <v>2013</v>
      </c>
      <c r="B41120" s="97" t="s">
        <v>93</v>
      </c>
      <c r="C41120" s="98" t="s">
        <v>29807</v>
      </c>
      <c r="D41120" s="98" t="s">
        <v>29822</v>
      </c>
      <c r="E41120" s="99">
        <v>77883064</v>
      </c>
      <c r="F41120" s="100" t="b">
        <f t="shared" si="642"/>
        <v>1</v>
      </c>
      <c r="G41120" s="100"/>
      <c r="H41120" s="104"/>
      <c r="I41120"/>
      <c r="J41120"/>
      <c r="K41120" s="100"/>
    </row>
    <row r="41121" spans="1:11" ht="15">
      <c r="A41121" s="96">
        <v>2013</v>
      </c>
      <c r="B41121" s="97" t="s">
        <v>93</v>
      </c>
      <c r="C41121" s="98" t="s">
        <v>29807</v>
      </c>
      <c r="D41121" s="98" t="s">
        <v>47</v>
      </c>
      <c r="E41121" s="99">
        <v>9867738.0299999993</v>
      </c>
      <c r="F41121" s="100" t="b">
        <f t="shared" si="642"/>
        <v>1</v>
      </c>
      <c r="G41121" s="100"/>
      <c r="H41121" s="104"/>
      <c r="I41121"/>
      <c r="J41121"/>
      <c r="K41121" s="100"/>
    </row>
    <row r="41122" spans="1:11" ht="15">
      <c r="A41122" s="96">
        <v>2013</v>
      </c>
      <c r="B41122" s="97" t="s">
        <v>93</v>
      </c>
      <c r="C41122" s="98" t="s">
        <v>29807</v>
      </c>
      <c r="D41122" s="98" t="s">
        <v>315</v>
      </c>
      <c r="E41122" s="99">
        <v>8460890</v>
      </c>
      <c r="F41122" s="100" t="b">
        <f t="shared" si="642"/>
        <v>1</v>
      </c>
      <c r="G41122" s="100"/>
      <c r="H41122" s="104"/>
      <c r="I41122"/>
      <c r="J41122"/>
      <c r="K41122" s="100"/>
    </row>
    <row r="41123" spans="1:11" ht="15">
      <c r="A41123" s="96">
        <v>2013</v>
      </c>
      <c r="B41123" s="97" t="s">
        <v>93</v>
      </c>
      <c r="C41123" s="98" t="s">
        <v>29807</v>
      </c>
      <c r="D41123" s="98" t="s">
        <v>29814</v>
      </c>
      <c r="E41123" s="99">
        <v>0</v>
      </c>
      <c r="F41123" s="100" t="b">
        <f t="shared" si="642"/>
        <v>1</v>
      </c>
      <c r="G41123" s="100"/>
      <c r="H41123" s="104"/>
      <c r="I41123"/>
      <c r="J41123"/>
      <c r="K41123" s="100"/>
    </row>
    <row r="41124" spans="1:11" ht="15">
      <c r="A41124" s="96">
        <v>2013</v>
      </c>
      <c r="B41124" s="97" t="s">
        <v>93</v>
      </c>
      <c r="C41124" s="98" t="s">
        <v>29807</v>
      </c>
      <c r="D41124" s="98" t="s">
        <v>29812</v>
      </c>
      <c r="E41124" s="99">
        <v>170409</v>
      </c>
      <c r="F41124" s="100" t="b">
        <f t="shared" si="642"/>
        <v>1</v>
      </c>
      <c r="G41124" s="100"/>
      <c r="H41124" s="104"/>
      <c r="I41124"/>
      <c r="J41124"/>
      <c r="K41124" s="100"/>
    </row>
    <row r="41125" spans="1:11" ht="15">
      <c r="A41125" s="96">
        <v>2013</v>
      </c>
      <c r="B41125" s="97" t="s">
        <v>93</v>
      </c>
      <c r="C41125" s="98" t="s">
        <v>29807</v>
      </c>
      <c r="D41125" s="98" t="s">
        <v>29813</v>
      </c>
      <c r="E41125" s="99">
        <v>2949.74</v>
      </c>
      <c r="F41125" s="100" t="b">
        <f t="shared" si="642"/>
        <v>1</v>
      </c>
      <c r="G41125" s="100"/>
      <c r="H41125" s="104"/>
      <c r="I41125"/>
      <c r="J41125"/>
      <c r="K41125" s="100"/>
    </row>
    <row r="41126" spans="1:11" ht="15">
      <c r="A41126" s="96">
        <v>2013</v>
      </c>
      <c r="B41126" s="97" t="s">
        <v>93</v>
      </c>
      <c r="C41126" s="98" t="s">
        <v>29807</v>
      </c>
      <c r="D41126" s="98" t="s">
        <v>29817</v>
      </c>
      <c r="E41126" s="99">
        <v>7188</v>
      </c>
      <c r="F41126" s="100" t="b">
        <f t="shared" si="642"/>
        <v>1</v>
      </c>
      <c r="G41126" s="100"/>
      <c r="H41126" s="104"/>
      <c r="I41126"/>
      <c r="J41126"/>
      <c r="K41126" s="100"/>
    </row>
    <row r="41127" spans="1:11" ht="15">
      <c r="A41127" s="96">
        <v>2013</v>
      </c>
      <c r="B41127" s="97" t="s">
        <v>93</v>
      </c>
      <c r="C41127" s="98" t="s">
        <v>29807</v>
      </c>
      <c r="D41127" s="98" t="s">
        <v>29815</v>
      </c>
      <c r="E41127" s="99">
        <v>762</v>
      </c>
      <c r="F41127" s="100" t="b">
        <f t="shared" si="642"/>
        <v>1</v>
      </c>
      <c r="G41127" s="100"/>
      <c r="H41127" s="104"/>
      <c r="I41127"/>
      <c r="J41127"/>
      <c r="K41127" s="100"/>
    </row>
    <row r="41128" spans="1:11" ht="15">
      <c r="A41128" s="96">
        <v>2013</v>
      </c>
      <c r="B41128" s="97" t="s">
        <v>93</v>
      </c>
      <c r="C41128" s="98" t="s">
        <v>29807</v>
      </c>
      <c r="D41128" s="98" t="s">
        <v>27865</v>
      </c>
      <c r="E41128" s="99">
        <v>3326556</v>
      </c>
      <c r="F41128" s="100" t="b">
        <f t="shared" si="642"/>
        <v>1</v>
      </c>
      <c r="G41128" s="100"/>
      <c r="H41128" s="104"/>
      <c r="I41128"/>
      <c r="J41128"/>
      <c r="K41128" s="100"/>
    </row>
    <row r="41129" spans="1:11" ht="15">
      <c r="A41129" s="96">
        <v>2013</v>
      </c>
      <c r="B41129" s="97" t="s">
        <v>93</v>
      </c>
      <c r="C41129" s="98" t="s">
        <v>29807</v>
      </c>
      <c r="D41129" s="98" t="s">
        <v>29816</v>
      </c>
      <c r="E41129" s="99">
        <v>294104.23</v>
      </c>
      <c r="F41129" s="100" t="b">
        <f t="shared" si="642"/>
        <v>1</v>
      </c>
      <c r="G41129" s="100"/>
      <c r="H41129" s="104"/>
      <c r="I41129"/>
      <c r="J41129"/>
      <c r="K41129" s="100"/>
    </row>
    <row r="41130" spans="1:11" ht="15">
      <c r="A41130" s="96">
        <v>2013</v>
      </c>
      <c r="B41130" s="97" t="s">
        <v>93</v>
      </c>
      <c r="C41130" s="98" t="s">
        <v>29823</v>
      </c>
      <c r="D41130" s="98" t="s">
        <v>45</v>
      </c>
      <c r="E41130" s="99">
        <v>1433006.93</v>
      </c>
      <c r="F41130" s="100" t="str">
        <f t="shared" si="642"/>
        <v>chp</v>
      </c>
      <c r="G41130" s="100"/>
      <c r="H41130" s="104"/>
      <c r="I41130"/>
      <c r="J41130"/>
      <c r="K41130" s="100"/>
    </row>
    <row r="41131" spans="1:11" ht="15">
      <c r="A41131" s="96">
        <v>2013</v>
      </c>
      <c r="B41131" s="97" t="s">
        <v>93</v>
      </c>
      <c r="C41131" s="98" t="s">
        <v>29823</v>
      </c>
      <c r="D41131" s="98" t="s">
        <v>29806</v>
      </c>
      <c r="E41131" s="99">
        <v>36710.230000000003</v>
      </c>
      <c r="F41131" s="100" t="str">
        <f t="shared" si="642"/>
        <v>chp</v>
      </c>
      <c r="G41131" s="100"/>
      <c r="H41131" s="104"/>
      <c r="I41131"/>
      <c r="J41131"/>
      <c r="K41131" s="100"/>
    </row>
    <row r="41132" spans="1:11" ht="15">
      <c r="A41132" s="96">
        <v>2013</v>
      </c>
      <c r="B41132" s="97" t="s">
        <v>93</v>
      </c>
      <c r="C41132" s="98" t="s">
        <v>29823</v>
      </c>
      <c r="D41132" s="98" t="s">
        <v>29822</v>
      </c>
      <c r="E41132" s="99">
        <v>0</v>
      </c>
      <c r="F41132" s="100" t="str">
        <f t="shared" si="642"/>
        <v>chp</v>
      </c>
      <c r="G41132" s="100"/>
      <c r="H41132" s="104"/>
      <c r="I41132"/>
      <c r="J41132"/>
      <c r="K41132" s="100"/>
    </row>
    <row r="41133" spans="1:11" ht="15">
      <c r="A41133" s="96">
        <v>2013</v>
      </c>
      <c r="B41133" s="97" t="s">
        <v>93</v>
      </c>
      <c r="C41133" s="98" t="s">
        <v>29823</v>
      </c>
      <c r="D41133" s="98" t="s">
        <v>47</v>
      </c>
      <c r="E41133" s="99">
        <v>70088.69</v>
      </c>
      <c r="F41133" s="100" t="str">
        <f t="shared" si="642"/>
        <v>chp</v>
      </c>
      <c r="G41133" s="100"/>
      <c r="H41133" s="104"/>
      <c r="I41133"/>
      <c r="J41133"/>
      <c r="K41133" s="100"/>
    </row>
    <row r="41134" spans="1:11" ht="15">
      <c r="A41134" s="96">
        <v>2013</v>
      </c>
      <c r="B41134" s="97" t="s">
        <v>93</v>
      </c>
      <c r="C41134" s="98" t="s">
        <v>29823</v>
      </c>
      <c r="D41134" s="98" t="s">
        <v>29814</v>
      </c>
      <c r="E41134" s="99">
        <v>62025</v>
      </c>
      <c r="F41134" s="100" t="str">
        <f t="shared" si="642"/>
        <v>chp</v>
      </c>
      <c r="G41134" s="100"/>
      <c r="H41134" s="104"/>
      <c r="I41134"/>
      <c r="J41134"/>
      <c r="K41134" s="100"/>
    </row>
    <row r="41135" spans="1:11" ht="15">
      <c r="A41135" s="96">
        <v>2013</v>
      </c>
      <c r="B41135" s="97" t="s">
        <v>93</v>
      </c>
      <c r="C41135" s="98" t="s">
        <v>29823</v>
      </c>
      <c r="D41135" s="98" t="s">
        <v>29812</v>
      </c>
      <c r="E41135" s="99">
        <v>14176.99</v>
      </c>
      <c r="F41135" s="100" t="str">
        <f t="shared" si="642"/>
        <v>chp</v>
      </c>
      <c r="G41135" s="100"/>
      <c r="H41135" s="104"/>
      <c r="I41135"/>
      <c r="J41135"/>
      <c r="K41135" s="100"/>
    </row>
    <row r="41136" spans="1:11" ht="15">
      <c r="A41136" s="96">
        <v>2013</v>
      </c>
      <c r="B41136" s="97" t="s">
        <v>93</v>
      </c>
      <c r="C41136" s="98" t="s">
        <v>29823</v>
      </c>
      <c r="D41136" s="98" t="s">
        <v>29813</v>
      </c>
      <c r="E41136" s="99">
        <v>11375.91</v>
      </c>
      <c r="F41136" s="100" t="str">
        <f t="shared" si="642"/>
        <v>chp</v>
      </c>
      <c r="G41136" s="100"/>
      <c r="H41136" s="104"/>
      <c r="I41136"/>
      <c r="J41136"/>
      <c r="K41136" s="100"/>
    </row>
    <row r="41137" spans="1:11" ht="15">
      <c r="A41137" s="96">
        <v>2013</v>
      </c>
      <c r="B41137" s="97" t="s">
        <v>93</v>
      </c>
      <c r="C41137" s="98" t="s">
        <v>29823</v>
      </c>
      <c r="D41137" s="98" t="s">
        <v>29816</v>
      </c>
      <c r="E41137" s="99">
        <v>1238630.1100000001</v>
      </c>
      <c r="F41137" s="100" t="str">
        <f t="shared" si="642"/>
        <v>chp</v>
      </c>
      <c r="G41137" s="100"/>
      <c r="H41137" s="104"/>
      <c r="I41137"/>
      <c r="J41137"/>
      <c r="K41137" s="100"/>
    </row>
    <row r="41138" spans="1:11" ht="15">
      <c r="A41138" s="96">
        <v>2013</v>
      </c>
      <c r="B41138" s="97" t="s">
        <v>93</v>
      </c>
      <c r="C41138" s="98" t="s">
        <v>29803</v>
      </c>
      <c r="D41138" s="98" t="s">
        <v>45</v>
      </c>
      <c r="E41138" s="99">
        <v>1042190.28</v>
      </c>
      <c r="F41138" s="100" t="b">
        <f t="shared" si="642"/>
        <v>1</v>
      </c>
      <c r="G41138" s="100"/>
      <c r="H41138" s="104"/>
      <c r="I41138"/>
      <c r="J41138"/>
      <c r="K41138" s="100"/>
    </row>
    <row r="41139" spans="1:11" ht="15">
      <c r="A41139" s="96">
        <v>2013</v>
      </c>
      <c r="B41139" s="97" t="s">
        <v>93</v>
      </c>
      <c r="C41139" s="98" t="s">
        <v>29803</v>
      </c>
      <c r="D41139" s="98" t="s">
        <v>47</v>
      </c>
      <c r="E41139" s="99">
        <v>632404.55000000005</v>
      </c>
      <c r="F41139" s="100" t="b">
        <f t="shared" si="642"/>
        <v>1</v>
      </c>
      <c r="G41139" s="100"/>
      <c r="H41139" s="104"/>
      <c r="I41139"/>
      <c r="J41139"/>
      <c r="K41139" s="100"/>
    </row>
    <row r="41140" spans="1:11" ht="15">
      <c r="A41140" s="96">
        <v>2013</v>
      </c>
      <c r="B41140" s="97" t="s">
        <v>93</v>
      </c>
      <c r="C41140" s="98" t="s">
        <v>29803</v>
      </c>
      <c r="D41140" s="98" t="s">
        <v>2257</v>
      </c>
      <c r="E41140" s="99">
        <v>409785.73</v>
      </c>
      <c r="F41140" s="100" t="b">
        <f t="shared" si="642"/>
        <v>1</v>
      </c>
      <c r="G41140" s="100"/>
      <c r="H41140" s="104"/>
      <c r="I41140"/>
      <c r="J41140"/>
      <c r="K41140" s="100"/>
    </row>
    <row r="41141" spans="1:11" ht="15">
      <c r="A41141" s="96">
        <v>2013</v>
      </c>
      <c r="B41141" s="97" t="s">
        <v>93</v>
      </c>
      <c r="C41141" s="98" t="s">
        <v>29803</v>
      </c>
      <c r="D41141" s="98" t="s">
        <v>29813</v>
      </c>
      <c r="E41141" s="99">
        <v>0</v>
      </c>
      <c r="F41141" s="100" t="b">
        <f t="shared" si="642"/>
        <v>1</v>
      </c>
      <c r="G41141" s="100"/>
      <c r="H41141" s="104"/>
      <c r="I41141"/>
      <c r="J41141"/>
      <c r="K41141" s="100"/>
    </row>
    <row r="41142" spans="1:11" ht="15">
      <c r="A41142" s="96">
        <v>2013</v>
      </c>
      <c r="B41142" s="97" t="s">
        <v>93</v>
      </c>
      <c r="C41142" s="98" t="s">
        <v>29825</v>
      </c>
      <c r="D41142" s="98" t="s">
        <v>45</v>
      </c>
      <c r="E41142" s="99">
        <v>25715.02</v>
      </c>
      <c r="F41142" s="100" t="str">
        <f t="shared" si="642"/>
        <v>chp</v>
      </c>
      <c r="G41142" s="100"/>
      <c r="H41142" s="104"/>
      <c r="I41142"/>
      <c r="J41142"/>
      <c r="K41142" s="100"/>
    </row>
    <row r="41143" spans="1:11" ht="15">
      <c r="A41143" s="96">
        <v>2013</v>
      </c>
      <c r="B41143" s="97" t="s">
        <v>93</v>
      </c>
      <c r="C41143" s="98" t="s">
        <v>29825</v>
      </c>
      <c r="D41143" s="98" t="s">
        <v>47</v>
      </c>
      <c r="E41143" s="99">
        <v>18588.169999999998</v>
      </c>
      <c r="F41143" s="100" t="str">
        <f t="shared" si="642"/>
        <v>chp</v>
      </c>
      <c r="G41143" s="100"/>
      <c r="H41143" s="104"/>
      <c r="I41143"/>
      <c r="J41143"/>
      <c r="K41143" s="100"/>
    </row>
    <row r="41144" spans="1:11" ht="15">
      <c r="A41144" s="96">
        <v>2013</v>
      </c>
      <c r="B41144" s="97" t="s">
        <v>93</v>
      </c>
      <c r="C41144" s="98" t="s">
        <v>29825</v>
      </c>
      <c r="D41144" s="98" t="s">
        <v>29812</v>
      </c>
      <c r="E41144" s="99">
        <v>6506</v>
      </c>
      <c r="F41144" s="100" t="str">
        <f t="shared" si="642"/>
        <v>chp</v>
      </c>
      <c r="G41144" s="100"/>
      <c r="H41144" s="104"/>
      <c r="I41144"/>
      <c r="J41144"/>
      <c r="K41144" s="100"/>
    </row>
    <row r="41145" spans="1:11" ht="15">
      <c r="A41145" s="96">
        <v>2013</v>
      </c>
      <c r="B41145" s="97" t="s">
        <v>93</v>
      </c>
      <c r="C41145" s="98" t="s">
        <v>29825</v>
      </c>
      <c r="D41145" s="98" t="s">
        <v>29813</v>
      </c>
      <c r="E41145" s="99">
        <v>620.85</v>
      </c>
      <c r="F41145" s="100" t="str">
        <f t="shared" si="642"/>
        <v>chp</v>
      </c>
      <c r="G41145" s="100"/>
      <c r="H41145" s="104"/>
      <c r="I41145"/>
      <c r="J41145"/>
      <c r="K41145" s="100"/>
    </row>
    <row r="41146" spans="1:11" ht="15">
      <c r="A41146" s="96">
        <v>2013</v>
      </c>
      <c r="B41146" s="97" t="s">
        <v>94</v>
      </c>
      <c r="C41146" s="98" t="s">
        <v>29811</v>
      </c>
      <c r="D41146" s="98" t="s">
        <v>45</v>
      </c>
      <c r="E41146" s="99">
        <v>65962791.789999999</v>
      </c>
      <c r="F41146" s="100" t="b">
        <f t="shared" si="642"/>
        <v>0</v>
      </c>
      <c r="G41146" s="100"/>
      <c r="H41146" s="104"/>
      <c r="I41146"/>
      <c r="J41146"/>
      <c r="K41146" s="100"/>
    </row>
    <row r="41147" spans="1:11" ht="15">
      <c r="A41147" s="96">
        <v>2013</v>
      </c>
      <c r="B41147" s="97" t="s">
        <v>94</v>
      </c>
      <c r="C41147" s="98" t="s">
        <v>29811</v>
      </c>
      <c r="D41147" s="98" t="s">
        <v>29806</v>
      </c>
      <c r="E41147" s="99">
        <v>40645180.93</v>
      </c>
      <c r="F41147" s="100" t="b">
        <f t="shared" si="642"/>
        <v>0</v>
      </c>
      <c r="G41147" s="100"/>
      <c r="H41147" s="104"/>
      <c r="I41147"/>
      <c r="J41147"/>
      <c r="K41147" s="100"/>
    </row>
    <row r="41148" spans="1:11" ht="15">
      <c r="A41148" s="96">
        <v>2013</v>
      </c>
      <c r="B41148" s="97" t="s">
        <v>94</v>
      </c>
      <c r="C41148" s="98" t="s">
        <v>29811</v>
      </c>
      <c r="D41148" s="98" t="s">
        <v>29822</v>
      </c>
      <c r="E41148" s="99">
        <v>1978872.06</v>
      </c>
      <c r="F41148" s="100" t="b">
        <f t="shared" si="642"/>
        <v>0</v>
      </c>
      <c r="G41148" s="100"/>
      <c r="H41148" s="104"/>
      <c r="I41148"/>
      <c r="J41148"/>
      <c r="K41148" s="100"/>
    </row>
    <row r="41149" spans="1:11" ht="15">
      <c r="A41149" s="96">
        <v>2013</v>
      </c>
      <c r="B41149" s="97" t="s">
        <v>94</v>
      </c>
      <c r="C41149" s="98" t="s">
        <v>29811</v>
      </c>
      <c r="D41149" s="98" t="s">
        <v>47</v>
      </c>
      <c r="E41149" s="99">
        <v>8102491.0800000001</v>
      </c>
      <c r="F41149" s="100" t="b">
        <f t="shared" si="642"/>
        <v>0</v>
      </c>
      <c r="G41149" s="100"/>
      <c r="H41149" s="104"/>
      <c r="I41149"/>
      <c r="J41149"/>
      <c r="K41149" s="100"/>
    </row>
    <row r="41150" spans="1:11" ht="15">
      <c r="A41150" s="96">
        <v>2013</v>
      </c>
      <c r="B41150" s="97" t="s">
        <v>94</v>
      </c>
      <c r="C41150" s="98" t="s">
        <v>29811</v>
      </c>
      <c r="D41150" s="98" t="s">
        <v>315</v>
      </c>
      <c r="E41150" s="99">
        <v>11675194</v>
      </c>
      <c r="F41150" s="100" t="b">
        <f t="shared" si="642"/>
        <v>0</v>
      </c>
      <c r="G41150" s="100"/>
      <c r="H41150" s="104"/>
      <c r="I41150"/>
      <c r="J41150"/>
      <c r="K41150" s="100"/>
    </row>
    <row r="41151" spans="1:11" ht="15">
      <c r="A41151" s="96">
        <v>2013</v>
      </c>
      <c r="B41151" s="97" t="s">
        <v>94</v>
      </c>
      <c r="C41151" s="98" t="s">
        <v>29811</v>
      </c>
      <c r="D41151" s="98" t="s">
        <v>29814</v>
      </c>
      <c r="E41151" s="99">
        <v>66017.350000000006</v>
      </c>
      <c r="F41151" s="100" t="b">
        <f t="shared" si="642"/>
        <v>0</v>
      </c>
      <c r="G41151" s="100"/>
      <c r="H41151" s="104"/>
      <c r="I41151"/>
      <c r="J41151"/>
      <c r="K41151" s="100"/>
    </row>
    <row r="41152" spans="1:11" ht="15">
      <c r="A41152" s="96">
        <v>2013</v>
      </c>
      <c r="B41152" s="97" t="s">
        <v>94</v>
      </c>
      <c r="C41152" s="98" t="s">
        <v>29811</v>
      </c>
      <c r="D41152" s="98" t="s">
        <v>29812</v>
      </c>
      <c r="E41152" s="99">
        <v>484340.22</v>
      </c>
      <c r="F41152" s="100" t="b">
        <f t="shared" si="642"/>
        <v>0</v>
      </c>
      <c r="G41152" s="100"/>
      <c r="H41152" s="104"/>
      <c r="I41152"/>
      <c r="J41152"/>
      <c r="K41152" s="100"/>
    </row>
    <row r="41153" spans="1:11" ht="15">
      <c r="A41153" s="96">
        <v>2013</v>
      </c>
      <c r="B41153" s="97" t="s">
        <v>94</v>
      </c>
      <c r="C41153" s="98" t="s">
        <v>29811</v>
      </c>
      <c r="D41153" s="98" t="s">
        <v>29813</v>
      </c>
      <c r="E41153" s="99">
        <v>303055.28000000003</v>
      </c>
      <c r="F41153" s="100" t="b">
        <f t="shared" si="642"/>
        <v>0</v>
      </c>
      <c r="G41153" s="100"/>
      <c r="H41153" s="104"/>
      <c r="I41153"/>
      <c r="J41153"/>
      <c r="K41153" s="100"/>
    </row>
    <row r="41154" spans="1:11" ht="15">
      <c r="A41154" s="96">
        <v>2013</v>
      </c>
      <c r="B41154" s="97" t="s">
        <v>94</v>
      </c>
      <c r="C41154" s="98" t="s">
        <v>29811</v>
      </c>
      <c r="D41154" s="98" t="s">
        <v>27865</v>
      </c>
      <c r="E41154" s="99">
        <v>1557924</v>
      </c>
      <c r="F41154" s="100" t="b">
        <f t="shared" si="642"/>
        <v>0</v>
      </c>
      <c r="G41154" s="100"/>
      <c r="H41154" s="104"/>
      <c r="I41154"/>
      <c r="J41154"/>
      <c r="K41154" s="100"/>
    </row>
    <row r="41155" spans="1:11" ht="15">
      <c r="A41155" s="96">
        <v>2013</v>
      </c>
      <c r="B41155" s="97" t="s">
        <v>94</v>
      </c>
      <c r="C41155" s="98" t="s">
        <v>29811</v>
      </c>
      <c r="D41155" s="98" t="s">
        <v>29816</v>
      </c>
      <c r="E41155" s="99">
        <v>1149716.8700000001</v>
      </c>
      <c r="F41155" s="100" t="b">
        <f t="shared" si="642"/>
        <v>0</v>
      </c>
      <c r="G41155" s="100"/>
      <c r="H41155" s="104"/>
      <c r="I41155"/>
      <c r="J41155"/>
      <c r="K41155" s="100"/>
    </row>
    <row r="41156" spans="1:11" ht="15">
      <c r="A41156" s="96">
        <v>2013</v>
      </c>
      <c r="B41156" s="97" t="s">
        <v>94</v>
      </c>
      <c r="C41156" s="98" t="s">
        <v>29808</v>
      </c>
      <c r="D41156" s="98" t="s">
        <v>45</v>
      </c>
      <c r="E41156" s="99">
        <v>16136351.42</v>
      </c>
      <c r="F41156" s="100" t="b">
        <f t="shared" ref="F41156:F41219" si="643">INDEX($I$3:$I$8,MATCH(C41156,$H$3:$H$8,0))</f>
        <v>1</v>
      </c>
      <c r="G41156" s="100"/>
      <c r="H41156" s="104"/>
      <c r="I41156"/>
      <c r="J41156"/>
      <c r="K41156" s="100"/>
    </row>
    <row r="41157" spans="1:11" ht="15">
      <c r="A41157" s="96">
        <v>2013</v>
      </c>
      <c r="B41157" s="97" t="s">
        <v>94</v>
      </c>
      <c r="C41157" s="98" t="s">
        <v>29808</v>
      </c>
      <c r="D41157" s="98" t="s">
        <v>29806</v>
      </c>
      <c r="E41157" s="99">
        <v>0</v>
      </c>
      <c r="F41157" s="100" t="b">
        <f t="shared" si="643"/>
        <v>1</v>
      </c>
      <c r="G41157" s="100"/>
      <c r="H41157" s="104"/>
      <c r="I41157"/>
      <c r="J41157"/>
      <c r="K41157" s="100"/>
    </row>
    <row r="41158" spans="1:11" ht="15">
      <c r="A41158" s="96">
        <v>2013</v>
      </c>
      <c r="B41158" s="97" t="s">
        <v>94</v>
      </c>
      <c r="C41158" s="98" t="s">
        <v>29808</v>
      </c>
      <c r="D41158" s="98" t="s">
        <v>29822</v>
      </c>
      <c r="E41158" s="99">
        <v>89941</v>
      </c>
      <c r="F41158" s="100" t="b">
        <f t="shared" si="643"/>
        <v>1</v>
      </c>
      <c r="G41158" s="100"/>
      <c r="H41158" s="104"/>
      <c r="I41158"/>
      <c r="J41158"/>
      <c r="K41158" s="100"/>
    </row>
    <row r="41159" spans="1:11" ht="15">
      <c r="A41159" s="96">
        <v>2013</v>
      </c>
      <c r="B41159" s="97" t="s">
        <v>94</v>
      </c>
      <c r="C41159" s="98" t="s">
        <v>29808</v>
      </c>
      <c r="D41159" s="98" t="s">
        <v>47</v>
      </c>
      <c r="E41159" s="99">
        <v>3105144.69</v>
      </c>
      <c r="F41159" s="100" t="b">
        <f t="shared" si="643"/>
        <v>1</v>
      </c>
      <c r="G41159" s="100"/>
      <c r="H41159" s="104"/>
      <c r="I41159"/>
      <c r="J41159"/>
      <c r="K41159" s="100"/>
    </row>
    <row r="41160" spans="1:11" ht="15">
      <c r="A41160" s="96">
        <v>2013</v>
      </c>
      <c r="B41160" s="97" t="s">
        <v>94</v>
      </c>
      <c r="C41160" s="98" t="s">
        <v>29808</v>
      </c>
      <c r="D41160" s="98" t="s">
        <v>315</v>
      </c>
      <c r="E41160" s="99">
        <v>11675194</v>
      </c>
      <c r="F41160" s="100" t="b">
        <f t="shared" si="643"/>
        <v>1</v>
      </c>
      <c r="G41160" s="100"/>
      <c r="H41160" s="104"/>
      <c r="I41160"/>
      <c r="J41160"/>
      <c r="K41160" s="100"/>
    </row>
    <row r="41161" spans="1:11" ht="15">
      <c r="A41161" s="96">
        <v>2013</v>
      </c>
      <c r="B41161" s="97" t="s">
        <v>94</v>
      </c>
      <c r="C41161" s="98" t="s">
        <v>29808</v>
      </c>
      <c r="D41161" s="98" t="s">
        <v>29812</v>
      </c>
      <c r="E41161" s="99">
        <v>401805.7</v>
      </c>
      <c r="F41161" s="100" t="b">
        <f t="shared" si="643"/>
        <v>1</v>
      </c>
      <c r="G41161" s="100"/>
      <c r="H41161" s="104"/>
      <c r="I41161"/>
      <c r="J41161"/>
      <c r="K41161" s="100"/>
    </row>
    <row r="41162" spans="1:11" ht="15">
      <c r="A41162" s="96">
        <v>2013</v>
      </c>
      <c r="B41162" s="97" t="s">
        <v>94</v>
      </c>
      <c r="C41162" s="98" t="s">
        <v>29808</v>
      </c>
      <c r="D41162" s="98" t="s">
        <v>29813</v>
      </c>
      <c r="E41162" s="99">
        <v>685.79</v>
      </c>
      <c r="F41162" s="100" t="b">
        <f t="shared" si="643"/>
        <v>1</v>
      </c>
      <c r="G41162" s="100"/>
      <c r="H41162" s="104"/>
      <c r="I41162"/>
      <c r="J41162"/>
      <c r="K41162" s="100"/>
    </row>
    <row r="41163" spans="1:11" ht="15">
      <c r="A41163" s="96">
        <v>2013</v>
      </c>
      <c r="B41163" s="97" t="s">
        <v>94</v>
      </c>
      <c r="C41163" s="98" t="s">
        <v>29808</v>
      </c>
      <c r="D41163" s="98" t="s">
        <v>27865</v>
      </c>
      <c r="E41163" s="99">
        <v>561071</v>
      </c>
      <c r="F41163" s="100" t="b">
        <f t="shared" si="643"/>
        <v>1</v>
      </c>
      <c r="G41163" s="100"/>
      <c r="H41163" s="104"/>
      <c r="I41163"/>
      <c r="J41163"/>
      <c r="K41163" s="100"/>
    </row>
    <row r="41164" spans="1:11" ht="15">
      <c r="A41164" s="96">
        <v>2013</v>
      </c>
      <c r="B41164" s="97" t="s">
        <v>94</v>
      </c>
      <c r="C41164" s="98" t="s">
        <v>29808</v>
      </c>
      <c r="D41164" s="98" t="s">
        <v>29816</v>
      </c>
      <c r="E41164" s="99">
        <v>302509.24</v>
      </c>
      <c r="F41164" s="100" t="b">
        <f t="shared" si="643"/>
        <v>1</v>
      </c>
      <c r="G41164" s="100"/>
      <c r="H41164" s="104"/>
      <c r="I41164"/>
      <c r="J41164"/>
      <c r="K41164" s="100"/>
    </row>
    <row r="41165" spans="1:11" ht="15">
      <c r="A41165" s="96">
        <v>2013</v>
      </c>
      <c r="B41165" s="97" t="s">
        <v>94</v>
      </c>
      <c r="C41165" s="98" t="s">
        <v>29807</v>
      </c>
      <c r="D41165" s="98" t="s">
        <v>45</v>
      </c>
      <c r="E41165" s="99">
        <v>47027454.579999998</v>
      </c>
      <c r="F41165" s="100" t="b">
        <f t="shared" si="643"/>
        <v>1</v>
      </c>
      <c r="G41165" s="100"/>
      <c r="H41165" s="104"/>
      <c r="I41165"/>
      <c r="J41165"/>
      <c r="K41165" s="100"/>
    </row>
    <row r="41166" spans="1:11" ht="15">
      <c r="A41166" s="96">
        <v>2013</v>
      </c>
      <c r="B41166" s="97" t="s">
        <v>94</v>
      </c>
      <c r="C41166" s="98" t="s">
        <v>29807</v>
      </c>
      <c r="D41166" s="98" t="s">
        <v>29806</v>
      </c>
      <c r="E41166" s="99">
        <v>39824096.390000001</v>
      </c>
      <c r="F41166" s="100" t="b">
        <f t="shared" si="643"/>
        <v>1</v>
      </c>
      <c r="G41166" s="100"/>
      <c r="H41166" s="104"/>
      <c r="I41166"/>
      <c r="J41166"/>
      <c r="K41166" s="100"/>
    </row>
    <row r="41167" spans="1:11" ht="15">
      <c r="A41167" s="96">
        <v>2013</v>
      </c>
      <c r="B41167" s="97" t="s">
        <v>94</v>
      </c>
      <c r="C41167" s="98" t="s">
        <v>29807</v>
      </c>
      <c r="D41167" s="98" t="s">
        <v>29822</v>
      </c>
      <c r="E41167" s="99">
        <v>1733729</v>
      </c>
      <c r="F41167" s="100" t="b">
        <f t="shared" si="643"/>
        <v>1</v>
      </c>
      <c r="G41167" s="100"/>
      <c r="H41167" s="104"/>
      <c r="I41167"/>
      <c r="J41167"/>
      <c r="K41167" s="100"/>
    </row>
    <row r="41168" spans="1:11" ht="15">
      <c r="A41168" s="96">
        <v>2013</v>
      </c>
      <c r="B41168" s="97" t="s">
        <v>94</v>
      </c>
      <c r="C41168" s="98" t="s">
        <v>29807</v>
      </c>
      <c r="D41168" s="98" t="s">
        <v>47</v>
      </c>
      <c r="E41168" s="99">
        <v>4094650.43</v>
      </c>
      <c r="F41168" s="100" t="b">
        <f t="shared" si="643"/>
        <v>1</v>
      </c>
      <c r="G41168" s="100"/>
      <c r="H41168" s="104"/>
      <c r="I41168"/>
      <c r="J41168"/>
      <c r="K41168" s="100"/>
    </row>
    <row r="41169" spans="1:11" ht="15">
      <c r="A41169" s="96">
        <v>2013</v>
      </c>
      <c r="B41169" s="97" t="s">
        <v>94</v>
      </c>
      <c r="C41169" s="98" t="s">
        <v>29807</v>
      </c>
      <c r="D41169" s="98" t="s">
        <v>29814</v>
      </c>
      <c r="E41169" s="99">
        <v>30206.85</v>
      </c>
      <c r="F41169" s="100" t="b">
        <f t="shared" si="643"/>
        <v>1</v>
      </c>
      <c r="G41169" s="100"/>
      <c r="H41169" s="104"/>
      <c r="I41169"/>
      <c r="J41169"/>
      <c r="K41169" s="100"/>
    </row>
    <row r="41170" spans="1:11" ht="15">
      <c r="A41170" s="96">
        <v>2013</v>
      </c>
      <c r="B41170" s="97" t="s">
        <v>94</v>
      </c>
      <c r="C41170" s="98" t="s">
        <v>29807</v>
      </c>
      <c r="D41170" s="98" t="s">
        <v>29812</v>
      </c>
      <c r="E41170" s="99">
        <v>18976.759999999998</v>
      </c>
      <c r="F41170" s="100" t="b">
        <f t="shared" si="643"/>
        <v>1</v>
      </c>
      <c r="G41170" s="100"/>
      <c r="H41170" s="104"/>
      <c r="I41170"/>
      <c r="J41170"/>
      <c r="K41170" s="100"/>
    </row>
    <row r="41171" spans="1:11" ht="15">
      <c r="A41171" s="96">
        <v>2013</v>
      </c>
      <c r="B41171" s="97" t="s">
        <v>94</v>
      </c>
      <c r="C41171" s="98" t="s">
        <v>29807</v>
      </c>
      <c r="D41171" s="98" t="s">
        <v>29813</v>
      </c>
      <c r="E41171" s="99">
        <v>86019.14</v>
      </c>
      <c r="F41171" s="100" t="b">
        <f t="shared" si="643"/>
        <v>1</v>
      </c>
      <c r="G41171" s="100"/>
      <c r="H41171" s="104"/>
      <c r="I41171"/>
      <c r="J41171"/>
      <c r="K41171" s="100"/>
    </row>
    <row r="41172" spans="1:11" ht="15">
      <c r="A41172" s="96">
        <v>2013</v>
      </c>
      <c r="B41172" s="97" t="s">
        <v>94</v>
      </c>
      <c r="C41172" s="98" t="s">
        <v>29807</v>
      </c>
      <c r="D41172" s="98" t="s">
        <v>27865</v>
      </c>
      <c r="E41172" s="99">
        <v>996853</v>
      </c>
      <c r="F41172" s="100" t="b">
        <f t="shared" si="643"/>
        <v>1</v>
      </c>
      <c r="G41172" s="100"/>
      <c r="H41172" s="104"/>
      <c r="I41172"/>
      <c r="J41172"/>
      <c r="K41172" s="100"/>
    </row>
    <row r="41173" spans="1:11" ht="15">
      <c r="A41173" s="96">
        <v>2013</v>
      </c>
      <c r="B41173" s="97" t="s">
        <v>94</v>
      </c>
      <c r="C41173" s="98" t="s">
        <v>29807</v>
      </c>
      <c r="D41173" s="98" t="s">
        <v>29816</v>
      </c>
      <c r="E41173" s="99">
        <v>242923.01</v>
      </c>
      <c r="F41173" s="100" t="b">
        <f t="shared" si="643"/>
        <v>1</v>
      </c>
      <c r="G41173" s="100"/>
      <c r="H41173" s="104"/>
      <c r="I41173"/>
      <c r="J41173"/>
      <c r="K41173" s="100"/>
    </row>
    <row r="41174" spans="1:11" ht="15">
      <c r="A41174" s="96">
        <v>2013</v>
      </c>
      <c r="B41174" s="97" t="s">
        <v>94</v>
      </c>
      <c r="C41174" s="98" t="s">
        <v>29823</v>
      </c>
      <c r="D41174" s="98" t="s">
        <v>45</v>
      </c>
      <c r="E41174" s="99">
        <v>1939941.64</v>
      </c>
      <c r="F41174" s="100" t="str">
        <f t="shared" si="643"/>
        <v>chp</v>
      </c>
      <c r="G41174" s="100"/>
      <c r="H41174" s="104"/>
      <c r="I41174"/>
      <c r="J41174"/>
      <c r="K41174" s="100"/>
    </row>
    <row r="41175" spans="1:11" ht="15">
      <c r="A41175" s="96">
        <v>2013</v>
      </c>
      <c r="B41175" s="97" t="s">
        <v>94</v>
      </c>
      <c r="C41175" s="98" t="s">
        <v>29823</v>
      </c>
      <c r="D41175" s="98" t="s">
        <v>29806</v>
      </c>
      <c r="E41175" s="99">
        <v>820073.1</v>
      </c>
      <c r="F41175" s="100" t="str">
        <f t="shared" si="643"/>
        <v>chp</v>
      </c>
      <c r="G41175" s="100"/>
      <c r="H41175" s="104"/>
      <c r="I41175"/>
      <c r="J41175"/>
      <c r="K41175" s="100"/>
    </row>
    <row r="41176" spans="1:11" ht="15">
      <c r="A41176" s="96">
        <v>2013</v>
      </c>
      <c r="B41176" s="97" t="s">
        <v>94</v>
      </c>
      <c r="C41176" s="98" t="s">
        <v>29823</v>
      </c>
      <c r="D41176" s="98" t="s">
        <v>29822</v>
      </c>
      <c r="E41176" s="99">
        <v>155202.06</v>
      </c>
      <c r="F41176" s="100" t="str">
        <f t="shared" si="643"/>
        <v>chp</v>
      </c>
      <c r="G41176" s="100"/>
      <c r="H41176" s="104"/>
      <c r="I41176"/>
      <c r="J41176"/>
      <c r="K41176" s="100"/>
    </row>
    <row r="41177" spans="1:11" ht="15">
      <c r="A41177" s="96">
        <v>2013</v>
      </c>
      <c r="B41177" s="97" t="s">
        <v>94</v>
      </c>
      <c r="C41177" s="98" t="s">
        <v>29823</v>
      </c>
      <c r="D41177" s="98" t="s">
        <v>47</v>
      </c>
      <c r="E41177" s="99">
        <v>106221.32</v>
      </c>
      <c r="F41177" s="100" t="str">
        <f t="shared" si="643"/>
        <v>chp</v>
      </c>
      <c r="G41177" s="100"/>
      <c r="H41177" s="104"/>
      <c r="I41177"/>
      <c r="J41177"/>
      <c r="K41177" s="100"/>
    </row>
    <row r="41178" spans="1:11" ht="15">
      <c r="A41178" s="96">
        <v>2013</v>
      </c>
      <c r="B41178" s="97" t="s">
        <v>94</v>
      </c>
      <c r="C41178" s="98" t="s">
        <v>29823</v>
      </c>
      <c r="D41178" s="98" t="s">
        <v>29814</v>
      </c>
      <c r="E41178" s="99">
        <v>35810.51</v>
      </c>
      <c r="F41178" s="100" t="str">
        <f t="shared" si="643"/>
        <v>chp</v>
      </c>
      <c r="G41178" s="100"/>
      <c r="H41178" s="104"/>
      <c r="I41178"/>
      <c r="J41178"/>
      <c r="K41178" s="100"/>
    </row>
    <row r="41179" spans="1:11" ht="15">
      <c r="A41179" s="96">
        <v>2013</v>
      </c>
      <c r="B41179" s="97" t="s">
        <v>94</v>
      </c>
      <c r="C41179" s="98" t="s">
        <v>29823</v>
      </c>
      <c r="D41179" s="98" t="s">
        <v>29812</v>
      </c>
      <c r="E41179" s="99">
        <v>4030.05</v>
      </c>
      <c r="F41179" s="100" t="str">
        <f t="shared" si="643"/>
        <v>chp</v>
      </c>
      <c r="G41179" s="100"/>
      <c r="H41179" s="104"/>
      <c r="I41179"/>
      <c r="J41179"/>
      <c r="K41179" s="100"/>
    </row>
    <row r="41180" spans="1:11" ht="15">
      <c r="A41180" s="96">
        <v>2013</v>
      </c>
      <c r="B41180" s="97" t="s">
        <v>94</v>
      </c>
      <c r="C41180" s="98" t="s">
        <v>29823</v>
      </c>
      <c r="D41180" s="98" t="s">
        <v>29813</v>
      </c>
      <c r="E41180" s="99">
        <v>214382.81</v>
      </c>
      <c r="F41180" s="100" t="str">
        <f t="shared" si="643"/>
        <v>chp</v>
      </c>
      <c r="G41180" s="100"/>
      <c r="H41180" s="104"/>
      <c r="I41180"/>
      <c r="J41180"/>
      <c r="K41180" s="100"/>
    </row>
    <row r="41181" spans="1:11" ht="15">
      <c r="A41181" s="96">
        <v>2013</v>
      </c>
      <c r="B41181" s="97" t="s">
        <v>94</v>
      </c>
      <c r="C41181" s="98" t="s">
        <v>29823</v>
      </c>
      <c r="D41181" s="98" t="s">
        <v>29816</v>
      </c>
      <c r="E41181" s="99">
        <v>604221.80000000005</v>
      </c>
      <c r="F41181" s="100" t="str">
        <f t="shared" si="643"/>
        <v>chp</v>
      </c>
      <c r="G41181" s="100"/>
      <c r="H41181" s="104"/>
      <c r="I41181"/>
      <c r="J41181"/>
      <c r="K41181" s="100"/>
    </row>
    <row r="41182" spans="1:11" ht="15">
      <c r="A41182" s="96">
        <v>2013</v>
      </c>
      <c r="B41182" s="97" t="s">
        <v>94</v>
      </c>
      <c r="C41182" s="98" t="s">
        <v>29803</v>
      </c>
      <c r="D41182" s="98" t="s">
        <v>45</v>
      </c>
      <c r="E41182" s="99">
        <v>728849</v>
      </c>
      <c r="F41182" s="100" t="b">
        <f t="shared" si="643"/>
        <v>1</v>
      </c>
      <c r="G41182" s="100"/>
      <c r="H41182" s="104"/>
      <c r="I41182"/>
      <c r="J41182"/>
      <c r="K41182" s="100"/>
    </row>
    <row r="41183" spans="1:11" ht="15">
      <c r="A41183" s="96">
        <v>2013</v>
      </c>
      <c r="B41183" s="97" t="s">
        <v>94</v>
      </c>
      <c r="C41183" s="98" t="s">
        <v>29803</v>
      </c>
      <c r="D41183" s="98" t="s">
        <v>47</v>
      </c>
      <c r="E41183" s="99">
        <v>689374.43</v>
      </c>
      <c r="F41183" s="100" t="b">
        <f t="shared" si="643"/>
        <v>1</v>
      </c>
      <c r="G41183" s="100"/>
      <c r="H41183" s="104"/>
      <c r="I41183"/>
      <c r="J41183"/>
      <c r="K41183" s="100"/>
    </row>
    <row r="41184" spans="1:11" ht="15">
      <c r="A41184" s="96">
        <v>2013</v>
      </c>
      <c r="B41184" s="97" t="s">
        <v>94</v>
      </c>
      <c r="C41184" s="98" t="s">
        <v>29803</v>
      </c>
      <c r="D41184" s="98" t="s">
        <v>29812</v>
      </c>
      <c r="E41184" s="99">
        <v>37952</v>
      </c>
      <c r="F41184" s="100" t="b">
        <f t="shared" si="643"/>
        <v>1</v>
      </c>
      <c r="G41184" s="100"/>
      <c r="H41184" s="104"/>
      <c r="I41184"/>
      <c r="J41184"/>
      <c r="K41184" s="100"/>
    </row>
    <row r="41185" spans="1:11" ht="15">
      <c r="A41185" s="96">
        <v>2013</v>
      </c>
      <c r="B41185" s="97" t="s">
        <v>94</v>
      </c>
      <c r="C41185" s="98" t="s">
        <v>29803</v>
      </c>
      <c r="D41185" s="98" t="s">
        <v>29813</v>
      </c>
      <c r="E41185" s="99">
        <v>1522.57</v>
      </c>
      <c r="F41185" s="100" t="b">
        <f t="shared" si="643"/>
        <v>1</v>
      </c>
      <c r="G41185" s="100"/>
      <c r="H41185" s="104"/>
      <c r="I41185"/>
      <c r="J41185"/>
      <c r="K41185" s="100"/>
    </row>
    <row r="41186" spans="1:11" ht="15">
      <c r="A41186" s="96">
        <v>2013</v>
      </c>
      <c r="B41186" s="97" t="s">
        <v>94</v>
      </c>
      <c r="C41186" s="98" t="s">
        <v>29825</v>
      </c>
      <c r="D41186" s="98" t="s">
        <v>45</v>
      </c>
      <c r="E41186" s="99">
        <v>130195.15</v>
      </c>
      <c r="F41186" s="100" t="str">
        <f t="shared" si="643"/>
        <v>chp</v>
      </c>
      <c r="G41186" s="100"/>
      <c r="H41186" s="104"/>
      <c r="I41186"/>
      <c r="J41186"/>
      <c r="K41186" s="100"/>
    </row>
    <row r="41187" spans="1:11" ht="15">
      <c r="A41187" s="96">
        <v>2013</v>
      </c>
      <c r="B41187" s="97" t="s">
        <v>94</v>
      </c>
      <c r="C41187" s="98" t="s">
        <v>29825</v>
      </c>
      <c r="D41187" s="98" t="s">
        <v>29806</v>
      </c>
      <c r="E41187" s="99">
        <v>1011.43</v>
      </c>
      <c r="F41187" s="100" t="str">
        <f t="shared" si="643"/>
        <v>chp</v>
      </c>
      <c r="G41187" s="100"/>
      <c r="H41187" s="104"/>
      <c r="I41187"/>
      <c r="J41187"/>
      <c r="K41187" s="100"/>
    </row>
    <row r="41188" spans="1:11" ht="15">
      <c r="A41188" s="96">
        <v>2013</v>
      </c>
      <c r="B41188" s="97" t="s">
        <v>94</v>
      </c>
      <c r="C41188" s="98" t="s">
        <v>29825</v>
      </c>
      <c r="D41188" s="98" t="s">
        <v>47</v>
      </c>
      <c r="E41188" s="99">
        <v>107100.22</v>
      </c>
      <c r="F41188" s="100" t="str">
        <f t="shared" si="643"/>
        <v>chp</v>
      </c>
      <c r="G41188" s="100"/>
      <c r="H41188" s="104"/>
      <c r="I41188"/>
      <c r="J41188"/>
      <c r="K41188" s="100"/>
    </row>
    <row r="41189" spans="1:11" ht="15">
      <c r="A41189" s="96">
        <v>2013</v>
      </c>
      <c r="B41189" s="97" t="s">
        <v>94</v>
      </c>
      <c r="C41189" s="98" t="s">
        <v>29825</v>
      </c>
      <c r="D41189" s="98" t="s">
        <v>29814</v>
      </c>
      <c r="E41189" s="99">
        <v>0</v>
      </c>
      <c r="F41189" s="100" t="str">
        <f t="shared" si="643"/>
        <v>chp</v>
      </c>
      <c r="G41189" s="100"/>
      <c r="H41189" s="104"/>
      <c r="I41189"/>
      <c r="J41189"/>
      <c r="K41189" s="100"/>
    </row>
    <row r="41190" spans="1:11" ht="15">
      <c r="A41190" s="96">
        <v>2013</v>
      </c>
      <c r="B41190" s="97" t="s">
        <v>94</v>
      </c>
      <c r="C41190" s="98" t="s">
        <v>29825</v>
      </c>
      <c r="D41190" s="98" t="s">
        <v>29812</v>
      </c>
      <c r="E41190" s="99">
        <v>21575.7</v>
      </c>
      <c r="F41190" s="100" t="str">
        <f t="shared" si="643"/>
        <v>chp</v>
      </c>
      <c r="G41190" s="100"/>
      <c r="H41190" s="104"/>
      <c r="I41190"/>
      <c r="J41190"/>
      <c r="K41190" s="100"/>
    </row>
    <row r="41191" spans="1:11" ht="15">
      <c r="A41191" s="96">
        <v>2013</v>
      </c>
      <c r="B41191" s="97" t="s">
        <v>94</v>
      </c>
      <c r="C41191" s="98" t="s">
        <v>29825</v>
      </c>
      <c r="D41191" s="98" t="s">
        <v>29813</v>
      </c>
      <c r="E41191" s="99">
        <v>444.97</v>
      </c>
      <c r="F41191" s="100" t="str">
        <f t="shared" si="643"/>
        <v>chp</v>
      </c>
      <c r="G41191" s="100"/>
      <c r="H41191" s="104"/>
      <c r="I41191"/>
      <c r="J41191"/>
      <c r="K41191" s="100"/>
    </row>
    <row r="41192" spans="1:11" ht="15">
      <c r="A41192" s="96">
        <v>2013</v>
      </c>
      <c r="B41192" s="97" t="s">
        <v>94</v>
      </c>
      <c r="C41192" s="98" t="s">
        <v>29825</v>
      </c>
      <c r="D41192" s="98" t="s">
        <v>29816</v>
      </c>
      <c r="E41192" s="99">
        <v>62.83</v>
      </c>
      <c r="F41192" s="100" t="str">
        <f t="shared" si="643"/>
        <v>chp</v>
      </c>
      <c r="G41192" s="100"/>
      <c r="H41192" s="104"/>
      <c r="I41192"/>
      <c r="J41192"/>
      <c r="K41192" s="100"/>
    </row>
    <row r="41193" spans="1:11" ht="15">
      <c r="A41193" s="96">
        <v>2013</v>
      </c>
      <c r="B41193" s="97" t="s">
        <v>95</v>
      </c>
      <c r="C41193" s="98" t="s">
        <v>29811</v>
      </c>
      <c r="D41193" s="98" t="s">
        <v>45</v>
      </c>
      <c r="E41193" s="99">
        <v>75863066.640000001</v>
      </c>
      <c r="F41193" s="100" t="b">
        <f t="shared" si="643"/>
        <v>0</v>
      </c>
      <c r="G41193" s="100"/>
      <c r="H41193" s="104"/>
      <c r="I41193"/>
      <c r="J41193"/>
      <c r="K41193" s="100"/>
    </row>
    <row r="41194" spans="1:11" ht="15">
      <c r="A41194" s="96">
        <v>2013</v>
      </c>
      <c r="B41194" s="97" t="s">
        <v>95</v>
      </c>
      <c r="C41194" s="98" t="s">
        <v>29811</v>
      </c>
      <c r="D41194" s="98" t="s">
        <v>29806</v>
      </c>
      <c r="E41194" s="99">
        <v>72284358.450000003</v>
      </c>
      <c r="F41194" s="100" t="b">
        <f t="shared" si="643"/>
        <v>0</v>
      </c>
      <c r="G41194" s="100"/>
      <c r="H41194" s="104"/>
      <c r="I41194"/>
      <c r="J41194"/>
      <c r="K41194" s="100"/>
    </row>
    <row r="41195" spans="1:11" ht="15">
      <c r="A41195" s="96">
        <v>2013</v>
      </c>
      <c r="B41195" s="97" t="s">
        <v>95</v>
      </c>
      <c r="C41195" s="98" t="s">
        <v>29811</v>
      </c>
      <c r="D41195" s="98" t="s">
        <v>29822</v>
      </c>
      <c r="E41195" s="99">
        <v>1738776</v>
      </c>
      <c r="F41195" s="100" t="b">
        <f t="shared" si="643"/>
        <v>0</v>
      </c>
      <c r="G41195" s="100"/>
      <c r="H41195" s="104"/>
      <c r="I41195"/>
      <c r="J41195"/>
      <c r="K41195" s="100"/>
    </row>
    <row r="41196" spans="1:11" ht="15">
      <c r="A41196" s="96">
        <v>2013</v>
      </c>
      <c r="B41196" s="97" t="s">
        <v>95</v>
      </c>
      <c r="C41196" s="98" t="s">
        <v>29811</v>
      </c>
      <c r="D41196" s="98" t="s">
        <v>47</v>
      </c>
      <c r="E41196" s="99">
        <v>269639.38</v>
      </c>
      <c r="F41196" s="100" t="b">
        <f t="shared" si="643"/>
        <v>0</v>
      </c>
      <c r="G41196" s="100"/>
      <c r="H41196" s="104"/>
      <c r="I41196"/>
      <c r="J41196"/>
      <c r="K41196" s="100"/>
    </row>
    <row r="41197" spans="1:11" ht="15">
      <c r="A41197" s="96">
        <v>2013</v>
      </c>
      <c r="B41197" s="97" t="s">
        <v>95</v>
      </c>
      <c r="C41197" s="98" t="s">
        <v>29811</v>
      </c>
      <c r="D41197" s="98" t="s">
        <v>29814</v>
      </c>
      <c r="E41197" s="99">
        <v>0</v>
      </c>
      <c r="F41197" s="100" t="b">
        <f t="shared" si="643"/>
        <v>0</v>
      </c>
      <c r="G41197" s="100"/>
      <c r="H41197" s="104"/>
      <c r="I41197"/>
      <c r="J41197"/>
      <c r="K41197" s="100"/>
    </row>
    <row r="41198" spans="1:11" ht="15">
      <c r="A41198" s="96">
        <v>2013</v>
      </c>
      <c r="B41198" s="97" t="s">
        <v>95</v>
      </c>
      <c r="C41198" s="98" t="s">
        <v>29811</v>
      </c>
      <c r="D41198" s="98" t="s">
        <v>29812</v>
      </c>
      <c r="E41198" s="99">
        <v>3999</v>
      </c>
      <c r="F41198" s="100" t="b">
        <f t="shared" si="643"/>
        <v>0</v>
      </c>
      <c r="G41198" s="100"/>
      <c r="H41198" s="104"/>
      <c r="I41198"/>
      <c r="J41198"/>
      <c r="K41198" s="100"/>
    </row>
    <row r="41199" spans="1:11" ht="15">
      <c r="A41199" s="96">
        <v>2013</v>
      </c>
      <c r="B41199" s="97" t="s">
        <v>95</v>
      </c>
      <c r="C41199" s="98" t="s">
        <v>29811</v>
      </c>
      <c r="D41199" s="98" t="s">
        <v>2257</v>
      </c>
      <c r="E41199" s="99">
        <v>29947.15</v>
      </c>
      <c r="F41199" s="100" t="b">
        <f t="shared" si="643"/>
        <v>0</v>
      </c>
      <c r="G41199" s="100"/>
      <c r="H41199" s="104"/>
      <c r="I41199"/>
      <c r="J41199"/>
      <c r="K41199" s="100"/>
    </row>
    <row r="41200" spans="1:11" ht="15">
      <c r="A41200" s="96">
        <v>2013</v>
      </c>
      <c r="B41200" s="97" t="s">
        <v>95</v>
      </c>
      <c r="C41200" s="98" t="s">
        <v>29811</v>
      </c>
      <c r="D41200" s="98" t="s">
        <v>29813</v>
      </c>
      <c r="E41200" s="99">
        <v>149830.66</v>
      </c>
      <c r="F41200" s="100" t="b">
        <f t="shared" si="643"/>
        <v>0</v>
      </c>
      <c r="G41200" s="100"/>
      <c r="H41200" s="104"/>
      <c r="I41200"/>
      <c r="J41200"/>
      <c r="K41200" s="100"/>
    </row>
    <row r="41201" spans="1:11" ht="15">
      <c r="A41201" s="96">
        <v>2013</v>
      </c>
      <c r="B41201" s="97" t="s">
        <v>95</v>
      </c>
      <c r="C41201" s="98" t="s">
        <v>29811</v>
      </c>
      <c r="D41201" s="98" t="s">
        <v>27865</v>
      </c>
      <c r="E41201" s="99">
        <v>1386516</v>
      </c>
      <c r="F41201" s="100" t="b">
        <f t="shared" si="643"/>
        <v>0</v>
      </c>
      <c r="G41201" s="100"/>
      <c r="H41201" s="104"/>
      <c r="I41201"/>
      <c r="J41201"/>
      <c r="K41201" s="100"/>
    </row>
    <row r="41202" spans="1:11" ht="15">
      <c r="A41202" s="96">
        <v>2013</v>
      </c>
      <c r="B41202" s="97" t="s">
        <v>95</v>
      </c>
      <c r="C41202" s="98" t="s">
        <v>29808</v>
      </c>
      <c r="D41202" s="98" t="s">
        <v>45</v>
      </c>
      <c r="E41202" s="99">
        <v>27971143</v>
      </c>
      <c r="F41202" s="100" t="b">
        <f t="shared" si="643"/>
        <v>1</v>
      </c>
      <c r="G41202" s="100"/>
      <c r="H41202" s="104"/>
      <c r="I41202"/>
      <c r="J41202"/>
      <c r="K41202" s="100"/>
    </row>
    <row r="41203" spans="1:11" ht="15">
      <c r="A41203" s="96">
        <v>2013</v>
      </c>
      <c r="B41203" s="97" t="s">
        <v>95</v>
      </c>
      <c r="C41203" s="98" t="s">
        <v>29808</v>
      </c>
      <c r="D41203" s="98" t="s">
        <v>29806</v>
      </c>
      <c r="E41203" s="99">
        <v>25847273.579999998</v>
      </c>
      <c r="F41203" s="100" t="b">
        <f t="shared" si="643"/>
        <v>1</v>
      </c>
      <c r="G41203" s="100"/>
      <c r="H41203" s="104"/>
      <c r="I41203"/>
      <c r="J41203"/>
      <c r="K41203" s="100"/>
    </row>
    <row r="41204" spans="1:11" ht="15">
      <c r="A41204" s="96">
        <v>2013</v>
      </c>
      <c r="B41204" s="97" t="s">
        <v>95</v>
      </c>
      <c r="C41204" s="98" t="s">
        <v>29808</v>
      </c>
      <c r="D41204" s="98" t="s">
        <v>29822</v>
      </c>
      <c r="E41204" s="99">
        <v>502426</v>
      </c>
      <c r="F41204" s="100" t="b">
        <f t="shared" si="643"/>
        <v>1</v>
      </c>
      <c r="G41204" s="100"/>
      <c r="H41204" s="104"/>
      <c r="I41204"/>
      <c r="J41204"/>
      <c r="K41204" s="100"/>
    </row>
    <row r="41205" spans="1:11" ht="15">
      <c r="A41205" s="96">
        <v>2013</v>
      </c>
      <c r="B41205" s="97" t="s">
        <v>95</v>
      </c>
      <c r="C41205" s="98" t="s">
        <v>29808</v>
      </c>
      <c r="D41205" s="98" t="s">
        <v>47</v>
      </c>
      <c r="E41205" s="99">
        <v>228248.87</v>
      </c>
      <c r="F41205" s="100" t="b">
        <f t="shared" si="643"/>
        <v>1</v>
      </c>
      <c r="G41205" s="100"/>
      <c r="H41205" s="104"/>
      <c r="I41205"/>
      <c r="J41205"/>
      <c r="K41205" s="100"/>
    </row>
    <row r="41206" spans="1:11" ht="15">
      <c r="A41206" s="96">
        <v>2013</v>
      </c>
      <c r="B41206" s="97" t="s">
        <v>95</v>
      </c>
      <c r="C41206" s="98" t="s">
        <v>29808</v>
      </c>
      <c r="D41206" s="98" t="s">
        <v>29814</v>
      </c>
      <c r="E41206" s="99">
        <v>0</v>
      </c>
      <c r="F41206" s="100" t="b">
        <f t="shared" si="643"/>
        <v>1</v>
      </c>
      <c r="G41206" s="100"/>
      <c r="H41206" s="104"/>
      <c r="I41206"/>
      <c r="J41206"/>
      <c r="K41206" s="100"/>
    </row>
    <row r="41207" spans="1:11" ht="15">
      <c r="A41207" s="96">
        <v>2013</v>
      </c>
      <c r="B41207" s="97" t="s">
        <v>95</v>
      </c>
      <c r="C41207" s="98" t="s">
        <v>29808</v>
      </c>
      <c r="D41207" s="98" t="s">
        <v>29812</v>
      </c>
      <c r="E41207" s="99">
        <v>3999</v>
      </c>
      <c r="F41207" s="100" t="b">
        <f t="shared" si="643"/>
        <v>1</v>
      </c>
      <c r="G41207" s="100"/>
      <c r="H41207" s="104"/>
      <c r="I41207"/>
      <c r="J41207"/>
      <c r="K41207" s="100"/>
    </row>
    <row r="41208" spans="1:11" ht="15">
      <c r="A41208" s="96">
        <v>2013</v>
      </c>
      <c r="B41208" s="97" t="s">
        <v>95</v>
      </c>
      <c r="C41208" s="98" t="s">
        <v>29808</v>
      </c>
      <c r="D41208" s="98" t="s">
        <v>29813</v>
      </c>
      <c r="E41208" s="99">
        <v>2679.55</v>
      </c>
      <c r="F41208" s="100" t="b">
        <f t="shared" si="643"/>
        <v>1</v>
      </c>
      <c r="G41208" s="100"/>
      <c r="H41208" s="104"/>
      <c r="I41208"/>
      <c r="J41208"/>
      <c r="K41208" s="100"/>
    </row>
    <row r="41209" spans="1:11" ht="15">
      <c r="A41209" s="96">
        <v>2013</v>
      </c>
      <c r="B41209" s="97" t="s">
        <v>95</v>
      </c>
      <c r="C41209" s="98" t="s">
        <v>29808</v>
      </c>
      <c r="D41209" s="98" t="s">
        <v>27865</v>
      </c>
      <c r="E41209" s="99">
        <v>1386516</v>
      </c>
      <c r="F41209" s="100" t="b">
        <f t="shared" si="643"/>
        <v>1</v>
      </c>
      <c r="G41209" s="100"/>
      <c r="H41209" s="104"/>
      <c r="I41209"/>
      <c r="J41209"/>
      <c r="K41209" s="100"/>
    </row>
    <row r="41210" spans="1:11" ht="15">
      <c r="A41210" s="96">
        <v>2013</v>
      </c>
      <c r="B41210" s="97" t="s">
        <v>95</v>
      </c>
      <c r="C41210" s="98" t="s">
        <v>29807</v>
      </c>
      <c r="D41210" s="98" t="s">
        <v>45</v>
      </c>
      <c r="E41210" s="99">
        <v>46351104</v>
      </c>
      <c r="F41210" s="100" t="b">
        <f t="shared" si="643"/>
        <v>1</v>
      </c>
      <c r="G41210" s="100"/>
      <c r="H41210" s="104"/>
      <c r="I41210"/>
      <c r="J41210"/>
      <c r="K41210" s="100"/>
    </row>
    <row r="41211" spans="1:11" ht="15">
      <c r="A41211" s="96">
        <v>2013</v>
      </c>
      <c r="B41211" s="97" t="s">
        <v>95</v>
      </c>
      <c r="C41211" s="98" t="s">
        <v>29807</v>
      </c>
      <c r="D41211" s="98" t="s">
        <v>29806</v>
      </c>
      <c r="E41211" s="99">
        <v>45585249.880000003</v>
      </c>
      <c r="F41211" s="100" t="b">
        <f t="shared" si="643"/>
        <v>1</v>
      </c>
      <c r="G41211" s="100"/>
      <c r="H41211" s="104"/>
      <c r="I41211"/>
      <c r="J41211"/>
      <c r="K41211" s="100"/>
    </row>
    <row r="41212" spans="1:11" ht="15">
      <c r="A41212" s="96">
        <v>2013</v>
      </c>
      <c r="B41212" s="97" t="s">
        <v>95</v>
      </c>
      <c r="C41212" s="98" t="s">
        <v>29807</v>
      </c>
      <c r="D41212" s="98" t="s">
        <v>29822</v>
      </c>
      <c r="E41212" s="99">
        <v>577763</v>
      </c>
      <c r="F41212" s="100" t="b">
        <f t="shared" si="643"/>
        <v>1</v>
      </c>
      <c r="G41212" s="100"/>
      <c r="H41212" s="104"/>
      <c r="I41212"/>
      <c r="J41212"/>
      <c r="K41212" s="100"/>
    </row>
    <row r="41213" spans="1:11" ht="15">
      <c r="A41213" s="96">
        <v>2013</v>
      </c>
      <c r="B41213" s="97" t="s">
        <v>95</v>
      </c>
      <c r="C41213" s="98" t="s">
        <v>29807</v>
      </c>
      <c r="D41213" s="98" t="s">
        <v>47</v>
      </c>
      <c r="E41213" s="99">
        <v>40940</v>
      </c>
      <c r="F41213" s="100" t="b">
        <f t="shared" si="643"/>
        <v>1</v>
      </c>
      <c r="G41213" s="100"/>
      <c r="H41213" s="104"/>
      <c r="I41213"/>
      <c r="J41213"/>
      <c r="K41213" s="100"/>
    </row>
    <row r="41214" spans="1:11" ht="15">
      <c r="A41214" s="96">
        <v>2013</v>
      </c>
      <c r="B41214" s="97" t="s">
        <v>95</v>
      </c>
      <c r="C41214" s="98" t="s">
        <v>29807</v>
      </c>
      <c r="D41214" s="98" t="s">
        <v>29813</v>
      </c>
      <c r="E41214" s="99">
        <v>147151.12</v>
      </c>
      <c r="F41214" s="100" t="b">
        <f t="shared" si="643"/>
        <v>1</v>
      </c>
      <c r="G41214" s="100"/>
      <c r="H41214" s="104"/>
      <c r="I41214"/>
      <c r="J41214"/>
      <c r="K41214" s="100"/>
    </row>
    <row r="41215" spans="1:11" ht="15">
      <c r="A41215" s="96">
        <v>2013</v>
      </c>
      <c r="B41215" s="97" t="s">
        <v>95</v>
      </c>
      <c r="C41215" s="98" t="s">
        <v>29823</v>
      </c>
      <c r="D41215" s="98" t="s">
        <v>45</v>
      </c>
      <c r="E41215" s="99">
        <v>1135915.6399999999</v>
      </c>
      <c r="F41215" s="100" t="str">
        <f t="shared" si="643"/>
        <v>chp</v>
      </c>
      <c r="G41215" s="100"/>
      <c r="H41215" s="104"/>
      <c r="I41215"/>
      <c r="J41215"/>
      <c r="K41215" s="100"/>
    </row>
    <row r="41216" spans="1:11" ht="15">
      <c r="A41216" s="96">
        <v>2013</v>
      </c>
      <c r="B41216" s="97" t="s">
        <v>95</v>
      </c>
      <c r="C41216" s="98" t="s">
        <v>29823</v>
      </c>
      <c r="D41216" s="98" t="s">
        <v>29806</v>
      </c>
      <c r="E41216" s="99">
        <v>447371.77</v>
      </c>
      <c r="F41216" s="100" t="str">
        <f t="shared" si="643"/>
        <v>chp</v>
      </c>
      <c r="G41216" s="100"/>
      <c r="H41216" s="104"/>
      <c r="I41216"/>
      <c r="J41216"/>
      <c r="K41216" s="100"/>
    </row>
    <row r="41217" spans="1:11" ht="15">
      <c r="A41217" s="96">
        <v>2013</v>
      </c>
      <c r="B41217" s="97" t="s">
        <v>95</v>
      </c>
      <c r="C41217" s="98" t="s">
        <v>29823</v>
      </c>
      <c r="D41217" s="98" t="s">
        <v>29822</v>
      </c>
      <c r="E41217" s="99">
        <v>658587</v>
      </c>
      <c r="F41217" s="100" t="str">
        <f t="shared" si="643"/>
        <v>chp</v>
      </c>
      <c r="G41217" s="100"/>
      <c r="H41217" s="104"/>
      <c r="I41217"/>
      <c r="J41217"/>
      <c r="K41217" s="100"/>
    </row>
    <row r="41218" spans="1:11" ht="15">
      <c r="A41218" s="96">
        <v>2013</v>
      </c>
      <c r="B41218" s="97" t="s">
        <v>95</v>
      </c>
      <c r="C41218" s="98" t="s">
        <v>29823</v>
      </c>
      <c r="D41218" s="98" t="s">
        <v>47</v>
      </c>
      <c r="E41218" s="99">
        <v>9.7200000000000006</v>
      </c>
      <c r="F41218" s="100" t="str">
        <f t="shared" si="643"/>
        <v>chp</v>
      </c>
      <c r="G41218" s="100"/>
      <c r="H41218" s="104"/>
      <c r="I41218"/>
      <c r="J41218"/>
      <c r="K41218" s="100"/>
    </row>
    <row r="41219" spans="1:11" ht="15">
      <c r="A41219" s="96">
        <v>2013</v>
      </c>
      <c r="B41219" s="97" t="s">
        <v>95</v>
      </c>
      <c r="C41219" s="98" t="s">
        <v>29823</v>
      </c>
      <c r="D41219" s="98" t="s">
        <v>2257</v>
      </c>
      <c r="E41219" s="99">
        <v>29947.15</v>
      </c>
      <c r="F41219" s="100" t="str">
        <f t="shared" si="643"/>
        <v>chp</v>
      </c>
      <c r="G41219" s="100"/>
      <c r="H41219" s="104"/>
      <c r="I41219"/>
      <c r="J41219"/>
      <c r="K41219" s="100"/>
    </row>
    <row r="41220" spans="1:11" ht="15">
      <c r="A41220" s="96">
        <v>2013</v>
      </c>
      <c r="B41220" s="97" t="s">
        <v>95</v>
      </c>
      <c r="C41220" s="98" t="s">
        <v>29803</v>
      </c>
      <c r="D41220" s="98" t="s">
        <v>45</v>
      </c>
      <c r="E41220" s="99">
        <v>404904</v>
      </c>
      <c r="F41220" s="100" t="b">
        <f t="shared" ref="F41220:F41283" si="644">INDEX($I$3:$I$8,MATCH(C41220,$H$3:$H$8,0))</f>
        <v>1</v>
      </c>
      <c r="G41220" s="100"/>
      <c r="H41220" s="104"/>
      <c r="I41220"/>
      <c r="J41220"/>
      <c r="K41220" s="100"/>
    </row>
    <row r="41221" spans="1:11" ht="15">
      <c r="A41221" s="96">
        <v>2013</v>
      </c>
      <c r="B41221" s="97" t="s">
        <v>95</v>
      </c>
      <c r="C41221" s="98" t="s">
        <v>29803</v>
      </c>
      <c r="D41221" s="98" t="s">
        <v>29806</v>
      </c>
      <c r="E41221" s="99">
        <v>404463.21</v>
      </c>
      <c r="F41221" s="100" t="b">
        <f t="shared" si="644"/>
        <v>1</v>
      </c>
      <c r="G41221" s="100"/>
      <c r="H41221" s="104"/>
      <c r="I41221"/>
      <c r="J41221"/>
      <c r="K41221" s="100"/>
    </row>
    <row r="41222" spans="1:11" ht="15">
      <c r="A41222" s="96">
        <v>2013</v>
      </c>
      <c r="B41222" s="97" t="s">
        <v>95</v>
      </c>
      <c r="C41222" s="98" t="s">
        <v>29803</v>
      </c>
      <c r="D41222" s="98" t="s">
        <v>47</v>
      </c>
      <c r="E41222" s="99">
        <v>440.79</v>
      </c>
      <c r="F41222" s="100" t="b">
        <f t="shared" si="644"/>
        <v>1</v>
      </c>
      <c r="G41222" s="100"/>
      <c r="H41222" s="104"/>
      <c r="I41222"/>
      <c r="J41222"/>
      <c r="K41222" s="100"/>
    </row>
    <row r="41223" spans="1:11" ht="15">
      <c r="A41223" s="96">
        <v>2013</v>
      </c>
      <c r="B41223" s="97" t="s">
        <v>96</v>
      </c>
      <c r="C41223" s="98" t="s">
        <v>29811</v>
      </c>
      <c r="D41223" s="98" t="s">
        <v>45</v>
      </c>
      <c r="E41223" s="99">
        <v>52483065.399999999</v>
      </c>
      <c r="F41223" s="100" t="b">
        <f t="shared" si="644"/>
        <v>0</v>
      </c>
      <c r="G41223" s="100"/>
      <c r="H41223" s="104"/>
      <c r="I41223"/>
      <c r="J41223"/>
      <c r="K41223" s="100"/>
    </row>
    <row r="41224" spans="1:11" ht="15">
      <c r="A41224" s="96">
        <v>2013</v>
      </c>
      <c r="B41224" s="97" t="s">
        <v>96</v>
      </c>
      <c r="C41224" s="98" t="s">
        <v>29811</v>
      </c>
      <c r="D41224" s="98" t="s">
        <v>29806</v>
      </c>
      <c r="E41224" s="99">
        <v>46436678.640000001</v>
      </c>
      <c r="F41224" s="100" t="b">
        <f t="shared" si="644"/>
        <v>0</v>
      </c>
      <c r="G41224" s="100"/>
      <c r="H41224" s="104"/>
      <c r="I41224"/>
      <c r="J41224"/>
      <c r="K41224" s="100"/>
    </row>
    <row r="41225" spans="1:11" ht="15">
      <c r="A41225" s="96">
        <v>2013</v>
      </c>
      <c r="B41225" s="97" t="s">
        <v>96</v>
      </c>
      <c r="C41225" s="98" t="s">
        <v>29811</v>
      </c>
      <c r="D41225" s="98" t="s">
        <v>29822</v>
      </c>
      <c r="E41225" s="99">
        <v>710878.17</v>
      </c>
      <c r="F41225" s="100" t="b">
        <f t="shared" si="644"/>
        <v>0</v>
      </c>
      <c r="G41225" s="100"/>
      <c r="H41225" s="104"/>
      <c r="I41225"/>
      <c r="J41225"/>
      <c r="K41225" s="100"/>
    </row>
    <row r="41226" spans="1:11" ht="15">
      <c r="A41226" s="96">
        <v>2013</v>
      </c>
      <c r="B41226" s="97" t="s">
        <v>96</v>
      </c>
      <c r="C41226" s="98" t="s">
        <v>29811</v>
      </c>
      <c r="D41226" s="98" t="s">
        <v>47</v>
      </c>
      <c r="E41226" s="99">
        <v>512438.65</v>
      </c>
      <c r="F41226" s="100" t="b">
        <f t="shared" si="644"/>
        <v>0</v>
      </c>
      <c r="G41226" s="100"/>
      <c r="H41226" s="104"/>
      <c r="I41226"/>
      <c r="J41226"/>
      <c r="K41226" s="100"/>
    </row>
    <row r="41227" spans="1:11" ht="15">
      <c r="A41227" s="96">
        <v>2013</v>
      </c>
      <c r="B41227" s="97" t="s">
        <v>96</v>
      </c>
      <c r="C41227" s="98" t="s">
        <v>29811</v>
      </c>
      <c r="D41227" s="98" t="s">
        <v>29814</v>
      </c>
      <c r="E41227" s="99">
        <v>69280.19</v>
      </c>
      <c r="F41227" s="100" t="b">
        <f t="shared" si="644"/>
        <v>0</v>
      </c>
      <c r="G41227" s="100"/>
      <c r="H41227" s="104"/>
      <c r="I41227"/>
      <c r="J41227"/>
      <c r="K41227" s="100"/>
    </row>
    <row r="41228" spans="1:11" ht="15">
      <c r="A41228" s="96">
        <v>2013</v>
      </c>
      <c r="B41228" s="97" t="s">
        <v>96</v>
      </c>
      <c r="C41228" s="98" t="s">
        <v>29811</v>
      </c>
      <c r="D41228" s="98" t="s">
        <v>2257</v>
      </c>
      <c r="E41228" s="99">
        <v>281199.76</v>
      </c>
      <c r="F41228" s="100" t="b">
        <f t="shared" si="644"/>
        <v>0</v>
      </c>
      <c r="G41228" s="100"/>
      <c r="H41228" s="104"/>
      <c r="I41228"/>
      <c r="J41228"/>
      <c r="K41228" s="100"/>
    </row>
    <row r="41229" spans="1:11" ht="15">
      <c r="A41229" s="96">
        <v>2013</v>
      </c>
      <c r="B41229" s="97" t="s">
        <v>96</v>
      </c>
      <c r="C41229" s="98" t="s">
        <v>29811</v>
      </c>
      <c r="D41229" s="98" t="s">
        <v>29813</v>
      </c>
      <c r="E41229" s="99">
        <v>39306</v>
      </c>
      <c r="F41229" s="100" t="b">
        <f t="shared" si="644"/>
        <v>0</v>
      </c>
      <c r="G41229" s="100"/>
      <c r="H41229" s="104"/>
      <c r="I41229"/>
      <c r="J41229"/>
      <c r="K41229" s="100"/>
    </row>
    <row r="41230" spans="1:11" ht="15">
      <c r="A41230" s="96">
        <v>2013</v>
      </c>
      <c r="B41230" s="97" t="s">
        <v>96</v>
      </c>
      <c r="C41230" s="98" t="s">
        <v>29811</v>
      </c>
      <c r="D41230" s="98" t="s">
        <v>27865</v>
      </c>
      <c r="E41230" s="99">
        <v>4433284</v>
      </c>
      <c r="F41230" s="100" t="b">
        <f t="shared" si="644"/>
        <v>0</v>
      </c>
      <c r="G41230" s="100"/>
      <c r="H41230" s="104"/>
      <c r="I41230"/>
      <c r="J41230"/>
      <c r="K41230" s="100"/>
    </row>
    <row r="41231" spans="1:11" ht="15">
      <c r="A41231" s="96">
        <v>2013</v>
      </c>
      <c r="B41231" s="97" t="s">
        <v>96</v>
      </c>
      <c r="C41231" s="98" t="s">
        <v>29808</v>
      </c>
      <c r="D41231" s="98" t="s">
        <v>45</v>
      </c>
      <c r="E41231" s="99">
        <v>3119986.17</v>
      </c>
      <c r="F41231" s="100" t="b">
        <f t="shared" si="644"/>
        <v>1</v>
      </c>
      <c r="G41231" s="100"/>
      <c r="H41231" s="104"/>
      <c r="I41231"/>
      <c r="J41231"/>
      <c r="K41231" s="100"/>
    </row>
    <row r="41232" spans="1:11" ht="15">
      <c r="A41232" s="96">
        <v>2013</v>
      </c>
      <c r="B41232" s="97" t="s">
        <v>96</v>
      </c>
      <c r="C41232" s="98" t="s">
        <v>29808</v>
      </c>
      <c r="D41232" s="98" t="s">
        <v>29806</v>
      </c>
      <c r="E41232" s="99">
        <v>704119.73</v>
      </c>
      <c r="F41232" s="100" t="b">
        <f t="shared" si="644"/>
        <v>1</v>
      </c>
      <c r="G41232" s="100"/>
      <c r="H41232" s="104"/>
      <c r="I41232"/>
      <c r="J41232"/>
      <c r="K41232" s="100"/>
    </row>
    <row r="41233" spans="1:11" ht="15">
      <c r="A41233" s="96">
        <v>2013</v>
      </c>
      <c r="B41233" s="97" t="s">
        <v>96</v>
      </c>
      <c r="C41233" s="98" t="s">
        <v>29808</v>
      </c>
      <c r="D41233" s="98" t="s">
        <v>29822</v>
      </c>
      <c r="E41233" s="99">
        <v>9586.17</v>
      </c>
      <c r="F41233" s="100" t="b">
        <f t="shared" si="644"/>
        <v>1</v>
      </c>
      <c r="G41233" s="100"/>
      <c r="H41233" s="104"/>
      <c r="I41233"/>
      <c r="J41233"/>
      <c r="K41233" s="100"/>
    </row>
    <row r="41234" spans="1:11" ht="15">
      <c r="A41234" s="96">
        <v>2013</v>
      </c>
      <c r="B41234" s="97" t="s">
        <v>96</v>
      </c>
      <c r="C41234" s="98" t="s">
        <v>29808</v>
      </c>
      <c r="D41234" s="98" t="s">
        <v>47</v>
      </c>
      <c r="E41234" s="99">
        <v>17709.27</v>
      </c>
      <c r="F41234" s="100" t="b">
        <f t="shared" si="644"/>
        <v>1</v>
      </c>
      <c r="G41234" s="100"/>
      <c r="H41234" s="104"/>
      <c r="I41234"/>
      <c r="J41234"/>
      <c r="K41234" s="100"/>
    </row>
    <row r="41235" spans="1:11" ht="15">
      <c r="A41235" s="96">
        <v>2013</v>
      </c>
      <c r="B41235" s="97" t="s">
        <v>96</v>
      </c>
      <c r="C41235" s="98" t="s">
        <v>29808</v>
      </c>
      <c r="D41235" s="98" t="s">
        <v>27865</v>
      </c>
      <c r="E41235" s="99">
        <v>2388571</v>
      </c>
      <c r="F41235" s="100" t="b">
        <f t="shared" si="644"/>
        <v>1</v>
      </c>
      <c r="G41235" s="100"/>
      <c r="H41235" s="104"/>
      <c r="I41235"/>
      <c r="J41235"/>
      <c r="K41235" s="100"/>
    </row>
    <row r="41236" spans="1:11" ht="15">
      <c r="A41236" s="96">
        <v>2013</v>
      </c>
      <c r="B41236" s="97" t="s">
        <v>96</v>
      </c>
      <c r="C41236" s="98" t="s">
        <v>29807</v>
      </c>
      <c r="D41236" s="98" t="s">
        <v>45</v>
      </c>
      <c r="E41236" s="99">
        <v>48089178</v>
      </c>
      <c r="F41236" s="100" t="b">
        <f t="shared" si="644"/>
        <v>1</v>
      </c>
      <c r="G41236" s="100"/>
      <c r="H41236" s="104"/>
      <c r="I41236"/>
      <c r="J41236"/>
      <c r="K41236" s="100"/>
    </row>
    <row r="41237" spans="1:11" ht="15">
      <c r="A41237" s="96">
        <v>2013</v>
      </c>
      <c r="B41237" s="97" t="s">
        <v>96</v>
      </c>
      <c r="C41237" s="98" t="s">
        <v>29807</v>
      </c>
      <c r="D41237" s="98" t="s">
        <v>29806</v>
      </c>
      <c r="E41237" s="99">
        <v>45271135.140000001</v>
      </c>
      <c r="F41237" s="100" t="b">
        <f t="shared" si="644"/>
        <v>1</v>
      </c>
      <c r="G41237" s="100"/>
      <c r="H41237" s="104"/>
      <c r="I41237"/>
      <c r="J41237"/>
      <c r="K41237" s="100"/>
    </row>
    <row r="41238" spans="1:11" ht="15">
      <c r="A41238" s="96">
        <v>2013</v>
      </c>
      <c r="B41238" s="97" t="s">
        <v>96</v>
      </c>
      <c r="C41238" s="98" t="s">
        <v>29807</v>
      </c>
      <c r="D41238" s="98" t="s">
        <v>29822</v>
      </c>
      <c r="E41238" s="99">
        <v>701292</v>
      </c>
      <c r="F41238" s="100" t="b">
        <f t="shared" si="644"/>
        <v>1</v>
      </c>
      <c r="G41238" s="100"/>
      <c r="H41238" s="104"/>
      <c r="I41238"/>
      <c r="J41238"/>
      <c r="K41238" s="100"/>
    </row>
    <row r="41239" spans="1:11" ht="15">
      <c r="A41239" s="96">
        <v>2013</v>
      </c>
      <c r="B41239" s="97" t="s">
        <v>96</v>
      </c>
      <c r="C41239" s="98" t="s">
        <v>29807</v>
      </c>
      <c r="D41239" s="98" t="s">
        <v>47</v>
      </c>
      <c r="E41239" s="99">
        <v>32858.51</v>
      </c>
      <c r="F41239" s="100" t="b">
        <f t="shared" si="644"/>
        <v>1</v>
      </c>
      <c r="G41239" s="100"/>
      <c r="H41239" s="104"/>
      <c r="I41239"/>
      <c r="J41239"/>
      <c r="K41239" s="100"/>
    </row>
    <row r="41240" spans="1:11" ht="15">
      <c r="A41240" s="96">
        <v>2013</v>
      </c>
      <c r="B41240" s="97" t="s">
        <v>96</v>
      </c>
      <c r="C41240" s="98" t="s">
        <v>29807</v>
      </c>
      <c r="D41240" s="98" t="s">
        <v>29813</v>
      </c>
      <c r="E41240" s="99">
        <v>39179.35</v>
      </c>
      <c r="F41240" s="100" t="b">
        <f t="shared" si="644"/>
        <v>1</v>
      </c>
      <c r="G41240" s="100"/>
      <c r="H41240" s="104"/>
      <c r="I41240"/>
      <c r="J41240"/>
      <c r="K41240" s="100"/>
    </row>
    <row r="41241" spans="1:11" ht="15">
      <c r="A41241" s="96">
        <v>2013</v>
      </c>
      <c r="B41241" s="97" t="s">
        <v>96</v>
      </c>
      <c r="C41241" s="98" t="s">
        <v>29807</v>
      </c>
      <c r="D41241" s="98" t="s">
        <v>27865</v>
      </c>
      <c r="E41241" s="99">
        <v>2044713</v>
      </c>
      <c r="F41241" s="100" t="b">
        <f t="shared" si="644"/>
        <v>1</v>
      </c>
      <c r="G41241" s="100"/>
      <c r="H41241" s="104"/>
      <c r="I41241"/>
      <c r="J41241"/>
      <c r="K41241" s="100"/>
    </row>
    <row r="41242" spans="1:11" ht="15">
      <c r="A41242" s="96">
        <v>2013</v>
      </c>
      <c r="B41242" s="97" t="s">
        <v>96</v>
      </c>
      <c r="C41242" s="98" t="s">
        <v>29823</v>
      </c>
      <c r="D41242" s="98" t="s">
        <v>45</v>
      </c>
      <c r="E41242" s="99">
        <v>1273901.23</v>
      </c>
      <c r="F41242" s="100" t="str">
        <f t="shared" si="644"/>
        <v>chp</v>
      </c>
      <c r="G41242" s="100"/>
      <c r="H41242" s="104"/>
      <c r="I41242"/>
      <c r="J41242"/>
      <c r="K41242" s="100"/>
    </row>
    <row r="41243" spans="1:11" ht="15">
      <c r="A41243" s="96">
        <v>2013</v>
      </c>
      <c r="B41243" s="97" t="s">
        <v>96</v>
      </c>
      <c r="C41243" s="98" t="s">
        <v>29823</v>
      </c>
      <c r="D41243" s="98" t="s">
        <v>29806</v>
      </c>
      <c r="E41243" s="99">
        <v>461423.77</v>
      </c>
      <c r="F41243" s="100" t="str">
        <f t="shared" si="644"/>
        <v>chp</v>
      </c>
      <c r="G41243" s="100"/>
      <c r="H41243" s="104"/>
      <c r="I41243"/>
      <c r="J41243"/>
      <c r="K41243" s="100"/>
    </row>
    <row r="41244" spans="1:11" ht="15">
      <c r="A41244" s="96">
        <v>2013</v>
      </c>
      <c r="B41244" s="97" t="s">
        <v>96</v>
      </c>
      <c r="C41244" s="98" t="s">
        <v>29823</v>
      </c>
      <c r="D41244" s="98" t="s">
        <v>47</v>
      </c>
      <c r="E41244" s="99">
        <v>461870.87</v>
      </c>
      <c r="F41244" s="100" t="str">
        <f t="shared" si="644"/>
        <v>chp</v>
      </c>
      <c r="G41244" s="100"/>
      <c r="H41244" s="104"/>
      <c r="I41244"/>
      <c r="J41244"/>
      <c r="K41244" s="100"/>
    </row>
    <row r="41245" spans="1:11" ht="15">
      <c r="A41245" s="96">
        <v>2013</v>
      </c>
      <c r="B41245" s="97" t="s">
        <v>96</v>
      </c>
      <c r="C41245" s="98" t="s">
        <v>29823</v>
      </c>
      <c r="D41245" s="98" t="s">
        <v>29814</v>
      </c>
      <c r="E41245" s="99">
        <v>69280.19</v>
      </c>
      <c r="F41245" s="100" t="str">
        <f t="shared" si="644"/>
        <v>chp</v>
      </c>
      <c r="G41245" s="100"/>
      <c r="H41245" s="104"/>
      <c r="I41245"/>
      <c r="J41245"/>
      <c r="K41245" s="100"/>
    </row>
    <row r="41246" spans="1:11" ht="15">
      <c r="A41246" s="96">
        <v>2013</v>
      </c>
      <c r="B41246" s="97" t="s">
        <v>96</v>
      </c>
      <c r="C41246" s="98" t="s">
        <v>29823</v>
      </c>
      <c r="D41246" s="98" t="s">
        <v>2257</v>
      </c>
      <c r="E41246" s="99">
        <v>281199.76</v>
      </c>
      <c r="F41246" s="100" t="str">
        <f t="shared" si="644"/>
        <v>chp</v>
      </c>
      <c r="G41246" s="100"/>
      <c r="H41246" s="104"/>
      <c r="I41246"/>
      <c r="J41246"/>
      <c r="K41246" s="100"/>
    </row>
    <row r="41247" spans="1:11" ht="15">
      <c r="A41247" s="96">
        <v>2013</v>
      </c>
      <c r="B41247" s="97" t="s">
        <v>96</v>
      </c>
      <c r="C41247" s="98" t="s">
        <v>29823</v>
      </c>
      <c r="D41247" s="98" t="s">
        <v>29813</v>
      </c>
      <c r="E41247" s="99">
        <v>126.65</v>
      </c>
      <c r="F41247" s="100" t="str">
        <f t="shared" si="644"/>
        <v>chp</v>
      </c>
      <c r="G41247" s="100"/>
      <c r="H41247" s="104"/>
      <c r="I41247"/>
      <c r="J41247"/>
      <c r="K41247" s="100"/>
    </row>
    <row r="41248" spans="1:11" ht="15">
      <c r="A41248" s="96">
        <v>2014</v>
      </c>
      <c r="B41248" s="97" t="s">
        <v>46</v>
      </c>
      <c r="C41248" s="98" t="s">
        <v>29811</v>
      </c>
      <c r="D41248" s="98" t="s">
        <v>45</v>
      </c>
      <c r="E41248" s="99">
        <v>6042830</v>
      </c>
      <c r="F41248" s="100" t="b">
        <f t="shared" si="644"/>
        <v>0</v>
      </c>
      <c r="I41248"/>
      <c r="J41248"/>
    </row>
    <row r="41249" spans="1:10" ht="15">
      <c r="A41249" s="96">
        <v>2014</v>
      </c>
      <c r="B41249" s="97" t="s">
        <v>46</v>
      </c>
      <c r="C41249" s="98" t="s">
        <v>29811</v>
      </c>
      <c r="D41249" s="98" t="s">
        <v>29806</v>
      </c>
      <c r="E41249" s="99">
        <v>558292</v>
      </c>
      <c r="F41249" s="100" t="b">
        <f t="shared" si="644"/>
        <v>0</v>
      </c>
      <c r="I41249"/>
      <c r="J41249"/>
    </row>
    <row r="41250" spans="1:10" ht="15">
      <c r="A41250" s="96">
        <v>2014</v>
      </c>
      <c r="B41250" s="97" t="s">
        <v>46</v>
      </c>
      <c r="C41250" s="98" t="s">
        <v>29811</v>
      </c>
      <c r="D41250" s="98" t="s">
        <v>29822</v>
      </c>
      <c r="E41250" s="99">
        <v>1538738</v>
      </c>
      <c r="F41250" s="100" t="b">
        <f t="shared" si="644"/>
        <v>0</v>
      </c>
      <c r="I41250"/>
      <c r="J41250"/>
    </row>
    <row r="41251" spans="1:10" ht="15">
      <c r="A41251" s="96">
        <v>2014</v>
      </c>
      <c r="B41251" s="97" t="s">
        <v>46</v>
      </c>
      <c r="C41251" s="98" t="s">
        <v>29811</v>
      </c>
      <c r="D41251" s="98" t="s">
        <v>47</v>
      </c>
      <c r="E41251" s="99">
        <v>3288022</v>
      </c>
      <c r="F41251" s="100" t="b">
        <f t="shared" si="644"/>
        <v>0</v>
      </c>
      <c r="I41251"/>
      <c r="J41251"/>
    </row>
    <row r="41252" spans="1:10" ht="15">
      <c r="A41252" s="96">
        <v>2014</v>
      </c>
      <c r="B41252" s="97" t="s">
        <v>46</v>
      </c>
      <c r="C41252" s="98" t="s">
        <v>29811</v>
      </c>
      <c r="D41252" s="98" t="s">
        <v>29814</v>
      </c>
      <c r="E41252" s="99">
        <v>-2313</v>
      </c>
      <c r="F41252" s="100" t="b">
        <f t="shared" si="644"/>
        <v>0</v>
      </c>
      <c r="I41252"/>
      <c r="J41252"/>
    </row>
    <row r="41253" spans="1:10" ht="15">
      <c r="A41253" s="96">
        <v>2014</v>
      </c>
      <c r="B41253" s="97" t="s">
        <v>46</v>
      </c>
      <c r="C41253" s="98" t="s">
        <v>29811</v>
      </c>
      <c r="D41253" s="98" t="s">
        <v>29813</v>
      </c>
      <c r="E41253" s="99">
        <v>445621</v>
      </c>
      <c r="F41253" s="100" t="b">
        <f t="shared" si="644"/>
        <v>0</v>
      </c>
      <c r="I41253"/>
      <c r="J41253"/>
    </row>
    <row r="41254" spans="1:10" ht="15">
      <c r="A41254" s="96">
        <v>2014</v>
      </c>
      <c r="B41254" s="97" t="s">
        <v>46</v>
      </c>
      <c r="C41254" s="98" t="s">
        <v>29811</v>
      </c>
      <c r="D41254" s="98" t="s">
        <v>29812</v>
      </c>
      <c r="E41254" s="99">
        <v>62512</v>
      </c>
      <c r="F41254" s="100" t="b">
        <f t="shared" si="644"/>
        <v>0</v>
      </c>
      <c r="I41254"/>
      <c r="J41254"/>
    </row>
    <row r="41255" spans="1:10" ht="15">
      <c r="A41255" s="96">
        <v>2014</v>
      </c>
      <c r="B41255" s="97" t="s">
        <v>46</v>
      </c>
      <c r="C41255" s="98" t="s">
        <v>29811</v>
      </c>
      <c r="D41255" s="98" t="s">
        <v>27865</v>
      </c>
      <c r="E41255" s="99">
        <v>151957</v>
      </c>
      <c r="F41255" s="100" t="b">
        <f t="shared" si="644"/>
        <v>0</v>
      </c>
      <c r="I41255"/>
      <c r="J41255"/>
    </row>
    <row r="41256" spans="1:10" ht="15">
      <c r="A41256" s="96">
        <v>2014</v>
      </c>
      <c r="B41256" s="97" t="s">
        <v>46</v>
      </c>
      <c r="C41256" s="98" t="s">
        <v>29811</v>
      </c>
      <c r="D41256" s="98" t="s">
        <v>29816</v>
      </c>
      <c r="E41256" s="99">
        <v>0</v>
      </c>
      <c r="F41256" s="100" t="b">
        <f t="shared" si="644"/>
        <v>0</v>
      </c>
      <c r="I41256"/>
      <c r="J41256"/>
    </row>
    <row r="41257" spans="1:10" ht="15">
      <c r="A41257" s="96">
        <v>2014</v>
      </c>
      <c r="B41257" s="97" t="s">
        <v>46</v>
      </c>
      <c r="C41257" s="98" t="s">
        <v>29823</v>
      </c>
      <c r="D41257" s="98" t="s">
        <v>45</v>
      </c>
      <c r="E41257" s="99">
        <v>117558</v>
      </c>
      <c r="F41257" s="100" t="str">
        <f t="shared" si="644"/>
        <v>chp</v>
      </c>
      <c r="I41257"/>
      <c r="J41257"/>
    </row>
    <row r="41258" spans="1:10" ht="15">
      <c r="A41258" s="96">
        <v>2014</v>
      </c>
      <c r="B41258" s="97" t="s">
        <v>46</v>
      </c>
      <c r="C41258" s="98" t="s">
        <v>29823</v>
      </c>
      <c r="D41258" s="98" t="s">
        <v>47</v>
      </c>
      <c r="E41258" s="99">
        <v>67069</v>
      </c>
      <c r="F41258" s="100" t="str">
        <f t="shared" si="644"/>
        <v>chp</v>
      </c>
      <c r="I41258"/>
      <c r="J41258"/>
    </row>
    <row r="41259" spans="1:10" ht="15">
      <c r="A41259" s="96">
        <v>2014</v>
      </c>
      <c r="B41259" s="97" t="s">
        <v>46</v>
      </c>
      <c r="C41259" s="98" t="s">
        <v>29823</v>
      </c>
      <c r="D41259" s="98" t="s">
        <v>29813</v>
      </c>
      <c r="E41259" s="99">
        <v>44143</v>
      </c>
      <c r="F41259" s="100" t="str">
        <f t="shared" si="644"/>
        <v>chp</v>
      </c>
      <c r="I41259"/>
      <c r="J41259"/>
    </row>
    <row r="41260" spans="1:10" ht="15">
      <c r="A41260" s="96">
        <v>2014</v>
      </c>
      <c r="B41260" s="97" t="s">
        <v>46</v>
      </c>
      <c r="C41260" s="98" t="s">
        <v>29823</v>
      </c>
      <c r="D41260" s="98" t="s">
        <v>29812</v>
      </c>
      <c r="E41260" s="99">
        <v>6346</v>
      </c>
      <c r="F41260" s="100" t="str">
        <f t="shared" si="644"/>
        <v>chp</v>
      </c>
      <c r="I41260"/>
      <c r="J41260"/>
    </row>
    <row r="41261" spans="1:10" ht="15">
      <c r="A41261" s="96">
        <v>2014</v>
      </c>
      <c r="B41261" s="97" t="s">
        <v>46</v>
      </c>
      <c r="C41261" s="98" t="s">
        <v>29825</v>
      </c>
      <c r="D41261" s="98" t="s">
        <v>45</v>
      </c>
      <c r="E41261" s="99">
        <v>171906</v>
      </c>
      <c r="F41261" s="100" t="str">
        <f t="shared" si="644"/>
        <v>chp</v>
      </c>
      <c r="I41261"/>
      <c r="J41261"/>
    </row>
    <row r="41262" spans="1:10" ht="15">
      <c r="A41262" s="96">
        <v>2014</v>
      </c>
      <c r="B41262" s="97" t="s">
        <v>46</v>
      </c>
      <c r="C41262" s="98" t="s">
        <v>29825</v>
      </c>
      <c r="D41262" s="98" t="s">
        <v>29806</v>
      </c>
      <c r="E41262" s="99">
        <v>110575</v>
      </c>
      <c r="F41262" s="100" t="str">
        <f t="shared" si="644"/>
        <v>chp</v>
      </c>
      <c r="I41262"/>
      <c r="J41262"/>
    </row>
    <row r="41263" spans="1:10" ht="15">
      <c r="A41263" s="96">
        <v>2014</v>
      </c>
      <c r="B41263" s="97" t="s">
        <v>46</v>
      </c>
      <c r="C41263" s="98" t="s">
        <v>29825</v>
      </c>
      <c r="D41263" s="98" t="s">
        <v>47</v>
      </c>
      <c r="E41263" s="99">
        <v>2162</v>
      </c>
      <c r="F41263" s="100" t="str">
        <f t="shared" si="644"/>
        <v>chp</v>
      </c>
      <c r="I41263"/>
      <c r="J41263"/>
    </row>
    <row r="41264" spans="1:10" ht="15">
      <c r="A41264" s="96">
        <v>2014</v>
      </c>
      <c r="B41264" s="97" t="s">
        <v>46</v>
      </c>
      <c r="C41264" s="98" t="s">
        <v>29825</v>
      </c>
      <c r="D41264" s="98" t="s">
        <v>29813</v>
      </c>
      <c r="E41264" s="99">
        <v>3002</v>
      </c>
      <c r="F41264" s="100" t="str">
        <f t="shared" si="644"/>
        <v>chp</v>
      </c>
      <c r="I41264"/>
      <c r="J41264"/>
    </row>
    <row r="41265" spans="1:10" ht="15">
      <c r="A41265" s="96">
        <v>2014</v>
      </c>
      <c r="B41265" s="97" t="s">
        <v>46</v>
      </c>
      <c r="C41265" s="98" t="s">
        <v>29825</v>
      </c>
      <c r="D41265" s="98" t="s">
        <v>29812</v>
      </c>
      <c r="E41265" s="99">
        <v>56166</v>
      </c>
      <c r="F41265" s="100" t="str">
        <f t="shared" si="644"/>
        <v>chp</v>
      </c>
      <c r="I41265"/>
      <c r="J41265"/>
    </row>
    <row r="41266" spans="1:10" ht="15">
      <c r="A41266" s="96">
        <v>2014</v>
      </c>
      <c r="B41266" s="97" t="s">
        <v>46</v>
      </c>
      <c r="C41266" s="98" t="s">
        <v>29825</v>
      </c>
      <c r="D41266" s="98" t="s">
        <v>29816</v>
      </c>
      <c r="E41266" s="99">
        <v>0</v>
      </c>
      <c r="F41266" s="100" t="str">
        <f t="shared" si="644"/>
        <v>chp</v>
      </c>
      <c r="I41266"/>
      <c r="J41266"/>
    </row>
    <row r="41267" spans="1:10" ht="15">
      <c r="A41267" s="96">
        <v>2014</v>
      </c>
      <c r="B41267" s="97" t="s">
        <v>46</v>
      </c>
      <c r="C41267" s="98" t="s">
        <v>29803</v>
      </c>
      <c r="D41267" s="98" t="s">
        <v>45</v>
      </c>
      <c r="E41267" s="99">
        <v>191062</v>
      </c>
      <c r="F41267" s="100" t="b">
        <f t="shared" si="644"/>
        <v>1</v>
      </c>
      <c r="I41267"/>
      <c r="J41267"/>
    </row>
    <row r="41268" spans="1:10" ht="15">
      <c r="A41268" s="96">
        <v>2014</v>
      </c>
      <c r="B41268" s="97" t="s">
        <v>46</v>
      </c>
      <c r="C41268" s="98" t="s">
        <v>29803</v>
      </c>
      <c r="D41268" s="98" t="s">
        <v>29806</v>
      </c>
      <c r="E41268" s="99">
        <v>191062</v>
      </c>
      <c r="F41268" s="100" t="b">
        <f t="shared" si="644"/>
        <v>1</v>
      </c>
      <c r="I41268"/>
      <c r="J41268"/>
    </row>
    <row r="41269" spans="1:10" ht="15">
      <c r="A41269" s="96">
        <v>2014</v>
      </c>
      <c r="B41269" s="97" t="s">
        <v>46</v>
      </c>
      <c r="C41269" s="98" t="s">
        <v>29803</v>
      </c>
      <c r="D41269" s="98" t="s">
        <v>29813</v>
      </c>
      <c r="E41269" s="99">
        <v>0</v>
      </c>
      <c r="F41269" s="100" t="b">
        <f t="shared" si="644"/>
        <v>1</v>
      </c>
      <c r="I41269"/>
      <c r="J41269"/>
    </row>
    <row r="41270" spans="1:10" ht="15">
      <c r="A41270" s="96">
        <v>2014</v>
      </c>
      <c r="B41270" s="97" t="s">
        <v>46</v>
      </c>
      <c r="C41270" s="98" t="s">
        <v>29803</v>
      </c>
      <c r="D41270" s="98" t="s">
        <v>29812</v>
      </c>
      <c r="E41270" s="99">
        <v>0</v>
      </c>
      <c r="F41270" s="100" t="b">
        <f t="shared" si="644"/>
        <v>1</v>
      </c>
      <c r="I41270"/>
      <c r="J41270"/>
    </row>
    <row r="41271" spans="1:10" ht="15">
      <c r="A41271" s="96">
        <v>2014</v>
      </c>
      <c r="B41271" s="97" t="s">
        <v>46</v>
      </c>
      <c r="C41271" s="98" t="s">
        <v>29803</v>
      </c>
      <c r="D41271" s="98" t="s">
        <v>29816</v>
      </c>
      <c r="E41271" s="99">
        <v>0</v>
      </c>
      <c r="F41271" s="100" t="b">
        <f t="shared" si="644"/>
        <v>1</v>
      </c>
      <c r="I41271"/>
      <c r="J41271"/>
    </row>
    <row r="41272" spans="1:10" ht="15">
      <c r="A41272" s="96">
        <v>2014</v>
      </c>
      <c r="B41272" s="97" t="s">
        <v>46</v>
      </c>
      <c r="C41272" s="98" t="s">
        <v>29808</v>
      </c>
      <c r="D41272" s="98" t="s">
        <v>45</v>
      </c>
      <c r="E41272" s="99">
        <v>52313</v>
      </c>
      <c r="F41272" s="100" t="b">
        <f t="shared" si="644"/>
        <v>1</v>
      </c>
      <c r="I41272"/>
      <c r="J41272"/>
    </row>
    <row r="41273" spans="1:10" ht="15">
      <c r="A41273" s="96">
        <v>2014</v>
      </c>
      <c r="B41273" s="97" t="s">
        <v>46</v>
      </c>
      <c r="C41273" s="98" t="s">
        <v>29808</v>
      </c>
      <c r="D41273" s="98" t="s">
        <v>27865</v>
      </c>
      <c r="E41273" s="99">
        <v>52313</v>
      </c>
      <c r="F41273" s="100" t="b">
        <f t="shared" si="644"/>
        <v>1</v>
      </c>
      <c r="I41273"/>
      <c r="J41273"/>
    </row>
    <row r="41274" spans="1:10" ht="15">
      <c r="A41274" s="96">
        <v>2014</v>
      </c>
      <c r="B41274" s="97" t="s">
        <v>46</v>
      </c>
      <c r="C41274" s="98" t="s">
        <v>29807</v>
      </c>
      <c r="D41274" s="98" t="s">
        <v>45</v>
      </c>
      <c r="E41274" s="99">
        <v>5509991</v>
      </c>
      <c r="F41274" s="100" t="b">
        <f t="shared" si="644"/>
        <v>1</v>
      </c>
      <c r="I41274"/>
      <c r="J41274"/>
    </row>
    <row r="41275" spans="1:10" ht="15">
      <c r="A41275" s="96">
        <v>2014</v>
      </c>
      <c r="B41275" s="97" t="s">
        <v>46</v>
      </c>
      <c r="C41275" s="98" t="s">
        <v>29807</v>
      </c>
      <c r="D41275" s="98" t="s">
        <v>29806</v>
      </c>
      <c r="E41275" s="99">
        <v>256655</v>
      </c>
      <c r="F41275" s="100" t="b">
        <f t="shared" si="644"/>
        <v>1</v>
      </c>
      <c r="I41275"/>
      <c r="J41275"/>
    </row>
    <row r="41276" spans="1:10" ht="15">
      <c r="A41276" s="96">
        <v>2014</v>
      </c>
      <c r="B41276" s="97" t="s">
        <v>46</v>
      </c>
      <c r="C41276" s="98" t="s">
        <v>29807</v>
      </c>
      <c r="D41276" s="98" t="s">
        <v>29822</v>
      </c>
      <c r="E41276" s="99">
        <v>1538738</v>
      </c>
      <c r="F41276" s="100" t="b">
        <f t="shared" si="644"/>
        <v>1</v>
      </c>
      <c r="I41276"/>
      <c r="J41276"/>
    </row>
    <row r="41277" spans="1:10" ht="15">
      <c r="A41277" s="96">
        <v>2014</v>
      </c>
      <c r="B41277" s="97" t="s">
        <v>46</v>
      </c>
      <c r="C41277" s="98" t="s">
        <v>29807</v>
      </c>
      <c r="D41277" s="98" t="s">
        <v>47</v>
      </c>
      <c r="E41277" s="99">
        <v>3218791</v>
      </c>
      <c r="F41277" s="100" t="b">
        <f t="shared" si="644"/>
        <v>1</v>
      </c>
      <c r="I41277"/>
      <c r="J41277"/>
    </row>
    <row r="41278" spans="1:10" ht="15">
      <c r="A41278" s="96">
        <v>2014</v>
      </c>
      <c r="B41278" s="97" t="s">
        <v>46</v>
      </c>
      <c r="C41278" s="98" t="s">
        <v>29807</v>
      </c>
      <c r="D41278" s="98" t="s">
        <v>29814</v>
      </c>
      <c r="E41278" s="99">
        <v>-2313</v>
      </c>
      <c r="F41278" s="100" t="b">
        <f t="shared" si="644"/>
        <v>1</v>
      </c>
      <c r="I41278"/>
      <c r="J41278"/>
    </row>
    <row r="41279" spans="1:10" ht="15">
      <c r="A41279" s="96">
        <v>2014</v>
      </c>
      <c r="B41279" s="97" t="s">
        <v>46</v>
      </c>
      <c r="C41279" s="98" t="s">
        <v>29807</v>
      </c>
      <c r="D41279" s="98" t="s">
        <v>29813</v>
      </c>
      <c r="E41279" s="99">
        <v>398476</v>
      </c>
      <c r="F41279" s="100" t="b">
        <f t="shared" si="644"/>
        <v>1</v>
      </c>
      <c r="I41279"/>
      <c r="J41279"/>
    </row>
    <row r="41280" spans="1:10" ht="15">
      <c r="A41280" s="96">
        <v>2014</v>
      </c>
      <c r="B41280" s="97" t="s">
        <v>46</v>
      </c>
      <c r="C41280" s="98" t="s">
        <v>29807</v>
      </c>
      <c r="D41280" s="98" t="s">
        <v>27865</v>
      </c>
      <c r="E41280" s="99">
        <v>99644</v>
      </c>
      <c r="F41280" s="100" t="b">
        <f t="shared" si="644"/>
        <v>1</v>
      </c>
      <c r="I41280"/>
      <c r="J41280"/>
    </row>
    <row r="41281" spans="1:10" ht="15">
      <c r="A41281" s="96">
        <v>2014</v>
      </c>
      <c r="B41281" s="97" t="s">
        <v>48</v>
      </c>
      <c r="C41281" s="98" t="s">
        <v>29811</v>
      </c>
      <c r="D41281" s="98" t="s">
        <v>45</v>
      </c>
      <c r="E41281" s="99">
        <v>149340447</v>
      </c>
      <c r="F41281" s="100" t="b">
        <f t="shared" si="644"/>
        <v>0</v>
      </c>
      <c r="I41281"/>
      <c r="J41281"/>
    </row>
    <row r="41282" spans="1:10" ht="15">
      <c r="A41282" s="96">
        <v>2014</v>
      </c>
      <c r="B41282" s="97" t="s">
        <v>48</v>
      </c>
      <c r="C41282" s="98" t="s">
        <v>29811</v>
      </c>
      <c r="D41282" s="98" t="s">
        <v>29806</v>
      </c>
      <c r="E41282" s="99">
        <v>47301626</v>
      </c>
      <c r="F41282" s="100" t="b">
        <f t="shared" si="644"/>
        <v>0</v>
      </c>
      <c r="I41282"/>
      <c r="J41282"/>
    </row>
    <row r="41283" spans="1:10" ht="15">
      <c r="A41283" s="96">
        <v>2014</v>
      </c>
      <c r="B41283" s="97" t="s">
        <v>48</v>
      </c>
      <c r="C41283" s="98" t="s">
        <v>29811</v>
      </c>
      <c r="D41283" s="98" t="s">
        <v>29822</v>
      </c>
      <c r="E41283" s="99">
        <v>9466872</v>
      </c>
      <c r="F41283" s="100" t="b">
        <f t="shared" si="644"/>
        <v>0</v>
      </c>
      <c r="I41283"/>
      <c r="J41283"/>
    </row>
    <row r="41284" spans="1:10" ht="15">
      <c r="A41284" s="96">
        <v>2014</v>
      </c>
      <c r="B41284" s="97" t="s">
        <v>48</v>
      </c>
      <c r="C41284" s="98" t="s">
        <v>29811</v>
      </c>
      <c r="D41284" s="98" t="s">
        <v>47</v>
      </c>
      <c r="E41284" s="99">
        <v>48270074</v>
      </c>
      <c r="F41284" s="100" t="b">
        <f t="shared" ref="F41284:F41347" si="645">INDEX($I$3:$I$8,MATCH(C41284,$H$3:$H$8,0))</f>
        <v>0</v>
      </c>
      <c r="I41284"/>
      <c r="J41284"/>
    </row>
    <row r="41285" spans="1:10" ht="15">
      <c r="A41285" s="96">
        <v>2014</v>
      </c>
      <c r="B41285" s="97" t="s">
        <v>48</v>
      </c>
      <c r="C41285" s="98" t="s">
        <v>29811</v>
      </c>
      <c r="D41285" s="98" t="s">
        <v>315</v>
      </c>
      <c r="E41285" s="99">
        <v>41243689</v>
      </c>
      <c r="F41285" s="100" t="b">
        <f t="shared" si="645"/>
        <v>0</v>
      </c>
      <c r="I41285"/>
      <c r="J41285"/>
    </row>
    <row r="41286" spans="1:10" ht="15">
      <c r="A41286" s="96">
        <v>2014</v>
      </c>
      <c r="B41286" s="97" t="s">
        <v>48</v>
      </c>
      <c r="C41286" s="98" t="s">
        <v>29811</v>
      </c>
      <c r="D41286" s="98" t="s">
        <v>2257</v>
      </c>
      <c r="E41286" s="99">
        <v>180403</v>
      </c>
      <c r="F41286" s="100" t="b">
        <f t="shared" si="645"/>
        <v>0</v>
      </c>
      <c r="I41286"/>
      <c r="J41286"/>
    </row>
    <row r="41287" spans="1:10" ht="15">
      <c r="A41287" s="96">
        <v>2014</v>
      </c>
      <c r="B41287" s="97" t="s">
        <v>48</v>
      </c>
      <c r="C41287" s="98" t="s">
        <v>29811</v>
      </c>
      <c r="D41287" s="98" t="s">
        <v>29814</v>
      </c>
      <c r="E41287" s="99">
        <v>661</v>
      </c>
      <c r="F41287" s="100" t="b">
        <f t="shared" si="645"/>
        <v>0</v>
      </c>
      <c r="I41287"/>
      <c r="J41287"/>
    </row>
    <row r="41288" spans="1:10" ht="15">
      <c r="A41288" s="96">
        <v>2014</v>
      </c>
      <c r="B41288" s="97" t="s">
        <v>48</v>
      </c>
      <c r="C41288" s="98" t="s">
        <v>29811</v>
      </c>
      <c r="D41288" s="98" t="s">
        <v>29813</v>
      </c>
      <c r="E41288" s="99">
        <v>98100</v>
      </c>
      <c r="F41288" s="100" t="b">
        <f t="shared" si="645"/>
        <v>0</v>
      </c>
      <c r="I41288"/>
      <c r="J41288"/>
    </row>
    <row r="41289" spans="1:10" ht="15">
      <c r="A41289" s="96">
        <v>2014</v>
      </c>
      <c r="B41289" s="97" t="s">
        <v>48</v>
      </c>
      <c r="C41289" s="98" t="s">
        <v>29811</v>
      </c>
      <c r="D41289" s="98" t="s">
        <v>29812</v>
      </c>
      <c r="E41289" s="99">
        <v>46937</v>
      </c>
      <c r="F41289" s="100" t="b">
        <f t="shared" si="645"/>
        <v>0</v>
      </c>
      <c r="I41289"/>
      <c r="J41289"/>
    </row>
    <row r="41290" spans="1:10" ht="15">
      <c r="A41290" s="96">
        <v>2014</v>
      </c>
      <c r="B41290" s="97" t="s">
        <v>48</v>
      </c>
      <c r="C41290" s="98" t="s">
        <v>29811</v>
      </c>
      <c r="D41290" s="98" t="s">
        <v>29816</v>
      </c>
      <c r="E41290" s="99">
        <v>2732084</v>
      </c>
      <c r="F41290" s="100" t="b">
        <f t="shared" si="645"/>
        <v>0</v>
      </c>
      <c r="I41290"/>
      <c r="J41290"/>
    </row>
    <row r="41291" spans="1:10" ht="15">
      <c r="A41291" s="96">
        <v>2014</v>
      </c>
      <c r="B41291" s="97" t="s">
        <v>48</v>
      </c>
      <c r="C41291" s="98" t="s">
        <v>29823</v>
      </c>
      <c r="D41291" s="98" t="s">
        <v>45</v>
      </c>
      <c r="E41291" s="99">
        <v>3837837</v>
      </c>
      <c r="F41291" s="100" t="str">
        <f t="shared" si="645"/>
        <v>chp</v>
      </c>
      <c r="I41291"/>
      <c r="J41291"/>
    </row>
    <row r="41292" spans="1:10" ht="15">
      <c r="A41292" s="96">
        <v>2014</v>
      </c>
      <c r="B41292" s="97" t="s">
        <v>48</v>
      </c>
      <c r="C41292" s="98" t="s">
        <v>29823</v>
      </c>
      <c r="D41292" s="98" t="s">
        <v>29806</v>
      </c>
      <c r="E41292" s="99">
        <v>131426</v>
      </c>
      <c r="F41292" s="100" t="str">
        <f t="shared" si="645"/>
        <v>chp</v>
      </c>
      <c r="I41292"/>
      <c r="J41292"/>
    </row>
    <row r="41293" spans="1:10" ht="15">
      <c r="A41293" s="96">
        <v>2014</v>
      </c>
      <c r="B41293" s="97" t="s">
        <v>48</v>
      </c>
      <c r="C41293" s="98" t="s">
        <v>29823</v>
      </c>
      <c r="D41293" s="98" t="s">
        <v>47</v>
      </c>
      <c r="E41293" s="99">
        <v>974929</v>
      </c>
      <c r="F41293" s="100" t="str">
        <f t="shared" si="645"/>
        <v>chp</v>
      </c>
      <c r="I41293"/>
      <c r="J41293"/>
    </row>
    <row r="41294" spans="1:10" ht="15">
      <c r="A41294" s="96">
        <v>2014</v>
      </c>
      <c r="B41294" s="97" t="s">
        <v>48</v>
      </c>
      <c r="C41294" s="98" t="s">
        <v>29823</v>
      </c>
      <c r="D41294" s="98" t="s">
        <v>2257</v>
      </c>
      <c r="E41294" s="99">
        <v>180403</v>
      </c>
      <c r="F41294" s="100" t="str">
        <f t="shared" si="645"/>
        <v>chp</v>
      </c>
      <c r="I41294"/>
      <c r="J41294"/>
    </row>
    <row r="41295" spans="1:10" ht="15">
      <c r="A41295" s="96">
        <v>2014</v>
      </c>
      <c r="B41295" s="97" t="s">
        <v>48</v>
      </c>
      <c r="C41295" s="98" t="s">
        <v>29823</v>
      </c>
      <c r="D41295" s="98" t="s">
        <v>29814</v>
      </c>
      <c r="E41295" s="99">
        <v>661</v>
      </c>
      <c r="F41295" s="100" t="str">
        <f t="shared" si="645"/>
        <v>chp</v>
      </c>
      <c r="I41295"/>
      <c r="J41295"/>
    </row>
    <row r="41296" spans="1:10" ht="15">
      <c r="A41296" s="96">
        <v>2014</v>
      </c>
      <c r="B41296" s="97" t="s">
        <v>48</v>
      </c>
      <c r="C41296" s="98" t="s">
        <v>29823</v>
      </c>
      <c r="D41296" s="98" t="s">
        <v>29813</v>
      </c>
      <c r="E41296" s="99">
        <v>16440</v>
      </c>
      <c r="F41296" s="100" t="str">
        <f t="shared" si="645"/>
        <v>chp</v>
      </c>
      <c r="I41296"/>
      <c r="J41296"/>
    </row>
    <row r="41297" spans="1:10" ht="15">
      <c r="A41297" s="96">
        <v>2014</v>
      </c>
      <c r="B41297" s="97" t="s">
        <v>48</v>
      </c>
      <c r="C41297" s="98" t="s">
        <v>29823</v>
      </c>
      <c r="D41297" s="98" t="s">
        <v>29812</v>
      </c>
      <c r="E41297" s="99">
        <v>2383</v>
      </c>
      <c r="F41297" s="100" t="str">
        <f t="shared" si="645"/>
        <v>chp</v>
      </c>
      <c r="I41297"/>
      <c r="J41297"/>
    </row>
    <row r="41298" spans="1:10" ht="15">
      <c r="A41298" s="96">
        <v>2014</v>
      </c>
      <c r="B41298" s="97" t="s">
        <v>48</v>
      </c>
      <c r="C41298" s="98" t="s">
        <v>29823</v>
      </c>
      <c r="D41298" s="98" t="s">
        <v>29816</v>
      </c>
      <c r="E41298" s="99">
        <v>2531596</v>
      </c>
      <c r="F41298" s="100" t="str">
        <f t="shared" si="645"/>
        <v>chp</v>
      </c>
      <c r="I41298"/>
      <c r="J41298"/>
    </row>
    <row r="41299" spans="1:10" ht="15">
      <c r="A41299" s="96">
        <v>2014</v>
      </c>
      <c r="B41299" s="97" t="s">
        <v>48</v>
      </c>
      <c r="C41299" s="98" t="s">
        <v>29803</v>
      </c>
      <c r="D41299" s="98" t="s">
        <v>45</v>
      </c>
      <c r="E41299" s="99">
        <v>4125833</v>
      </c>
      <c r="F41299" s="100" t="b">
        <f t="shared" si="645"/>
        <v>1</v>
      </c>
      <c r="I41299"/>
      <c r="J41299"/>
    </row>
    <row r="41300" spans="1:10" ht="15">
      <c r="A41300" s="96">
        <v>2014</v>
      </c>
      <c r="B41300" s="97" t="s">
        <v>48</v>
      </c>
      <c r="C41300" s="98" t="s">
        <v>29803</v>
      </c>
      <c r="D41300" s="98" t="s">
        <v>29806</v>
      </c>
      <c r="E41300" s="99">
        <v>0</v>
      </c>
      <c r="F41300" s="100" t="b">
        <f t="shared" si="645"/>
        <v>1</v>
      </c>
      <c r="I41300"/>
      <c r="J41300"/>
    </row>
    <row r="41301" spans="1:10" ht="15">
      <c r="A41301" s="96">
        <v>2014</v>
      </c>
      <c r="B41301" s="97" t="s">
        <v>48</v>
      </c>
      <c r="C41301" s="98" t="s">
        <v>29803</v>
      </c>
      <c r="D41301" s="98" t="s">
        <v>47</v>
      </c>
      <c r="E41301" s="99">
        <v>3926632</v>
      </c>
      <c r="F41301" s="100" t="b">
        <f t="shared" si="645"/>
        <v>1</v>
      </c>
      <c r="I41301"/>
      <c r="J41301"/>
    </row>
    <row r="41302" spans="1:10" ht="15">
      <c r="A41302" s="96">
        <v>2014</v>
      </c>
      <c r="B41302" s="97" t="s">
        <v>48</v>
      </c>
      <c r="C41302" s="98" t="s">
        <v>29803</v>
      </c>
      <c r="D41302" s="98" t="s">
        <v>29816</v>
      </c>
      <c r="E41302" s="99">
        <v>199201</v>
      </c>
      <c r="F41302" s="100" t="b">
        <f t="shared" si="645"/>
        <v>1</v>
      </c>
      <c r="I41302"/>
      <c r="J41302"/>
    </row>
    <row r="41303" spans="1:10" ht="15">
      <c r="A41303" s="96">
        <v>2014</v>
      </c>
      <c r="B41303" s="97" t="s">
        <v>48</v>
      </c>
      <c r="C41303" s="98" t="s">
        <v>29808</v>
      </c>
      <c r="D41303" s="98" t="s">
        <v>45</v>
      </c>
      <c r="E41303" s="99">
        <v>29036222</v>
      </c>
      <c r="F41303" s="100" t="b">
        <f t="shared" si="645"/>
        <v>1</v>
      </c>
      <c r="I41303"/>
      <c r="J41303"/>
    </row>
    <row r="41304" spans="1:10" ht="15">
      <c r="A41304" s="96">
        <v>2014</v>
      </c>
      <c r="B41304" s="97" t="s">
        <v>48</v>
      </c>
      <c r="C41304" s="98" t="s">
        <v>29808</v>
      </c>
      <c r="D41304" s="98" t="s">
        <v>47</v>
      </c>
      <c r="E41304" s="99">
        <v>28980796</v>
      </c>
      <c r="F41304" s="100" t="b">
        <f t="shared" si="645"/>
        <v>1</v>
      </c>
      <c r="I41304"/>
      <c r="J41304"/>
    </row>
    <row r="41305" spans="1:10" ht="15">
      <c r="A41305" s="96">
        <v>2014</v>
      </c>
      <c r="B41305" s="97" t="s">
        <v>48</v>
      </c>
      <c r="C41305" s="98" t="s">
        <v>29808</v>
      </c>
      <c r="D41305" s="98" t="s">
        <v>29813</v>
      </c>
      <c r="E41305" s="99">
        <v>10872</v>
      </c>
      <c r="F41305" s="100" t="b">
        <f t="shared" si="645"/>
        <v>1</v>
      </c>
      <c r="I41305"/>
      <c r="J41305"/>
    </row>
    <row r="41306" spans="1:10" ht="15">
      <c r="A41306" s="96">
        <v>2014</v>
      </c>
      <c r="B41306" s="97" t="s">
        <v>48</v>
      </c>
      <c r="C41306" s="98" t="s">
        <v>29808</v>
      </c>
      <c r="D41306" s="98" t="s">
        <v>29812</v>
      </c>
      <c r="E41306" s="99">
        <v>44554</v>
      </c>
      <c r="F41306" s="100" t="b">
        <f t="shared" si="645"/>
        <v>1</v>
      </c>
      <c r="I41306"/>
      <c r="J41306"/>
    </row>
    <row r="41307" spans="1:10" ht="15">
      <c r="A41307" s="96">
        <v>2014</v>
      </c>
      <c r="B41307" s="97" t="s">
        <v>48</v>
      </c>
      <c r="C41307" s="98" t="s">
        <v>29807</v>
      </c>
      <c r="D41307" s="98" t="s">
        <v>45</v>
      </c>
      <c r="E41307" s="99">
        <v>112340555</v>
      </c>
      <c r="F41307" s="100" t="b">
        <f t="shared" si="645"/>
        <v>1</v>
      </c>
      <c r="I41307"/>
      <c r="J41307"/>
    </row>
    <row r="41308" spans="1:10" ht="15">
      <c r="A41308" s="96">
        <v>2014</v>
      </c>
      <c r="B41308" s="97" t="s">
        <v>48</v>
      </c>
      <c r="C41308" s="98" t="s">
        <v>29807</v>
      </c>
      <c r="D41308" s="98" t="s">
        <v>29806</v>
      </c>
      <c r="E41308" s="99">
        <v>47170201</v>
      </c>
      <c r="F41308" s="100" t="b">
        <f t="shared" si="645"/>
        <v>1</v>
      </c>
      <c r="I41308"/>
      <c r="J41308"/>
    </row>
    <row r="41309" spans="1:10" ht="15">
      <c r="A41309" s="96">
        <v>2014</v>
      </c>
      <c r="B41309" s="97" t="s">
        <v>48</v>
      </c>
      <c r="C41309" s="98" t="s">
        <v>29807</v>
      </c>
      <c r="D41309" s="98" t="s">
        <v>29822</v>
      </c>
      <c r="E41309" s="99">
        <v>9466872</v>
      </c>
      <c r="F41309" s="100" t="b">
        <f t="shared" si="645"/>
        <v>1</v>
      </c>
      <c r="I41309"/>
      <c r="J41309"/>
    </row>
    <row r="41310" spans="1:10" ht="15">
      <c r="A41310" s="96">
        <v>2014</v>
      </c>
      <c r="B41310" s="97" t="s">
        <v>48</v>
      </c>
      <c r="C41310" s="98" t="s">
        <v>29807</v>
      </c>
      <c r="D41310" s="98" t="s">
        <v>47</v>
      </c>
      <c r="E41310" s="99">
        <v>14387717</v>
      </c>
      <c r="F41310" s="100" t="b">
        <f t="shared" si="645"/>
        <v>1</v>
      </c>
      <c r="I41310"/>
      <c r="J41310"/>
    </row>
    <row r="41311" spans="1:10" ht="15">
      <c r="A41311" s="96">
        <v>2014</v>
      </c>
      <c r="B41311" s="97" t="s">
        <v>48</v>
      </c>
      <c r="C41311" s="98" t="s">
        <v>29807</v>
      </c>
      <c r="D41311" s="98" t="s">
        <v>315</v>
      </c>
      <c r="E41311" s="99">
        <v>41243689</v>
      </c>
      <c r="F41311" s="100" t="b">
        <f t="shared" si="645"/>
        <v>1</v>
      </c>
      <c r="I41311"/>
      <c r="J41311"/>
    </row>
    <row r="41312" spans="1:10" ht="15">
      <c r="A41312" s="96">
        <v>2014</v>
      </c>
      <c r="B41312" s="97" t="s">
        <v>48</v>
      </c>
      <c r="C41312" s="98" t="s">
        <v>29807</v>
      </c>
      <c r="D41312" s="98" t="s">
        <v>29813</v>
      </c>
      <c r="E41312" s="99">
        <v>70788</v>
      </c>
      <c r="F41312" s="100" t="b">
        <f t="shared" si="645"/>
        <v>1</v>
      </c>
      <c r="I41312"/>
      <c r="J41312"/>
    </row>
    <row r="41313" spans="1:10" ht="15">
      <c r="A41313" s="96">
        <v>2014</v>
      </c>
      <c r="B41313" s="97" t="s">
        <v>48</v>
      </c>
      <c r="C41313" s="98" t="s">
        <v>29807</v>
      </c>
      <c r="D41313" s="98" t="s">
        <v>29816</v>
      </c>
      <c r="E41313" s="99">
        <v>1288</v>
      </c>
      <c r="F41313" s="100" t="b">
        <f t="shared" si="645"/>
        <v>1</v>
      </c>
      <c r="I41313"/>
      <c r="J41313"/>
    </row>
    <row r="41314" spans="1:10" ht="15">
      <c r="A41314" s="96">
        <v>2014</v>
      </c>
      <c r="B41314" s="97" t="s">
        <v>49</v>
      </c>
      <c r="C41314" s="98" t="s">
        <v>29811</v>
      </c>
      <c r="D41314" s="98" t="s">
        <v>45</v>
      </c>
      <c r="E41314" s="99">
        <v>61592137</v>
      </c>
      <c r="F41314" s="100" t="b">
        <f t="shared" si="645"/>
        <v>0</v>
      </c>
      <c r="I41314"/>
      <c r="J41314"/>
    </row>
    <row r="41315" spans="1:10" ht="15">
      <c r="A41315" s="96">
        <v>2014</v>
      </c>
      <c r="B41315" s="97" t="s">
        <v>49</v>
      </c>
      <c r="C41315" s="98" t="s">
        <v>29811</v>
      </c>
      <c r="D41315" s="98" t="s">
        <v>29806</v>
      </c>
      <c r="E41315" s="99">
        <v>33220755</v>
      </c>
      <c r="F41315" s="100" t="b">
        <f t="shared" si="645"/>
        <v>0</v>
      </c>
      <c r="I41315"/>
      <c r="J41315"/>
    </row>
    <row r="41316" spans="1:10" ht="15">
      <c r="A41316" s="96">
        <v>2014</v>
      </c>
      <c r="B41316" s="97" t="s">
        <v>49</v>
      </c>
      <c r="C41316" s="98" t="s">
        <v>29811</v>
      </c>
      <c r="D41316" s="98" t="s">
        <v>29817</v>
      </c>
      <c r="E41316" s="99">
        <v>67070</v>
      </c>
      <c r="F41316" s="100" t="b">
        <f t="shared" si="645"/>
        <v>0</v>
      </c>
      <c r="I41316"/>
      <c r="J41316"/>
    </row>
    <row r="41317" spans="1:10" ht="15">
      <c r="A41317" s="96">
        <v>2014</v>
      </c>
      <c r="B41317" s="97" t="s">
        <v>49</v>
      </c>
      <c r="C41317" s="98" t="s">
        <v>29811</v>
      </c>
      <c r="D41317" s="98" t="s">
        <v>29822</v>
      </c>
      <c r="E41317" s="99">
        <v>2639776</v>
      </c>
      <c r="F41317" s="100" t="b">
        <f t="shared" si="645"/>
        <v>0</v>
      </c>
      <c r="I41317"/>
      <c r="J41317"/>
    </row>
    <row r="41318" spans="1:10" ht="15">
      <c r="A41318" s="96">
        <v>2014</v>
      </c>
      <c r="B41318" s="97" t="s">
        <v>49</v>
      </c>
      <c r="C41318" s="98" t="s">
        <v>29811</v>
      </c>
      <c r="D41318" s="98" t="s">
        <v>47</v>
      </c>
      <c r="E41318" s="99">
        <v>9613708</v>
      </c>
      <c r="F41318" s="100" t="b">
        <f t="shared" si="645"/>
        <v>0</v>
      </c>
      <c r="I41318"/>
      <c r="J41318"/>
    </row>
    <row r="41319" spans="1:10" ht="15">
      <c r="A41319" s="96">
        <v>2014</v>
      </c>
      <c r="B41319" s="97" t="s">
        <v>49</v>
      </c>
      <c r="C41319" s="98" t="s">
        <v>29811</v>
      </c>
      <c r="D41319" s="98" t="s">
        <v>315</v>
      </c>
      <c r="E41319" s="99">
        <v>14478259</v>
      </c>
      <c r="F41319" s="100" t="b">
        <f t="shared" si="645"/>
        <v>0</v>
      </c>
      <c r="I41319"/>
      <c r="J41319"/>
    </row>
    <row r="41320" spans="1:10" ht="15">
      <c r="A41320" s="96">
        <v>2014</v>
      </c>
      <c r="B41320" s="97" t="s">
        <v>49</v>
      </c>
      <c r="C41320" s="98" t="s">
        <v>29811</v>
      </c>
      <c r="D41320" s="98" t="s">
        <v>29814</v>
      </c>
      <c r="E41320" s="99">
        <v>13078</v>
      </c>
      <c r="F41320" s="100" t="b">
        <f t="shared" si="645"/>
        <v>0</v>
      </c>
      <c r="I41320"/>
      <c r="J41320"/>
    </row>
    <row r="41321" spans="1:10" ht="15">
      <c r="A41321" s="96">
        <v>2014</v>
      </c>
      <c r="B41321" s="97" t="s">
        <v>49</v>
      </c>
      <c r="C41321" s="98" t="s">
        <v>29811</v>
      </c>
      <c r="D41321" s="98" t="s">
        <v>29813</v>
      </c>
      <c r="E41321" s="99">
        <v>29274</v>
      </c>
      <c r="F41321" s="100" t="b">
        <f t="shared" si="645"/>
        <v>0</v>
      </c>
      <c r="I41321"/>
      <c r="J41321"/>
    </row>
    <row r="41322" spans="1:10" ht="15">
      <c r="A41322" s="96">
        <v>2014</v>
      </c>
      <c r="B41322" s="97" t="s">
        <v>49</v>
      </c>
      <c r="C41322" s="98" t="s">
        <v>29811</v>
      </c>
      <c r="D41322" s="98" t="s">
        <v>29812</v>
      </c>
      <c r="E41322" s="99">
        <v>102274</v>
      </c>
      <c r="F41322" s="100" t="b">
        <f t="shared" si="645"/>
        <v>0</v>
      </c>
      <c r="I41322"/>
      <c r="J41322"/>
    </row>
    <row r="41323" spans="1:10" ht="15">
      <c r="A41323" s="96">
        <v>2014</v>
      </c>
      <c r="B41323" s="97" t="s">
        <v>49</v>
      </c>
      <c r="C41323" s="98" t="s">
        <v>29811</v>
      </c>
      <c r="D41323" s="98" t="s">
        <v>29816</v>
      </c>
      <c r="E41323" s="99">
        <v>1427943</v>
      </c>
      <c r="F41323" s="100" t="b">
        <f t="shared" si="645"/>
        <v>0</v>
      </c>
      <c r="I41323"/>
      <c r="J41323"/>
    </row>
    <row r="41324" spans="1:10" ht="15">
      <c r="A41324" s="96">
        <v>2014</v>
      </c>
      <c r="B41324" s="97" t="s">
        <v>49</v>
      </c>
      <c r="C41324" s="98" t="s">
        <v>29823</v>
      </c>
      <c r="D41324" s="98" t="s">
        <v>45</v>
      </c>
      <c r="E41324" s="99">
        <v>1780271</v>
      </c>
      <c r="F41324" s="100" t="str">
        <f t="shared" si="645"/>
        <v>chp</v>
      </c>
      <c r="I41324"/>
      <c r="J41324"/>
    </row>
    <row r="41325" spans="1:10" ht="15">
      <c r="A41325" s="96">
        <v>2014</v>
      </c>
      <c r="B41325" s="97" t="s">
        <v>49</v>
      </c>
      <c r="C41325" s="98" t="s">
        <v>29823</v>
      </c>
      <c r="D41325" s="98" t="s">
        <v>29806</v>
      </c>
      <c r="E41325" s="99">
        <v>57118</v>
      </c>
      <c r="F41325" s="100" t="str">
        <f t="shared" si="645"/>
        <v>chp</v>
      </c>
      <c r="I41325"/>
      <c r="J41325"/>
    </row>
    <row r="41326" spans="1:10" ht="15">
      <c r="A41326" s="96">
        <v>2014</v>
      </c>
      <c r="B41326" s="97" t="s">
        <v>49</v>
      </c>
      <c r="C41326" s="98" t="s">
        <v>29823</v>
      </c>
      <c r="D41326" s="98" t="s">
        <v>47</v>
      </c>
      <c r="E41326" s="99">
        <v>278973</v>
      </c>
      <c r="F41326" s="100" t="str">
        <f t="shared" si="645"/>
        <v>chp</v>
      </c>
      <c r="I41326"/>
      <c r="J41326"/>
    </row>
    <row r="41327" spans="1:10" ht="15">
      <c r="A41327" s="96">
        <v>2014</v>
      </c>
      <c r="B41327" s="97" t="s">
        <v>49</v>
      </c>
      <c r="C41327" s="98" t="s">
        <v>29823</v>
      </c>
      <c r="D41327" s="98" t="s">
        <v>29814</v>
      </c>
      <c r="E41327" s="99">
        <v>13078</v>
      </c>
      <c r="F41327" s="100" t="str">
        <f t="shared" si="645"/>
        <v>chp</v>
      </c>
      <c r="I41327"/>
      <c r="J41327"/>
    </row>
    <row r="41328" spans="1:10" ht="15">
      <c r="A41328" s="96">
        <v>2014</v>
      </c>
      <c r="B41328" s="97" t="s">
        <v>49</v>
      </c>
      <c r="C41328" s="98" t="s">
        <v>29823</v>
      </c>
      <c r="D41328" s="98" t="s">
        <v>29813</v>
      </c>
      <c r="E41328" s="99">
        <v>3159</v>
      </c>
      <c r="F41328" s="100" t="str">
        <f t="shared" si="645"/>
        <v>chp</v>
      </c>
      <c r="I41328"/>
      <c r="J41328"/>
    </row>
    <row r="41329" spans="1:10" ht="15">
      <c r="A41329" s="96">
        <v>2014</v>
      </c>
      <c r="B41329" s="97" t="s">
        <v>49</v>
      </c>
      <c r="C41329" s="98" t="s">
        <v>29823</v>
      </c>
      <c r="D41329" s="98" t="s">
        <v>29812</v>
      </c>
      <c r="E41329" s="99">
        <v>0</v>
      </c>
      <c r="F41329" s="100" t="str">
        <f t="shared" si="645"/>
        <v>chp</v>
      </c>
      <c r="I41329"/>
      <c r="J41329"/>
    </row>
    <row r="41330" spans="1:10" ht="15">
      <c r="A41330" s="96">
        <v>2014</v>
      </c>
      <c r="B41330" s="97" t="s">
        <v>49</v>
      </c>
      <c r="C41330" s="98" t="s">
        <v>29823</v>
      </c>
      <c r="D41330" s="98" t="s">
        <v>29816</v>
      </c>
      <c r="E41330" s="99">
        <v>1427943</v>
      </c>
      <c r="F41330" s="100" t="str">
        <f t="shared" si="645"/>
        <v>chp</v>
      </c>
      <c r="I41330"/>
      <c r="J41330"/>
    </row>
    <row r="41331" spans="1:10" ht="15">
      <c r="A41331" s="96">
        <v>2014</v>
      </c>
      <c r="B41331" s="97" t="s">
        <v>49</v>
      </c>
      <c r="C41331" s="98" t="s">
        <v>29825</v>
      </c>
      <c r="D41331" s="98" t="s">
        <v>45</v>
      </c>
      <c r="E41331" s="99">
        <v>7633</v>
      </c>
      <c r="F41331" s="100" t="str">
        <f t="shared" si="645"/>
        <v>chp</v>
      </c>
      <c r="I41331"/>
      <c r="J41331"/>
    </row>
    <row r="41332" spans="1:10" ht="15">
      <c r="A41332" s="96">
        <v>2014</v>
      </c>
      <c r="B41332" s="97" t="s">
        <v>49</v>
      </c>
      <c r="C41332" s="98" t="s">
        <v>29825</v>
      </c>
      <c r="D41332" s="98" t="s">
        <v>47</v>
      </c>
      <c r="E41332" s="99">
        <v>2867</v>
      </c>
      <c r="F41332" s="100" t="str">
        <f t="shared" si="645"/>
        <v>chp</v>
      </c>
      <c r="I41332"/>
      <c r="J41332"/>
    </row>
    <row r="41333" spans="1:10" ht="15">
      <c r="A41333" s="96">
        <v>2014</v>
      </c>
      <c r="B41333" s="97" t="s">
        <v>49</v>
      </c>
      <c r="C41333" s="98" t="s">
        <v>29825</v>
      </c>
      <c r="D41333" s="98" t="s">
        <v>29812</v>
      </c>
      <c r="E41333" s="99">
        <v>4767</v>
      </c>
      <c r="F41333" s="100" t="str">
        <f t="shared" si="645"/>
        <v>chp</v>
      </c>
      <c r="I41333"/>
      <c r="J41333"/>
    </row>
    <row r="41334" spans="1:10" ht="15">
      <c r="A41334" s="96">
        <v>2014</v>
      </c>
      <c r="B41334" s="97" t="s">
        <v>49</v>
      </c>
      <c r="C41334" s="98" t="s">
        <v>29803</v>
      </c>
      <c r="D41334" s="98" t="s">
        <v>45</v>
      </c>
      <c r="E41334" s="99">
        <v>1089454</v>
      </c>
      <c r="F41334" s="100" t="b">
        <f t="shared" si="645"/>
        <v>1</v>
      </c>
      <c r="I41334"/>
      <c r="J41334"/>
    </row>
    <row r="41335" spans="1:10" ht="15">
      <c r="A41335" s="96">
        <v>2014</v>
      </c>
      <c r="B41335" s="97" t="s">
        <v>49</v>
      </c>
      <c r="C41335" s="98" t="s">
        <v>29803</v>
      </c>
      <c r="D41335" s="98" t="s">
        <v>47</v>
      </c>
      <c r="E41335" s="99">
        <v>1058494</v>
      </c>
      <c r="F41335" s="100" t="b">
        <f t="shared" si="645"/>
        <v>1</v>
      </c>
      <c r="I41335"/>
      <c r="J41335"/>
    </row>
    <row r="41336" spans="1:10" ht="15">
      <c r="A41336" s="96">
        <v>2014</v>
      </c>
      <c r="B41336" s="97" t="s">
        <v>49</v>
      </c>
      <c r="C41336" s="98" t="s">
        <v>29803</v>
      </c>
      <c r="D41336" s="98" t="s">
        <v>29813</v>
      </c>
      <c r="E41336" s="99">
        <v>0</v>
      </c>
      <c r="F41336" s="100" t="b">
        <f t="shared" si="645"/>
        <v>1</v>
      </c>
      <c r="I41336"/>
      <c r="J41336"/>
    </row>
    <row r="41337" spans="1:10" ht="15">
      <c r="A41337" s="96">
        <v>2014</v>
      </c>
      <c r="B41337" s="97" t="s">
        <v>49</v>
      </c>
      <c r="C41337" s="98" t="s">
        <v>29803</v>
      </c>
      <c r="D41337" s="98" t="s">
        <v>29812</v>
      </c>
      <c r="E41337" s="99">
        <v>30960</v>
      </c>
      <c r="F41337" s="100" t="b">
        <f t="shared" si="645"/>
        <v>1</v>
      </c>
      <c r="I41337"/>
      <c r="J41337"/>
    </row>
    <row r="41338" spans="1:10" ht="15">
      <c r="A41338" s="96">
        <v>2014</v>
      </c>
      <c r="B41338" s="97" t="s">
        <v>49</v>
      </c>
      <c r="C41338" s="98" t="s">
        <v>29808</v>
      </c>
      <c r="D41338" s="98" t="s">
        <v>45</v>
      </c>
      <c r="E41338" s="99">
        <v>9961883</v>
      </c>
      <c r="F41338" s="100" t="b">
        <f t="shared" si="645"/>
        <v>1</v>
      </c>
      <c r="I41338"/>
      <c r="J41338"/>
    </row>
    <row r="41339" spans="1:10" ht="15">
      <c r="A41339" s="96">
        <v>2014</v>
      </c>
      <c r="B41339" s="97" t="s">
        <v>49</v>
      </c>
      <c r="C41339" s="98" t="s">
        <v>29808</v>
      </c>
      <c r="D41339" s="98" t="s">
        <v>29806</v>
      </c>
      <c r="E41339" s="99">
        <v>3619417</v>
      </c>
      <c r="F41339" s="100" t="b">
        <f t="shared" si="645"/>
        <v>1</v>
      </c>
      <c r="I41339"/>
      <c r="J41339"/>
    </row>
    <row r="41340" spans="1:10" ht="15">
      <c r="A41340" s="96">
        <v>2014</v>
      </c>
      <c r="B41340" s="97" t="s">
        <v>49</v>
      </c>
      <c r="C41340" s="98" t="s">
        <v>29808</v>
      </c>
      <c r="D41340" s="98" t="s">
        <v>29822</v>
      </c>
      <c r="E41340" s="99">
        <v>20157</v>
      </c>
      <c r="F41340" s="100" t="b">
        <f t="shared" si="645"/>
        <v>1</v>
      </c>
      <c r="I41340"/>
      <c r="J41340"/>
    </row>
    <row r="41341" spans="1:10" ht="15">
      <c r="A41341" s="96">
        <v>2014</v>
      </c>
      <c r="B41341" s="97" t="s">
        <v>49</v>
      </c>
      <c r="C41341" s="98" t="s">
        <v>29808</v>
      </c>
      <c r="D41341" s="98" t="s">
        <v>47</v>
      </c>
      <c r="E41341" s="99">
        <v>6248560</v>
      </c>
      <c r="F41341" s="100" t="b">
        <f t="shared" si="645"/>
        <v>1</v>
      </c>
      <c r="I41341"/>
      <c r="J41341"/>
    </row>
    <row r="41342" spans="1:10" ht="15">
      <c r="A41342" s="96">
        <v>2014</v>
      </c>
      <c r="B41342" s="97" t="s">
        <v>49</v>
      </c>
      <c r="C41342" s="98" t="s">
        <v>29808</v>
      </c>
      <c r="D41342" s="98" t="s">
        <v>29813</v>
      </c>
      <c r="E41342" s="99">
        <v>7202</v>
      </c>
      <c r="F41342" s="100" t="b">
        <f t="shared" si="645"/>
        <v>1</v>
      </c>
      <c r="I41342"/>
      <c r="J41342"/>
    </row>
    <row r="41343" spans="1:10" ht="15">
      <c r="A41343" s="96">
        <v>2014</v>
      </c>
      <c r="B41343" s="97" t="s">
        <v>49</v>
      </c>
      <c r="C41343" s="98" t="s">
        <v>29808</v>
      </c>
      <c r="D41343" s="98" t="s">
        <v>29812</v>
      </c>
      <c r="E41343" s="99">
        <v>66547</v>
      </c>
      <c r="F41343" s="100" t="b">
        <f t="shared" si="645"/>
        <v>1</v>
      </c>
      <c r="I41343"/>
      <c r="J41343"/>
    </row>
    <row r="41344" spans="1:10" ht="15">
      <c r="A41344" s="96">
        <v>2014</v>
      </c>
      <c r="B41344" s="97" t="s">
        <v>49</v>
      </c>
      <c r="C41344" s="98" t="s">
        <v>29807</v>
      </c>
      <c r="D41344" s="98" t="s">
        <v>45</v>
      </c>
      <c r="E41344" s="99">
        <v>48752895</v>
      </c>
      <c r="F41344" s="100" t="b">
        <f t="shared" si="645"/>
        <v>1</v>
      </c>
      <c r="I41344"/>
      <c r="J41344"/>
    </row>
    <row r="41345" spans="1:10" ht="15">
      <c r="A41345" s="96">
        <v>2014</v>
      </c>
      <c r="B41345" s="97" t="s">
        <v>49</v>
      </c>
      <c r="C41345" s="98" t="s">
        <v>29807</v>
      </c>
      <c r="D41345" s="98" t="s">
        <v>29806</v>
      </c>
      <c r="E41345" s="99">
        <v>29544220</v>
      </c>
      <c r="F41345" s="100" t="b">
        <f t="shared" si="645"/>
        <v>1</v>
      </c>
      <c r="I41345"/>
      <c r="J41345"/>
    </row>
    <row r="41346" spans="1:10" ht="15">
      <c r="A41346" s="96">
        <v>2014</v>
      </c>
      <c r="B41346" s="97" t="s">
        <v>49</v>
      </c>
      <c r="C41346" s="98" t="s">
        <v>29807</v>
      </c>
      <c r="D41346" s="98" t="s">
        <v>29817</v>
      </c>
      <c r="E41346" s="99">
        <v>67070</v>
      </c>
      <c r="F41346" s="100" t="b">
        <f t="shared" si="645"/>
        <v>1</v>
      </c>
      <c r="I41346"/>
      <c r="J41346"/>
    </row>
    <row r="41347" spans="1:10" ht="15">
      <c r="A41347" s="96">
        <v>2014</v>
      </c>
      <c r="B41347" s="97" t="s">
        <v>49</v>
      </c>
      <c r="C41347" s="98" t="s">
        <v>29807</v>
      </c>
      <c r="D41347" s="98" t="s">
        <v>29822</v>
      </c>
      <c r="E41347" s="99">
        <v>2619619</v>
      </c>
      <c r="F41347" s="100" t="b">
        <f t="shared" si="645"/>
        <v>1</v>
      </c>
      <c r="I41347"/>
      <c r="J41347"/>
    </row>
    <row r="41348" spans="1:10" ht="15">
      <c r="A41348" s="96">
        <v>2014</v>
      </c>
      <c r="B41348" s="97" t="s">
        <v>49</v>
      </c>
      <c r="C41348" s="98" t="s">
        <v>29807</v>
      </c>
      <c r="D41348" s="98" t="s">
        <v>47</v>
      </c>
      <c r="E41348" s="99">
        <v>2024815</v>
      </c>
      <c r="F41348" s="100" t="b">
        <f t="shared" ref="F41348:F41411" si="646">INDEX($I$3:$I$8,MATCH(C41348,$H$3:$H$8,0))</f>
        <v>1</v>
      </c>
      <c r="I41348"/>
      <c r="J41348"/>
    </row>
    <row r="41349" spans="1:10" ht="15">
      <c r="A41349" s="96">
        <v>2014</v>
      </c>
      <c r="B41349" s="97" t="s">
        <v>49</v>
      </c>
      <c r="C41349" s="98" t="s">
        <v>29807</v>
      </c>
      <c r="D41349" s="98" t="s">
        <v>315</v>
      </c>
      <c r="E41349" s="99">
        <v>14478259</v>
      </c>
      <c r="F41349" s="100" t="b">
        <f t="shared" si="646"/>
        <v>1</v>
      </c>
      <c r="I41349"/>
      <c r="J41349"/>
    </row>
    <row r="41350" spans="1:10" ht="15">
      <c r="A41350" s="96">
        <v>2014</v>
      </c>
      <c r="B41350" s="97" t="s">
        <v>49</v>
      </c>
      <c r="C41350" s="98" t="s">
        <v>29807</v>
      </c>
      <c r="D41350" s="98" t="s">
        <v>29813</v>
      </c>
      <c r="E41350" s="99">
        <v>18913</v>
      </c>
      <c r="F41350" s="100" t="b">
        <f t="shared" si="646"/>
        <v>1</v>
      </c>
      <c r="I41350"/>
      <c r="J41350"/>
    </row>
    <row r="41351" spans="1:10" ht="15">
      <c r="A41351" s="96">
        <v>2014</v>
      </c>
      <c r="B41351" s="97" t="s">
        <v>50</v>
      </c>
      <c r="C41351" s="98" t="s">
        <v>29811</v>
      </c>
      <c r="D41351" s="98" t="s">
        <v>45</v>
      </c>
      <c r="E41351" s="99">
        <v>112257187</v>
      </c>
      <c r="F41351" s="100" t="b">
        <f t="shared" si="646"/>
        <v>0</v>
      </c>
      <c r="I41351"/>
      <c r="J41351"/>
    </row>
    <row r="41352" spans="1:10" ht="15">
      <c r="A41352" s="96">
        <v>2014</v>
      </c>
      <c r="B41352" s="97" t="s">
        <v>50</v>
      </c>
      <c r="C41352" s="98" t="s">
        <v>29811</v>
      </c>
      <c r="D41352" s="98" t="s">
        <v>29806</v>
      </c>
      <c r="E41352" s="99">
        <v>42665011</v>
      </c>
      <c r="F41352" s="100" t="b">
        <f t="shared" si="646"/>
        <v>0</v>
      </c>
      <c r="I41352"/>
      <c r="J41352"/>
    </row>
    <row r="41353" spans="1:10" ht="15">
      <c r="A41353" s="96">
        <v>2014</v>
      </c>
      <c r="B41353" s="97" t="s">
        <v>50</v>
      </c>
      <c r="C41353" s="98" t="s">
        <v>29811</v>
      </c>
      <c r="D41353" s="98" t="s">
        <v>29817</v>
      </c>
      <c r="E41353" s="99">
        <v>13892</v>
      </c>
      <c r="F41353" s="100" t="b">
        <f t="shared" si="646"/>
        <v>0</v>
      </c>
      <c r="I41353"/>
      <c r="J41353"/>
    </row>
    <row r="41354" spans="1:10" ht="15">
      <c r="A41354" s="96">
        <v>2014</v>
      </c>
      <c r="B41354" s="97" t="s">
        <v>50</v>
      </c>
      <c r="C41354" s="98" t="s">
        <v>29811</v>
      </c>
      <c r="D41354" s="98" t="s">
        <v>29822</v>
      </c>
      <c r="E41354" s="99">
        <v>6118261</v>
      </c>
      <c r="F41354" s="100" t="b">
        <f t="shared" si="646"/>
        <v>0</v>
      </c>
      <c r="I41354"/>
      <c r="J41354"/>
    </row>
    <row r="41355" spans="1:10" ht="15">
      <c r="A41355" s="96">
        <v>2014</v>
      </c>
      <c r="B41355" s="97" t="s">
        <v>50</v>
      </c>
      <c r="C41355" s="98" t="s">
        <v>29811</v>
      </c>
      <c r="D41355" s="98" t="s">
        <v>47</v>
      </c>
      <c r="E41355" s="99">
        <v>27241879</v>
      </c>
      <c r="F41355" s="100" t="b">
        <f t="shared" si="646"/>
        <v>0</v>
      </c>
      <c r="I41355"/>
      <c r="J41355"/>
    </row>
    <row r="41356" spans="1:10" ht="15">
      <c r="A41356" s="96">
        <v>2014</v>
      </c>
      <c r="B41356" s="97" t="s">
        <v>50</v>
      </c>
      <c r="C41356" s="98" t="s">
        <v>29811</v>
      </c>
      <c r="D41356" s="98" t="s">
        <v>315</v>
      </c>
      <c r="E41356" s="99">
        <v>32320917</v>
      </c>
      <c r="F41356" s="100" t="b">
        <f t="shared" si="646"/>
        <v>0</v>
      </c>
      <c r="I41356"/>
      <c r="J41356"/>
    </row>
    <row r="41357" spans="1:10" ht="15">
      <c r="A41357" s="96">
        <v>2014</v>
      </c>
      <c r="B41357" s="97" t="s">
        <v>50</v>
      </c>
      <c r="C41357" s="98" t="s">
        <v>29811</v>
      </c>
      <c r="D41357" s="98" t="s">
        <v>29814</v>
      </c>
      <c r="E41357" s="99">
        <v>0</v>
      </c>
      <c r="F41357" s="100" t="b">
        <f t="shared" si="646"/>
        <v>0</v>
      </c>
      <c r="I41357"/>
      <c r="J41357"/>
    </row>
    <row r="41358" spans="1:10" ht="15">
      <c r="A41358" s="96">
        <v>2014</v>
      </c>
      <c r="B41358" s="97" t="s">
        <v>50</v>
      </c>
      <c r="C41358" s="98" t="s">
        <v>29811</v>
      </c>
      <c r="D41358" s="98" t="s">
        <v>29813</v>
      </c>
      <c r="E41358" s="99">
        <v>56862</v>
      </c>
      <c r="F41358" s="100" t="b">
        <f t="shared" si="646"/>
        <v>0</v>
      </c>
      <c r="I41358"/>
      <c r="J41358"/>
    </row>
    <row r="41359" spans="1:10" ht="15">
      <c r="A41359" s="96">
        <v>2014</v>
      </c>
      <c r="B41359" s="97" t="s">
        <v>50</v>
      </c>
      <c r="C41359" s="98" t="s">
        <v>29811</v>
      </c>
      <c r="D41359" s="98" t="s">
        <v>29815</v>
      </c>
      <c r="E41359" s="99">
        <v>3141508</v>
      </c>
      <c r="F41359" s="100" t="b">
        <f t="shared" si="646"/>
        <v>0</v>
      </c>
      <c r="I41359"/>
      <c r="J41359"/>
    </row>
    <row r="41360" spans="1:10" ht="15">
      <c r="A41360" s="96">
        <v>2014</v>
      </c>
      <c r="B41360" s="97" t="s">
        <v>50</v>
      </c>
      <c r="C41360" s="98" t="s">
        <v>29811</v>
      </c>
      <c r="D41360" s="98" t="s">
        <v>29812</v>
      </c>
      <c r="E41360" s="99">
        <v>61053</v>
      </c>
      <c r="F41360" s="100" t="b">
        <f t="shared" si="646"/>
        <v>0</v>
      </c>
      <c r="I41360"/>
      <c r="J41360"/>
    </row>
    <row r="41361" spans="1:10" ht="15">
      <c r="A41361" s="96">
        <v>2014</v>
      </c>
      <c r="B41361" s="97" t="s">
        <v>50</v>
      </c>
      <c r="C41361" s="98" t="s">
        <v>29811</v>
      </c>
      <c r="D41361" s="98" t="s">
        <v>27865</v>
      </c>
      <c r="E41361" s="99">
        <v>468115</v>
      </c>
      <c r="F41361" s="100" t="b">
        <f t="shared" si="646"/>
        <v>0</v>
      </c>
      <c r="I41361"/>
      <c r="J41361"/>
    </row>
    <row r="41362" spans="1:10" ht="15">
      <c r="A41362" s="96">
        <v>2014</v>
      </c>
      <c r="B41362" s="97" t="s">
        <v>50</v>
      </c>
      <c r="C41362" s="98" t="s">
        <v>29811</v>
      </c>
      <c r="D41362" s="98" t="s">
        <v>29816</v>
      </c>
      <c r="E41362" s="99">
        <v>169690</v>
      </c>
      <c r="F41362" s="100" t="b">
        <f t="shared" si="646"/>
        <v>0</v>
      </c>
      <c r="I41362"/>
      <c r="J41362"/>
    </row>
    <row r="41363" spans="1:10" ht="15">
      <c r="A41363" s="96">
        <v>2014</v>
      </c>
      <c r="B41363" s="97" t="s">
        <v>50</v>
      </c>
      <c r="C41363" s="98" t="s">
        <v>29825</v>
      </c>
      <c r="D41363" s="98" t="s">
        <v>45</v>
      </c>
      <c r="E41363" s="99">
        <v>155794</v>
      </c>
      <c r="F41363" s="100" t="str">
        <f t="shared" si="646"/>
        <v>chp</v>
      </c>
      <c r="I41363"/>
      <c r="J41363"/>
    </row>
    <row r="41364" spans="1:10" ht="15">
      <c r="A41364" s="96">
        <v>2014</v>
      </c>
      <c r="B41364" s="97" t="s">
        <v>50</v>
      </c>
      <c r="C41364" s="98" t="s">
        <v>29825</v>
      </c>
      <c r="D41364" s="98" t="s">
        <v>47</v>
      </c>
      <c r="E41364" s="99">
        <v>132182</v>
      </c>
      <c r="F41364" s="100" t="str">
        <f t="shared" si="646"/>
        <v>chp</v>
      </c>
      <c r="I41364"/>
      <c r="J41364"/>
    </row>
    <row r="41365" spans="1:10" ht="15">
      <c r="A41365" s="96">
        <v>2014</v>
      </c>
      <c r="B41365" s="97" t="s">
        <v>50</v>
      </c>
      <c r="C41365" s="98" t="s">
        <v>29825</v>
      </c>
      <c r="D41365" s="98" t="s">
        <v>29813</v>
      </c>
      <c r="E41365" s="99">
        <v>28</v>
      </c>
      <c r="F41365" s="100" t="str">
        <f t="shared" si="646"/>
        <v>chp</v>
      </c>
      <c r="I41365"/>
      <c r="J41365"/>
    </row>
    <row r="41366" spans="1:10" ht="15">
      <c r="A41366" s="96">
        <v>2014</v>
      </c>
      <c r="B41366" s="97" t="s">
        <v>50</v>
      </c>
      <c r="C41366" s="98" t="s">
        <v>29825</v>
      </c>
      <c r="D41366" s="98" t="s">
        <v>29815</v>
      </c>
      <c r="E41366" s="99">
        <v>23584</v>
      </c>
      <c r="F41366" s="100" t="str">
        <f t="shared" si="646"/>
        <v>chp</v>
      </c>
      <c r="I41366"/>
      <c r="J41366"/>
    </row>
    <row r="41367" spans="1:10" ht="15">
      <c r="A41367" s="96">
        <v>2014</v>
      </c>
      <c r="B41367" s="97" t="s">
        <v>50</v>
      </c>
      <c r="C41367" s="98" t="s">
        <v>29803</v>
      </c>
      <c r="D41367" s="98" t="s">
        <v>45</v>
      </c>
      <c r="E41367" s="99">
        <v>61811</v>
      </c>
      <c r="F41367" s="100" t="b">
        <f t="shared" si="646"/>
        <v>1</v>
      </c>
      <c r="I41367"/>
      <c r="J41367"/>
    </row>
    <row r="41368" spans="1:10" ht="15">
      <c r="A41368" s="96">
        <v>2014</v>
      </c>
      <c r="B41368" s="97" t="s">
        <v>50</v>
      </c>
      <c r="C41368" s="98" t="s">
        <v>29803</v>
      </c>
      <c r="D41368" s="98" t="s">
        <v>47</v>
      </c>
      <c r="E41368" s="99">
        <v>61811</v>
      </c>
      <c r="F41368" s="100" t="b">
        <f t="shared" si="646"/>
        <v>1</v>
      </c>
      <c r="I41368"/>
      <c r="J41368"/>
    </row>
    <row r="41369" spans="1:10" ht="15">
      <c r="A41369" s="96">
        <v>2014</v>
      </c>
      <c r="B41369" s="97" t="s">
        <v>50</v>
      </c>
      <c r="C41369" s="98" t="s">
        <v>29803</v>
      </c>
      <c r="D41369" s="98" t="s">
        <v>29813</v>
      </c>
      <c r="E41369" s="99">
        <v>0</v>
      </c>
      <c r="F41369" s="100" t="b">
        <f t="shared" si="646"/>
        <v>1</v>
      </c>
      <c r="I41369"/>
      <c r="J41369"/>
    </row>
    <row r="41370" spans="1:10" ht="15">
      <c r="A41370" s="96">
        <v>2014</v>
      </c>
      <c r="B41370" s="97" t="s">
        <v>50</v>
      </c>
      <c r="C41370" s="98" t="s">
        <v>29808</v>
      </c>
      <c r="D41370" s="98" t="s">
        <v>45</v>
      </c>
      <c r="E41370" s="99">
        <v>17192448</v>
      </c>
      <c r="F41370" s="100" t="b">
        <f t="shared" si="646"/>
        <v>1</v>
      </c>
      <c r="I41370"/>
      <c r="J41370"/>
    </row>
    <row r="41371" spans="1:10" ht="15">
      <c r="A41371" s="96">
        <v>2014</v>
      </c>
      <c r="B41371" s="97" t="s">
        <v>50</v>
      </c>
      <c r="C41371" s="98" t="s">
        <v>29808</v>
      </c>
      <c r="D41371" s="98" t="s">
        <v>47</v>
      </c>
      <c r="E41371" s="99">
        <v>13796875</v>
      </c>
      <c r="F41371" s="100" t="b">
        <f t="shared" si="646"/>
        <v>1</v>
      </c>
      <c r="I41371"/>
      <c r="J41371"/>
    </row>
    <row r="41372" spans="1:10" ht="15">
      <c r="A41372" s="96">
        <v>2014</v>
      </c>
      <c r="B41372" s="97" t="s">
        <v>50</v>
      </c>
      <c r="C41372" s="98" t="s">
        <v>29808</v>
      </c>
      <c r="D41372" s="98" t="s">
        <v>29814</v>
      </c>
      <c r="E41372" s="99">
        <v>0</v>
      </c>
      <c r="F41372" s="100" t="b">
        <f t="shared" si="646"/>
        <v>1</v>
      </c>
      <c r="I41372"/>
      <c r="J41372"/>
    </row>
    <row r="41373" spans="1:10" ht="15">
      <c r="A41373" s="96">
        <v>2014</v>
      </c>
      <c r="B41373" s="97" t="s">
        <v>50</v>
      </c>
      <c r="C41373" s="98" t="s">
        <v>29808</v>
      </c>
      <c r="D41373" s="98" t="s">
        <v>29815</v>
      </c>
      <c r="E41373" s="99">
        <v>2717220</v>
      </c>
      <c r="F41373" s="100" t="b">
        <f t="shared" si="646"/>
        <v>1</v>
      </c>
      <c r="I41373"/>
      <c r="J41373"/>
    </row>
    <row r="41374" spans="1:10" ht="15">
      <c r="A41374" s="96">
        <v>2014</v>
      </c>
      <c r="B41374" s="97" t="s">
        <v>50</v>
      </c>
      <c r="C41374" s="98" t="s">
        <v>29808</v>
      </c>
      <c r="D41374" s="98" t="s">
        <v>29812</v>
      </c>
      <c r="E41374" s="99">
        <v>40547</v>
      </c>
      <c r="F41374" s="100" t="b">
        <f t="shared" si="646"/>
        <v>1</v>
      </c>
      <c r="I41374"/>
      <c r="J41374"/>
    </row>
    <row r="41375" spans="1:10" ht="15">
      <c r="A41375" s="96">
        <v>2014</v>
      </c>
      <c r="B41375" s="97" t="s">
        <v>50</v>
      </c>
      <c r="C41375" s="98" t="s">
        <v>29808</v>
      </c>
      <c r="D41375" s="98" t="s">
        <v>27865</v>
      </c>
      <c r="E41375" s="99">
        <v>468115</v>
      </c>
      <c r="F41375" s="100" t="b">
        <f t="shared" si="646"/>
        <v>1</v>
      </c>
      <c r="I41375"/>
      <c r="J41375"/>
    </row>
    <row r="41376" spans="1:10" ht="15">
      <c r="A41376" s="96">
        <v>2014</v>
      </c>
      <c r="B41376" s="97" t="s">
        <v>50</v>
      </c>
      <c r="C41376" s="98" t="s">
        <v>29808</v>
      </c>
      <c r="D41376" s="98" t="s">
        <v>29816</v>
      </c>
      <c r="E41376" s="99">
        <v>169690</v>
      </c>
      <c r="F41376" s="100" t="b">
        <f t="shared" si="646"/>
        <v>1</v>
      </c>
      <c r="I41376"/>
      <c r="J41376"/>
    </row>
    <row r="41377" spans="1:10" ht="15">
      <c r="A41377" s="96">
        <v>2014</v>
      </c>
      <c r="B41377" s="97" t="s">
        <v>50</v>
      </c>
      <c r="C41377" s="98" t="s">
        <v>29807</v>
      </c>
      <c r="D41377" s="98" t="s">
        <v>45</v>
      </c>
      <c r="E41377" s="99">
        <v>94847135</v>
      </c>
      <c r="F41377" s="100" t="b">
        <f t="shared" si="646"/>
        <v>1</v>
      </c>
      <c r="I41377"/>
      <c r="J41377"/>
    </row>
    <row r="41378" spans="1:10" ht="15">
      <c r="A41378" s="96">
        <v>2014</v>
      </c>
      <c r="B41378" s="97" t="s">
        <v>50</v>
      </c>
      <c r="C41378" s="98" t="s">
        <v>29807</v>
      </c>
      <c r="D41378" s="98" t="s">
        <v>29806</v>
      </c>
      <c r="E41378" s="99">
        <v>42665011</v>
      </c>
      <c r="F41378" s="100" t="b">
        <f t="shared" si="646"/>
        <v>1</v>
      </c>
      <c r="I41378"/>
      <c r="J41378"/>
    </row>
    <row r="41379" spans="1:10" ht="15">
      <c r="A41379" s="96">
        <v>2014</v>
      </c>
      <c r="B41379" s="97" t="s">
        <v>50</v>
      </c>
      <c r="C41379" s="98" t="s">
        <v>29807</v>
      </c>
      <c r="D41379" s="98" t="s">
        <v>29817</v>
      </c>
      <c r="E41379" s="99">
        <v>13892</v>
      </c>
      <c r="F41379" s="100" t="b">
        <f t="shared" si="646"/>
        <v>1</v>
      </c>
      <c r="I41379"/>
      <c r="J41379"/>
    </row>
    <row r="41380" spans="1:10" ht="15">
      <c r="A41380" s="96">
        <v>2014</v>
      </c>
      <c r="B41380" s="97" t="s">
        <v>50</v>
      </c>
      <c r="C41380" s="98" t="s">
        <v>29807</v>
      </c>
      <c r="D41380" s="98" t="s">
        <v>29822</v>
      </c>
      <c r="E41380" s="99">
        <v>6118261</v>
      </c>
      <c r="F41380" s="100" t="b">
        <f t="shared" si="646"/>
        <v>1</v>
      </c>
      <c r="I41380"/>
      <c r="J41380"/>
    </row>
    <row r="41381" spans="1:10" ht="15">
      <c r="A41381" s="96">
        <v>2014</v>
      </c>
      <c r="B41381" s="97" t="s">
        <v>50</v>
      </c>
      <c r="C41381" s="98" t="s">
        <v>29807</v>
      </c>
      <c r="D41381" s="98" t="s">
        <v>47</v>
      </c>
      <c r="E41381" s="99">
        <v>13251010</v>
      </c>
      <c r="F41381" s="100" t="b">
        <f t="shared" si="646"/>
        <v>1</v>
      </c>
      <c r="I41381"/>
      <c r="J41381"/>
    </row>
    <row r="41382" spans="1:10" ht="15">
      <c r="A41382" s="96">
        <v>2014</v>
      </c>
      <c r="B41382" s="97" t="s">
        <v>50</v>
      </c>
      <c r="C41382" s="98" t="s">
        <v>29807</v>
      </c>
      <c r="D41382" s="98" t="s">
        <v>315</v>
      </c>
      <c r="E41382" s="99">
        <v>32320917</v>
      </c>
      <c r="F41382" s="100" t="b">
        <f t="shared" si="646"/>
        <v>1</v>
      </c>
      <c r="I41382"/>
      <c r="J41382"/>
    </row>
    <row r="41383" spans="1:10" ht="15">
      <c r="A41383" s="96">
        <v>2014</v>
      </c>
      <c r="B41383" s="97" t="s">
        <v>50</v>
      </c>
      <c r="C41383" s="98" t="s">
        <v>29807</v>
      </c>
      <c r="D41383" s="98" t="s">
        <v>29813</v>
      </c>
      <c r="E41383" s="99">
        <v>56834</v>
      </c>
      <c r="F41383" s="100" t="b">
        <f t="shared" si="646"/>
        <v>1</v>
      </c>
      <c r="I41383"/>
      <c r="J41383"/>
    </row>
    <row r="41384" spans="1:10" ht="15">
      <c r="A41384" s="96">
        <v>2014</v>
      </c>
      <c r="B41384" s="97" t="s">
        <v>50</v>
      </c>
      <c r="C41384" s="98" t="s">
        <v>29807</v>
      </c>
      <c r="D41384" s="98" t="s">
        <v>29815</v>
      </c>
      <c r="E41384" s="99">
        <v>400704</v>
      </c>
      <c r="F41384" s="100" t="b">
        <f t="shared" si="646"/>
        <v>1</v>
      </c>
      <c r="I41384"/>
      <c r="J41384"/>
    </row>
    <row r="41385" spans="1:10" ht="15">
      <c r="A41385" s="96">
        <v>2014</v>
      </c>
      <c r="B41385" s="97" t="s">
        <v>50</v>
      </c>
      <c r="C41385" s="98" t="s">
        <v>29807</v>
      </c>
      <c r="D41385" s="98" t="s">
        <v>29812</v>
      </c>
      <c r="E41385" s="99">
        <v>20506</v>
      </c>
      <c r="F41385" s="100" t="b">
        <f t="shared" si="646"/>
        <v>1</v>
      </c>
      <c r="I41385"/>
      <c r="J41385"/>
    </row>
    <row r="41386" spans="1:10" ht="15">
      <c r="A41386" s="96">
        <v>2014</v>
      </c>
      <c r="B41386" s="97" t="s">
        <v>51</v>
      </c>
      <c r="C41386" s="98" t="s">
        <v>29811</v>
      </c>
      <c r="D41386" s="98" t="s">
        <v>45</v>
      </c>
      <c r="E41386" s="99">
        <v>198807622</v>
      </c>
      <c r="F41386" s="100" t="b">
        <f t="shared" si="646"/>
        <v>0</v>
      </c>
      <c r="I41386"/>
      <c r="J41386"/>
    </row>
    <row r="41387" spans="1:10" ht="15">
      <c r="A41387" s="96">
        <v>2014</v>
      </c>
      <c r="B41387" s="97" t="s">
        <v>51</v>
      </c>
      <c r="C41387" s="98" t="s">
        <v>29811</v>
      </c>
      <c r="D41387" s="98" t="s">
        <v>29806</v>
      </c>
      <c r="E41387" s="99">
        <v>804760</v>
      </c>
      <c r="F41387" s="100" t="b">
        <f t="shared" si="646"/>
        <v>0</v>
      </c>
      <c r="I41387"/>
      <c r="J41387"/>
    </row>
    <row r="41388" spans="1:10" ht="15">
      <c r="A41388" s="96">
        <v>2014</v>
      </c>
      <c r="B41388" s="97" t="s">
        <v>51</v>
      </c>
      <c r="C41388" s="98" t="s">
        <v>29811</v>
      </c>
      <c r="D41388" s="98" t="s">
        <v>776</v>
      </c>
      <c r="E41388" s="99">
        <v>12101728</v>
      </c>
      <c r="F41388" s="100" t="b">
        <f t="shared" si="646"/>
        <v>0</v>
      </c>
      <c r="I41388"/>
      <c r="J41388"/>
    </row>
    <row r="41389" spans="1:10" ht="15">
      <c r="A41389" s="96">
        <v>2014</v>
      </c>
      <c r="B41389" s="97" t="s">
        <v>51</v>
      </c>
      <c r="C41389" s="98" t="s">
        <v>29811</v>
      </c>
      <c r="D41389" s="98" t="s">
        <v>29817</v>
      </c>
      <c r="E41389" s="99">
        <v>-104740</v>
      </c>
      <c r="F41389" s="100" t="b">
        <f t="shared" si="646"/>
        <v>0</v>
      </c>
      <c r="I41389"/>
      <c r="J41389"/>
    </row>
    <row r="41390" spans="1:10" ht="15">
      <c r="A41390" s="96">
        <v>2014</v>
      </c>
      <c r="B41390" s="97" t="s">
        <v>51</v>
      </c>
      <c r="C41390" s="98" t="s">
        <v>29811</v>
      </c>
      <c r="D41390" s="98" t="s">
        <v>29822</v>
      </c>
      <c r="E41390" s="99">
        <v>16531340</v>
      </c>
      <c r="F41390" s="100" t="b">
        <f t="shared" si="646"/>
        <v>0</v>
      </c>
      <c r="I41390"/>
      <c r="J41390"/>
    </row>
    <row r="41391" spans="1:10" ht="15">
      <c r="A41391" s="96">
        <v>2014</v>
      </c>
      <c r="B41391" s="97" t="s">
        <v>51</v>
      </c>
      <c r="C41391" s="98" t="s">
        <v>29811</v>
      </c>
      <c r="D41391" s="98" t="s">
        <v>47</v>
      </c>
      <c r="E41391" s="99">
        <v>120426435</v>
      </c>
      <c r="F41391" s="100" t="b">
        <f t="shared" si="646"/>
        <v>0</v>
      </c>
      <c r="I41391"/>
      <c r="J41391"/>
    </row>
    <row r="41392" spans="1:10" ht="15">
      <c r="A41392" s="96">
        <v>2014</v>
      </c>
      <c r="B41392" s="97" t="s">
        <v>51</v>
      </c>
      <c r="C41392" s="98" t="s">
        <v>29811</v>
      </c>
      <c r="D41392" s="98" t="s">
        <v>315</v>
      </c>
      <c r="E41392" s="99">
        <v>16985978</v>
      </c>
      <c r="F41392" s="100" t="b">
        <f t="shared" si="646"/>
        <v>0</v>
      </c>
      <c r="I41392"/>
      <c r="J41392"/>
    </row>
    <row r="41393" spans="1:10" ht="15">
      <c r="A41393" s="96">
        <v>2014</v>
      </c>
      <c r="B41393" s="97" t="s">
        <v>51</v>
      </c>
      <c r="C41393" s="98" t="s">
        <v>29811</v>
      </c>
      <c r="D41393" s="98" t="s">
        <v>2257</v>
      </c>
      <c r="E41393" s="99">
        <v>1332951</v>
      </c>
      <c r="F41393" s="100" t="b">
        <f t="shared" si="646"/>
        <v>0</v>
      </c>
      <c r="I41393"/>
      <c r="J41393"/>
    </row>
    <row r="41394" spans="1:10" ht="15">
      <c r="A41394" s="96">
        <v>2014</v>
      </c>
      <c r="B41394" s="97" t="s">
        <v>51</v>
      </c>
      <c r="C41394" s="98" t="s">
        <v>29811</v>
      </c>
      <c r="D41394" s="98" t="s">
        <v>29814</v>
      </c>
      <c r="E41394" s="99">
        <v>847835</v>
      </c>
      <c r="F41394" s="100" t="b">
        <f t="shared" si="646"/>
        <v>0</v>
      </c>
      <c r="I41394"/>
      <c r="J41394"/>
    </row>
    <row r="41395" spans="1:10" ht="15">
      <c r="A41395" s="96">
        <v>2014</v>
      </c>
      <c r="B41395" s="97" t="s">
        <v>51</v>
      </c>
      <c r="C41395" s="98" t="s">
        <v>29811</v>
      </c>
      <c r="D41395" s="98" t="s">
        <v>29813</v>
      </c>
      <c r="E41395" s="99">
        <v>66305</v>
      </c>
      <c r="F41395" s="100" t="b">
        <f t="shared" si="646"/>
        <v>0</v>
      </c>
      <c r="I41395"/>
      <c r="J41395"/>
    </row>
    <row r="41396" spans="1:10" ht="15">
      <c r="A41396" s="96">
        <v>2014</v>
      </c>
      <c r="B41396" s="97" t="s">
        <v>51</v>
      </c>
      <c r="C41396" s="98" t="s">
        <v>29811</v>
      </c>
      <c r="D41396" s="98" t="s">
        <v>29815</v>
      </c>
      <c r="E41396" s="99">
        <v>9931815</v>
      </c>
      <c r="F41396" s="100" t="b">
        <f t="shared" si="646"/>
        <v>0</v>
      </c>
      <c r="I41396"/>
      <c r="J41396"/>
    </row>
    <row r="41397" spans="1:10" ht="15">
      <c r="A41397" s="96">
        <v>2014</v>
      </c>
      <c r="B41397" s="97" t="s">
        <v>51</v>
      </c>
      <c r="C41397" s="98" t="s">
        <v>29811</v>
      </c>
      <c r="D41397" s="98" t="s">
        <v>29812</v>
      </c>
      <c r="E41397" s="99">
        <v>2913292</v>
      </c>
      <c r="F41397" s="100" t="b">
        <f t="shared" si="646"/>
        <v>0</v>
      </c>
      <c r="I41397"/>
      <c r="J41397"/>
    </row>
    <row r="41398" spans="1:10" ht="15">
      <c r="A41398" s="96">
        <v>2014</v>
      </c>
      <c r="B41398" s="97" t="s">
        <v>51</v>
      </c>
      <c r="C41398" s="98" t="s">
        <v>29811</v>
      </c>
      <c r="D41398" s="98" t="s">
        <v>27865</v>
      </c>
      <c r="E41398" s="99">
        <v>12992498</v>
      </c>
      <c r="F41398" s="100" t="b">
        <f t="shared" si="646"/>
        <v>0</v>
      </c>
      <c r="I41398"/>
      <c r="J41398"/>
    </row>
    <row r="41399" spans="1:10" ht="15">
      <c r="A41399" s="96">
        <v>2014</v>
      </c>
      <c r="B41399" s="97" t="s">
        <v>51</v>
      </c>
      <c r="C41399" s="98" t="s">
        <v>29811</v>
      </c>
      <c r="D41399" s="98" t="s">
        <v>29816</v>
      </c>
      <c r="E41399" s="99">
        <v>3977425</v>
      </c>
      <c r="F41399" s="100" t="b">
        <f t="shared" si="646"/>
        <v>0</v>
      </c>
      <c r="I41399"/>
      <c r="J41399"/>
    </row>
    <row r="41400" spans="1:10" ht="15">
      <c r="A41400" s="96">
        <v>2014</v>
      </c>
      <c r="B41400" s="97" t="s">
        <v>51</v>
      </c>
      <c r="C41400" s="98" t="s">
        <v>29823</v>
      </c>
      <c r="D41400" s="98" t="s">
        <v>45</v>
      </c>
      <c r="E41400" s="99">
        <v>15184174</v>
      </c>
      <c r="F41400" s="100" t="str">
        <f t="shared" si="646"/>
        <v>chp</v>
      </c>
      <c r="I41400"/>
      <c r="J41400"/>
    </row>
    <row r="41401" spans="1:10" ht="15">
      <c r="A41401" s="96">
        <v>2014</v>
      </c>
      <c r="B41401" s="97" t="s">
        <v>51</v>
      </c>
      <c r="C41401" s="98" t="s">
        <v>29823</v>
      </c>
      <c r="D41401" s="98" t="s">
        <v>29806</v>
      </c>
      <c r="E41401" s="99">
        <v>305330</v>
      </c>
      <c r="F41401" s="100" t="str">
        <f t="shared" si="646"/>
        <v>chp</v>
      </c>
      <c r="I41401"/>
      <c r="J41401"/>
    </row>
    <row r="41402" spans="1:10" ht="15">
      <c r="A41402" s="96">
        <v>2014</v>
      </c>
      <c r="B41402" s="97" t="s">
        <v>51</v>
      </c>
      <c r="C41402" s="98" t="s">
        <v>29823</v>
      </c>
      <c r="D41402" s="98" t="s">
        <v>47</v>
      </c>
      <c r="E41402" s="99">
        <v>12252914</v>
      </c>
      <c r="F41402" s="100" t="str">
        <f t="shared" si="646"/>
        <v>chp</v>
      </c>
      <c r="I41402"/>
      <c r="J41402"/>
    </row>
    <row r="41403" spans="1:10" ht="15">
      <c r="A41403" s="96">
        <v>2014</v>
      </c>
      <c r="B41403" s="97" t="s">
        <v>51</v>
      </c>
      <c r="C41403" s="98" t="s">
        <v>29823</v>
      </c>
      <c r="D41403" s="98" t="s">
        <v>2257</v>
      </c>
      <c r="E41403" s="99">
        <v>1332951</v>
      </c>
      <c r="F41403" s="100" t="str">
        <f t="shared" si="646"/>
        <v>chp</v>
      </c>
      <c r="I41403"/>
      <c r="J41403"/>
    </row>
    <row r="41404" spans="1:10" ht="15">
      <c r="A41404" s="96">
        <v>2014</v>
      </c>
      <c r="B41404" s="97" t="s">
        <v>51</v>
      </c>
      <c r="C41404" s="98" t="s">
        <v>29823</v>
      </c>
      <c r="D41404" s="98" t="s">
        <v>29814</v>
      </c>
      <c r="E41404" s="99">
        <v>636010</v>
      </c>
      <c r="F41404" s="100" t="str">
        <f t="shared" si="646"/>
        <v>chp</v>
      </c>
      <c r="I41404"/>
      <c r="J41404"/>
    </row>
    <row r="41405" spans="1:10" ht="15">
      <c r="A41405" s="96">
        <v>2014</v>
      </c>
      <c r="B41405" s="97" t="s">
        <v>51</v>
      </c>
      <c r="C41405" s="98" t="s">
        <v>29823</v>
      </c>
      <c r="D41405" s="98" t="s">
        <v>29813</v>
      </c>
      <c r="E41405" s="99">
        <v>3637</v>
      </c>
      <c r="F41405" s="100" t="str">
        <f t="shared" si="646"/>
        <v>chp</v>
      </c>
      <c r="I41405"/>
      <c r="J41405"/>
    </row>
    <row r="41406" spans="1:10" ht="15">
      <c r="A41406" s="96">
        <v>2014</v>
      </c>
      <c r="B41406" s="97" t="s">
        <v>51</v>
      </c>
      <c r="C41406" s="98" t="s">
        <v>29823</v>
      </c>
      <c r="D41406" s="98" t="s">
        <v>29815</v>
      </c>
      <c r="E41406" s="99">
        <v>4582</v>
      </c>
      <c r="F41406" s="100" t="str">
        <f t="shared" si="646"/>
        <v>chp</v>
      </c>
      <c r="I41406"/>
      <c r="J41406"/>
    </row>
    <row r="41407" spans="1:10" ht="15">
      <c r="A41407" s="96">
        <v>2014</v>
      </c>
      <c r="B41407" s="97" t="s">
        <v>51</v>
      </c>
      <c r="C41407" s="98" t="s">
        <v>29823</v>
      </c>
      <c r="D41407" s="98" t="s">
        <v>29812</v>
      </c>
      <c r="E41407" s="99">
        <v>6315</v>
      </c>
      <c r="F41407" s="100" t="str">
        <f t="shared" si="646"/>
        <v>chp</v>
      </c>
      <c r="I41407"/>
      <c r="J41407"/>
    </row>
    <row r="41408" spans="1:10" ht="15">
      <c r="A41408" s="96">
        <v>2014</v>
      </c>
      <c r="B41408" s="97" t="s">
        <v>51</v>
      </c>
      <c r="C41408" s="98" t="s">
        <v>29823</v>
      </c>
      <c r="D41408" s="98" t="s">
        <v>27865</v>
      </c>
      <c r="E41408" s="99">
        <v>1676</v>
      </c>
      <c r="F41408" s="100" t="str">
        <f t="shared" si="646"/>
        <v>chp</v>
      </c>
      <c r="I41408"/>
      <c r="J41408"/>
    </row>
    <row r="41409" spans="1:10" ht="15">
      <c r="A41409" s="96">
        <v>2014</v>
      </c>
      <c r="B41409" s="97" t="s">
        <v>51</v>
      </c>
      <c r="C41409" s="98" t="s">
        <v>29823</v>
      </c>
      <c r="D41409" s="98" t="s">
        <v>29816</v>
      </c>
      <c r="E41409" s="99">
        <v>640758</v>
      </c>
      <c r="F41409" s="100" t="str">
        <f t="shared" si="646"/>
        <v>chp</v>
      </c>
      <c r="I41409"/>
      <c r="J41409"/>
    </row>
    <row r="41410" spans="1:10" ht="15">
      <c r="A41410" s="96">
        <v>2014</v>
      </c>
      <c r="B41410" s="97" t="s">
        <v>51</v>
      </c>
      <c r="C41410" s="98" t="s">
        <v>29825</v>
      </c>
      <c r="D41410" s="98" t="s">
        <v>45</v>
      </c>
      <c r="E41410" s="99">
        <v>2802160</v>
      </c>
      <c r="F41410" s="100" t="str">
        <f t="shared" si="646"/>
        <v>chp</v>
      </c>
      <c r="I41410"/>
      <c r="J41410"/>
    </row>
    <row r="41411" spans="1:10" ht="15">
      <c r="A41411" s="96">
        <v>2014</v>
      </c>
      <c r="B41411" s="97" t="s">
        <v>51</v>
      </c>
      <c r="C41411" s="98" t="s">
        <v>29825</v>
      </c>
      <c r="D41411" s="98" t="s">
        <v>29817</v>
      </c>
      <c r="E41411" s="99">
        <v>0</v>
      </c>
      <c r="F41411" s="100" t="str">
        <f t="shared" si="646"/>
        <v>chp</v>
      </c>
      <c r="I41411"/>
      <c r="J41411"/>
    </row>
    <row r="41412" spans="1:10" ht="15">
      <c r="A41412" s="96">
        <v>2014</v>
      </c>
      <c r="B41412" s="97" t="s">
        <v>51</v>
      </c>
      <c r="C41412" s="98" t="s">
        <v>29825</v>
      </c>
      <c r="D41412" s="98" t="s">
        <v>29822</v>
      </c>
      <c r="E41412" s="99">
        <v>4055</v>
      </c>
      <c r="F41412" s="100" t="str">
        <f t="shared" ref="F41412:F41475" si="647">INDEX($I$3:$I$8,MATCH(C41412,$H$3:$H$8,0))</f>
        <v>chp</v>
      </c>
      <c r="I41412"/>
      <c r="J41412"/>
    </row>
    <row r="41413" spans="1:10" ht="15">
      <c r="A41413" s="96">
        <v>2014</v>
      </c>
      <c r="B41413" s="97" t="s">
        <v>51</v>
      </c>
      <c r="C41413" s="98" t="s">
        <v>29825</v>
      </c>
      <c r="D41413" s="98" t="s">
        <v>47</v>
      </c>
      <c r="E41413" s="99">
        <v>1733294</v>
      </c>
      <c r="F41413" s="100" t="str">
        <f t="shared" si="647"/>
        <v>chp</v>
      </c>
      <c r="I41413"/>
      <c r="J41413"/>
    </row>
    <row r="41414" spans="1:10" ht="15">
      <c r="A41414" s="96">
        <v>2014</v>
      </c>
      <c r="B41414" s="97" t="s">
        <v>51</v>
      </c>
      <c r="C41414" s="98" t="s">
        <v>29825</v>
      </c>
      <c r="D41414" s="98" t="s">
        <v>29813</v>
      </c>
      <c r="E41414" s="99">
        <v>777</v>
      </c>
      <c r="F41414" s="100" t="str">
        <f t="shared" si="647"/>
        <v>chp</v>
      </c>
      <c r="I41414"/>
      <c r="J41414"/>
    </row>
    <row r="41415" spans="1:10" ht="15">
      <c r="A41415" s="96">
        <v>2014</v>
      </c>
      <c r="B41415" s="97" t="s">
        <v>51</v>
      </c>
      <c r="C41415" s="98" t="s">
        <v>29825</v>
      </c>
      <c r="D41415" s="98" t="s">
        <v>29815</v>
      </c>
      <c r="E41415" s="99">
        <v>92808</v>
      </c>
      <c r="F41415" s="100" t="str">
        <f t="shared" si="647"/>
        <v>chp</v>
      </c>
      <c r="I41415"/>
      <c r="J41415"/>
    </row>
    <row r="41416" spans="1:10" ht="15">
      <c r="A41416" s="96">
        <v>2014</v>
      </c>
      <c r="B41416" s="97" t="s">
        <v>51</v>
      </c>
      <c r="C41416" s="98" t="s">
        <v>29825</v>
      </c>
      <c r="D41416" s="98" t="s">
        <v>29812</v>
      </c>
      <c r="E41416" s="99">
        <v>967958</v>
      </c>
      <c r="F41416" s="100" t="str">
        <f t="shared" si="647"/>
        <v>chp</v>
      </c>
      <c r="I41416"/>
      <c r="J41416"/>
    </row>
    <row r="41417" spans="1:10" ht="15">
      <c r="A41417" s="96">
        <v>2014</v>
      </c>
      <c r="B41417" s="97" t="s">
        <v>51</v>
      </c>
      <c r="C41417" s="98" t="s">
        <v>29825</v>
      </c>
      <c r="D41417" s="98" t="s">
        <v>27865</v>
      </c>
      <c r="E41417" s="99">
        <v>3269</v>
      </c>
      <c r="F41417" s="100" t="str">
        <f t="shared" si="647"/>
        <v>chp</v>
      </c>
      <c r="I41417"/>
      <c r="J41417"/>
    </row>
    <row r="41418" spans="1:10" ht="15">
      <c r="A41418" s="96">
        <v>2014</v>
      </c>
      <c r="B41418" s="97" t="s">
        <v>51</v>
      </c>
      <c r="C41418" s="98" t="s">
        <v>29803</v>
      </c>
      <c r="D41418" s="98" t="s">
        <v>45</v>
      </c>
      <c r="E41418" s="99">
        <v>20207580</v>
      </c>
      <c r="F41418" s="100" t="b">
        <f t="shared" si="647"/>
        <v>1</v>
      </c>
      <c r="I41418"/>
      <c r="J41418"/>
    </row>
    <row r="41419" spans="1:10" ht="15">
      <c r="A41419" s="96">
        <v>2014</v>
      </c>
      <c r="B41419" s="97" t="s">
        <v>51</v>
      </c>
      <c r="C41419" s="98" t="s">
        <v>29803</v>
      </c>
      <c r="D41419" s="98" t="s">
        <v>29806</v>
      </c>
      <c r="E41419" s="99">
        <v>499429</v>
      </c>
      <c r="F41419" s="100" t="b">
        <f t="shared" si="647"/>
        <v>1</v>
      </c>
      <c r="I41419"/>
      <c r="J41419"/>
    </row>
    <row r="41420" spans="1:10" ht="15">
      <c r="A41420" s="96">
        <v>2014</v>
      </c>
      <c r="B41420" s="97" t="s">
        <v>51</v>
      </c>
      <c r="C41420" s="98" t="s">
        <v>29803</v>
      </c>
      <c r="D41420" s="98" t="s">
        <v>776</v>
      </c>
      <c r="E41420" s="99">
        <v>163804</v>
      </c>
      <c r="F41420" s="100" t="b">
        <f t="shared" si="647"/>
        <v>1</v>
      </c>
      <c r="I41420"/>
      <c r="J41420"/>
    </row>
    <row r="41421" spans="1:10" ht="15">
      <c r="A41421" s="96">
        <v>2014</v>
      </c>
      <c r="B41421" s="97" t="s">
        <v>51</v>
      </c>
      <c r="C41421" s="98" t="s">
        <v>29803</v>
      </c>
      <c r="D41421" s="98" t="s">
        <v>47</v>
      </c>
      <c r="E41421" s="99">
        <v>18473620</v>
      </c>
      <c r="F41421" s="100" t="b">
        <f t="shared" si="647"/>
        <v>1</v>
      </c>
      <c r="I41421"/>
      <c r="J41421"/>
    </row>
    <row r="41422" spans="1:10" ht="15">
      <c r="A41422" s="96">
        <v>2014</v>
      </c>
      <c r="B41422" s="97" t="s">
        <v>51</v>
      </c>
      <c r="C41422" s="98" t="s">
        <v>29803</v>
      </c>
      <c r="D41422" s="98" t="s">
        <v>2257</v>
      </c>
      <c r="E41422" s="99">
        <v>0</v>
      </c>
      <c r="F41422" s="100" t="b">
        <f t="shared" si="647"/>
        <v>1</v>
      </c>
      <c r="I41422"/>
      <c r="J41422"/>
    </row>
    <row r="41423" spans="1:10" ht="15">
      <c r="A41423" s="96">
        <v>2014</v>
      </c>
      <c r="B41423" s="97" t="s">
        <v>51</v>
      </c>
      <c r="C41423" s="98" t="s">
        <v>29803</v>
      </c>
      <c r="D41423" s="98" t="s">
        <v>29814</v>
      </c>
      <c r="E41423" s="99">
        <v>103708</v>
      </c>
      <c r="F41423" s="100" t="b">
        <f t="shared" si="647"/>
        <v>1</v>
      </c>
      <c r="I41423"/>
      <c r="J41423"/>
    </row>
    <row r="41424" spans="1:10" ht="15">
      <c r="A41424" s="96">
        <v>2014</v>
      </c>
      <c r="B41424" s="97" t="s">
        <v>51</v>
      </c>
      <c r="C41424" s="98" t="s">
        <v>29803</v>
      </c>
      <c r="D41424" s="98" t="s">
        <v>29813</v>
      </c>
      <c r="E41424" s="99">
        <v>19330</v>
      </c>
      <c r="F41424" s="100" t="b">
        <f t="shared" si="647"/>
        <v>1</v>
      </c>
      <c r="I41424"/>
      <c r="J41424"/>
    </row>
    <row r="41425" spans="1:10" ht="15">
      <c r="A41425" s="96">
        <v>2014</v>
      </c>
      <c r="B41425" s="97" t="s">
        <v>51</v>
      </c>
      <c r="C41425" s="98" t="s">
        <v>29803</v>
      </c>
      <c r="D41425" s="98" t="s">
        <v>29812</v>
      </c>
      <c r="E41425" s="99">
        <v>193972</v>
      </c>
      <c r="F41425" s="100" t="b">
        <f t="shared" si="647"/>
        <v>1</v>
      </c>
      <c r="I41425"/>
      <c r="J41425"/>
    </row>
    <row r="41426" spans="1:10" ht="15">
      <c r="A41426" s="96">
        <v>2014</v>
      </c>
      <c r="B41426" s="97" t="s">
        <v>51</v>
      </c>
      <c r="C41426" s="98" t="s">
        <v>29803</v>
      </c>
      <c r="D41426" s="98" t="s">
        <v>29816</v>
      </c>
      <c r="E41426" s="99">
        <v>753717</v>
      </c>
      <c r="F41426" s="100" t="b">
        <f t="shared" si="647"/>
        <v>1</v>
      </c>
      <c r="I41426"/>
      <c r="J41426"/>
    </row>
    <row r="41427" spans="1:10" ht="15">
      <c r="A41427" s="96">
        <v>2014</v>
      </c>
      <c r="B41427" s="97" t="s">
        <v>51</v>
      </c>
      <c r="C41427" s="98" t="s">
        <v>29808</v>
      </c>
      <c r="D41427" s="98" t="s">
        <v>45</v>
      </c>
      <c r="E41427" s="99">
        <v>89576573</v>
      </c>
      <c r="F41427" s="100" t="b">
        <f t="shared" si="647"/>
        <v>1</v>
      </c>
      <c r="I41427"/>
      <c r="J41427"/>
    </row>
    <row r="41428" spans="1:10" ht="15">
      <c r="A41428" s="96">
        <v>2014</v>
      </c>
      <c r="B41428" s="97" t="s">
        <v>51</v>
      </c>
      <c r="C41428" s="98" t="s">
        <v>29808</v>
      </c>
      <c r="D41428" s="98" t="s">
        <v>776</v>
      </c>
      <c r="E41428" s="99">
        <v>11097318</v>
      </c>
      <c r="F41428" s="100" t="b">
        <f t="shared" si="647"/>
        <v>1</v>
      </c>
      <c r="I41428"/>
      <c r="J41428"/>
    </row>
    <row r="41429" spans="1:10" ht="15">
      <c r="A41429" s="96">
        <v>2014</v>
      </c>
      <c r="B41429" s="97" t="s">
        <v>51</v>
      </c>
      <c r="C41429" s="98" t="s">
        <v>29808</v>
      </c>
      <c r="D41429" s="98" t="s">
        <v>29822</v>
      </c>
      <c r="E41429" s="99">
        <v>697234</v>
      </c>
      <c r="F41429" s="100" t="b">
        <f t="shared" si="647"/>
        <v>1</v>
      </c>
      <c r="I41429"/>
      <c r="J41429"/>
    </row>
    <row r="41430" spans="1:10" ht="15">
      <c r="A41430" s="96">
        <v>2014</v>
      </c>
      <c r="B41430" s="97" t="s">
        <v>51</v>
      </c>
      <c r="C41430" s="98" t="s">
        <v>29808</v>
      </c>
      <c r="D41430" s="98" t="s">
        <v>47</v>
      </c>
      <c r="E41430" s="99">
        <v>51964678</v>
      </c>
      <c r="F41430" s="100" t="b">
        <f t="shared" si="647"/>
        <v>1</v>
      </c>
      <c r="I41430"/>
      <c r="J41430"/>
    </row>
    <row r="41431" spans="1:10" ht="15">
      <c r="A41431" s="96">
        <v>2014</v>
      </c>
      <c r="B41431" s="97" t="s">
        <v>51</v>
      </c>
      <c r="C41431" s="98" t="s">
        <v>29808</v>
      </c>
      <c r="D41431" s="98" t="s">
        <v>2257</v>
      </c>
      <c r="E41431" s="99">
        <v>0</v>
      </c>
      <c r="F41431" s="100" t="b">
        <f t="shared" si="647"/>
        <v>1</v>
      </c>
      <c r="I41431"/>
      <c r="J41431"/>
    </row>
    <row r="41432" spans="1:10" ht="15">
      <c r="A41432" s="96">
        <v>2014</v>
      </c>
      <c r="B41432" s="97" t="s">
        <v>51</v>
      </c>
      <c r="C41432" s="98" t="s">
        <v>29808</v>
      </c>
      <c r="D41432" s="98" t="s">
        <v>29814</v>
      </c>
      <c r="E41432" s="99">
        <v>109207</v>
      </c>
      <c r="F41432" s="100" t="b">
        <f t="shared" si="647"/>
        <v>1</v>
      </c>
      <c r="I41432"/>
      <c r="J41432"/>
    </row>
    <row r="41433" spans="1:10" ht="15">
      <c r="A41433" s="96">
        <v>2014</v>
      </c>
      <c r="B41433" s="97" t="s">
        <v>51</v>
      </c>
      <c r="C41433" s="98" t="s">
        <v>29808</v>
      </c>
      <c r="D41433" s="98" t="s">
        <v>29813</v>
      </c>
      <c r="E41433" s="99">
        <v>9932</v>
      </c>
      <c r="F41433" s="100" t="b">
        <f t="shared" si="647"/>
        <v>1</v>
      </c>
      <c r="I41433"/>
      <c r="J41433"/>
    </row>
    <row r="41434" spans="1:10" ht="15">
      <c r="A41434" s="96">
        <v>2014</v>
      </c>
      <c r="B41434" s="97" t="s">
        <v>51</v>
      </c>
      <c r="C41434" s="98" t="s">
        <v>29808</v>
      </c>
      <c r="D41434" s="98" t="s">
        <v>29815</v>
      </c>
      <c r="E41434" s="99">
        <v>9411690</v>
      </c>
      <c r="F41434" s="100" t="b">
        <f t="shared" si="647"/>
        <v>1</v>
      </c>
      <c r="I41434"/>
      <c r="J41434"/>
    </row>
    <row r="41435" spans="1:10" ht="15">
      <c r="A41435" s="96">
        <v>2014</v>
      </c>
      <c r="B41435" s="97" t="s">
        <v>51</v>
      </c>
      <c r="C41435" s="98" t="s">
        <v>29808</v>
      </c>
      <c r="D41435" s="98" t="s">
        <v>29812</v>
      </c>
      <c r="E41435" s="99">
        <v>1561626</v>
      </c>
      <c r="F41435" s="100" t="b">
        <f t="shared" si="647"/>
        <v>1</v>
      </c>
      <c r="I41435"/>
      <c r="J41435"/>
    </row>
    <row r="41436" spans="1:10" ht="15">
      <c r="A41436" s="96">
        <v>2014</v>
      </c>
      <c r="B41436" s="97" t="s">
        <v>51</v>
      </c>
      <c r="C41436" s="98" t="s">
        <v>29808</v>
      </c>
      <c r="D41436" s="98" t="s">
        <v>27865</v>
      </c>
      <c r="E41436" s="99">
        <v>12141938</v>
      </c>
      <c r="F41436" s="100" t="b">
        <f t="shared" si="647"/>
        <v>1</v>
      </c>
      <c r="I41436"/>
      <c r="J41436"/>
    </row>
    <row r="41437" spans="1:10" ht="15">
      <c r="A41437" s="96">
        <v>2014</v>
      </c>
      <c r="B41437" s="97" t="s">
        <v>51</v>
      </c>
      <c r="C41437" s="98" t="s">
        <v>29808</v>
      </c>
      <c r="D41437" s="98" t="s">
        <v>29816</v>
      </c>
      <c r="E41437" s="99">
        <v>2582949</v>
      </c>
      <c r="F41437" s="100" t="b">
        <f t="shared" si="647"/>
        <v>1</v>
      </c>
      <c r="I41437"/>
      <c r="J41437"/>
    </row>
    <row r="41438" spans="1:10" ht="15">
      <c r="A41438" s="96">
        <v>2014</v>
      </c>
      <c r="B41438" s="97" t="s">
        <v>51</v>
      </c>
      <c r="C41438" s="98" t="s">
        <v>29807</v>
      </c>
      <c r="D41438" s="98" t="s">
        <v>45</v>
      </c>
      <c r="E41438" s="99">
        <v>71037135</v>
      </c>
      <c r="F41438" s="100" t="b">
        <f t="shared" si="647"/>
        <v>1</v>
      </c>
      <c r="I41438"/>
      <c r="J41438"/>
    </row>
    <row r="41439" spans="1:10" ht="15">
      <c r="A41439" s="96">
        <v>2014</v>
      </c>
      <c r="B41439" s="97" t="s">
        <v>51</v>
      </c>
      <c r="C41439" s="98" t="s">
        <v>29807</v>
      </c>
      <c r="D41439" s="98" t="s">
        <v>776</v>
      </c>
      <c r="E41439" s="99">
        <v>840606</v>
      </c>
      <c r="F41439" s="100" t="b">
        <f t="shared" si="647"/>
        <v>1</v>
      </c>
      <c r="I41439"/>
      <c r="J41439"/>
    </row>
    <row r="41440" spans="1:10" ht="15">
      <c r="A41440" s="96">
        <v>2014</v>
      </c>
      <c r="B41440" s="97" t="s">
        <v>51</v>
      </c>
      <c r="C41440" s="98" t="s">
        <v>29807</v>
      </c>
      <c r="D41440" s="98" t="s">
        <v>29817</v>
      </c>
      <c r="E41440" s="99">
        <v>-104740</v>
      </c>
      <c r="F41440" s="100" t="b">
        <f t="shared" si="647"/>
        <v>1</v>
      </c>
      <c r="I41440"/>
      <c r="J41440"/>
    </row>
    <row r="41441" spans="1:10" ht="15">
      <c r="A41441" s="96">
        <v>2014</v>
      </c>
      <c r="B41441" s="97" t="s">
        <v>51</v>
      </c>
      <c r="C41441" s="98" t="s">
        <v>29807</v>
      </c>
      <c r="D41441" s="98" t="s">
        <v>29822</v>
      </c>
      <c r="E41441" s="99">
        <v>15830051</v>
      </c>
      <c r="F41441" s="100" t="b">
        <f t="shared" si="647"/>
        <v>1</v>
      </c>
      <c r="I41441"/>
      <c r="J41441"/>
    </row>
    <row r="41442" spans="1:10" ht="15">
      <c r="A41442" s="96">
        <v>2014</v>
      </c>
      <c r="B41442" s="97" t="s">
        <v>51</v>
      </c>
      <c r="C41442" s="98" t="s">
        <v>29807</v>
      </c>
      <c r="D41442" s="98" t="s">
        <v>47</v>
      </c>
      <c r="E41442" s="99">
        <v>36001930</v>
      </c>
      <c r="F41442" s="100" t="b">
        <f t="shared" si="647"/>
        <v>1</v>
      </c>
      <c r="I41442"/>
      <c r="J41442"/>
    </row>
    <row r="41443" spans="1:10" ht="15">
      <c r="A41443" s="96">
        <v>2014</v>
      </c>
      <c r="B41443" s="97" t="s">
        <v>51</v>
      </c>
      <c r="C41443" s="98" t="s">
        <v>29807</v>
      </c>
      <c r="D41443" s="98" t="s">
        <v>315</v>
      </c>
      <c r="E41443" s="99">
        <v>16985978</v>
      </c>
      <c r="F41443" s="100" t="b">
        <f t="shared" si="647"/>
        <v>1</v>
      </c>
      <c r="I41443"/>
      <c r="J41443"/>
    </row>
    <row r="41444" spans="1:10" ht="15">
      <c r="A41444" s="96">
        <v>2014</v>
      </c>
      <c r="B41444" s="97" t="s">
        <v>51</v>
      </c>
      <c r="C41444" s="98" t="s">
        <v>29807</v>
      </c>
      <c r="D41444" s="98" t="s">
        <v>2257</v>
      </c>
      <c r="E41444" s="99">
        <v>0</v>
      </c>
      <c r="F41444" s="100" t="b">
        <f t="shared" si="647"/>
        <v>1</v>
      </c>
      <c r="I41444"/>
      <c r="J41444"/>
    </row>
    <row r="41445" spans="1:10" ht="15">
      <c r="A41445" s="96">
        <v>2014</v>
      </c>
      <c r="B41445" s="97" t="s">
        <v>51</v>
      </c>
      <c r="C41445" s="98" t="s">
        <v>29807</v>
      </c>
      <c r="D41445" s="98" t="s">
        <v>29814</v>
      </c>
      <c r="E41445" s="99">
        <v>-1091</v>
      </c>
      <c r="F41445" s="100" t="b">
        <f t="shared" si="647"/>
        <v>1</v>
      </c>
      <c r="I41445"/>
      <c r="J41445"/>
    </row>
    <row r="41446" spans="1:10" ht="15">
      <c r="A41446" s="96">
        <v>2014</v>
      </c>
      <c r="B41446" s="97" t="s">
        <v>51</v>
      </c>
      <c r="C41446" s="98" t="s">
        <v>29807</v>
      </c>
      <c r="D41446" s="98" t="s">
        <v>29813</v>
      </c>
      <c r="E41446" s="99">
        <v>32630</v>
      </c>
      <c r="F41446" s="100" t="b">
        <f t="shared" si="647"/>
        <v>1</v>
      </c>
      <c r="I41446"/>
      <c r="J41446"/>
    </row>
    <row r="41447" spans="1:10" ht="15">
      <c r="A41447" s="96">
        <v>2014</v>
      </c>
      <c r="B41447" s="97" t="s">
        <v>51</v>
      </c>
      <c r="C41447" s="98" t="s">
        <v>29807</v>
      </c>
      <c r="D41447" s="98" t="s">
        <v>29815</v>
      </c>
      <c r="E41447" s="99">
        <v>422735</v>
      </c>
      <c r="F41447" s="100" t="b">
        <f t="shared" si="647"/>
        <v>1</v>
      </c>
      <c r="I41447"/>
      <c r="J41447"/>
    </row>
    <row r="41448" spans="1:10" ht="15">
      <c r="A41448" s="96">
        <v>2014</v>
      </c>
      <c r="B41448" s="97" t="s">
        <v>51</v>
      </c>
      <c r="C41448" s="98" t="s">
        <v>29807</v>
      </c>
      <c r="D41448" s="98" t="s">
        <v>29812</v>
      </c>
      <c r="E41448" s="99">
        <v>183421</v>
      </c>
      <c r="F41448" s="100" t="b">
        <f t="shared" si="647"/>
        <v>1</v>
      </c>
      <c r="I41448"/>
      <c r="J41448"/>
    </row>
    <row r="41449" spans="1:10" ht="15">
      <c r="A41449" s="96">
        <v>2014</v>
      </c>
      <c r="B41449" s="97" t="s">
        <v>51</v>
      </c>
      <c r="C41449" s="98" t="s">
        <v>29807</v>
      </c>
      <c r="D41449" s="98" t="s">
        <v>27865</v>
      </c>
      <c r="E41449" s="99">
        <v>845615</v>
      </c>
      <c r="F41449" s="100" t="b">
        <f t="shared" si="647"/>
        <v>1</v>
      </c>
      <c r="I41449"/>
      <c r="J41449"/>
    </row>
    <row r="41450" spans="1:10" ht="15">
      <c r="A41450" s="96">
        <v>2014</v>
      </c>
      <c r="B41450" s="97" t="s">
        <v>52</v>
      </c>
      <c r="C41450" s="98" t="s">
        <v>29811</v>
      </c>
      <c r="D41450" s="98" t="s">
        <v>45</v>
      </c>
      <c r="E41450" s="99">
        <v>53847386</v>
      </c>
      <c r="F41450" s="100" t="b">
        <f t="shared" si="647"/>
        <v>0</v>
      </c>
      <c r="I41450"/>
      <c r="J41450"/>
    </row>
    <row r="41451" spans="1:10" ht="15">
      <c r="A41451" s="96">
        <v>2014</v>
      </c>
      <c r="B41451" s="97" t="s">
        <v>52</v>
      </c>
      <c r="C41451" s="98" t="s">
        <v>29811</v>
      </c>
      <c r="D41451" s="98" t="s">
        <v>29806</v>
      </c>
      <c r="E41451" s="99">
        <v>32544849</v>
      </c>
      <c r="F41451" s="100" t="b">
        <f t="shared" si="647"/>
        <v>0</v>
      </c>
      <c r="I41451"/>
      <c r="J41451"/>
    </row>
    <row r="41452" spans="1:10" ht="15">
      <c r="A41452" s="96">
        <v>2014</v>
      </c>
      <c r="B41452" s="97" t="s">
        <v>52</v>
      </c>
      <c r="C41452" s="98" t="s">
        <v>29811</v>
      </c>
      <c r="D41452" s="98" t="s">
        <v>29817</v>
      </c>
      <c r="E41452" s="99">
        <v>-225264</v>
      </c>
      <c r="F41452" s="100" t="b">
        <f t="shared" si="647"/>
        <v>0</v>
      </c>
      <c r="I41452"/>
      <c r="J41452"/>
    </row>
    <row r="41453" spans="1:10" ht="15">
      <c r="A41453" s="96">
        <v>2014</v>
      </c>
      <c r="B41453" s="97" t="s">
        <v>52</v>
      </c>
      <c r="C41453" s="98" t="s">
        <v>29811</v>
      </c>
      <c r="D41453" s="98" t="s">
        <v>29822</v>
      </c>
      <c r="E41453" s="99">
        <v>1769801</v>
      </c>
      <c r="F41453" s="100" t="b">
        <f t="shared" si="647"/>
        <v>0</v>
      </c>
      <c r="I41453"/>
      <c r="J41453"/>
    </row>
    <row r="41454" spans="1:10" ht="15">
      <c r="A41454" s="96">
        <v>2014</v>
      </c>
      <c r="B41454" s="97" t="s">
        <v>52</v>
      </c>
      <c r="C41454" s="98" t="s">
        <v>29811</v>
      </c>
      <c r="D41454" s="98" t="s">
        <v>47</v>
      </c>
      <c r="E41454" s="99">
        <v>11953808</v>
      </c>
      <c r="F41454" s="100" t="b">
        <f t="shared" si="647"/>
        <v>0</v>
      </c>
      <c r="I41454"/>
      <c r="J41454"/>
    </row>
    <row r="41455" spans="1:10" ht="15">
      <c r="A41455" s="96">
        <v>2014</v>
      </c>
      <c r="B41455" s="97" t="s">
        <v>52</v>
      </c>
      <c r="C41455" s="98" t="s">
        <v>29811</v>
      </c>
      <c r="D41455" s="98" t="s">
        <v>29814</v>
      </c>
      <c r="E41455" s="99">
        <v>46874</v>
      </c>
      <c r="F41455" s="100" t="b">
        <f t="shared" si="647"/>
        <v>0</v>
      </c>
      <c r="I41455"/>
      <c r="J41455"/>
    </row>
    <row r="41456" spans="1:10" ht="15">
      <c r="A41456" s="96">
        <v>2014</v>
      </c>
      <c r="B41456" s="97" t="s">
        <v>52</v>
      </c>
      <c r="C41456" s="98" t="s">
        <v>29811</v>
      </c>
      <c r="D41456" s="98" t="s">
        <v>29813</v>
      </c>
      <c r="E41456" s="99">
        <v>9932</v>
      </c>
      <c r="F41456" s="100" t="b">
        <f t="shared" si="647"/>
        <v>0</v>
      </c>
      <c r="I41456"/>
      <c r="J41456"/>
    </row>
    <row r="41457" spans="1:10" ht="15">
      <c r="A41457" s="96">
        <v>2014</v>
      </c>
      <c r="B41457" s="97" t="s">
        <v>52</v>
      </c>
      <c r="C41457" s="98" t="s">
        <v>29811</v>
      </c>
      <c r="D41457" s="98" t="s">
        <v>29815</v>
      </c>
      <c r="E41457" s="99">
        <v>253065</v>
      </c>
      <c r="F41457" s="100" t="b">
        <f t="shared" si="647"/>
        <v>0</v>
      </c>
      <c r="I41457"/>
      <c r="J41457"/>
    </row>
    <row r="41458" spans="1:10" ht="15">
      <c r="A41458" s="96">
        <v>2014</v>
      </c>
      <c r="B41458" s="97" t="s">
        <v>52</v>
      </c>
      <c r="C41458" s="98" t="s">
        <v>29811</v>
      </c>
      <c r="D41458" s="98" t="s">
        <v>29812</v>
      </c>
      <c r="E41458" s="99">
        <v>79074</v>
      </c>
      <c r="F41458" s="100" t="b">
        <f t="shared" si="647"/>
        <v>0</v>
      </c>
      <c r="I41458"/>
      <c r="J41458"/>
    </row>
    <row r="41459" spans="1:10" ht="15">
      <c r="A41459" s="96">
        <v>2014</v>
      </c>
      <c r="B41459" s="97" t="s">
        <v>52</v>
      </c>
      <c r="C41459" s="98" t="s">
        <v>29811</v>
      </c>
      <c r="D41459" s="98" t="s">
        <v>27865</v>
      </c>
      <c r="E41459" s="99">
        <v>7368614</v>
      </c>
      <c r="F41459" s="100" t="b">
        <f t="shared" si="647"/>
        <v>0</v>
      </c>
      <c r="I41459"/>
      <c r="J41459"/>
    </row>
    <row r="41460" spans="1:10" ht="15">
      <c r="A41460" s="96">
        <v>2014</v>
      </c>
      <c r="B41460" s="97" t="s">
        <v>52</v>
      </c>
      <c r="C41460" s="98" t="s">
        <v>29811</v>
      </c>
      <c r="D41460" s="98" t="s">
        <v>29816</v>
      </c>
      <c r="E41460" s="99">
        <v>46633</v>
      </c>
      <c r="F41460" s="100" t="b">
        <f t="shared" si="647"/>
        <v>0</v>
      </c>
      <c r="I41460"/>
      <c r="J41460"/>
    </row>
    <row r="41461" spans="1:10" ht="15">
      <c r="A41461" s="96">
        <v>2014</v>
      </c>
      <c r="B41461" s="97" t="s">
        <v>52</v>
      </c>
      <c r="C41461" s="98" t="s">
        <v>29823</v>
      </c>
      <c r="D41461" s="98" t="s">
        <v>45</v>
      </c>
      <c r="E41461" s="99">
        <v>71175</v>
      </c>
      <c r="F41461" s="100" t="str">
        <f t="shared" si="647"/>
        <v>chp</v>
      </c>
      <c r="I41461"/>
      <c r="J41461"/>
    </row>
    <row r="41462" spans="1:10" ht="15">
      <c r="A41462" s="96">
        <v>2014</v>
      </c>
      <c r="B41462" s="97" t="s">
        <v>52</v>
      </c>
      <c r="C41462" s="98" t="s">
        <v>29823</v>
      </c>
      <c r="D41462" s="98" t="s">
        <v>29806</v>
      </c>
      <c r="E41462" s="99">
        <v>7530</v>
      </c>
      <c r="F41462" s="100" t="str">
        <f t="shared" si="647"/>
        <v>chp</v>
      </c>
      <c r="I41462"/>
      <c r="J41462"/>
    </row>
    <row r="41463" spans="1:10" ht="15">
      <c r="A41463" s="96">
        <v>2014</v>
      </c>
      <c r="B41463" s="97" t="s">
        <v>52</v>
      </c>
      <c r="C41463" s="98" t="s">
        <v>29823</v>
      </c>
      <c r="D41463" s="98" t="s">
        <v>47</v>
      </c>
      <c r="E41463" s="99">
        <v>17832</v>
      </c>
      <c r="F41463" s="100" t="str">
        <f t="shared" si="647"/>
        <v>chp</v>
      </c>
      <c r="I41463"/>
      <c r="J41463"/>
    </row>
    <row r="41464" spans="1:10" ht="15">
      <c r="A41464" s="96">
        <v>2014</v>
      </c>
      <c r="B41464" s="97" t="s">
        <v>52</v>
      </c>
      <c r="C41464" s="98" t="s">
        <v>29823</v>
      </c>
      <c r="D41464" s="98" t="s">
        <v>29814</v>
      </c>
      <c r="E41464" s="99">
        <v>42386</v>
      </c>
      <c r="F41464" s="100" t="str">
        <f t="shared" si="647"/>
        <v>chp</v>
      </c>
      <c r="I41464"/>
      <c r="J41464"/>
    </row>
    <row r="41465" spans="1:10" ht="15">
      <c r="A41465" s="96">
        <v>2014</v>
      </c>
      <c r="B41465" s="97" t="s">
        <v>52</v>
      </c>
      <c r="C41465" s="98" t="s">
        <v>29823</v>
      </c>
      <c r="D41465" s="98" t="s">
        <v>29813</v>
      </c>
      <c r="E41465" s="99">
        <v>25</v>
      </c>
      <c r="F41465" s="100" t="str">
        <f t="shared" si="647"/>
        <v>chp</v>
      </c>
      <c r="I41465"/>
      <c r="J41465"/>
    </row>
    <row r="41466" spans="1:10" ht="15">
      <c r="A41466" s="96">
        <v>2014</v>
      </c>
      <c r="B41466" s="97" t="s">
        <v>52</v>
      </c>
      <c r="C41466" s="98" t="s">
        <v>29823</v>
      </c>
      <c r="D41466" s="98" t="s">
        <v>27865</v>
      </c>
      <c r="E41466" s="99">
        <v>3402</v>
      </c>
      <c r="F41466" s="100" t="str">
        <f t="shared" si="647"/>
        <v>chp</v>
      </c>
      <c r="I41466"/>
      <c r="J41466"/>
    </row>
    <row r="41467" spans="1:10" ht="15">
      <c r="A41467" s="96">
        <v>2014</v>
      </c>
      <c r="B41467" s="97" t="s">
        <v>52</v>
      </c>
      <c r="C41467" s="98" t="s">
        <v>29825</v>
      </c>
      <c r="D41467" s="98" t="s">
        <v>45</v>
      </c>
      <c r="E41467" s="99">
        <v>26149</v>
      </c>
      <c r="F41467" s="100" t="str">
        <f t="shared" si="647"/>
        <v>chp</v>
      </c>
      <c r="I41467"/>
      <c r="J41467"/>
    </row>
    <row r="41468" spans="1:10" ht="15">
      <c r="A41468" s="96">
        <v>2014</v>
      </c>
      <c r="B41468" s="97" t="s">
        <v>52</v>
      </c>
      <c r="C41468" s="98" t="s">
        <v>29825</v>
      </c>
      <c r="D41468" s="98" t="s">
        <v>29822</v>
      </c>
      <c r="E41468" s="99">
        <v>6276</v>
      </c>
      <c r="F41468" s="100" t="str">
        <f t="shared" si="647"/>
        <v>chp</v>
      </c>
      <c r="I41468"/>
      <c r="J41468"/>
    </row>
    <row r="41469" spans="1:10" ht="15">
      <c r="A41469" s="96">
        <v>2014</v>
      </c>
      <c r="B41469" s="97" t="s">
        <v>52</v>
      </c>
      <c r="C41469" s="98" t="s">
        <v>29825</v>
      </c>
      <c r="D41469" s="98" t="s">
        <v>47</v>
      </c>
      <c r="E41469" s="99">
        <v>7184</v>
      </c>
      <c r="F41469" s="100" t="str">
        <f t="shared" si="647"/>
        <v>chp</v>
      </c>
      <c r="I41469"/>
      <c r="J41469"/>
    </row>
    <row r="41470" spans="1:10" ht="15">
      <c r="A41470" s="96">
        <v>2014</v>
      </c>
      <c r="B41470" s="97" t="s">
        <v>52</v>
      </c>
      <c r="C41470" s="98" t="s">
        <v>29825</v>
      </c>
      <c r="D41470" s="98" t="s">
        <v>29813</v>
      </c>
      <c r="E41470" s="99">
        <v>6</v>
      </c>
      <c r="F41470" s="100" t="str">
        <f t="shared" si="647"/>
        <v>chp</v>
      </c>
      <c r="I41470"/>
      <c r="J41470"/>
    </row>
    <row r="41471" spans="1:10" ht="15">
      <c r="A41471" s="96">
        <v>2014</v>
      </c>
      <c r="B41471" s="97" t="s">
        <v>52</v>
      </c>
      <c r="C41471" s="98" t="s">
        <v>29825</v>
      </c>
      <c r="D41471" s="98" t="s">
        <v>29815</v>
      </c>
      <c r="E41471" s="99">
        <v>12476</v>
      </c>
      <c r="F41471" s="100" t="str">
        <f t="shared" si="647"/>
        <v>chp</v>
      </c>
      <c r="I41471"/>
      <c r="J41471"/>
    </row>
    <row r="41472" spans="1:10" ht="15">
      <c r="A41472" s="96">
        <v>2014</v>
      </c>
      <c r="B41472" s="97" t="s">
        <v>52</v>
      </c>
      <c r="C41472" s="98" t="s">
        <v>29825</v>
      </c>
      <c r="D41472" s="98" t="s">
        <v>27865</v>
      </c>
      <c r="E41472" s="99">
        <v>207</v>
      </c>
      <c r="F41472" s="100" t="str">
        <f t="shared" si="647"/>
        <v>chp</v>
      </c>
      <c r="I41472"/>
      <c r="J41472"/>
    </row>
    <row r="41473" spans="1:10" ht="15">
      <c r="A41473" s="96">
        <v>2014</v>
      </c>
      <c r="B41473" s="97" t="s">
        <v>52</v>
      </c>
      <c r="C41473" s="98" t="s">
        <v>29803</v>
      </c>
      <c r="D41473" s="98" t="s">
        <v>45</v>
      </c>
      <c r="E41473" s="99">
        <v>213200</v>
      </c>
      <c r="F41473" s="100" t="b">
        <f t="shared" si="647"/>
        <v>1</v>
      </c>
      <c r="I41473"/>
      <c r="J41473"/>
    </row>
    <row r="41474" spans="1:10" ht="15">
      <c r="A41474" s="96">
        <v>2014</v>
      </c>
      <c r="B41474" s="97" t="s">
        <v>52</v>
      </c>
      <c r="C41474" s="98" t="s">
        <v>29803</v>
      </c>
      <c r="D41474" s="98" t="s">
        <v>29806</v>
      </c>
      <c r="E41474" s="99">
        <v>94191</v>
      </c>
      <c r="F41474" s="100" t="b">
        <f t="shared" si="647"/>
        <v>1</v>
      </c>
      <c r="I41474"/>
      <c r="J41474"/>
    </row>
    <row r="41475" spans="1:10" ht="15">
      <c r="A41475" s="96">
        <v>2014</v>
      </c>
      <c r="B41475" s="97" t="s">
        <v>52</v>
      </c>
      <c r="C41475" s="98" t="s">
        <v>29803</v>
      </c>
      <c r="D41475" s="98" t="s">
        <v>47</v>
      </c>
      <c r="E41475" s="99">
        <v>84023</v>
      </c>
      <c r="F41475" s="100" t="b">
        <f t="shared" si="647"/>
        <v>1</v>
      </c>
      <c r="I41475"/>
      <c r="J41475"/>
    </row>
    <row r="41476" spans="1:10" ht="15">
      <c r="A41476" s="96">
        <v>2014</v>
      </c>
      <c r="B41476" s="97" t="s">
        <v>52</v>
      </c>
      <c r="C41476" s="98" t="s">
        <v>29803</v>
      </c>
      <c r="D41476" s="98" t="s">
        <v>29813</v>
      </c>
      <c r="E41476" s="99">
        <v>0</v>
      </c>
      <c r="F41476" s="100" t="b">
        <f t="shared" ref="F41476:F41539" si="648">INDEX($I$3:$I$8,MATCH(C41476,$H$3:$H$8,0))</f>
        <v>1</v>
      </c>
      <c r="I41476"/>
      <c r="J41476"/>
    </row>
    <row r="41477" spans="1:10" ht="15">
      <c r="A41477" s="96">
        <v>2014</v>
      </c>
      <c r="B41477" s="97" t="s">
        <v>52</v>
      </c>
      <c r="C41477" s="98" t="s">
        <v>29803</v>
      </c>
      <c r="D41477" s="98" t="s">
        <v>29812</v>
      </c>
      <c r="E41477" s="99">
        <v>34987</v>
      </c>
      <c r="F41477" s="100" t="b">
        <f t="shared" si="648"/>
        <v>1</v>
      </c>
      <c r="I41477"/>
      <c r="J41477"/>
    </row>
    <row r="41478" spans="1:10" ht="15">
      <c r="A41478" s="96">
        <v>2014</v>
      </c>
      <c r="B41478" s="97" t="s">
        <v>52</v>
      </c>
      <c r="C41478" s="98" t="s">
        <v>29808</v>
      </c>
      <c r="D41478" s="98" t="s">
        <v>45</v>
      </c>
      <c r="E41478" s="99">
        <v>10297247</v>
      </c>
      <c r="F41478" s="100" t="b">
        <f t="shared" si="648"/>
        <v>1</v>
      </c>
      <c r="I41478"/>
      <c r="J41478"/>
    </row>
    <row r="41479" spans="1:10" ht="15">
      <c r="A41479" s="96">
        <v>2014</v>
      </c>
      <c r="B41479" s="97" t="s">
        <v>52</v>
      </c>
      <c r="C41479" s="98" t="s">
        <v>29808</v>
      </c>
      <c r="D41479" s="98" t="s">
        <v>29822</v>
      </c>
      <c r="E41479" s="99">
        <v>195965</v>
      </c>
      <c r="F41479" s="100" t="b">
        <f t="shared" si="648"/>
        <v>1</v>
      </c>
      <c r="I41479"/>
      <c r="J41479"/>
    </row>
    <row r="41480" spans="1:10" ht="15">
      <c r="A41480" s="96">
        <v>2014</v>
      </c>
      <c r="B41480" s="97" t="s">
        <v>52</v>
      </c>
      <c r="C41480" s="98" t="s">
        <v>29808</v>
      </c>
      <c r="D41480" s="98" t="s">
        <v>47</v>
      </c>
      <c r="E41480" s="99">
        <v>2571857</v>
      </c>
      <c r="F41480" s="100" t="b">
        <f t="shared" si="648"/>
        <v>1</v>
      </c>
      <c r="I41480"/>
      <c r="J41480"/>
    </row>
    <row r="41481" spans="1:10" ht="15">
      <c r="A41481" s="96">
        <v>2014</v>
      </c>
      <c r="B41481" s="97" t="s">
        <v>52</v>
      </c>
      <c r="C41481" s="98" t="s">
        <v>29808</v>
      </c>
      <c r="D41481" s="98" t="s">
        <v>29814</v>
      </c>
      <c r="E41481" s="99">
        <v>4488</v>
      </c>
      <c r="F41481" s="100" t="b">
        <f t="shared" si="648"/>
        <v>1</v>
      </c>
      <c r="I41481"/>
      <c r="J41481"/>
    </row>
    <row r="41482" spans="1:10" ht="15">
      <c r="A41482" s="96">
        <v>2014</v>
      </c>
      <c r="B41482" s="97" t="s">
        <v>52</v>
      </c>
      <c r="C41482" s="98" t="s">
        <v>29808</v>
      </c>
      <c r="D41482" s="98" t="s">
        <v>29813</v>
      </c>
      <c r="E41482" s="99">
        <v>102</v>
      </c>
      <c r="F41482" s="100" t="b">
        <f t="shared" si="648"/>
        <v>1</v>
      </c>
      <c r="I41482"/>
      <c r="J41482"/>
    </row>
    <row r="41483" spans="1:10" ht="15">
      <c r="A41483" s="96">
        <v>2014</v>
      </c>
      <c r="B41483" s="97" t="s">
        <v>52</v>
      </c>
      <c r="C41483" s="98" t="s">
        <v>29808</v>
      </c>
      <c r="D41483" s="98" t="s">
        <v>29815</v>
      </c>
      <c r="E41483" s="99">
        <v>240589</v>
      </c>
      <c r="F41483" s="100" t="b">
        <f t="shared" si="648"/>
        <v>1</v>
      </c>
      <c r="I41483"/>
      <c r="J41483"/>
    </row>
    <row r="41484" spans="1:10" ht="15">
      <c r="A41484" s="96">
        <v>2014</v>
      </c>
      <c r="B41484" s="97" t="s">
        <v>52</v>
      </c>
      <c r="C41484" s="98" t="s">
        <v>29808</v>
      </c>
      <c r="D41484" s="98" t="s">
        <v>29812</v>
      </c>
      <c r="E41484" s="99">
        <v>44087</v>
      </c>
      <c r="F41484" s="100" t="b">
        <f t="shared" si="648"/>
        <v>1</v>
      </c>
      <c r="I41484"/>
      <c r="J41484"/>
    </row>
    <row r="41485" spans="1:10" ht="15">
      <c r="A41485" s="96">
        <v>2014</v>
      </c>
      <c r="B41485" s="97" t="s">
        <v>52</v>
      </c>
      <c r="C41485" s="98" t="s">
        <v>29808</v>
      </c>
      <c r="D41485" s="98" t="s">
        <v>27865</v>
      </c>
      <c r="E41485" s="99">
        <v>7196486</v>
      </c>
      <c r="F41485" s="100" t="b">
        <f t="shared" si="648"/>
        <v>1</v>
      </c>
      <c r="I41485"/>
      <c r="J41485"/>
    </row>
    <row r="41486" spans="1:10" ht="15">
      <c r="A41486" s="96">
        <v>2014</v>
      </c>
      <c r="B41486" s="97" t="s">
        <v>52</v>
      </c>
      <c r="C41486" s="98" t="s">
        <v>29808</v>
      </c>
      <c r="D41486" s="98" t="s">
        <v>29816</v>
      </c>
      <c r="E41486" s="99">
        <v>43673</v>
      </c>
      <c r="F41486" s="100" t="b">
        <f t="shared" si="648"/>
        <v>1</v>
      </c>
      <c r="I41486"/>
      <c r="J41486"/>
    </row>
    <row r="41487" spans="1:10" ht="15">
      <c r="A41487" s="96">
        <v>2014</v>
      </c>
      <c r="B41487" s="97" t="s">
        <v>52</v>
      </c>
      <c r="C41487" s="98" t="s">
        <v>29807</v>
      </c>
      <c r="D41487" s="98" t="s">
        <v>45</v>
      </c>
      <c r="E41487" s="99">
        <v>43239615</v>
      </c>
      <c r="F41487" s="100" t="b">
        <f t="shared" si="648"/>
        <v>1</v>
      </c>
      <c r="I41487"/>
      <c r="J41487"/>
    </row>
    <row r="41488" spans="1:10" ht="15">
      <c r="A41488" s="96">
        <v>2014</v>
      </c>
      <c r="B41488" s="97" t="s">
        <v>52</v>
      </c>
      <c r="C41488" s="98" t="s">
        <v>29807</v>
      </c>
      <c r="D41488" s="98" t="s">
        <v>29806</v>
      </c>
      <c r="E41488" s="99">
        <v>32443128</v>
      </c>
      <c r="F41488" s="100" t="b">
        <f t="shared" si="648"/>
        <v>1</v>
      </c>
      <c r="I41488"/>
      <c r="J41488"/>
    </row>
    <row r="41489" spans="1:10" ht="15">
      <c r="A41489" s="96">
        <v>2014</v>
      </c>
      <c r="B41489" s="97" t="s">
        <v>52</v>
      </c>
      <c r="C41489" s="98" t="s">
        <v>29807</v>
      </c>
      <c r="D41489" s="98" t="s">
        <v>29817</v>
      </c>
      <c r="E41489" s="99">
        <v>-225264</v>
      </c>
      <c r="F41489" s="100" t="b">
        <f t="shared" si="648"/>
        <v>1</v>
      </c>
      <c r="I41489"/>
      <c r="J41489"/>
    </row>
    <row r="41490" spans="1:10" ht="15">
      <c r="A41490" s="96">
        <v>2014</v>
      </c>
      <c r="B41490" s="97" t="s">
        <v>52</v>
      </c>
      <c r="C41490" s="98" t="s">
        <v>29807</v>
      </c>
      <c r="D41490" s="98" t="s">
        <v>29822</v>
      </c>
      <c r="E41490" s="99">
        <v>1567560</v>
      </c>
      <c r="F41490" s="100" t="b">
        <f t="shared" si="648"/>
        <v>1</v>
      </c>
      <c r="I41490"/>
      <c r="J41490"/>
    </row>
    <row r="41491" spans="1:10" ht="15">
      <c r="A41491" s="96">
        <v>2014</v>
      </c>
      <c r="B41491" s="97" t="s">
        <v>52</v>
      </c>
      <c r="C41491" s="98" t="s">
        <v>29807</v>
      </c>
      <c r="D41491" s="98" t="s">
        <v>47</v>
      </c>
      <c r="E41491" s="99">
        <v>9272913</v>
      </c>
      <c r="F41491" s="100" t="b">
        <f t="shared" si="648"/>
        <v>1</v>
      </c>
      <c r="I41491"/>
      <c r="J41491"/>
    </row>
    <row r="41492" spans="1:10" ht="15">
      <c r="A41492" s="96">
        <v>2014</v>
      </c>
      <c r="B41492" s="97" t="s">
        <v>52</v>
      </c>
      <c r="C41492" s="98" t="s">
        <v>29807</v>
      </c>
      <c r="D41492" s="98" t="s">
        <v>29813</v>
      </c>
      <c r="E41492" s="99">
        <v>9799</v>
      </c>
      <c r="F41492" s="100" t="b">
        <f t="shared" si="648"/>
        <v>1</v>
      </c>
      <c r="I41492"/>
      <c r="J41492"/>
    </row>
    <row r="41493" spans="1:10" ht="15">
      <c r="A41493" s="96">
        <v>2014</v>
      </c>
      <c r="B41493" s="97" t="s">
        <v>52</v>
      </c>
      <c r="C41493" s="98" t="s">
        <v>29807</v>
      </c>
      <c r="D41493" s="98" t="s">
        <v>27865</v>
      </c>
      <c r="E41493" s="99">
        <v>168519</v>
      </c>
      <c r="F41493" s="100" t="b">
        <f t="shared" si="648"/>
        <v>1</v>
      </c>
      <c r="I41493"/>
      <c r="J41493"/>
    </row>
    <row r="41494" spans="1:10" ht="15">
      <c r="A41494" s="96">
        <v>2014</v>
      </c>
      <c r="B41494" s="97" t="s">
        <v>52</v>
      </c>
      <c r="C41494" s="98" t="s">
        <v>29807</v>
      </c>
      <c r="D41494" s="98" t="s">
        <v>29816</v>
      </c>
      <c r="E41494" s="99">
        <v>2960</v>
      </c>
      <c r="F41494" s="100" t="b">
        <f t="shared" si="648"/>
        <v>1</v>
      </c>
      <c r="I41494"/>
      <c r="J41494"/>
    </row>
    <row r="41495" spans="1:10" ht="15">
      <c r="A41495" s="96">
        <v>2014</v>
      </c>
      <c r="B41495" s="97" t="s">
        <v>53</v>
      </c>
      <c r="C41495" s="98" t="s">
        <v>29811</v>
      </c>
      <c r="D41495" s="98" t="s">
        <v>45</v>
      </c>
      <c r="E41495" s="99">
        <v>33676980</v>
      </c>
      <c r="F41495" s="100" t="b">
        <f t="shared" si="648"/>
        <v>0</v>
      </c>
      <c r="I41495"/>
      <c r="J41495"/>
    </row>
    <row r="41496" spans="1:10" ht="15">
      <c r="A41496" s="96">
        <v>2014</v>
      </c>
      <c r="B41496" s="97" t="s">
        <v>53</v>
      </c>
      <c r="C41496" s="98" t="s">
        <v>29811</v>
      </c>
      <c r="D41496" s="98" t="s">
        <v>29806</v>
      </c>
      <c r="E41496" s="99">
        <v>824948</v>
      </c>
      <c r="F41496" s="100" t="b">
        <f t="shared" si="648"/>
        <v>0</v>
      </c>
      <c r="I41496"/>
      <c r="J41496"/>
    </row>
    <row r="41497" spans="1:10" ht="15">
      <c r="A41497" s="96">
        <v>2014</v>
      </c>
      <c r="B41497" s="97" t="s">
        <v>53</v>
      </c>
      <c r="C41497" s="98" t="s">
        <v>29811</v>
      </c>
      <c r="D41497" s="98" t="s">
        <v>29817</v>
      </c>
      <c r="E41497" s="99">
        <v>6782</v>
      </c>
      <c r="F41497" s="100" t="b">
        <f t="shared" si="648"/>
        <v>0</v>
      </c>
      <c r="I41497"/>
      <c r="J41497"/>
    </row>
    <row r="41498" spans="1:10" ht="15">
      <c r="A41498" s="96">
        <v>2014</v>
      </c>
      <c r="B41498" s="97" t="s">
        <v>53</v>
      </c>
      <c r="C41498" s="98" t="s">
        <v>29811</v>
      </c>
      <c r="D41498" s="98" t="s">
        <v>29822</v>
      </c>
      <c r="E41498" s="99">
        <v>433960</v>
      </c>
      <c r="F41498" s="100" t="b">
        <f t="shared" si="648"/>
        <v>0</v>
      </c>
      <c r="I41498"/>
      <c r="J41498"/>
    </row>
    <row r="41499" spans="1:10" ht="15">
      <c r="A41499" s="96">
        <v>2014</v>
      </c>
      <c r="B41499" s="97" t="s">
        <v>53</v>
      </c>
      <c r="C41499" s="98" t="s">
        <v>29811</v>
      </c>
      <c r="D41499" s="98" t="s">
        <v>47</v>
      </c>
      <c r="E41499" s="99">
        <v>14683905</v>
      </c>
      <c r="F41499" s="100" t="b">
        <f t="shared" si="648"/>
        <v>0</v>
      </c>
      <c r="I41499"/>
      <c r="J41499"/>
    </row>
    <row r="41500" spans="1:10" ht="15">
      <c r="A41500" s="96">
        <v>2014</v>
      </c>
      <c r="B41500" s="97" t="s">
        <v>53</v>
      </c>
      <c r="C41500" s="98" t="s">
        <v>29811</v>
      </c>
      <c r="D41500" s="98" t="s">
        <v>315</v>
      </c>
      <c r="E41500" s="99">
        <v>15840619</v>
      </c>
      <c r="F41500" s="100" t="b">
        <f t="shared" si="648"/>
        <v>0</v>
      </c>
      <c r="I41500"/>
      <c r="J41500"/>
    </row>
    <row r="41501" spans="1:10" ht="15">
      <c r="A41501" s="96">
        <v>2014</v>
      </c>
      <c r="B41501" s="97" t="s">
        <v>53</v>
      </c>
      <c r="C41501" s="98" t="s">
        <v>29811</v>
      </c>
      <c r="D41501" s="98" t="s">
        <v>29814</v>
      </c>
      <c r="E41501" s="99">
        <v>604506</v>
      </c>
      <c r="F41501" s="100" t="b">
        <f t="shared" si="648"/>
        <v>0</v>
      </c>
      <c r="I41501"/>
      <c r="J41501"/>
    </row>
    <row r="41502" spans="1:10" ht="15">
      <c r="A41502" s="96">
        <v>2014</v>
      </c>
      <c r="B41502" s="97" t="s">
        <v>53</v>
      </c>
      <c r="C41502" s="98" t="s">
        <v>29811</v>
      </c>
      <c r="D41502" s="98" t="s">
        <v>29813</v>
      </c>
      <c r="E41502" s="99">
        <v>513414</v>
      </c>
      <c r="F41502" s="100" t="b">
        <f t="shared" si="648"/>
        <v>0</v>
      </c>
      <c r="I41502"/>
      <c r="J41502"/>
    </row>
    <row r="41503" spans="1:10" ht="15">
      <c r="A41503" s="96">
        <v>2014</v>
      </c>
      <c r="B41503" s="97" t="s">
        <v>53</v>
      </c>
      <c r="C41503" s="98" t="s">
        <v>29811</v>
      </c>
      <c r="D41503" s="98" t="s">
        <v>29815</v>
      </c>
      <c r="E41503" s="99">
        <v>11706</v>
      </c>
      <c r="F41503" s="100" t="b">
        <f t="shared" si="648"/>
        <v>0</v>
      </c>
      <c r="I41503"/>
      <c r="J41503"/>
    </row>
    <row r="41504" spans="1:10" ht="15">
      <c r="A41504" s="96">
        <v>2014</v>
      </c>
      <c r="B41504" s="97" t="s">
        <v>53</v>
      </c>
      <c r="C41504" s="98" t="s">
        <v>29811</v>
      </c>
      <c r="D41504" s="98" t="s">
        <v>29812</v>
      </c>
      <c r="E41504" s="99">
        <v>650102</v>
      </c>
      <c r="F41504" s="100" t="b">
        <f t="shared" si="648"/>
        <v>0</v>
      </c>
      <c r="I41504"/>
      <c r="J41504"/>
    </row>
    <row r="41505" spans="1:10" ht="15">
      <c r="A41505" s="96">
        <v>2014</v>
      </c>
      <c r="B41505" s="97" t="s">
        <v>53</v>
      </c>
      <c r="C41505" s="98" t="s">
        <v>29811</v>
      </c>
      <c r="D41505" s="98" t="s">
        <v>29816</v>
      </c>
      <c r="E41505" s="99">
        <v>107038</v>
      </c>
      <c r="F41505" s="100" t="b">
        <f t="shared" si="648"/>
        <v>0</v>
      </c>
      <c r="I41505"/>
      <c r="J41505"/>
    </row>
    <row r="41506" spans="1:10" ht="15">
      <c r="A41506" s="96">
        <v>2014</v>
      </c>
      <c r="B41506" s="97" t="s">
        <v>53</v>
      </c>
      <c r="C41506" s="98" t="s">
        <v>29823</v>
      </c>
      <c r="D41506" s="98" t="s">
        <v>45</v>
      </c>
      <c r="E41506" s="99">
        <v>472775</v>
      </c>
      <c r="F41506" s="100" t="str">
        <f t="shared" si="648"/>
        <v>chp</v>
      </c>
      <c r="I41506"/>
      <c r="J41506"/>
    </row>
    <row r="41507" spans="1:10" ht="15">
      <c r="A41507" s="96">
        <v>2014</v>
      </c>
      <c r="B41507" s="97" t="s">
        <v>53</v>
      </c>
      <c r="C41507" s="98" t="s">
        <v>29823</v>
      </c>
      <c r="D41507" s="98" t="s">
        <v>47</v>
      </c>
      <c r="E41507" s="99">
        <v>467614</v>
      </c>
      <c r="F41507" s="100" t="str">
        <f t="shared" si="648"/>
        <v>chp</v>
      </c>
      <c r="I41507"/>
      <c r="J41507"/>
    </row>
    <row r="41508" spans="1:10" ht="15">
      <c r="A41508" s="96">
        <v>2014</v>
      </c>
      <c r="B41508" s="97" t="s">
        <v>53</v>
      </c>
      <c r="C41508" s="98" t="s">
        <v>29823</v>
      </c>
      <c r="D41508" s="98" t="s">
        <v>29814</v>
      </c>
      <c r="E41508" s="99">
        <v>0</v>
      </c>
      <c r="F41508" s="100" t="str">
        <f t="shared" si="648"/>
        <v>chp</v>
      </c>
      <c r="I41508"/>
      <c r="J41508"/>
    </row>
    <row r="41509" spans="1:10" ht="15">
      <c r="A41509" s="96">
        <v>2014</v>
      </c>
      <c r="B41509" s="97" t="s">
        <v>53</v>
      </c>
      <c r="C41509" s="98" t="s">
        <v>29823</v>
      </c>
      <c r="D41509" s="98" t="s">
        <v>29813</v>
      </c>
      <c r="E41509" s="99">
        <v>5161</v>
      </c>
      <c r="F41509" s="100" t="str">
        <f t="shared" si="648"/>
        <v>chp</v>
      </c>
      <c r="I41509"/>
      <c r="J41509"/>
    </row>
    <row r="41510" spans="1:10" ht="15">
      <c r="A41510" s="96">
        <v>2014</v>
      </c>
      <c r="B41510" s="97" t="s">
        <v>53</v>
      </c>
      <c r="C41510" s="98" t="s">
        <v>29825</v>
      </c>
      <c r="D41510" s="98" t="s">
        <v>45</v>
      </c>
      <c r="E41510" s="99">
        <v>440246</v>
      </c>
      <c r="F41510" s="100" t="str">
        <f t="shared" si="648"/>
        <v>chp</v>
      </c>
      <c r="I41510"/>
      <c r="J41510"/>
    </row>
    <row r="41511" spans="1:10" ht="15">
      <c r="A41511" s="96">
        <v>2014</v>
      </c>
      <c r="B41511" s="97" t="s">
        <v>53</v>
      </c>
      <c r="C41511" s="98" t="s">
        <v>29825</v>
      </c>
      <c r="D41511" s="98" t="s">
        <v>47</v>
      </c>
      <c r="E41511" s="99">
        <v>394458</v>
      </c>
      <c r="F41511" s="100" t="str">
        <f t="shared" si="648"/>
        <v>chp</v>
      </c>
      <c r="I41511"/>
      <c r="J41511"/>
    </row>
    <row r="41512" spans="1:10" ht="15">
      <c r="A41512" s="96">
        <v>2014</v>
      </c>
      <c r="B41512" s="97" t="s">
        <v>53</v>
      </c>
      <c r="C41512" s="98" t="s">
        <v>29825</v>
      </c>
      <c r="D41512" s="98" t="s">
        <v>29814</v>
      </c>
      <c r="E41512" s="99">
        <v>18100</v>
      </c>
      <c r="F41512" s="100" t="str">
        <f t="shared" si="648"/>
        <v>chp</v>
      </c>
      <c r="I41512"/>
      <c r="J41512"/>
    </row>
    <row r="41513" spans="1:10" ht="15">
      <c r="A41513" s="96">
        <v>2014</v>
      </c>
      <c r="B41513" s="97" t="s">
        <v>53</v>
      </c>
      <c r="C41513" s="98" t="s">
        <v>29825</v>
      </c>
      <c r="D41513" s="98" t="s">
        <v>29813</v>
      </c>
      <c r="E41513" s="99">
        <v>6900</v>
      </c>
      <c r="F41513" s="100" t="str">
        <f t="shared" si="648"/>
        <v>chp</v>
      </c>
      <c r="I41513"/>
      <c r="J41513"/>
    </row>
    <row r="41514" spans="1:10" ht="15">
      <c r="A41514" s="96">
        <v>2014</v>
      </c>
      <c r="B41514" s="97" t="s">
        <v>53</v>
      </c>
      <c r="C41514" s="98" t="s">
        <v>29825</v>
      </c>
      <c r="D41514" s="98" t="s">
        <v>29812</v>
      </c>
      <c r="E41514" s="99">
        <v>18839</v>
      </c>
      <c r="F41514" s="100" t="str">
        <f t="shared" si="648"/>
        <v>chp</v>
      </c>
      <c r="I41514"/>
      <c r="J41514"/>
    </row>
    <row r="41515" spans="1:10" ht="15">
      <c r="A41515" s="96">
        <v>2014</v>
      </c>
      <c r="B41515" s="97" t="s">
        <v>53</v>
      </c>
      <c r="C41515" s="98" t="s">
        <v>29825</v>
      </c>
      <c r="D41515" s="98" t="s">
        <v>29816</v>
      </c>
      <c r="E41515" s="99">
        <v>1950</v>
      </c>
      <c r="F41515" s="100" t="str">
        <f t="shared" si="648"/>
        <v>chp</v>
      </c>
      <c r="I41515"/>
      <c r="J41515"/>
    </row>
    <row r="41516" spans="1:10" ht="15">
      <c r="A41516" s="96">
        <v>2014</v>
      </c>
      <c r="B41516" s="97" t="s">
        <v>53</v>
      </c>
      <c r="C41516" s="98" t="s">
        <v>29803</v>
      </c>
      <c r="D41516" s="98" t="s">
        <v>45</v>
      </c>
      <c r="E41516" s="99">
        <v>148905</v>
      </c>
      <c r="F41516" s="100" t="b">
        <f t="shared" si="648"/>
        <v>1</v>
      </c>
      <c r="I41516"/>
      <c r="J41516"/>
    </row>
    <row r="41517" spans="1:10" ht="15">
      <c r="A41517" s="96">
        <v>2014</v>
      </c>
      <c r="B41517" s="97" t="s">
        <v>53</v>
      </c>
      <c r="C41517" s="98" t="s">
        <v>29803</v>
      </c>
      <c r="D41517" s="98" t="s">
        <v>47</v>
      </c>
      <c r="E41517" s="99">
        <v>133737</v>
      </c>
      <c r="F41517" s="100" t="b">
        <f t="shared" si="648"/>
        <v>1</v>
      </c>
      <c r="I41517"/>
      <c r="J41517"/>
    </row>
    <row r="41518" spans="1:10" ht="15">
      <c r="A41518" s="96">
        <v>2014</v>
      </c>
      <c r="B41518" s="97" t="s">
        <v>53</v>
      </c>
      <c r="C41518" s="98" t="s">
        <v>29803</v>
      </c>
      <c r="D41518" s="98" t="s">
        <v>29813</v>
      </c>
      <c r="E41518" s="99">
        <v>15168</v>
      </c>
      <c r="F41518" s="100" t="b">
        <f t="shared" si="648"/>
        <v>1</v>
      </c>
      <c r="I41518"/>
      <c r="J41518"/>
    </row>
    <row r="41519" spans="1:10" ht="15">
      <c r="A41519" s="96">
        <v>2014</v>
      </c>
      <c r="B41519" s="97" t="s">
        <v>53</v>
      </c>
      <c r="C41519" s="98" t="s">
        <v>29808</v>
      </c>
      <c r="D41519" s="98" t="s">
        <v>45</v>
      </c>
      <c r="E41519" s="99">
        <v>32560362</v>
      </c>
      <c r="F41519" s="100" t="b">
        <f t="shared" si="648"/>
        <v>1</v>
      </c>
      <c r="I41519"/>
      <c r="J41519"/>
    </row>
    <row r="41520" spans="1:10" ht="15">
      <c r="A41520" s="96">
        <v>2014</v>
      </c>
      <c r="B41520" s="97" t="s">
        <v>53</v>
      </c>
      <c r="C41520" s="98" t="s">
        <v>29808</v>
      </c>
      <c r="D41520" s="98" t="s">
        <v>29806</v>
      </c>
      <c r="E41520" s="99">
        <v>824948</v>
      </c>
      <c r="F41520" s="100" t="b">
        <f t="shared" si="648"/>
        <v>1</v>
      </c>
      <c r="I41520"/>
      <c r="J41520"/>
    </row>
    <row r="41521" spans="1:10" ht="15">
      <c r="A41521" s="96">
        <v>2014</v>
      </c>
      <c r="B41521" s="97" t="s">
        <v>53</v>
      </c>
      <c r="C41521" s="98" t="s">
        <v>29808</v>
      </c>
      <c r="D41521" s="98" t="s">
        <v>29817</v>
      </c>
      <c r="E41521" s="99">
        <v>6782</v>
      </c>
      <c r="F41521" s="100" t="b">
        <f t="shared" si="648"/>
        <v>1</v>
      </c>
      <c r="I41521"/>
      <c r="J41521"/>
    </row>
    <row r="41522" spans="1:10" ht="15">
      <c r="A41522" s="96">
        <v>2014</v>
      </c>
      <c r="B41522" s="97" t="s">
        <v>53</v>
      </c>
      <c r="C41522" s="98" t="s">
        <v>29808</v>
      </c>
      <c r="D41522" s="98" t="s">
        <v>29822</v>
      </c>
      <c r="E41522" s="99">
        <v>399661</v>
      </c>
      <c r="F41522" s="100" t="b">
        <f t="shared" si="648"/>
        <v>1</v>
      </c>
      <c r="I41522"/>
      <c r="J41522"/>
    </row>
    <row r="41523" spans="1:10" ht="15">
      <c r="A41523" s="96">
        <v>2014</v>
      </c>
      <c r="B41523" s="97" t="s">
        <v>53</v>
      </c>
      <c r="C41523" s="98" t="s">
        <v>29808</v>
      </c>
      <c r="D41523" s="98" t="s">
        <v>47</v>
      </c>
      <c r="E41523" s="99">
        <v>13677030</v>
      </c>
      <c r="F41523" s="100" t="b">
        <f t="shared" si="648"/>
        <v>1</v>
      </c>
      <c r="I41523"/>
      <c r="J41523"/>
    </row>
    <row r="41524" spans="1:10" ht="15">
      <c r="A41524" s="96">
        <v>2014</v>
      </c>
      <c r="B41524" s="97" t="s">
        <v>53</v>
      </c>
      <c r="C41524" s="98" t="s">
        <v>29808</v>
      </c>
      <c r="D41524" s="98" t="s">
        <v>315</v>
      </c>
      <c r="E41524" s="99">
        <v>15840619</v>
      </c>
      <c r="F41524" s="100" t="b">
        <f t="shared" si="648"/>
        <v>1</v>
      </c>
      <c r="I41524"/>
      <c r="J41524"/>
    </row>
    <row r="41525" spans="1:10" ht="15">
      <c r="A41525" s="96">
        <v>2014</v>
      </c>
      <c r="B41525" s="97" t="s">
        <v>53</v>
      </c>
      <c r="C41525" s="98" t="s">
        <v>29808</v>
      </c>
      <c r="D41525" s="98" t="s">
        <v>29814</v>
      </c>
      <c r="E41525" s="99">
        <v>586406</v>
      </c>
      <c r="F41525" s="100" t="b">
        <f t="shared" si="648"/>
        <v>1</v>
      </c>
      <c r="I41525"/>
      <c r="J41525"/>
    </row>
    <row r="41526" spans="1:10" ht="15">
      <c r="A41526" s="96">
        <v>2014</v>
      </c>
      <c r="B41526" s="97" t="s">
        <v>53</v>
      </c>
      <c r="C41526" s="98" t="s">
        <v>29808</v>
      </c>
      <c r="D41526" s="98" t="s">
        <v>29813</v>
      </c>
      <c r="E41526" s="99">
        <v>476859</v>
      </c>
      <c r="F41526" s="100" t="b">
        <f t="shared" si="648"/>
        <v>1</v>
      </c>
      <c r="I41526"/>
      <c r="J41526"/>
    </row>
    <row r="41527" spans="1:10" ht="15">
      <c r="A41527" s="96">
        <v>2014</v>
      </c>
      <c r="B41527" s="97" t="s">
        <v>53</v>
      </c>
      <c r="C41527" s="98" t="s">
        <v>29808</v>
      </c>
      <c r="D41527" s="98" t="s">
        <v>29815</v>
      </c>
      <c r="E41527" s="99">
        <v>11706</v>
      </c>
      <c r="F41527" s="100" t="b">
        <f t="shared" si="648"/>
        <v>1</v>
      </c>
      <c r="I41527"/>
      <c r="J41527"/>
    </row>
    <row r="41528" spans="1:10" ht="15">
      <c r="A41528" s="96">
        <v>2014</v>
      </c>
      <c r="B41528" s="97" t="s">
        <v>53</v>
      </c>
      <c r="C41528" s="98" t="s">
        <v>29808</v>
      </c>
      <c r="D41528" s="98" t="s">
        <v>29812</v>
      </c>
      <c r="E41528" s="99">
        <v>631263</v>
      </c>
      <c r="F41528" s="100" t="b">
        <f t="shared" si="648"/>
        <v>1</v>
      </c>
      <c r="I41528"/>
      <c r="J41528"/>
    </row>
    <row r="41529" spans="1:10" ht="15">
      <c r="A41529" s="96">
        <v>2014</v>
      </c>
      <c r="B41529" s="97" t="s">
        <v>53</v>
      </c>
      <c r="C41529" s="98" t="s">
        <v>29808</v>
      </c>
      <c r="D41529" s="98" t="s">
        <v>29816</v>
      </c>
      <c r="E41529" s="99">
        <v>105088</v>
      </c>
      <c r="F41529" s="100" t="b">
        <f t="shared" si="648"/>
        <v>1</v>
      </c>
      <c r="I41529"/>
      <c r="J41529"/>
    </row>
    <row r="41530" spans="1:10" ht="15">
      <c r="A41530" s="96">
        <v>2014</v>
      </c>
      <c r="B41530" s="97" t="s">
        <v>53</v>
      </c>
      <c r="C41530" s="98" t="s">
        <v>29807</v>
      </c>
      <c r="D41530" s="98" t="s">
        <v>45</v>
      </c>
      <c r="E41530" s="99">
        <v>54693</v>
      </c>
      <c r="F41530" s="100" t="b">
        <f t="shared" si="648"/>
        <v>1</v>
      </c>
      <c r="I41530"/>
      <c r="J41530"/>
    </row>
    <row r="41531" spans="1:10" ht="15">
      <c r="A41531" s="96">
        <v>2014</v>
      </c>
      <c r="B41531" s="97" t="s">
        <v>53</v>
      </c>
      <c r="C41531" s="98" t="s">
        <v>29807</v>
      </c>
      <c r="D41531" s="98" t="s">
        <v>29822</v>
      </c>
      <c r="E41531" s="99">
        <v>34300</v>
      </c>
      <c r="F41531" s="100" t="b">
        <f t="shared" si="648"/>
        <v>1</v>
      </c>
      <c r="I41531"/>
      <c r="J41531"/>
    </row>
    <row r="41532" spans="1:10" ht="15">
      <c r="A41532" s="96">
        <v>2014</v>
      </c>
      <c r="B41532" s="97" t="s">
        <v>53</v>
      </c>
      <c r="C41532" s="98" t="s">
        <v>29807</v>
      </c>
      <c r="D41532" s="98" t="s">
        <v>47</v>
      </c>
      <c r="E41532" s="99">
        <v>11066</v>
      </c>
      <c r="F41532" s="100" t="b">
        <f t="shared" si="648"/>
        <v>1</v>
      </c>
      <c r="I41532"/>
      <c r="J41532"/>
    </row>
    <row r="41533" spans="1:10" ht="15">
      <c r="A41533" s="96">
        <v>2014</v>
      </c>
      <c r="B41533" s="97" t="s">
        <v>53</v>
      </c>
      <c r="C41533" s="98" t="s">
        <v>29807</v>
      </c>
      <c r="D41533" s="98" t="s">
        <v>29813</v>
      </c>
      <c r="E41533" s="99">
        <v>9327</v>
      </c>
      <c r="F41533" s="100" t="b">
        <f t="shared" si="648"/>
        <v>1</v>
      </c>
      <c r="I41533"/>
      <c r="J41533"/>
    </row>
    <row r="41534" spans="1:10" ht="15">
      <c r="A41534" s="96">
        <v>2014</v>
      </c>
      <c r="B41534" s="97" t="s">
        <v>53</v>
      </c>
      <c r="C41534" s="98" t="s">
        <v>29807</v>
      </c>
      <c r="D41534" s="98" t="s">
        <v>29812</v>
      </c>
      <c r="E41534" s="99">
        <v>0</v>
      </c>
      <c r="F41534" s="100" t="b">
        <f t="shared" si="648"/>
        <v>1</v>
      </c>
      <c r="I41534"/>
      <c r="J41534"/>
    </row>
    <row r="41535" spans="1:10" ht="15">
      <c r="A41535" s="96">
        <v>2014</v>
      </c>
      <c r="B41535" s="97" t="s">
        <v>14198</v>
      </c>
      <c r="C41535" s="98" t="s">
        <v>29811</v>
      </c>
      <c r="D41535" s="98" t="s">
        <v>45</v>
      </c>
      <c r="E41535" s="99">
        <v>67612</v>
      </c>
      <c r="F41535" s="100" t="b">
        <f t="shared" si="648"/>
        <v>0</v>
      </c>
      <c r="I41535"/>
      <c r="J41535"/>
    </row>
    <row r="41536" spans="1:10" ht="15">
      <c r="A41536" s="96">
        <v>2014</v>
      </c>
      <c r="B41536" s="97" t="s">
        <v>14198</v>
      </c>
      <c r="C41536" s="98" t="s">
        <v>29811</v>
      </c>
      <c r="D41536" s="98" t="s">
        <v>47</v>
      </c>
      <c r="E41536" s="99">
        <v>67612</v>
      </c>
      <c r="F41536" s="100" t="b">
        <f t="shared" si="648"/>
        <v>0</v>
      </c>
      <c r="I41536"/>
      <c r="J41536"/>
    </row>
    <row r="41537" spans="1:10" ht="15">
      <c r="A41537" s="96">
        <v>2014</v>
      </c>
      <c r="B41537" s="97" t="s">
        <v>14198</v>
      </c>
      <c r="C41537" s="98" t="s">
        <v>29811</v>
      </c>
      <c r="D41537" s="98" t="s">
        <v>29813</v>
      </c>
      <c r="E41537" s="99">
        <v>0</v>
      </c>
      <c r="F41537" s="100" t="b">
        <f t="shared" si="648"/>
        <v>0</v>
      </c>
      <c r="I41537"/>
      <c r="J41537"/>
    </row>
    <row r="41538" spans="1:10" ht="15">
      <c r="A41538" s="96">
        <v>2014</v>
      </c>
      <c r="B41538" s="97" t="s">
        <v>14198</v>
      </c>
      <c r="C41538" s="98" t="s">
        <v>29825</v>
      </c>
      <c r="D41538" s="98" t="s">
        <v>45</v>
      </c>
      <c r="E41538" s="99">
        <v>67612</v>
      </c>
      <c r="F41538" s="100" t="str">
        <f t="shared" si="648"/>
        <v>chp</v>
      </c>
      <c r="I41538"/>
      <c r="J41538"/>
    </row>
    <row r="41539" spans="1:10" ht="15">
      <c r="A41539" s="96">
        <v>2014</v>
      </c>
      <c r="B41539" s="97" t="s">
        <v>14198</v>
      </c>
      <c r="C41539" s="98" t="s">
        <v>29825</v>
      </c>
      <c r="D41539" s="98" t="s">
        <v>47</v>
      </c>
      <c r="E41539" s="99">
        <v>67612</v>
      </c>
      <c r="F41539" s="100" t="str">
        <f t="shared" si="648"/>
        <v>chp</v>
      </c>
      <c r="I41539"/>
      <c r="J41539"/>
    </row>
    <row r="41540" spans="1:10" ht="15">
      <c r="A41540" s="96">
        <v>2014</v>
      </c>
      <c r="B41540" s="97" t="s">
        <v>14198</v>
      </c>
      <c r="C41540" s="98" t="s">
        <v>29825</v>
      </c>
      <c r="D41540" s="98" t="s">
        <v>29813</v>
      </c>
      <c r="E41540" s="99">
        <v>0</v>
      </c>
      <c r="F41540" s="100" t="str">
        <f t="shared" ref="F41540:F41603" si="649">INDEX($I$3:$I$8,MATCH(C41540,$H$3:$H$8,0))</f>
        <v>chp</v>
      </c>
      <c r="I41540"/>
      <c r="J41540"/>
    </row>
    <row r="41541" spans="1:10" ht="15">
      <c r="A41541" s="96">
        <v>2014</v>
      </c>
      <c r="B41541" s="97" t="s">
        <v>54</v>
      </c>
      <c r="C41541" s="98" t="s">
        <v>29811</v>
      </c>
      <c r="D41541" s="98" t="s">
        <v>45</v>
      </c>
      <c r="E41541" s="99">
        <v>7703584</v>
      </c>
      <c r="F41541" s="100" t="b">
        <f t="shared" si="649"/>
        <v>0</v>
      </c>
      <c r="I41541"/>
      <c r="J41541"/>
    </row>
    <row r="41542" spans="1:10" ht="15">
      <c r="A41542" s="96">
        <v>2014</v>
      </c>
      <c r="B41542" s="97" t="s">
        <v>54</v>
      </c>
      <c r="C41542" s="98" t="s">
        <v>29811</v>
      </c>
      <c r="D41542" s="98" t="s">
        <v>29806</v>
      </c>
      <c r="E41542" s="99">
        <v>865384</v>
      </c>
      <c r="F41542" s="100" t="b">
        <f t="shared" si="649"/>
        <v>0</v>
      </c>
      <c r="I41542"/>
      <c r="J41542"/>
    </row>
    <row r="41543" spans="1:10" ht="15">
      <c r="A41543" s="96">
        <v>2014</v>
      </c>
      <c r="B41543" s="97" t="s">
        <v>54</v>
      </c>
      <c r="C41543" s="98" t="s">
        <v>29811</v>
      </c>
      <c r="D41543" s="98" t="s">
        <v>47</v>
      </c>
      <c r="E41543" s="99">
        <v>6297458</v>
      </c>
      <c r="F41543" s="100" t="b">
        <f t="shared" si="649"/>
        <v>0</v>
      </c>
      <c r="I41543"/>
      <c r="J41543"/>
    </row>
    <row r="41544" spans="1:10" ht="15">
      <c r="A41544" s="96">
        <v>2014</v>
      </c>
      <c r="B41544" s="97" t="s">
        <v>54</v>
      </c>
      <c r="C41544" s="98" t="s">
        <v>29811</v>
      </c>
      <c r="D41544" s="98" t="s">
        <v>2257</v>
      </c>
      <c r="E41544" s="99">
        <v>226379</v>
      </c>
      <c r="F41544" s="100" t="b">
        <f t="shared" si="649"/>
        <v>0</v>
      </c>
      <c r="I41544"/>
      <c r="J41544"/>
    </row>
    <row r="41545" spans="1:10" ht="15">
      <c r="A41545" s="96">
        <v>2014</v>
      </c>
      <c r="B41545" s="97" t="s">
        <v>54</v>
      </c>
      <c r="C41545" s="98" t="s">
        <v>29811</v>
      </c>
      <c r="D41545" s="98" t="s">
        <v>29813</v>
      </c>
      <c r="E41545" s="99">
        <v>183282</v>
      </c>
      <c r="F41545" s="100" t="b">
        <f t="shared" si="649"/>
        <v>0</v>
      </c>
      <c r="I41545"/>
      <c r="J41545"/>
    </row>
    <row r="41546" spans="1:10" ht="15">
      <c r="A41546" s="96">
        <v>2014</v>
      </c>
      <c r="B41546" s="97" t="s">
        <v>54</v>
      </c>
      <c r="C41546" s="98" t="s">
        <v>29811</v>
      </c>
      <c r="D41546" s="98" t="s">
        <v>29815</v>
      </c>
      <c r="E41546" s="99">
        <v>49530</v>
      </c>
      <c r="F41546" s="100" t="b">
        <f t="shared" si="649"/>
        <v>0</v>
      </c>
      <c r="I41546"/>
      <c r="J41546"/>
    </row>
    <row r="41547" spans="1:10" ht="15">
      <c r="A41547" s="96">
        <v>2014</v>
      </c>
      <c r="B41547" s="97" t="s">
        <v>54</v>
      </c>
      <c r="C41547" s="98" t="s">
        <v>29811</v>
      </c>
      <c r="D41547" s="98" t="s">
        <v>29812</v>
      </c>
      <c r="E41547" s="99">
        <v>76499</v>
      </c>
      <c r="F41547" s="100" t="b">
        <f t="shared" si="649"/>
        <v>0</v>
      </c>
      <c r="I41547"/>
      <c r="J41547"/>
    </row>
    <row r="41548" spans="1:10" ht="15">
      <c r="A41548" s="96">
        <v>2014</v>
      </c>
      <c r="B41548" s="97" t="s">
        <v>54</v>
      </c>
      <c r="C41548" s="98" t="s">
        <v>29811</v>
      </c>
      <c r="D41548" s="98" t="s">
        <v>27865</v>
      </c>
      <c r="E41548" s="99">
        <v>5051</v>
      </c>
      <c r="F41548" s="100" t="b">
        <f t="shared" si="649"/>
        <v>0</v>
      </c>
      <c r="I41548"/>
      <c r="J41548"/>
    </row>
    <row r="41549" spans="1:10" ht="15">
      <c r="A41549" s="96">
        <v>2014</v>
      </c>
      <c r="B41549" s="97" t="s">
        <v>54</v>
      </c>
      <c r="C41549" s="98" t="s">
        <v>29823</v>
      </c>
      <c r="D41549" s="98" t="s">
        <v>45</v>
      </c>
      <c r="E41549" s="99">
        <v>881944</v>
      </c>
      <c r="F41549" s="100" t="str">
        <f t="shared" si="649"/>
        <v>chp</v>
      </c>
      <c r="I41549"/>
      <c r="J41549"/>
    </row>
    <row r="41550" spans="1:10" ht="15">
      <c r="A41550" s="96">
        <v>2014</v>
      </c>
      <c r="B41550" s="97" t="s">
        <v>54</v>
      </c>
      <c r="C41550" s="98" t="s">
        <v>29823</v>
      </c>
      <c r="D41550" s="98" t="s">
        <v>47</v>
      </c>
      <c r="E41550" s="99">
        <v>638777</v>
      </c>
      <c r="F41550" s="100" t="str">
        <f t="shared" si="649"/>
        <v>chp</v>
      </c>
      <c r="I41550"/>
      <c r="J41550"/>
    </row>
    <row r="41551" spans="1:10" ht="15">
      <c r="A41551" s="96">
        <v>2014</v>
      </c>
      <c r="B41551" s="97" t="s">
        <v>54</v>
      </c>
      <c r="C41551" s="98" t="s">
        <v>29823</v>
      </c>
      <c r="D41551" s="98" t="s">
        <v>2257</v>
      </c>
      <c r="E41551" s="99">
        <v>226379</v>
      </c>
      <c r="F41551" s="100" t="str">
        <f t="shared" si="649"/>
        <v>chp</v>
      </c>
      <c r="I41551"/>
      <c r="J41551"/>
    </row>
    <row r="41552" spans="1:10" ht="15">
      <c r="A41552" s="96">
        <v>2014</v>
      </c>
      <c r="B41552" s="97" t="s">
        <v>54</v>
      </c>
      <c r="C41552" s="98" t="s">
        <v>29823</v>
      </c>
      <c r="D41552" s="98" t="s">
        <v>29813</v>
      </c>
      <c r="E41552" s="99">
        <v>0</v>
      </c>
      <c r="F41552" s="100" t="str">
        <f t="shared" si="649"/>
        <v>chp</v>
      </c>
      <c r="I41552"/>
      <c r="J41552"/>
    </row>
    <row r="41553" spans="1:10" ht="15">
      <c r="A41553" s="96">
        <v>2014</v>
      </c>
      <c r="B41553" s="97" t="s">
        <v>54</v>
      </c>
      <c r="C41553" s="98" t="s">
        <v>29823</v>
      </c>
      <c r="D41553" s="98" t="s">
        <v>29812</v>
      </c>
      <c r="E41553" s="99">
        <v>16788</v>
      </c>
      <c r="F41553" s="100" t="str">
        <f t="shared" si="649"/>
        <v>chp</v>
      </c>
      <c r="I41553"/>
      <c r="J41553"/>
    </row>
    <row r="41554" spans="1:10" ht="15">
      <c r="A41554" s="96">
        <v>2014</v>
      </c>
      <c r="B41554" s="97" t="s">
        <v>54</v>
      </c>
      <c r="C41554" s="98" t="s">
        <v>29825</v>
      </c>
      <c r="D41554" s="98" t="s">
        <v>45</v>
      </c>
      <c r="E41554" s="99">
        <v>6767</v>
      </c>
      <c r="F41554" s="100" t="str">
        <f t="shared" si="649"/>
        <v>chp</v>
      </c>
      <c r="I41554"/>
      <c r="J41554"/>
    </row>
    <row r="41555" spans="1:10" ht="15">
      <c r="A41555" s="96">
        <v>2014</v>
      </c>
      <c r="B41555" s="97" t="s">
        <v>54</v>
      </c>
      <c r="C41555" s="98" t="s">
        <v>29825</v>
      </c>
      <c r="D41555" s="98" t="s">
        <v>29815</v>
      </c>
      <c r="E41555" s="99">
        <v>1716</v>
      </c>
      <c r="F41555" s="100" t="str">
        <f t="shared" si="649"/>
        <v>chp</v>
      </c>
      <c r="I41555"/>
      <c r="J41555"/>
    </row>
    <row r="41556" spans="1:10" ht="15">
      <c r="A41556" s="96">
        <v>2014</v>
      </c>
      <c r="B41556" s="97" t="s">
        <v>54</v>
      </c>
      <c r="C41556" s="98" t="s">
        <v>29825</v>
      </c>
      <c r="D41556" s="98" t="s">
        <v>27865</v>
      </c>
      <c r="E41556" s="99">
        <v>5051</v>
      </c>
      <c r="F41556" s="100" t="str">
        <f t="shared" si="649"/>
        <v>chp</v>
      </c>
      <c r="I41556"/>
      <c r="J41556"/>
    </row>
    <row r="41557" spans="1:10" ht="15">
      <c r="A41557" s="96">
        <v>2014</v>
      </c>
      <c r="B41557" s="97" t="s">
        <v>54</v>
      </c>
      <c r="C41557" s="98" t="s">
        <v>29803</v>
      </c>
      <c r="D41557" s="98" t="s">
        <v>45</v>
      </c>
      <c r="E41557" s="99">
        <v>199426</v>
      </c>
      <c r="F41557" s="100" t="b">
        <f t="shared" si="649"/>
        <v>1</v>
      </c>
      <c r="I41557"/>
      <c r="J41557"/>
    </row>
    <row r="41558" spans="1:10" ht="15">
      <c r="A41558" s="96">
        <v>2014</v>
      </c>
      <c r="B41558" s="97" t="s">
        <v>54</v>
      </c>
      <c r="C41558" s="98" t="s">
        <v>29803</v>
      </c>
      <c r="D41558" s="98" t="s">
        <v>29806</v>
      </c>
      <c r="E41558" s="99">
        <v>0</v>
      </c>
      <c r="F41558" s="100" t="b">
        <f t="shared" si="649"/>
        <v>1</v>
      </c>
      <c r="I41558"/>
      <c r="J41558"/>
    </row>
    <row r="41559" spans="1:10" ht="15">
      <c r="A41559" s="96">
        <v>2014</v>
      </c>
      <c r="B41559" s="97" t="s">
        <v>54</v>
      </c>
      <c r="C41559" s="98" t="s">
        <v>29803</v>
      </c>
      <c r="D41559" s="98" t="s">
        <v>47</v>
      </c>
      <c r="E41559" s="99">
        <v>190333</v>
      </c>
      <c r="F41559" s="100" t="b">
        <f t="shared" si="649"/>
        <v>1</v>
      </c>
      <c r="I41559"/>
      <c r="J41559"/>
    </row>
    <row r="41560" spans="1:10" ht="15">
      <c r="A41560" s="96">
        <v>2014</v>
      </c>
      <c r="B41560" s="97" t="s">
        <v>54</v>
      </c>
      <c r="C41560" s="98" t="s">
        <v>29803</v>
      </c>
      <c r="D41560" s="98" t="s">
        <v>29813</v>
      </c>
      <c r="E41560" s="99">
        <v>9093</v>
      </c>
      <c r="F41560" s="100" t="b">
        <f t="shared" si="649"/>
        <v>1</v>
      </c>
      <c r="I41560"/>
      <c r="J41560"/>
    </row>
    <row r="41561" spans="1:10" ht="15">
      <c r="A41561" s="96">
        <v>2014</v>
      </c>
      <c r="B41561" s="97" t="s">
        <v>54</v>
      </c>
      <c r="C41561" s="98" t="s">
        <v>29808</v>
      </c>
      <c r="D41561" s="98" t="s">
        <v>45</v>
      </c>
      <c r="E41561" s="99">
        <v>6566396</v>
      </c>
      <c r="F41561" s="100" t="b">
        <f t="shared" si="649"/>
        <v>1</v>
      </c>
      <c r="I41561"/>
      <c r="J41561"/>
    </row>
    <row r="41562" spans="1:10" ht="15">
      <c r="A41562" s="96">
        <v>2014</v>
      </c>
      <c r="B41562" s="97" t="s">
        <v>54</v>
      </c>
      <c r="C41562" s="98" t="s">
        <v>29808</v>
      </c>
      <c r="D41562" s="98" t="s">
        <v>29806</v>
      </c>
      <c r="E41562" s="99">
        <v>865384</v>
      </c>
      <c r="F41562" s="100" t="b">
        <f t="shared" si="649"/>
        <v>1</v>
      </c>
      <c r="I41562"/>
      <c r="J41562"/>
    </row>
    <row r="41563" spans="1:10" ht="15">
      <c r="A41563" s="96">
        <v>2014</v>
      </c>
      <c r="B41563" s="97" t="s">
        <v>54</v>
      </c>
      <c r="C41563" s="98" t="s">
        <v>29808</v>
      </c>
      <c r="D41563" s="98" t="s">
        <v>47</v>
      </c>
      <c r="E41563" s="99">
        <v>5434066</v>
      </c>
      <c r="F41563" s="100" t="b">
        <f t="shared" si="649"/>
        <v>1</v>
      </c>
      <c r="I41563"/>
      <c r="J41563"/>
    </row>
    <row r="41564" spans="1:10" ht="15">
      <c r="A41564" s="96">
        <v>2014</v>
      </c>
      <c r="B41564" s="97" t="s">
        <v>54</v>
      </c>
      <c r="C41564" s="98" t="s">
        <v>29808</v>
      </c>
      <c r="D41564" s="98" t="s">
        <v>29813</v>
      </c>
      <c r="E41564" s="99">
        <v>165654</v>
      </c>
      <c r="F41564" s="100" t="b">
        <f t="shared" si="649"/>
        <v>1</v>
      </c>
      <c r="I41564"/>
      <c r="J41564"/>
    </row>
    <row r="41565" spans="1:10" ht="15">
      <c r="A41565" s="96">
        <v>2014</v>
      </c>
      <c r="B41565" s="97" t="s">
        <v>54</v>
      </c>
      <c r="C41565" s="98" t="s">
        <v>29808</v>
      </c>
      <c r="D41565" s="98" t="s">
        <v>29815</v>
      </c>
      <c r="E41565" s="99">
        <v>41581</v>
      </c>
      <c r="F41565" s="100" t="b">
        <f t="shared" si="649"/>
        <v>1</v>
      </c>
      <c r="I41565"/>
      <c r="J41565"/>
    </row>
    <row r="41566" spans="1:10" ht="15">
      <c r="A41566" s="96">
        <v>2014</v>
      </c>
      <c r="B41566" s="97" t="s">
        <v>54</v>
      </c>
      <c r="C41566" s="98" t="s">
        <v>29808</v>
      </c>
      <c r="D41566" s="98" t="s">
        <v>29812</v>
      </c>
      <c r="E41566" s="99">
        <v>59711</v>
      </c>
      <c r="F41566" s="100" t="b">
        <f t="shared" si="649"/>
        <v>1</v>
      </c>
      <c r="I41566"/>
      <c r="J41566"/>
    </row>
    <row r="41567" spans="1:10" ht="15">
      <c r="A41567" s="96">
        <v>2014</v>
      </c>
      <c r="B41567" s="97" t="s">
        <v>54</v>
      </c>
      <c r="C41567" s="98" t="s">
        <v>29807</v>
      </c>
      <c r="D41567" s="98" t="s">
        <v>45</v>
      </c>
      <c r="E41567" s="99">
        <v>49050</v>
      </c>
      <c r="F41567" s="100" t="b">
        <f t="shared" si="649"/>
        <v>1</v>
      </c>
      <c r="I41567"/>
      <c r="J41567"/>
    </row>
    <row r="41568" spans="1:10" ht="15">
      <c r="A41568" s="96">
        <v>2014</v>
      </c>
      <c r="B41568" s="97" t="s">
        <v>54</v>
      </c>
      <c r="C41568" s="98" t="s">
        <v>29807</v>
      </c>
      <c r="D41568" s="98" t="s">
        <v>47</v>
      </c>
      <c r="E41568" s="99">
        <v>34282</v>
      </c>
      <c r="F41568" s="100" t="b">
        <f t="shared" si="649"/>
        <v>1</v>
      </c>
      <c r="I41568"/>
      <c r="J41568"/>
    </row>
    <row r="41569" spans="1:10" ht="15">
      <c r="A41569" s="96">
        <v>2014</v>
      </c>
      <c r="B41569" s="97" t="s">
        <v>54</v>
      </c>
      <c r="C41569" s="98" t="s">
        <v>29807</v>
      </c>
      <c r="D41569" s="98" t="s">
        <v>29813</v>
      </c>
      <c r="E41569" s="99">
        <v>8535</v>
      </c>
      <c r="F41569" s="100" t="b">
        <f t="shared" si="649"/>
        <v>1</v>
      </c>
      <c r="I41569"/>
      <c r="J41569"/>
    </row>
    <row r="41570" spans="1:10" ht="15">
      <c r="A41570" s="96">
        <v>2014</v>
      </c>
      <c r="B41570" s="97" t="s">
        <v>54</v>
      </c>
      <c r="C41570" s="98" t="s">
        <v>29807</v>
      </c>
      <c r="D41570" s="98" t="s">
        <v>29815</v>
      </c>
      <c r="E41570" s="99">
        <v>6233</v>
      </c>
      <c r="F41570" s="100" t="b">
        <f t="shared" si="649"/>
        <v>1</v>
      </c>
      <c r="I41570"/>
      <c r="J41570"/>
    </row>
    <row r="41571" spans="1:10" ht="15">
      <c r="A41571" s="96">
        <v>2014</v>
      </c>
      <c r="B41571" s="97" t="s">
        <v>55</v>
      </c>
      <c r="C41571" s="98" t="s">
        <v>29811</v>
      </c>
      <c r="D41571" s="98" t="s">
        <v>45</v>
      </c>
      <c r="E41571" s="99">
        <v>230015937</v>
      </c>
      <c r="F41571" s="100" t="b">
        <f t="shared" si="649"/>
        <v>0</v>
      </c>
      <c r="I41571"/>
      <c r="J41571"/>
    </row>
    <row r="41572" spans="1:10" ht="15">
      <c r="A41572" s="96">
        <v>2014</v>
      </c>
      <c r="B41572" s="97" t="s">
        <v>55</v>
      </c>
      <c r="C41572" s="98" t="s">
        <v>29811</v>
      </c>
      <c r="D41572" s="98" t="s">
        <v>29806</v>
      </c>
      <c r="E41572" s="99">
        <v>52053689</v>
      </c>
      <c r="F41572" s="100" t="b">
        <f t="shared" si="649"/>
        <v>0</v>
      </c>
      <c r="I41572"/>
      <c r="J41572"/>
    </row>
    <row r="41573" spans="1:10" ht="15">
      <c r="A41573" s="96">
        <v>2014</v>
      </c>
      <c r="B41573" s="97" t="s">
        <v>55</v>
      </c>
      <c r="C41573" s="98" t="s">
        <v>29811</v>
      </c>
      <c r="D41573" s="98" t="s">
        <v>29822</v>
      </c>
      <c r="E41573" s="99">
        <v>211388</v>
      </c>
      <c r="F41573" s="100" t="b">
        <f t="shared" si="649"/>
        <v>0</v>
      </c>
      <c r="I41573"/>
      <c r="J41573"/>
    </row>
    <row r="41574" spans="1:10" ht="15">
      <c r="A41574" s="96">
        <v>2014</v>
      </c>
      <c r="B41574" s="97" t="s">
        <v>55</v>
      </c>
      <c r="C41574" s="98" t="s">
        <v>29811</v>
      </c>
      <c r="D41574" s="98" t="s">
        <v>47</v>
      </c>
      <c r="E41574" s="99">
        <v>140034070</v>
      </c>
      <c r="F41574" s="100" t="b">
        <f t="shared" si="649"/>
        <v>0</v>
      </c>
      <c r="I41574"/>
      <c r="J41574"/>
    </row>
    <row r="41575" spans="1:10" ht="15">
      <c r="A41575" s="96">
        <v>2014</v>
      </c>
      <c r="B41575" s="97" t="s">
        <v>55</v>
      </c>
      <c r="C41575" s="98" t="s">
        <v>29811</v>
      </c>
      <c r="D41575" s="98" t="s">
        <v>315</v>
      </c>
      <c r="E41575" s="99">
        <v>27868270</v>
      </c>
      <c r="F41575" s="100" t="b">
        <f t="shared" si="649"/>
        <v>0</v>
      </c>
      <c r="I41575"/>
      <c r="J41575"/>
    </row>
    <row r="41576" spans="1:10" ht="15">
      <c r="A41576" s="96">
        <v>2014</v>
      </c>
      <c r="B41576" s="97" t="s">
        <v>55</v>
      </c>
      <c r="C41576" s="98" t="s">
        <v>29811</v>
      </c>
      <c r="D41576" s="98" t="s">
        <v>2257</v>
      </c>
      <c r="E41576" s="99">
        <v>6669</v>
      </c>
      <c r="F41576" s="100" t="b">
        <f t="shared" si="649"/>
        <v>0</v>
      </c>
      <c r="I41576"/>
      <c r="J41576"/>
    </row>
    <row r="41577" spans="1:10" ht="15">
      <c r="A41577" s="96">
        <v>2014</v>
      </c>
      <c r="B41577" s="97" t="s">
        <v>55</v>
      </c>
      <c r="C41577" s="98" t="s">
        <v>29811</v>
      </c>
      <c r="D41577" s="98" t="s">
        <v>29814</v>
      </c>
      <c r="E41577" s="99">
        <v>2890816</v>
      </c>
      <c r="F41577" s="100" t="b">
        <f t="shared" si="649"/>
        <v>0</v>
      </c>
      <c r="I41577"/>
      <c r="J41577"/>
    </row>
    <row r="41578" spans="1:10" ht="15">
      <c r="A41578" s="96">
        <v>2014</v>
      </c>
      <c r="B41578" s="97" t="s">
        <v>55</v>
      </c>
      <c r="C41578" s="98" t="s">
        <v>29811</v>
      </c>
      <c r="D41578" s="98" t="s">
        <v>29813</v>
      </c>
      <c r="E41578" s="99">
        <v>1877927</v>
      </c>
      <c r="F41578" s="100" t="b">
        <f t="shared" si="649"/>
        <v>0</v>
      </c>
      <c r="I41578"/>
      <c r="J41578"/>
    </row>
    <row r="41579" spans="1:10" ht="15">
      <c r="A41579" s="96">
        <v>2014</v>
      </c>
      <c r="B41579" s="97" t="s">
        <v>55</v>
      </c>
      <c r="C41579" s="98" t="s">
        <v>29811</v>
      </c>
      <c r="D41579" s="98" t="s">
        <v>29815</v>
      </c>
      <c r="E41579" s="99">
        <v>241684</v>
      </c>
      <c r="F41579" s="100" t="b">
        <f t="shared" si="649"/>
        <v>0</v>
      </c>
      <c r="I41579"/>
      <c r="J41579"/>
    </row>
    <row r="41580" spans="1:10" ht="15">
      <c r="A41580" s="96">
        <v>2014</v>
      </c>
      <c r="B41580" s="97" t="s">
        <v>55</v>
      </c>
      <c r="C41580" s="98" t="s">
        <v>29811</v>
      </c>
      <c r="D41580" s="98" t="s">
        <v>29812</v>
      </c>
      <c r="E41580" s="99">
        <v>2291816</v>
      </c>
      <c r="F41580" s="100" t="b">
        <f t="shared" si="649"/>
        <v>0</v>
      </c>
      <c r="I41580"/>
      <c r="J41580"/>
    </row>
    <row r="41581" spans="1:10" ht="15">
      <c r="A41581" s="96">
        <v>2014</v>
      </c>
      <c r="B41581" s="97" t="s">
        <v>55</v>
      </c>
      <c r="C41581" s="98" t="s">
        <v>29811</v>
      </c>
      <c r="D41581" s="98" t="s">
        <v>29816</v>
      </c>
      <c r="E41581" s="99">
        <v>2539608</v>
      </c>
      <c r="F41581" s="100" t="b">
        <f t="shared" si="649"/>
        <v>0</v>
      </c>
      <c r="I41581"/>
      <c r="J41581"/>
    </row>
    <row r="41582" spans="1:10" ht="15">
      <c r="A41582" s="96">
        <v>2014</v>
      </c>
      <c r="B41582" s="97" t="s">
        <v>55</v>
      </c>
      <c r="C41582" s="98" t="s">
        <v>29823</v>
      </c>
      <c r="D41582" s="98" t="s">
        <v>45</v>
      </c>
      <c r="E41582" s="99">
        <v>5134620</v>
      </c>
      <c r="F41582" s="100" t="str">
        <f t="shared" si="649"/>
        <v>chp</v>
      </c>
      <c r="I41582"/>
      <c r="J41582"/>
    </row>
    <row r="41583" spans="1:10" ht="15">
      <c r="A41583" s="96">
        <v>2014</v>
      </c>
      <c r="B41583" s="97" t="s">
        <v>55</v>
      </c>
      <c r="C41583" s="98" t="s">
        <v>29823</v>
      </c>
      <c r="D41583" s="98" t="s">
        <v>29806</v>
      </c>
      <c r="E41583" s="99">
        <v>262054</v>
      </c>
      <c r="F41583" s="100" t="str">
        <f t="shared" si="649"/>
        <v>chp</v>
      </c>
      <c r="I41583"/>
      <c r="J41583"/>
    </row>
    <row r="41584" spans="1:10" ht="15">
      <c r="A41584" s="96">
        <v>2014</v>
      </c>
      <c r="B41584" s="97" t="s">
        <v>55</v>
      </c>
      <c r="C41584" s="98" t="s">
        <v>29823</v>
      </c>
      <c r="D41584" s="98" t="s">
        <v>47</v>
      </c>
      <c r="E41584" s="99">
        <v>1266892</v>
      </c>
      <c r="F41584" s="100" t="str">
        <f t="shared" si="649"/>
        <v>chp</v>
      </c>
      <c r="I41584"/>
      <c r="J41584"/>
    </row>
    <row r="41585" spans="1:10" ht="15">
      <c r="A41585" s="96">
        <v>2014</v>
      </c>
      <c r="B41585" s="97" t="s">
        <v>55</v>
      </c>
      <c r="C41585" s="98" t="s">
        <v>29823</v>
      </c>
      <c r="D41585" s="98" t="s">
        <v>2257</v>
      </c>
      <c r="E41585" s="99">
        <v>6669</v>
      </c>
      <c r="F41585" s="100" t="str">
        <f t="shared" si="649"/>
        <v>chp</v>
      </c>
      <c r="I41585"/>
      <c r="J41585"/>
    </row>
    <row r="41586" spans="1:10" ht="15">
      <c r="A41586" s="96">
        <v>2014</v>
      </c>
      <c r="B41586" s="97" t="s">
        <v>55</v>
      </c>
      <c r="C41586" s="98" t="s">
        <v>29823</v>
      </c>
      <c r="D41586" s="98" t="s">
        <v>29814</v>
      </c>
      <c r="E41586" s="99">
        <v>1609720</v>
      </c>
      <c r="F41586" s="100" t="str">
        <f t="shared" si="649"/>
        <v>chp</v>
      </c>
      <c r="I41586"/>
      <c r="J41586"/>
    </row>
    <row r="41587" spans="1:10" ht="15">
      <c r="A41587" s="96">
        <v>2014</v>
      </c>
      <c r="B41587" s="97" t="s">
        <v>55</v>
      </c>
      <c r="C41587" s="98" t="s">
        <v>29823</v>
      </c>
      <c r="D41587" s="98" t="s">
        <v>29813</v>
      </c>
      <c r="E41587" s="99">
        <v>21998</v>
      </c>
      <c r="F41587" s="100" t="str">
        <f t="shared" si="649"/>
        <v>chp</v>
      </c>
      <c r="I41587"/>
      <c r="J41587"/>
    </row>
    <row r="41588" spans="1:10" ht="15">
      <c r="A41588" s="96">
        <v>2014</v>
      </c>
      <c r="B41588" s="97" t="s">
        <v>55</v>
      </c>
      <c r="C41588" s="98" t="s">
        <v>29823</v>
      </c>
      <c r="D41588" s="98" t="s">
        <v>29812</v>
      </c>
      <c r="E41588" s="99">
        <v>366337</v>
      </c>
      <c r="F41588" s="100" t="str">
        <f t="shared" si="649"/>
        <v>chp</v>
      </c>
      <c r="I41588"/>
      <c r="J41588"/>
    </row>
    <row r="41589" spans="1:10" ht="15">
      <c r="A41589" s="96">
        <v>2014</v>
      </c>
      <c r="B41589" s="97" t="s">
        <v>55</v>
      </c>
      <c r="C41589" s="98" t="s">
        <v>29823</v>
      </c>
      <c r="D41589" s="98" t="s">
        <v>29816</v>
      </c>
      <c r="E41589" s="99">
        <v>1600948</v>
      </c>
      <c r="F41589" s="100" t="str">
        <f t="shared" si="649"/>
        <v>chp</v>
      </c>
      <c r="I41589"/>
      <c r="J41589"/>
    </row>
    <row r="41590" spans="1:10" ht="15">
      <c r="A41590" s="96">
        <v>2014</v>
      </c>
      <c r="B41590" s="97" t="s">
        <v>55</v>
      </c>
      <c r="C41590" s="98" t="s">
        <v>29825</v>
      </c>
      <c r="D41590" s="98" t="s">
        <v>45</v>
      </c>
      <c r="E41590" s="99">
        <v>66854</v>
      </c>
      <c r="F41590" s="100" t="str">
        <f t="shared" si="649"/>
        <v>chp</v>
      </c>
      <c r="I41590"/>
      <c r="J41590"/>
    </row>
    <row r="41591" spans="1:10" ht="15">
      <c r="A41591" s="96">
        <v>2014</v>
      </c>
      <c r="B41591" s="97" t="s">
        <v>55</v>
      </c>
      <c r="C41591" s="98" t="s">
        <v>29825</v>
      </c>
      <c r="D41591" s="98" t="s">
        <v>47</v>
      </c>
      <c r="E41591" s="99">
        <v>32468</v>
      </c>
      <c r="F41591" s="100" t="str">
        <f t="shared" si="649"/>
        <v>chp</v>
      </c>
      <c r="I41591"/>
      <c r="J41591"/>
    </row>
    <row r="41592" spans="1:10" ht="15">
      <c r="A41592" s="96">
        <v>2014</v>
      </c>
      <c r="B41592" s="97" t="s">
        <v>55</v>
      </c>
      <c r="C41592" s="98" t="s">
        <v>29825</v>
      </c>
      <c r="D41592" s="98" t="s">
        <v>29814</v>
      </c>
      <c r="E41592" s="99">
        <v>0</v>
      </c>
      <c r="F41592" s="100" t="str">
        <f t="shared" si="649"/>
        <v>chp</v>
      </c>
      <c r="I41592"/>
      <c r="J41592"/>
    </row>
    <row r="41593" spans="1:10" ht="15">
      <c r="A41593" s="96">
        <v>2014</v>
      </c>
      <c r="B41593" s="97" t="s">
        <v>55</v>
      </c>
      <c r="C41593" s="98" t="s">
        <v>29825</v>
      </c>
      <c r="D41593" s="98" t="s">
        <v>29813</v>
      </c>
      <c r="E41593" s="99">
        <v>0</v>
      </c>
      <c r="F41593" s="100" t="str">
        <f t="shared" si="649"/>
        <v>chp</v>
      </c>
      <c r="I41593"/>
      <c r="J41593"/>
    </row>
    <row r="41594" spans="1:10" ht="15">
      <c r="A41594" s="96">
        <v>2014</v>
      </c>
      <c r="B41594" s="97" t="s">
        <v>55</v>
      </c>
      <c r="C41594" s="98" t="s">
        <v>29825</v>
      </c>
      <c r="D41594" s="98" t="s">
        <v>29815</v>
      </c>
      <c r="E41594" s="99">
        <v>1714</v>
      </c>
      <c r="F41594" s="100" t="str">
        <f t="shared" si="649"/>
        <v>chp</v>
      </c>
      <c r="I41594"/>
      <c r="J41594"/>
    </row>
    <row r="41595" spans="1:10" ht="15">
      <c r="A41595" s="96">
        <v>2014</v>
      </c>
      <c r="B41595" s="97" t="s">
        <v>55</v>
      </c>
      <c r="C41595" s="98" t="s">
        <v>29825</v>
      </c>
      <c r="D41595" s="98" t="s">
        <v>29812</v>
      </c>
      <c r="E41595" s="99">
        <v>32673</v>
      </c>
      <c r="F41595" s="100" t="str">
        <f t="shared" si="649"/>
        <v>chp</v>
      </c>
      <c r="I41595"/>
      <c r="J41595"/>
    </row>
    <row r="41596" spans="1:10" ht="15">
      <c r="A41596" s="96">
        <v>2014</v>
      </c>
      <c r="B41596" s="97" t="s">
        <v>55</v>
      </c>
      <c r="C41596" s="98" t="s">
        <v>29803</v>
      </c>
      <c r="D41596" s="98" t="s">
        <v>45</v>
      </c>
      <c r="E41596" s="99">
        <v>4170131</v>
      </c>
      <c r="F41596" s="100" t="b">
        <f t="shared" si="649"/>
        <v>1</v>
      </c>
      <c r="I41596"/>
      <c r="J41596"/>
    </row>
    <row r="41597" spans="1:10" ht="15">
      <c r="A41597" s="96">
        <v>2014</v>
      </c>
      <c r="B41597" s="97" t="s">
        <v>55</v>
      </c>
      <c r="C41597" s="98" t="s">
        <v>29803</v>
      </c>
      <c r="D41597" s="98" t="s">
        <v>29806</v>
      </c>
      <c r="E41597" s="99">
        <v>1516123</v>
      </c>
      <c r="F41597" s="100" t="b">
        <f t="shared" si="649"/>
        <v>1</v>
      </c>
      <c r="I41597"/>
      <c r="J41597"/>
    </row>
    <row r="41598" spans="1:10" ht="15">
      <c r="A41598" s="96">
        <v>2014</v>
      </c>
      <c r="B41598" s="97" t="s">
        <v>55</v>
      </c>
      <c r="C41598" s="98" t="s">
        <v>29803</v>
      </c>
      <c r="D41598" s="98" t="s">
        <v>47</v>
      </c>
      <c r="E41598" s="99">
        <v>2424736</v>
      </c>
      <c r="F41598" s="100" t="b">
        <f t="shared" si="649"/>
        <v>1</v>
      </c>
      <c r="I41598"/>
      <c r="J41598"/>
    </row>
    <row r="41599" spans="1:10" ht="15">
      <c r="A41599" s="96">
        <v>2014</v>
      </c>
      <c r="B41599" s="97" t="s">
        <v>55</v>
      </c>
      <c r="C41599" s="98" t="s">
        <v>29803</v>
      </c>
      <c r="D41599" s="98" t="s">
        <v>29814</v>
      </c>
      <c r="E41599" s="99">
        <v>0</v>
      </c>
      <c r="F41599" s="100" t="b">
        <f t="shared" si="649"/>
        <v>1</v>
      </c>
      <c r="I41599"/>
      <c r="J41599"/>
    </row>
    <row r="41600" spans="1:10" ht="15">
      <c r="A41600" s="96">
        <v>2014</v>
      </c>
      <c r="B41600" s="97" t="s">
        <v>55</v>
      </c>
      <c r="C41600" s="98" t="s">
        <v>29803</v>
      </c>
      <c r="D41600" s="98" t="s">
        <v>29813</v>
      </c>
      <c r="E41600" s="99">
        <v>3197</v>
      </c>
      <c r="F41600" s="100" t="b">
        <f t="shared" si="649"/>
        <v>1</v>
      </c>
      <c r="I41600"/>
      <c r="J41600"/>
    </row>
    <row r="41601" spans="1:10" ht="15">
      <c r="A41601" s="96">
        <v>2014</v>
      </c>
      <c r="B41601" s="97" t="s">
        <v>55</v>
      </c>
      <c r="C41601" s="98" t="s">
        <v>29803</v>
      </c>
      <c r="D41601" s="98" t="s">
        <v>29812</v>
      </c>
      <c r="E41601" s="99">
        <v>132814</v>
      </c>
      <c r="F41601" s="100" t="b">
        <f t="shared" si="649"/>
        <v>1</v>
      </c>
      <c r="I41601"/>
      <c r="J41601"/>
    </row>
    <row r="41602" spans="1:10" ht="15">
      <c r="A41602" s="96">
        <v>2014</v>
      </c>
      <c r="B41602" s="97" t="s">
        <v>55</v>
      </c>
      <c r="C41602" s="98" t="s">
        <v>29803</v>
      </c>
      <c r="D41602" s="98" t="s">
        <v>29816</v>
      </c>
      <c r="E41602" s="99">
        <v>93261</v>
      </c>
      <c r="F41602" s="100" t="b">
        <f t="shared" si="649"/>
        <v>1</v>
      </c>
      <c r="I41602"/>
      <c r="J41602"/>
    </row>
    <row r="41603" spans="1:10" ht="15">
      <c r="A41603" s="96">
        <v>2014</v>
      </c>
      <c r="B41603" s="97" t="s">
        <v>55</v>
      </c>
      <c r="C41603" s="98" t="s">
        <v>29808</v>
      </c>
      <c r="D41603" s="98" t="s">
        <v>45</v>
      </c>
      <c r="E41603" s="99">
        <v>8673745</v>
      </c>
      <c r="F41603" s="100" t="b">
        <f t="shared" si="649"/>
        <v>1</v>
      </c>
      <c r="I41603"/>
      <c r="J41603"/>
    </row>
    <row r="41604" spans="1:10" ht="15">
      <c r="A41604" s="96">
        <v>2014</v>
      </c>
      <c r="B41604" s="97" t="s">
        <v>55</v>
      </c>
      <c r="C41604" s="98" t="s">
        <v>29808</v>
      </c>
      <c r="D41604" s="98" t="s">
        <v>29806</v>
      </c>
      <c r="E41604" s="99">
        <v>0</v>
      </c>
      <c r="F41604" s="100" t="b">
        <f t="shared" ref="F41604:F41667" si="650">INDEX($I$3:$I$8,MATCH(C41604,$H$3:$H$8,0))</f>
        <v>1</v>
      </c>
      <c r="I41604"/>
      <c r="J41604"/>
    </row>
    <row r="41605" spans="1:10" ht="15">
      <c r="A41605" s="96">
        <v>2014</v>
      </c>
      <c r="B41605" s="97" t="s">
        <v>55</v>
      </c>
      <c r="C41605" s="98" t="s">
        <v>29808</v>
      </c>
      <c r="D41605" s="98" t="s">
        <v>47</v>
      </c>
      <c r="E41605" s="99">
        <v>4833136</v>
      </c>
      <c r="F41605" s="100" t="b">
        <f t="shared" si="650"/>
        <v>1</v>
      </c>
      <c r="I41605"/>
      <c r="J41605"/>
    </row>
    <row r="41606" spans="1:10" ht="15">
      <c r="A41606" s="96">
        <v>2014</v>
      </c>
      <c r="B41606" s="97" t="s">
        <v>55</v>
      </c>
      <c r="C41606" s="98" t="s">
        <v>29808</v>
      </c>
      <c r="D41606" s="98" t="s">
        <v>29814</v>
      </c>
      <c r="E41606" s="99">
        <v>1281096</v>
      </c>
      <c r="F41606" s="100" t="b">
        <f t="shared" si="650"/>
        <v>1</v>
      </c>
      <c r="I41606"/>
      <c r="J41606"/>
    </row>
    <row r="41607" spans="1:10" ht="15">
      <c r="A41607" s="96">
        <v>2014</v>
      </c>
      <c r="B41607" s="97" t="s">
        <v>55</v>
      </c>
      <c r="C41607" s="98" t="s">
        <v>29808</v>
      </c>
      <c r="D41607" s="98" t="s">
        <v>29813</v>
      </c>
      <c r="E41607" s="99">
        <v>1895</v>
      </c>
      <c r="F41607" s="100" t="b">
        <f t="shared" si="650"/>
        <v>1</v>
      </c>
      <c r="I41607"/>
      <c r="J41607"/>
    </row>
    <row r="41608" spans="1:10" ht="15">
      <c r="A41608" s="96">
        <v>2014</v>
      </c>
      <c r="B41608" s="97" t="s">
        <v>55</v>
      </c>
      <c r="C41608" s="98" t="s">
        <v>29808</v>
      </c>
      <c r="D41608" s="98" t="s">
        <v>29815</v>
      </c>
      <c r="E41608" s="99">
        <v>50522</v>
      </c>
      <c r="F41608" s="100" t="b">
        <f t="shared" si="650"/>
        <v>1</v>
      </c>
      <c r="I41608"/>
      <c r="J41608"/>
    </row>
    <row r="41609" spans="1:10" ht="15">
      <c r="A41609" s="96">
        <v>2014</v>
      </c>
      <c r="B41609" s="97" t="s">
        <v>55</v>
      </c>
      <c r="C41609" s="98" t="s">
        <v>29808</v>
      </c>
      <c r="D41609" s="98" t="s">
        <v>29812</v>
      </c>
      <c r="E41609" s="99">
        <v>1661697</v>
      </c>
      <c r="F41609" s="100" t="b">
        <f t="shared" si="650"/>
        <v>1</v>
      </c>
      <c r="I41609"/>
      <c r="J41609"/>
    </row>
    <row r="41610" spans="1:10" ht="15">
      <c r="A41610" s="96">
        <v>2014</v>
      </c>
      <c r="B41610" s="97" t="s">
        <v>55</v>
      </c>
      <c r="C41610" s="98" t="s">
        <v>29808</v>
      </c>
      <c r="D41610" s="98" t="s">
        <v>29816</v>
      </c>
      <c r="E41610" s="99">
        <v>845399</v>
      </c>
      <c r="F41610" s="100" t="b">
        <f t="shared" si="650"/>
        <v>1</v>
      </c>
      <c r="I41610"/>
      <c r="J41610"/>
    </row>
    <row r="41611" spans="1:10" ht="15">
      <c r="A41611" s="96">
        <v>2014</v>
      </c>
      <c r="B41611" s="97" t="s">
        <v>55</v>
      </c>
      <c r="C41611" s="98" t="s">
        <v>29807</v>
      </c>
      <c r="D41611" s="98" t="s">
        <v>45</v>
      </c>
      <c r="E41611" s="99">
        <v>211970588</v>
      </c>
      <c r="F41611" s="100" t="b">
        <f t="shared" si="650"/>
        <v>1</v>
      </c>
      <c r="I41611"/>
      <c r="J41611"/>
    </row>
    <row r="41612" spans="1:10" ht="15">
      <c r="A41612" s="96">
        <v>2014</v>
      </c>
      <c r="B41612" s="97" t="s">
        <v>55</v>
      </c>
      <c r="C41612" s="98" t="s">
        <v>29807</v>
      </c>
      <c r="D41612" s="98" t="s">
        <v>29806</v>
      </c>
      <c r="E41612" s="99">
        <v>50275513</v>
      </c>
      <c r="F41612" s="100" t="b">
        <f t="shared" si="650"/>
        <v>1</v>
      </c>
      <c r="I41612"/>
      <c r="J41612"/>
    </row>
    <row r="41613" spans="1:10" ht="15">
      <c r="A41613" s="96">
        <v>2014</v>
      </c>
      <c r="B41613" s="97" t="s">
        <v>55</v>
      </c>
      <c r="C41613" s="98" t="s">
        <v>29807</v>
      </c>
      <c r="D41613" s="98" t="s">
        <v>29822</v>
      </c>
      <c r="E41613" s="99">
        <v>211388</v>
      </c>
      <c r="F41613" s="100" t="b">
        <f t="shared" si="650"/>
        <v>1</v>
      </c>
      <c r="I41613"/>
      <c r="J41613"/>
    </row>
    <row r="41614" spans="1:10" ht="15">
      <c r="A41614" s="96">
        <v>2014</v>
      </c>
      <c r="B41614" s="97" t="s">
        <v>55</v>
      </c>
      <c r="C41614" s="98" t="s">
        <v>29807</v>
      </c>
      <c r="D41614" s="98" t="s">
        <v>47</v>
      </c>
      <c r="E41614" s="99">
        <v>131476837</v>
      </c>
      <c r="F41614" s="100" t="b">
        <f t="shared" si="650"/>
        <v>1</v>
      </c>
      <c r="I41614"/>
      <c r="J41614"/>
    </row>
    <row r="41615" spans="1:10" ht="15">
      <c r="A41615" s="96">
        <v>2014</v>
      </c>
      <c r="B41615" s="97" t="s">
        <v>55</v>
      </c>
      <c r="C41615" s="98" t="s">
        <v>29807</v>
      </c>
      <c r="D41615" s="98" t="s">
        <v>315</v>
      </c>
      <c r="E41615" s="99">
        <v>27868270</v>
      </c>
      <c r="F41615" s="100" t="b">
        <f t="shared" si="650"/>
        <v>1</v>
      </c>
      <c r="I41615"/>
      <c r="J41615"/>
    </row>
    <row r="41616" spans="1:10" ht="15">
      <c r="A41616" s="96">
        <v>2014</v>
      </c>
      <c r="B41616" s="97" t="s">
        <v>55</v>
      </c>
      <c r="C41616" s="98" t="s">
        <v>29807</v>
      </c>
      <c r="D41616" s="98" t="s">
        <v>29813</v>
      </c>
      <c r="E41616" s="99">
        <v>1850837</v>
      </c>
      <c r="F41616" s="100" t="b">
        <f t="shared" si="650"/>
        <v>1</v>
      </c>
      <c r="I41616"/>
      <c r="J41616"/>
    </row>
    <row r="41617" spans="1:10" ht="15">
      <c r="A41617" s="96">
        <v>2014</v>
      </c>
      <c r="B41617" s="97" t="s">
        <v>55</v>
      </c>
      <c r="C41617" s="98" t="s">
        <v>29807</v>
      </c>
      <c r="D41617" s="98" t="s">
        <v>29815</v>
      </c>
      <c r="E41617" s="99">
        <v>189448</v>
      </c>
      <c r="F41617" s="100" t="b">
        <f t="shared" si="650"/>
        <v>1</v>
      </c>
      <c r="I41617"/>
      <c r="J41617"/>
    </row>
    <row r="41618" spans="1:10" ht="15">
      <c r="A41618" s="96">
        <v>2014</v>
      </c>
      <c r="B41618" s="97" t="s">
        <v>55</v>
      </c>
      <c r="C41618" s="98" t="s">
        <v>29807</v>
      </c>
      <c r="D41618" s="98" t="s">
        <v>29812</v>
      </c>
      <c r="E41618" s="99">
        <v>98295</v>
      </c>
      <c r="F41618" s="100" t="b">
        <f t="shared" si="650"/>
        <v>1</v>
      </c>
      <c r="I41618"/>
      <c r="J41618"/>
    </row>
    <row r="41619" spans="1:10" ht="15">
      <c r="A41619" s="96">
        <v>2014</v>
      </c>
      <c r="B41619" s="97" t="s">
        <v>56</v>
      </c>
      <c r="C41619" s="98" t="s">
        <v>29811</v>
      </c>
      <c r="D41619" s="98" t="s">
        <v>45</v>
      </c>
      <c r="E41619" s="99">
        <v>125837224</v>
      </c>
      <c r="F41619" s="100" t="b">
        <f t="shared" si="650"/>
        <v>0</v>
      </c>
      <c r="I41619"/>
      <c r="J41619"/>
    </row>
    <row r="41620" spans="1:10" ht="15">
      <c r="A41620" s="96">
        <v>2014</v>
      </c>
      <c r="B41620" s="97" t="s">
        <v>56</v>
      </c>
      <c r="C41620" s="98" t="s">
        <v>29811</v>
      </c>
      <c r="D41620" s="98" t="s">
        <v>29806</v>
      </c>
      <c r="E41620" s="99">
        <v>45295113</v>
      </c>
      <c r="F41620" s="100" t="b">
        <f t="shared" si="650"/>
        <v>0</v>
      </c>
      <c r="I41620"/>
      <c r="J41620"/>
    </row>
    <row r="41621" spans="1:10" ht="15">
      <c r="A41621" s="96">
        <v>2014</v>
      </c>
      <c r="B41621" s="97" t="s">
        <v>56</v>
      </c>
      <c r="C41621" s="98" t="s">
        <v>29811</v>
      </c>
      <c r="D41621" s="98" t="s">
        <v>29817</v>
      </c>
      <c r="E41621" s="99">
        <v>-780633</v>
      </c>
      <c r="F41621" s="100" t="b">
        <f t="shared" si="650"/>
        <v>0</v>
      </c>
      <c r="I41621"/>
      <c r="J41621"/>
    </row>
    <row r="41622" spans="1:10" ht="15">
      <c r="A41622" s="96">
        <v>2014</v>
      </c>
      <c r="B41622" s="97" t="s">
        <v>56</v>
      </c>
      <c r="C41622" s="98" t="s">
        <v>29811</v>
      </c>
      <c r="D41622" s="98" t="s">
        <v>29822</v>
      </c>
      <c r="E41622" s="99">
        <v>3064347</v>
      </c>
      <c r="F41622" s="100" t="b">
        <f t="shared" si="650"/>
        <v>0</v>
      </c>
      <c r="I41622"/>
      <c r="J41622"/>
    </row>
    <row r="41623" spans="1:10" ht="15">
      <c r="A41623" s="96">
        <v>2014</v>
      </c>
      <c r="B41623" s="97" t="s">
        <v>56</v>
      </c>
      <c r="C41623" s="98" t="s">
        <v>29811</v>
      </c>
      <c r="D41623" s="98" t="s">
        <v>47</v>
      </c>
      <c r="E41623" s="99">
        <v>40960798</v>
      </c>
      <c r="F41623" s="100" t="b">
        <f t="shared" si="650"/>
        <v>0</v>
      </c>
      <c r="I41623"/>
      <c r="J41623"/>
    </row>
    <row r="41624" spans="1:10" ht="15">
      <c r="A41624" s="96">
        <v>2014</v>
      </c>
      <c r="B41624" s="97" t="s">
        <v>56</v>
      </c>
      <c r="C41624" s="98" t="s">
        <v>29811</v>
      </c>
      <c r="D41624" s="98" t="s">
        <v>315</v>
      </c>
      <c r="E41624" s="99">
        <v>32570182</v>
      </c>
      <c r="F41624" s="100" t="b">
        <f t="shared" si="650"/>
        <v>0</v>
      </c>
      <c r="I41624"/>
      <c r="J41624"/>
    </row>
    <row r="41625" spans="1:10" ht="15">
      <c r="A41625" s="96">
        <v>2014</v>
      </c>
      <c r="B41625" s="97" t="s">
        <v>56</v>
      </c>
      <c r="C41625" s="98" t="s">
        <v>29811</v>
      </c>
      <c r="D41625" s="98" t="s">
        <v>29814</v>
      </c>
      <c r="E41625" s="99">
        <v>66997</v>
      </c>
      <c r="F41625" s="100" t="b">
        <f t="shared" si="650"/>
        <v>0</v>
      </c>
      <c r="I41625"/>
      <c r="J41625"/>
    </row>
    <row r="41626" spans="1:10" ht="15">
      <c r="A41626" s="96">
        <v>2014</v>
      </c>
      <c r="B41626" s="97" t="s">
        <v>56</v>
      </c>
      <c r="C41626" s="98" t="s">
        <v>29811</v>
      </c>
      <c r="D41626" s="98" t="s">
        <v>29813</v>
      </c>
      <c r="E41626" s="99">
        <v>377810</v>
      </c>
      <c r="F41626" s="100" t="b">
        <f t="shared" si="650"/>
        <v>0</v>
      </c>
      <c r="I41626"/>
      <c r="J41626"/>
    </row>
    <row r="41627" spans="1:10" ht="15">
      <c r="A41627" s="96">
        <v>2014</v>
      </c>
      <c r="B41627" s="97" t="s">
        <v>56</v>
      </c>
      <c r="C41627" s="98" t="s">
        <v>29811</v>
      </c>
      <c r="D41627" s="98" t="s">
        <v>29815</v>
      </c>
      <c r="E41627" s="99">
        <v>119227</v>
      </c>
      <c r="F41627" s="100" t="b">
        <f t="shared" si="650"/>
        <v>0</v>
      </c>
      <c r="I41627"/>
      <c r="J41627"/>
    </row>
    <row r="41628" spans="1:10" ht="15">
      <c r="A41628" s="96">
        <v>2014</v>
      </c>
      <c r="B41628" s="97" t="s">
        <v>56</v>
      </c>
      <c r="C41628" s="98" t="s">
        <v>29811</v>
      </c>
      <c r="D41628" s="98" t="s">
        <v>29812</v>
      </c>
      <c r="E41628" s="99">
        <v>413496</v>
      </c>
      <c r="F41628" s="100" t="b">
        <f t="shared" si="650"/>
        <v>0</v>
      </c>
      <c r="I41628"/>
      <c r="J41628"/>
    </row>
    <row r="41629" spans="1:10" ht="15">
      <c r="A41629" s="96">
        <v>2014</v>
      </c>
      <c r="B41629" s="97" t="s">
        <v>56</v>
      </c>
      <c r="C41629" s="98" t="s">
        <v>29811</v>
      </c>
      <c r="D41629" s="98" t="s">
        <v>29816</v>
      </c>
      <c r="E41629" s="99">
        <v>3749886</v>
      </c>
      <c r="F41629" s="100" t="b">
        <f t="shared" si="650"/>
        <v>0</v>
      </c>
      <c r="I41629"/>
      <c r="J41629"/>
    </row>
    <row r="41630" spans="1:10" ht="15">
      <c r="A41630" s="96">
        <v>2014</v>
      </c>
      <c r="B41630" s="97" t="s">
        <v>56</v>
      </c>
      <c r="C41630" s="98" t="s">
        <v>29823</v>
      </c>
      <c r="D41630" s="98" t="s">
        <v>45</v>
      </c>
      <c r="E41630" s="99">
        <v>4664742</v>
      </c>
      <c r="F41630" s="100" t="str">
        <f t="shared" si="650"/>
        <v>chp</v>
      </c>
      <c r="I41630"/>
      <c r="J41630"/>
    </row>
    <row r="41631" spans="1:10" ht="15">
      <c r="A41631" s="96">
        <v>2014</v>
      </c>
      <c r="B41631" s="97" t="s">
        <v>56</v>
      </c>
      <c r="C41631" s="98" t="s">
        <v>29823</v>
      </c>
      <c r="D41631" s="98" t="s">
        <v>29806</v>
      </c>
      <c r="E41631" s="99">
        <v>450816</v>
      </c>
      <c r="F41631" s="100" t="str">
        <f t="shared" si="650"/>
        <v>chp</v>
      </c>
      <c r="I41631"/>
      <c r="J41631"/>
    </row>
    <row r="41632" spans="1:10" ht="15">
      <c r="A41632" s="96">
        <v>2014</v>
      </c>
      <c r="B41632" s="97" t="s">
        <v>56</v>
      </c>
      <c r="C41632" s="98" t="s">
        <v>29823</v>
      </c>
      <c r="D41632" s="98" t="s">
        <v>29822</v>
      </c>
      <c r="E41632" s="99">
        <v>18088</v>
      </c>
      <c r="F41632" s="100" t="str">
        <f t="shared" si="650"/>
        <v>chp</v>
      </c>
      <c r="I41632"/>
      <c r="J41632"/>
    </row>
    <row r="41633" spans="1:10" ht="15">
      <c r="A41633" s="96">
        <v>2014</v>
      </c>
      <c r="B41633" s="97" t="s">
        <v>56</v>
      </c>
      <c r="C41633" s="98" t="s">
        <v>29823</v>
      </c>
      <c r="D41633" s="98" t="s">
        <v>47</v>
      </c>
      <c r="E41633" s="99">
        <v>376820</v>
      </c>
      <c r="F41633" s="100" t="str">
        <f t="shared" si="650"/>
        <v>chp</v>
      </c>
      <c r="I41633"/>
      <c r="J41633"/>
    </row>
    <row r="41634" spans="1:10" ht="15">
      <c r="A41634" s="96">
        <v>2014</v>
      </c>
      <c r="B41634" s="97" t="s">
        <v>56</v>
      </c>
      <c r="C41634" s="98" t="s">
        <v>29823</v>
      </c>
      <c r="D41634" s="98" t="s">
        <v>29814</v>
      </c>
      <c r="E41634" s="99">
        <v>66997</v>
      </c>
      <c r="F41634" s="100" t="str">
        <f t="shared" si="650"/>
        <v>chp</v>
      </c>
      <c r="I41634"/>
      <c r="J41634"/>
    </row>
    <row r="41635" spans="1:10" ht="15">
      <c r="A41635" s="96">
        <v>2014</v>
      </c>
      <c r="B41635" s="97" t="s">
        <v>56</v>
      </c>
      <c r="C41635" s="98" t="s">
        <v>29823</v>
      </c>
      <c r="D41635" s="98" t="s">
        <v>29813</v>
      </c>
      <c r="E41635" s="99">
        <v>236947</v>
      </c>
      <c r="F41635" s="100" t="str">
        <f t="shared" si="650"/>
        <v>chp</v>
      </c>
      <c r="I41635"/>
      <c r="J41635"/>
    </row>
    <row r="41636" spans="1:10" ht="15">
      <c r="A41636" s="96">
        <v>2014</v>
      </c>
      <c r="B41636" s="97" t="s">
        <v>56</v>
      </c>
      <c r="C41636" s="98" t="s">
        <v>29823</v>
      </c>
      <c r="D41636" s="98" t="s">
        <v>29812</v>
      </c>
      <c r="E41636" s="99">
        <v>247612</v>
      </c>
      <c r="F41636" s="100" t="str">
        <f t="shared" si="650"/>
        <v>chp</v>
      </c>
      <c r="I41636"/>
      <c r="J41636"/>
    </row>
    <row r="41637" spans="1:10" ht="15">
      <c r="A41637" s="96">
        <v>2014</v>
      </c>
      <c r="B41637" s="97" t="s">
        <v>56</v>
      </c>
      <c r="C41637" s="98" t="s">
        <v>29823</v>
      </c>
      <c r="D41637" s="98" t="s">
        <v>29816</v>
      </c>
      <c r="E41637" s="99">
        <v>3267461</v>
      </c>
      <c r="F41637" s="100" t="str">
        <f t="shared" si="650"/>
        <v>chp</v>
      </c>
      <c r="I41637"/>
      <c r="J41637"/>
    </row>
    <row r="41638" spans="1:10" ht="15">
      <c r="A41638" s="96">
        <v>2014</v>
      </c>
      <c r="B41638" s="97" t="s">
        <v>56</v>
      </c>
      <c r="C41638" s="98" t="s">
        <v>29825</v>
      </c>
      <c r="D41638" s="98" t="s">
        <v>45</v>
      </c>
      <c r="E41638" s="99">
        <v>29542</v>
      </c>
      <c r="F41638" s="100" t="str">
        <f t="shared" si="650"/>
        <v>chp</v>
      </c>
      <c r="I41638"/>
      <c r="J41638"/>
    </row>
    <row r="41639" spans="1:10" ht="15">
      <c r="A41639" s="96">
        <v>2014</v>
      </c>
      <c r="B41639" s="97" t="s">
        <v>56</v>
      </c>
      <c r="C41639" s="98" t="s">
        <v>29825</v>
      </c>
      <c r="D41639" s="98" t="s">
        <v>47</v>
      </c>
      <c r="E41639" s="99">
        <v>0</v>
      </c>
      <c r="F41639" s="100" t="str">
        <f t="shared" si="650"/>
        <v>chp</v>
      </c>
      <c r="I41639"/>
      <c r="J41639"/>
    </row>
    <row r="41640" spans="1:10" ht="15">
      <c r="A41640" s="96">
        <v>2014</v>
      </c>
      <c r="B41640" s="97" t="s">
        <v>56</v>
      </c>
      <c r="C41640" s="98" t="s">
        <v>29825</v>
      </c>
      <c r="D41640" s="98" t="s">
        <v>29813</v>
      </c>
      <c r="E41640" s="99">
        <v>2803</v>
      </c>
      <c r="F41640" s="100" t="str">
        <f t="shared" si="650"/>
        <v>chp</v>
      </c>
      <c r="I41640"/>
      <c r="J41640"/>
    </row>
    <row r="41641" spans="1:10" ht="15">
      <c r="A41641" s="96">
        <v>2014</v>
      </c>
      <c r="B41641" s="97" t="s">
        <v>56</v>
      </c>
      <c r="C41641" s="98" t="s">
        <v>29825</v>
      </c>
      <c r="D41641" s="98" t="s">
        <v>29815</v>
      </c>
      <c r="E41641" s="99">
        <v>2770</v>
      </c>
      <c r="F41641" s="100" t="str">
        <f t="shared" si="650"/>
        <v>chp</v>
      </c>
      <c r="I41641"/>
      <c r="J41641"/>
    </row>
    <row r="41642" spans="1:10" ht="15">
      <c r="A41642" s="96">
        <v>2014</v>
      </c>
      <c r="B41642" s="97" t="s">
        <v>56</v>
      </c>
      <c r="C41642" s="98" t="s">
        <v>29825</v>
      </c>
      <c r="D41642" s="98" t="s">
        <v>29812</v>
      </c>
      <c r="E41642" s="99">
        <v>23969</v>
      </c>
      <c r="F41642" s="100" t="str">
        <f t="shared" si="650"/>
        <v>chp</v>
      </c>
      <c r="I41642"/>
      <c r="J41642"/>
    </row>
    <row r="41643" spans="1:10" ht="15">
      <c r="A41643" s="96">
        <v>2014</v>
      </c>
      <c r="B41643" s="97" t="s">
        <v>56</v>
      </c>
      <c r="C41643" s="98" t="s">
        <v>29803</v>
      </c>
      <c r="D41643" s="98" t="s">
        <v>45</v>
      </c>
      <c r="E41643" s="99">
        <v>208880</v>
      </c>
      <c r="F41643" s="100" t="b">
        <f t="shared" si="650"/>
        <v>1</v>
      </c>
      <c r="I41643"/>
      <c r="J41643"/>
    </row>
    <row r="41644" spans="1:10" ht="15">
      <c r="A41644" s="96">
        <v>2014</v>
      </c>
      <c r="B41644" s="97" t="s">
        <v>56</v>
      </c>
      <c r="C41644" s="98" t="s">
        <v>29803</v>
      </c>
      <c r="D41644" s="98" t="s">
        <v>47</v>
      </c>
      <c r="E41644" s="99">
        <v>194456</v>
      </c>
      <c r="F41644" s="100" t="b">
        <f t="shared" si="650"/>
        <v>1</v>
      </c>
      <c r="I41644"/>
      <c r="J41644"/>
    </row>
    <row r="41645" spans="1:10" ht="15">
      <c r="A41645" s="96">
        <v>2014</v>
      </c>
      <c r="B41645" s="97" t="s">
        <v>56</v>
      </c>
      <c r="C41645" s="98" t="s">
        <v>29803</v>
      </c>
      <c r="D41645" s="98" t="s">
        <v>29813</v>
      </c>
      <c r="E41645" s="99">
        <v>2592</v>
      </c>
      <c r="F41645" s="100" t="b">
        <f t="shared" si="650"/>
        <v>1</v>
      </c>
      <c r="I41645"/>
      <c r="J41645"/>
    </row>
    <row r="41646" spans="1:10" ht="15">
      <c r="A41646" s="96">
        <v>2014</v>
      </c>
      <c r="B41646" s="97" t="s">
        <v>56</v>
      </c>
      <c r="C41646" s="98" t="s">
        <v>29803</v>
      </c>
      <c r="D41646" s="98" t="s">
        <v>29812</v>
      </c>
      <c r="E41646" s="99">
        <v>11832</v>
      </c>
      <c r="F41646" s="100" t="b">
        <f t="shared" si="650"/>
        <v>1</v>
      </c>
      <c r="I41646"/>
      <c r="J41646"/>
    </row>
    <row r="41647" spans="1:10" ht="15">
      <c r="A41647" s="96">
        <v>2014</v>
      </c>
      <c r="B41647" s="97" t="s">
        <v>56</v>
      </c>
      <c r="C41647" s="98" t="s">
        <v>29808</v>
      </c>
      <c r="D41647" s="98" t="s">
        <v>45</v>
      </c>
      <c r="E41647" s="99">
        <v>11410724</v>
      </c>
      <c r="F41647" s="100" t="b">
        <f t="shared" si="650"/>
        <v>1</v>
      </c>
      <c r="I41647"/>
      <c r="J41647"/>
    </row>
    <row r="41648" spans="1:10" ht="15">
      <c r="A41648" s="96">
        <v>2014</v>
      </c>
      <c r="B41648" s="97" t="s">
        <v>56</v>
      </c>
      <c r="C41648" s="98" t="s">
        <v>29808</v>
      </c>
      <c r="D41648" s="98" t="s">
        <v>29822</v>
      </c>
      <c r="E41648" s="99">
        <v>10193</v>
      </c>
      <c r="F41648" s="100" t="b">
        <f t="shared" si="650"/>
        <v>1</v>
      </c>
      <c r="I41648"/>
      <c r="J41648"/>
    </row>
    <row r="41649" spans="1:10" ht="15">
      <c r="A41649" s="96">
        <v>2014</v>
      </c>
      <c r="B41649" s="97" t="s">
        <v>56</v>
      </c>
      <c r="C41649" s="98" t="s">
        <v>29808</v>
      </c>
      <c r="D41649" s="98" t="s">
        <v>47</v>
      </c>
      <c r="E41649" s="99">
        <v>10635714</v>
      </c>
      <c r="F41649" s="100" t="b">
        <f t="shared" si="650"/>
        <v>1</v>
      </c>
      <c r="I41649"/>
      <c r="J41649"/>
    </row>
    <row r="41650" spans="1:10" ht="15">
      <c r="A41650" s="96">
        <v>2014</v>
      </c>
      <c r="B41650" s="97" t="s">
        <v>56</v>
      </c>
      <c r="C41650" s="98" t="s">
        <v>29808</v>
      </c>
      <c r="D41650" s="98" t="s">
        <v>29813</v>
      </c>
      <c r="E41650" s="99">
        <v>36356</v>
      </c>
      <c r="F41650" s="100" t="b">
        <f t="shared" si="650"/>
        <v>1</v>
      </c>
      <c r="I41650"/>
      <c r="J41650"/>
    </row>
    <row r="41651" spans="1:10" ht="15">
      <c r="A41651" s="96">
        <v>2014</v>
      </c>
      <c r="B41651" s="97" t="s">
        <v>56</v>
      </c>
      <c r="C41651" s="98" t="s">
        <v>29808</v>
      </c>
      <c r="D41651" s="98" t="s">
        <v>29815</v>
      </c>
      <c r="E41651" s="99">
        <v>115953</v>
      </c>
      <c r="F41651" s="100" t="b">
        <f t="shared" si="650"/>
        <v>1</v>
      </c>
      <c r="I41651"/>
      <c r="J41651"/>
    </row>
    <row r="41652" spans="1:10" ht="15">
      <c r="A41652" s="96">
        <v>2014</v>
      </c>
      <c r="B41652" s="97" t="s">
        <v>56</v>
      </c>
      <c r="C41652" s="98" t="s">
        <v>29808</v>
      </c>
      <c r="D41652" s="98" t="s">
        <v>29812</v>
      </c>
      <c r="E41652" s="99">
        <v>130083</v>
      </c>
      <c r="F41652" s="100" t="b">
        <f t="shared" si="650"/>
        <v>1</v>
      </c>
      <c r="I41652"/>
      <c r="J41652"/>
    </row>
    <row r="41653" spans="1:10" ht="15">
      <c r="A41653" s="96">
        <v>2014</v>
      </c>
      <c r="B41653" s="97" t="s">
        <v>56</v>
      </c>
      <c r="C41653" s="98" t="s">
        <v>29808</v>
      </c>
      <c r="D41653" s="98" t="s">
        <v>29816</v>
      </c>
      <c r="E41653" s="99">
        <v>482425</v>
      </c>
      <c r="F41653" s="100" t="b">
        <f t="shared" si="650"/>
        <v>1</v>
      </c>
      <c r="I41653"/>
      <c r="J41653"/>
    </row>
    <row r="41654" spans="1:10" ht="15">
      <c r="A41654" s="96">
        <v>2014</v>
      </c>
      <c r="B41654" s="97" t="s">
        <v>56</v>
      </c>
      <c r="C41654" s="98" t="s">
        <v>29807</v>
      </c>
      <c r="D41654" s="98" t="s">
        <v>45</v>
      </c>
      <c r="E41654" s="99">
        <v>109523336</v>
      </c>
      <c r="F41654" s="100" t="b">
        <f t="shared" si="650"/>
        <v>1</v>
      </c>
      <c r="I41654"/>
      <c r="J41654"/>
    </row>
    <row r="41655" spans="1:10" ht="15">
      <c r="A41655" s="96">
        <v>2014</v>
      </c>
      <c r="B41655" s="97" t="s">
        <v>56</v>
      </c>
      <c r="C41655" s="98" t="s">
        <v>29807</v>
      </c>
      <c r="D41655" s="98" t="s">
        <v>29806</v>
      </c>
      <c r="E41655" s="99">
        <v>44844297</v>
      </c>
      <c r="F41655" s="100" t="b">
        <f t="shared" si="650"/>
        <v>1</v>
      </c>
      <c r="I41655"/>
      <c r="J41655"/>
    </row>
    <row r="41656" spans="1:10" ht="15">
      <c r="A41656" s="96">
        <v>2014</v>
      </c>
      <c r="B41656" s="97" t="s">
        <v>56</v>
      </c>
      <c r="C41656" s="98" t="s">
        <v>29807</v>
      </c>
      <c r="D41656" s="98" t="s">
        <v>29817</v>
      </c>
      <c r="E41656" s="99">
        <v>-780633</v>
      </c>
      <c r="F41656" s="100" t="b">
        <f t="shared" si="650"/>
        <v>1</v>
      </c>
      <c r="I41656"/>
      <c r="J41656"/>
    </row>
    <row r="41657" spans="1:10" ht="15">
      <c r="A41657" s="96">
        <v>2014</v>
      </c>
      <c r="B41657" s="97" t="s">
        <v>56</v>
      </c>
      <c r="C41657" s="98" t="s">
        <v>29807</v>
      </c>
      <c r="D41657" s="98" t="s">
        <v>29822</v>
      </c>
      <c r="E41657" s="99">
        <v>3036066</v>
      </c>
      <c r="F41657" s="100" t="b">
        <f t="shared" si="650"/>
        <v>1</v>
      </c>
      <c r="I41657"/>
      <c r="J41657"/>
    </row>
    <row r="41658" spans="1:10" ht="15">
      <c r="A41658" s="96">
        <v>2014</v>
      </c>
      <c r="B41658" s="97" t="s">
        <v>56</v>
      </c>
      <c r="C41658" s="98" t="s">
        <v>29807</v>
      </c>
      <c r="D41658" s="98" t="s">
        <v>47</v>
      </c>
      <c r="E41658" s="99">
        <v>29753807</v>
      </c>
      <c r="F41658" s="100" t="b">
        <f t="shared" si="650"/>
        <v>1</v>
      </c>
      <c r="I41658"/>
      <c r="J41658"/>
    </row>
    <row r="41659" spans="1:10" ht="15">
      <c r="A41659" s="96">
        <v>2014</v>
      </c>
      <c r="B41659" s="97" t="s">
        <v>56</v>
      </c>
      <c r="C41659" s="98" t="s">
        <v>29807</v>
      </c>
      <c r="D41659" s="98" t="s">
        <v>315</v>
      </c>
      <c r="E41659" s="99">
        <v>32570182</v>
      </c>
      <c r="F41659" s="100" t="b">
        <f t="shared" si="650"/>
        <v>1</v>
      </c>
      <c r="I41659"/>
      <c r="J41659"/>
    </row>
    <row r="41660" spans="1:10" ht="15">
      <c r="A41660" s="96">
        <v>2014</v>
      </c>
      <c r="B41660" s="97" t="s">
        <v>56</v>
      </c>
      <c r="C41660" s="98" t="s">
        <v>29807</v>
      </c>
      <c r="D41660" s="98" t="s">
        <v>29813</v>
      </c>
      <c r="E41660" s="99">
        <v>99112</v>
      </c>
      <c r="F41660" s="100" t="b">
        <f t="shared" si="650"/>
        <v>1</v>
      </c>
      <c r="I41660"/>
      <c r="J41660"/>
    </row>
    <row r="41661" spans="1:10" ht="15">
      <c r="A41661" s="96">
        <v>2014</v>
      </c>
      <c r="B41661" s="97" t="s">
        <v>56</v>
      </c>
      <c r="C41661" s="98" t="s">
        <v>29807</v>
      </c>
      <c r="D41661" s="98" t="s">
        <v>29815</v>
      </c>
      <c r="E41661" s="99">
        <v>504</v>
      </c>
      <c r="F41661" s="100" t="b">
        <f t="shared" si="650"/>
        <v>1</v>
      </c>
      <c r="I41661"/>
      <c r="J41661"/>
    </row>
    <row r="41662" spans="1:10" ht="15">
      <c r="A41662" s="96">
        <v>2014</v>
      </c>
      <c r="B41662" s="97" t="s">
        <v>56</v>
      </c>
      <c r="C41662" s="98" t="s">
        <v>29807</v>
      </c>
      <c r="D41662" s="98" t="s">
        <v>29812</v>
      </c>
      <c r="E41662" s="99">
        <v>0</v>
      </c>
      <c r="F41662" s="100" t="b">
        <f t="shared" si="650"/>
        <v>1</v>
      </c>
      <c r="I41662"/>
      <c r="J41662"/>
    </row>
    <row r="41663" spans="1:10" ht="15">
      <c r="A41663" s="96">
        <v>2014</v>
      </c>
      <c r="B41663" s="97" t="s">
        <v>57</v>
      </c>
      <c r="C41663" s="98" t="s">
        <v>29811</v>
      </c>
      <c r="D41663" s="98" t="s">
        <v>45</v>
      </c>
      <c r="E41663" s="99">
        <v>10204158</v>
      </c>
      <c r="F41663" s="100" t="b">
        <f t="shared" si="650"/>
        <v>0</v>
      </c>
      <c r="I41663"/>
      <c r="J41663"/>
    </row>
    <row r="41664" spans="1:10" ht="15">
      <c r="A41664" s="96">
        <v>2014</v>
      </c>
      <c r="B41664" s="97" t="s">
        <v>57</v>
      </c>
      <c r="C41664" s="98" t="s">
        <v>29811</v>
      </c>
      <c r="D41664" s="98" t="s">
        <v>29806</v>
      </c>
      <c r="E41664" s="99">
        <v>1511184</v>
      </c>
      <c r="F41664" s="100" t="b">
        <f t="shared" si="650"/>
        <v>0</v>
      </c>
      <c r="I41664"/>
      <c r="J41664"/>
    </row>
    <row r="41665" spans="1:10" ht="15">
      <c r="A41665" s="96">
        <v>2014</v>
      </c>
      <c r="B41665" s="97" t="s">
        <v>57</v>
      </c>
      <c r="C41665" s="98" t="s">
        <v>29811</v>
      </c>
      <c r="D41665" s="98" t="s">
        <v>776</v>
      </c>
      <c r="E41665" s="99">
        <v>253841</v>
      </c>
      <c r="F41665" s="100" t="b">
        <f t="shared" si="650"/>
        <v>0</v>
      </c>
      <c r="I41665"/>
      <c r="J41665"/>
    </row>
    <row r="41666" spans="1:10" ht="15">
      <c r="A41666" s="96">
        <v>2014</v>
      </c>
      <c r="B41666" s="97" t="s">
        <v>57</v>
      </c>
      <c r="C41666" s="98" t="s">
        <v>29811</v>
      </c>
      <c r="D41666" s="98" t="s">
        <v>29822</v>
      </c>
      <c r="E41666" s="99">
        <v>94083</v>
      </c>
      <c r="F41666" s="100" t="b">
        <f t="shared" si="650"/>
        <v>0</v>
      </c>
      <c r="I41666"/>
      <c r="J41666"/>
    </row>
    <row r="41667" spans="1:10" ht="15">
      <c r="A41667" s="96">
        <v>2014</v>
      </c>
      <c r="B41667" s="97" t="s">
        <v>57</v>
      </c>
      <c r="C41667" s="98" t="s">
        <v>29811</v>
      </c>
      <c r="D41667" s="98" t="s">
        <v>2257</v>
      </c>
      <c r="E41667" s="99">
        <v>62204</v>
      </c>
      <c r="F41667" s="100" t="b">
        <f t="shared" si="650"/>
        <v>0</v>
      </c>
      <c r="I41667"/>
      <c r="J41667"/>
    </row>
    <row r="41668" spans="1:10" ht="15">
      <c r="A41668" s="96">
        <v>2014</v>
      </c>
      <c r="B41668" s="97" t="s">
        <v>57</v>
      </c>
      <c r="C41668" s="98" t="s">
        <v>29811</v>
      </c>
      <c r="D41668" s="98" t="s">
        <v>29814</v>
      </c>
      <c r="E41668" s="99">
        <v>405019</v>
      </c>
      <c r="F41668" s="100" t="b">
        <f t="shared" ref="F41668:F41731" si="651">INDEX($I$3:$I$8,MATCH(C41668,$H$3:$H$8,0))</f>
        <v>0</v>
      </c>
      <c r="I41668"/>
      <c r="J41668"/>
    </row>
    <row r="41669" spans="1:10" ht="15">
      <c r="A41669" s="96">
        <v>2014</v>
      </c>
      <c r="B41669" s="97" t="s">
        <v>57</v>
      </c>
      <c r="C41669" s="98" t="s">
        <v>29811</v>
      </c>
      <c r="D41669" s="98" t="s">
        <v>29813</v>
      </c>
      <c r="E41669" s="99">
        <v>6925919</v>
      </c>
      <c r="F41669" s="100" t="b">
        <f t="shared" si="651"/>
        <v>0</v>
      </c>
      <c r="I41669"/>
      <c r="J41669"/>
    </row>
    <row r="41670" spans="1:10" ht="15">
      <c r="A41670" s="96">
        <v>2014</v>
      </c>
      <c r="B41670" s="97" t="s">
        <v>57</v>
      </c>
      <c r="C41670" s="98" t="s">
        <v>29811</v>
      </c>
      <c r="D41670" s="98" t="s">
        <v>29815</v>
      </c>
      <c r="E41670" s="99">
        <v>39262</v>
      </c>
      <c r="F41670" s="100" t="b">
        <f t="shared" si="651"/>
        <v>0</v>
      </c>
      <c r="I41670"/>
      <c r="J41670"/>
    </row>
    <row r="41671" spans="1:10" ht="15">
      <c r="A41671" s="96">
        <v>2014</v>
      </c>
      <c r="B41671" s="97" t="s">
        <v>57</v>
      </c>
      <c r="C41671" s="98" t="s">
        <v>29811</v>
      </c>
      <c r="D41671" s="98" t="s">
        <v>29812</v>
      </c>
      <c r="E41671" s="99">
        <v>334030</v>
      </c>
      <c r="F41671" s="100" t="b">
        <f t="shared" si="651"/>
        <v>0</v>
      </c>
      <c r="I41671"/>
      <c r="J41671"/>
    </row>
    <row r="41672" spans="1:10" ht="15">
      <c r="A41672" s="96">
        <v>2014</v>
      </c>
      <c r="B41672" s="97" t="s">
        <v>57</v>
      </c>
      <c r="C41672" s="98" t="s">
        <v>29811</v>
      </c>
      <c r="D41672" s="98" t="s">
        <v>27865</v>
      </c>
      <c r="E41672" s="99">
        <v>578617</v>
      </c>
      <c r="F41672" s="100" t="b">
        <f t="shared" si="651"/>
        <v>0</v>
      </c>
      <c r="I41672"/>
      <c r="J41672"/>
    </row>
    <row r="41673" spans="1:10" ht="15">
      <c r="A41673" s="96">
        <v>2014</v>
      </c>
      <c r="B41673" s="97" t="s">
        <v>57</v>
      </c>
      <c r="C41673" s="98" t="s">
        <v>29823</v>
      </c>
      <c r="D41673" s="98" t="s">
        <v>45</v>
      </c>
      <c r="E41673" s="99">
        <v>450567</v>
      </c>
      <c r="F41673" s="100" t="str">
        <f t="shared" si="651"/>
        <v>chp</v>
      </c>
      <c r="I41673"/>
      <c r="J41673"/>
    </row>
    <row r="41674" spans="1:10" ht="15">
      <c r="A41674" s="96">
        <v>2014</v>
      </c>
      <c r="B41674" s="97" t="s">
        <v>57</v>
      </c>
      <c r="C41674" s="98" t="s">
        <v>29823</v>
      </c>
      <c r="D41674" s="98" t="s">
        <v>29806</v>
      </c>
      <c r="E41674" s="99">
        <v>45346</v>
      </c>
      <c r="F41674" s="100" t="str">
        <f t="shared" si="651"/>
        <v>chp</v>
      </c>
      <c r="I41674"/>
      <c r="J41674"/>
    </row>
    <row r="41675" spans="1:10" ht="15">
      <c r="A41675" s="96">
        <v>2014</v>
      </c>
      <c r="B41675" s="97" t="s">
        <v>57</v>
      </c>
      <c r="C41675" s="98" t="s">
        <v>29823</v>
      </c>
      <c r="D41675" s="98" t="s">
        <v>29822</v>
      </c>
      <c r="E41675" s="99">
        <v>52357</v>
      </c>
      <c r="F41675" s="100" t="str">
        <f t="shared" si="651"/>
        <v>chp</v>
      </c>
      <c r="I41675"/>
      <c r="J41675"/>
    </row>
    <row r="41676" spans="1:10" ht="15">
      <c r="A41676" s="96">
        <v>2014</v>
      </c>
      <c r="B41676" s="97" t="s">
        <v>57</v>
      </c>
      <c r="C41676" s="98" t="s">
        <v>29823</v>
      </c>
      <c r="D41676" s="98" t="s">
        <v>2257</v>
      </c>
      <c r="E41676" s="99">
        <v>62204</v>
      </c>
      <c r="F41676" s="100" t="str">
        <f t="shared" si="651"/>
        <v>chp</v>
      </c>
      <c r="I41676"/>
      <c r="J41676"/>
    </row>
    <row r="41677" spans="1:10" ht="15">
      <c r="A41677" s="96">
        <v>2014</v>
      </c>
      <c r="B41677" s="97" t="s">
        <v>57</v>
      </c>
      <c r="C41677" s="98" t="s">
        <v>29823</v>
      </c>
      <c r="D41677" s="98" t="s">
        <v>29813</v>
      </c>
      <c r="E41677" s="99">
        <v>187340</v>
      </c>
      <c r="F41677" s="100" t="str">
        <f t="shared" si="651"/>
        <v>chp</v>
      </c>
      <c r="I41677"/>
      <c r="J41677"/>
    </row>
    <row r="41678" spans="1:10" ht="15">
      <c r="A41678" s="96">
        <v>2014</v>
      </c>
      <c r="B41678" s="97" t="s">
        <v>57</v>
      </c>
      <c r="C41678" s="98" t="s">
        <v>29823</v>
      </c>
      <c r="D41678" s="98" t="s">
        <v>29812</v>
      </c>
      <c r="E41678" s="99">
        <v>103319</v>
      </c>
      <c r="F41678" s="100" t="str">
        <f t="shared" si="651"/>
        <v>chp</v>
      </c>
      <c r="I41678"/>
      <c r="J41678"/>
    </row>
    <row r="41679" spans="1:10" ht="15">
      <c r="A41679" s="96">
        <v>2014</v>
      </c>
      <c r="B41679" s="97" t="s">
        <v>57</v>
      </c>
      <c r="C41679" s="98" t="s">
        <v>29825</v>
      </c>
      <c r="D41679" s="98" t="s">
        <v>45</v>
      </c>
      <c r="E41679" s="99">
        <v>382607</v>
      </c>
      <c r="F41679" s="100" t="str">
        <f t="shared" si="651"/>
        <v>chp</v>
      </c>
      <c r="I41679"/>
      <c r="J41679"/>
    </row>
    <row r="41680" spans="1:10" ht="15">
      <c r="A41680" s="96">
        <v>2014</v>
      </c>
      <c r="B41680" s="97" t="s">
        <v>57</v>
      </c>
      <c r="C41680" s="98" t="s">
        <v>29825</v>
      </c>
      <c r="D41680" s="98" t="s">
        <v>29814</v>
      </c>
      <c r="E41680" s="99">
        <v>186530</v>
      </c>
      <c r="F41680" s="100" t="str">
        <f t="shared" si="651"/>
        <v>chp</v>
      </c>
      <c r="I41680"/>
      <c r="J41680"/>
    </row>
    <row r="41681" spans="1:10" ht="15">
      <c r="A41681" s="96">
        <v>2014</v>
      </c>
      <c r="B41681" s="97" t="s">
        <v>57</v>
      </c>
      <c r="C41681" s="98" t="s">
        <v>29825</v>
      </c>
      <c r="D41681" s="98" t="s">
        <v>29813</v>
      </c>
      <c r="E41681" s="99">
        <v>1939</v>
      </c>
      <c r="F41681" s="100" t="str">
        <f t="shared" si="651"/>
        <v>chp</v>
      </c>
      <c r="I41681"/>
      <c r="J41681"/>
    </row>
    <row r="41682" spans="1:10" ht="15">
      <c r="A41682" s="96">
        <v>2014</v>
      </c>
      <c r="B41682" s="97" t="s">
        <v>57</v>
      </c>
      <c r="C41682" s="98" t="s">
        <v>29825</v>
      </c>
      <c r="D41682" s="98" t="s">
        <v>29812</v>
      </c>
      <c r="E41682" s="99">
        <v>194138</v>
      </c>
      <c r="F41682" s="100" t="str">
        <f t="shared" si="651"/>
        <v>chp</v>
      </c>
      <c r="I41682"/>
      <c r="J41682"/>
    </row>
    <row r="41683" spans="1:10" ht="15">
      <c r="A41683" s="96">
        <v>2014</v>
      </c>
      <c r="B41683" s="97" t="s">
        <v>57</v>
      </c>
      <c r="C41683" s="98" t="s">
        <v>29803</v>
      </c>
      <c r="D41683" s="98" t="s">
        <v>45</v>
      </c>
      <c r="E41683" s="99">
        <v>2791485</v>
      </c>
      <c r="F41683" s="100" t="b">
        <f t="shared" si="651"/>
        <v>1</v>
      </c>
      <c r="I41683"/>
      <c r="J41683"/>
    </row>
    <row r="41684" spans="1:10" ht="15">
      <c r="A41684" s="96">
        <v>2014</v>
      </c>
      <c r="B41684" s="97" t="s">
        <v>57</v>
      </c>
      <c r="C41684" s="98" t="s">
        <v>29803</v>
      </c>
      <c r="D41684" s="98" t="s">
        <v>29806</v>
      </c>
      <c r="E41684" s="99">
        <v>1465838</v>
      </c>
      <c r="F41684" s="100" t="b">
        <f t="shared" si="651"/>
        <v>1</v>
      </c>
      <c r="I41684"/>
      <c r="J41684"/>
    </row>
    <row r="41685" spans="1:10" ht="15">
      <c r="A41685" s="96">
        <v>2014</v>
      </c>
      <c r="B41685" s="97" t="s">
        <v>57</v>
      </c>
      <c r="C41685" s="98" t="s">
        <v>29803</v>
      </c>
      <c r="D41685" s="98" t="s">
        <v>29814</v>
      </c>
      <c r="E41685" s="99">
        <v>7786</v>
      </c>
      <c r="F41685" s="100" t="b">
        <f t="shared" si="651"/>
        <v>1</v>
      </c>
      <c r="I41685"/>
      <c r="J41685"/>
    </row>
    <row r="41686" spans="1:10" ht="15">
      <c r="A41686" s="96">
        <v>2014</v>
      </c>
      <c r="B41686" s="97" t="s">
        <v>57</v>
      </c>
      <c r="C41686" s="98" t="s">
        <v>29803</v>
      </c>
      <c r="D41686" s="98" t="s">
        <v>29813</v>
      </c>
      <c r="E41686" s="99">
        <v>1317862</v>
      </c>
      <c r="F41686" s="100" t="b">
        <f t="shared" si="651"/>
        <v>1</v>
      </c>
      <c r="I41686"/>
      <c r="J41686"/>
    </row>
    <row r="41687" spans="1:10" ht="15">
      <c r="A41687" s="96">
        <v>2014</v>
      </c>
      <c r="B41687" s="97" t="s">
        <v>57</v>
      </c>
      <c r="C41687" s="98" t="s">
        <v>29803</v>
      </c>
      <c r="D41687" s="98" t="s">
        <v>29812</v>
      </c>
      <c r="E41687" s="99">
        <v>0</v>
      </c>
      <c r="F41687" s="100" t="b">
        <f t="shared" si="651"/>
        <v>1</v>
      </c>
      <c r="I41687"/>
      <c r="J41687"/>
    </row>
    <row r="41688" spans="1:10" ht="15">
      <c r="A41688" s="96">
        <v>2014</v>
      </c>
      <c r="B41688" s="97" t="s">
        <v>57</v>
      </c>
      <c r="C41688" s="98" t="s">
        <v>29808</v>
      </c>
      <c r="D41688" s="98" t="s">
        <v>45</v>
      </c>
      <c r="E41688" s="99">
        <v>1062111</v>
      </c>
      <c r="F41688" s="100" t="b">
        <f t="shared" si="651"/>
        <v>1</v>
      </c>
      <c r="I41688"/>
      <c r="J41688"/>
    </row>
    <row r="41689" spans="1:10" ht="15">
      <c r="A41689" s="96">
        <v>2014</v>
      </c>
      <c r="B41689" s="97" t="s">
        <v>57</v>
      </c>
      <c r="C41689" s="98" t="s">
        <v>29808</v>
      </c>
      <c r="D41689" s="98" t="s">
        <v>776</v>
      </c>
      <c r="E41689" s="99">
        <v>253841</v>
      </c>
      <c r="F41689" s="100" t="b">
        <f t="shared" si="651"/>
        <v>1</v>
      </c>
      <c r="I41689"/>
      <c r="J41689"/>
    </row>
    <row r="41690" spans="1:10" ht="15">
      <c r="A41690" s="96">
        <v>2014</v>
      </c>
      <c r="B41690" s="97" t="s">
        <v>57</v>
      </c>
      <c r="C41690" s="98" t="s">
        <v>29808</v>
      </c>
      <c r="D41690" s="98" t="s">
        <v>29822</v>
      </c>
      <c r="E41690" s="99">
        <v>18185</v>
      </c>
      <c r="F41690" s="100" t="b">
        <f t="shared" si="651"/>
        <v>1</v>
      </c>
      <c r="I41690"/>
      <c r="J41690"/>
    </row>
    <row r="41691" spans="1:10" ht="15">
      <c r="A41691" s="96">
        <v>2014</v>
      </c>
      <c r="B41691" s="97" t="s">
        <v>57</v>
      </c>
      <c r="C41691" s="98" t="s">
        <v>29808</v>
      </c>
      <c r="D41691" s="98" t="s">
        <v>29814</v>
      </c>
      <c r="E41691" s="99">
        <v>0</v>
      </c>
      <c r="F41691" s="100" t="b">
        <f t="shared" si="651"/>
        <v>1</v>
      </c>
      <c r="I41691"/>
      <c r="J41691"/>
    </row>
    <row r="41692" spans="1:10" ht="15">
      <c r="A41692" s="96">
        <v>2014</v>
      </c>
      <c r="B41692" s="97" t="s">
        <v>57</v>
      </c>
      <c r="C41692" s="98" t="s">
        <v>29808</v>
      </c>
      <c r="D41692" s="98" t="s">
        <v>29813</v>
      </c>
      <c r="E41692" s="99">
        <v>182618</v>
      </c>
      <c r="F41692" s="100" t="b">
        <f t="shared" si="651"/>
        <v>1</v>
      </c>
      <c r="I41692"/>
      <c r="J41692"/>
    </row>
    <row r="41693" spans="1:10" ht="15">
      <c r="A41693" s="96">
        <v>2014</v>
      </c>
      <c r="B41693" s="97" t="s">
        <v>57</v>
      </c>
      <c r="C41693" s="98" t="s">
        <v>29808</v>
      </c>
      <c r="D41693" s="98" t="s">
        <v>29815</v>
      </c>
      <c r="E41693" s="99">
        <v>28850</v>
      </c>
      <c r="F41693" s="100" t="b">
        <f t="shared" si="651"/>
        <v>1</v>
      </c>
      <c r="I41693"/>
      <c r="J41693"/>
    </row>
    <row r="41694" spans="1:10" ht="15">
      <c r="A41694" s="96">
        <v>2014</v>
      </c>
      <c r="B41694" s="97" t="s">
        <v>57</v>
      </c>
      <c r="C41694" s="98" t="s">
        <v>29808</v>
      </c>
      <c r="D41694" s="98" t="s">
        <v>27865</v>
      </c>
      <c r="E41694" s="99">
        <v>578617</v>
      </c>
      <c r="F41694" s="100" t="b">
        <f t="shared" si="651"/>
        <v>1</v>
      </c>
      <c r="I41694"/>
      <c r="J41694"/>
    </row>
    <row r="41695" spans="1:10" ht="15">
      <c r="A41695" s="96">
        <v>2014</v>
      </c>
      <c r="B41695" s="97" t="s">
        <v>57</v>
      </c>
      <c r="C41695" s="98" t="s">
        <v>29807</v>
      </c>
      <c r="D41695" s="98" t="s">
        <v>45</v>
      </c>
      <c r="E41695" s="99">
        <v>5517389</v>
      </c>
      <c r="F41695" s="100" t="b">
        <f t="shared" si="651"/>
        <v>1</v>
      </c>
      <c r="I41695"/>
      <c r="J41695"/>
    </row>
    <row r="41696" spans="1:10" ht="15">
      <c r="A41696" s="96">
        <v>2014</v>
      </c>
      <c r="B41696" s="97" t="s">
        <v>57</v>
      </c>
      <c r="C41696" s="98" t="s">
        <v>29807</v>
      </c>
      <c r="D41696" s="98" t="s">
        <v>29806</v>
      </c>
      <c r="E41696" s="99">
        <v>0</v>
      </c>
      <c r="F41696" s="100" t="b">
        <f t="shared" si="651"/>
        <v>1</v>
      </c>
      <c r="I41696"/>
      <c r="J41696"/>
    </row>
    <row r="41697" spans="1:10" ht="15">
      <c r="A41697" s="96">
        <v>2014</v>
      </c>
      <c r="B41697" s="97" t="s">
        <v>57</v>
      </c>
      <c r="C41697" s="98" t="s">
        <v>29807</v>
      </c>
      <c r="D41697" s="98" t="s">
        <v>29822</v>
      </c>
      <c r="E41697" s="99">
        <v>23541</v>
      </c>
      <c r="F41697" s="100" t="b">
        <f t="shared" si="651"/>
        <v>1</v>
      </c>
      <c r="I41697"/>
      <c r="J41697"/>
    </row>
    <row r="41698" spans="1:10" ht="15">
      <c r="A41698" s="96">
        <v>2014</v>
      </c>
      <c r="B41698" s="97" t="s">
        <v>57</v>
      </c>
      <c r="C41698" s="98" t="s">
        <v>29807</v>
      </c>
      <c r="D41698" s="98" t="s">
        <v>29814</v>
      </c>
      <c r="E41698" s="99">
        <v>210703</v>
      </c>
      <c r="F41698" s="100" t="b">
        <f t="shared" si="651"/>
        <v>1</v>
      </c>
      <c r="I41698"/>
      <c r="J41698"/>
    </row>
    <row r="41699" spans="1:10" ht="15">
      <c r="A41699" s="96">
        <v>2014</v>
      </c>
      <c r="B41699" s="97" t="s">
        <v>57</v>
      </c>
      <c r="C41699" s="98" t="s">
        <v>29807</v>
      </c>
      <c r="D41699" s="98" t="s">
        <v>29813</v>
      </c>
      <c r="E41699" s="99">
        <v>5236160</v>
      </c>
      <c r="F41699" s="100" t="b">
        <f t="shared" si="651"/>
        <v>1</v>
      </c>
      <c r="I41699"/>
      <c r="J41699"/>
    </row>
    <row r="41700" spans="1:10" ht="15">
      <c r="A41700" s="96">
        <v>2014</v>
      </c>
      <c r="B41700" s="97" t="s">
        <v>57</v>
      </c>
      <c r="C41700" s="98" t="s">
        <v>29807</v>
      </c>
      <c r="D41700" s="98" t="s">
        <v>29815</v>
      </c>
      <c r="E41700" s="99">
        <v>10412</v>
      </c>
      <c r="F41700" s="100" t="b">
        <f t="shared" si="651"/>
        <v>1</v>
      </c>
      <c r="I41700"/>
      <c r="J41700"/>
    </row>
    <row r="41701" spans="1:10" ht="15">
      <c r="A41701" s="96">
        <v>2014</v>
      </c>
      <c r="B41701" s="97" t="s">
        <v>57</v>
      </c>
      <c r="C41701" s="98" t="s">
        <v>29807</v>
      </c>
      <c r="D41701" s="98" t="s">
        <v>29812</v>
      </c>
      <c r="E41701" s="99">
        <v>36573</v>
      </c>
      <c r="F41701" s="100" t="b">
        <f t="shared" si="651"/>
        <v>1</v>
      </c>
      <c r="I41701"/>
      <c r="J41701"/>
    </row>
    <row r="41702" spans="1:10" ht="15">
      <c r="A41702" s="96">
        <v>2014</v>
      </c>
      <c r="B41702" s="97" t="s">
        <v>58</v>
      </c>
      <c r="C41702" s="98" t="s">
        <v>29811</v>
      </c>
      <c r="D41702" s="98" t="s">
        <v>45</v>
      </c>
      <c r="E41702" s="99">
        <v>56853282</v>
      </c>
      <c r="F41702" s="100" t="b">
        <f t="shared" si="651"/>
        <v>0</v>
      </c>
      <c r="I41702"/>
      <c r="J41702"/>
    </row>
    <row r="41703" spans="1:10" ht="15">
      <c r="A41703" s="96">
        <v>2014</v>
      </c>
      <c r="B41703" s="97" t="s">
        <v>58</v>
      </c>
      <c r="C41703" s="98" t="s">
        <v>29811</v>
      </c>
      <c r="D41703" s="98" t="s">
        <v>29806</v>
      </c>
      <c r="E41703" s="99">
        <v>33732765</v>
      </c>
      <c r="F41703" s="100" t="b">
        <f t="shared" si="651"/>
        <v>0</v>
      </c>
      <c r="I41703"/>
      <c r="J41703"/>
    </row>
    <row r="41704" spans="1:10" ht="15">
      <c r="A41704" s="96">
        <v>2014</v>
      </c>
      <c r="B41704" s="97" t="s">
        <v>58</v>
      </c>
      <c r="C41704" s="98" t="s">
        <v>29811</v>
      </c>
      <c r="D41704" s="98" t="s">
        <v>29822</v>
      </c>
      <c r="E41704" s="99">
        <v>878605</v>
      </c>
      <c r="F41704" s="100" t="b">
        <f t="shared" si="651"/>
        <v>0</v>
      </c>
      <c r="I41704"/>
      <c r="J41704"/>
    </row>
    <row r="41705" spans="1:10" ht="15">
      <c r="A41705" s="96">
        <v>2014</v>
      </c>
      <c r="B41705" s="97" t="s">
        <v>58</v>
      </c>
      <c r="C41705" s="98" t="s">
        <v>29811</v>
      </c>
      <c r="D41705" s="98" t="s">
        <v>47</v>
      </c>
      <c r="E41705" s="99">
        <v>1372515</v>
      </c>
      <c r="F41705" s="100" t="b">
        <f t="shared" si="651"/>
        <v>0</v>
      </c>
      <c r="I41705"/>
      <c r="J41705"/>
    </row>
    <row r="41706" spans="1:10" ht="15">
      <c r="A41706" s="96">
        <v>2014</v>
      </c>
      <c r="B41706" s="97" t="s">
        <v>58</v>
      </c>
      <c r="C41706" s="98" t="s">
        <v>29811</v>
      </c>
      <c r="D41706" s="98" t="s">
        <v>315</v>
      </c>
      <c r="E41706" s="99">
        <v>4152468</v>
      </c>
      <c r="F41706" s="100" t="b">
        <f t="shared" si="651"/>
        <v>0</v>
      </c>
      <c r="I41706"/>
      <c r="J41706"/>
    </row>
    <row r="41707" spans="1:10" ht="15">
      <c r="A41707" s="96">
        <v>2014</v>
      </c>
      <c r="B41707" s="97" t="s">
        <v>58</v>
      </c>
      <c r="C41707" s="98" t="s">
        <v>29811</v>
      </c>
      <c r="D41707" s="98" t="s">
        <v>29814</v>
      </c>
      <c r="E41707" s="99">
        <v>0</v>
      </c>
      <c r="F41707" s="100" t="b">
        <f t="shared" si="651"/>
        <v>0</v>
      </c>
      <c r="I41707"/>
      <c r="J41707"/>
    </row>
    <row r="41708" spans="1:10" ht="15">
      <c r="A41708" s="96">
        <v>2014</v>
      </c>
      <c r="B41708" s="97" t="s">
        <v>58</v>
      </c>
      <c r="C41708" s="98" t="s">
        <v>29811</v>
      </c>
      <c r="D41708" s="98" t="s">
        <v>29813</v>
      </c>
      <c r="E41708" s="99">
        <v>143929</v>
      </c>
      <c r="F41708" s="100" t="b">
        <f t="shared" si="651"/>
        <v>0</v>
      </c>
      <c r="I41708"/>
      <c r="J41708"/>
    </row>
    <row r="41709" spans="1:10" ht="15">
      <c r="A41709" s="96">
        <v>2014</v>
      </c>
      <c r="B41709" s="97" t="s">
        <v>58</v>
      </c>
      <c r="C41709" s="98" t="s">
        <v>29811</v>
      </c>
      <c r="D41709" s="98" t="s">
        <v>29812</v>
      </c>
      <c r="E41709" s="99">
        <v>264470</v>
      </c>
      <c r="F41709" s="100" t="b">
        <f t="shared" si="651"/>
        <v>0</v>
      </c>
      <c r="I41709"/>
      <c r="J41709"/>
    </row>
    <row r="41710" spans="1:10" ht="15">
      <c r="A41710" s="96">
        <v>2014</v>
      </c>
      <c r="B41710" s="97" t="s">
        <v>58</v>
      </c>
      <c r="C41710" s="98" t="s">
        <v>29811</v>
      </c>
      <c r="D41710" s="98" t="s">
        <v>27865</v>
      </c>
      <c r="E41710" s="99">
        <v>16306755</v>
      </c>
      <c r="F41710" s="100" t="b">
        <f t="shared" si="651"/>
        <v>0</v>
      </c>
      <c r="I41710"/>
      <c r="J41710"/>
    </row>
    <row r="41711" spans="1:10" ht="15">
      <c r="A41711" s="96">
        <v>2014</v>
      </c>
      <c r="B41711" s="97" t="s">
        <v>58</v>
      </c>
      <c r="C41711" s="98" t="s">
        <v>29811</v>
      </c>
      <c r="D41711" s="98" t="s">
        <v>29816</v>
      </c>
      <c r="E41711" s="99">
        <v>1776</v>
      </c>
      <c r="F41711" s="100" t="b">
        <f t="shared" si="651"/>
        <v>0</v>
      </c>
      <c r="I41711"/>
      <c r="J41711"/>
    </row>
    <row r="41712" spans="1:10" ht="15">
      <c r="A41712" s="96">
        <v>2014</v>
      </c>
      <c r="B41712" s="97" t="s">
        <v>58</v>
      </c>
      <c r="C41712" s="98" t="s">
        <v>29823</v>
      </c>
      <c r="D41712" s="98" t="s">
        <v>45</v>
      </c>
      <c r="E41712" s="99">
        <v>2064492</v>
      </c>
      <c r="F41712" s="100" t="str">
        <f t="shared" si="651"/>
        <v>chp</v>
      </c>
      <c r="I41712"/>
      <c r="J41712"/>
    </row>
    <row r="41713" spans="1:10" ht="15">
      <c r="A41713" s="96">
        <v>2014</v>
      </c>
      <c r="B41713" s="97" t="s">
        <v>58</v>
      </c>
      <c r="C41713" s="98" t="s">
        <v>29823</v>
      </c>
      <c r="D41713" s="98" t="s">
        <v>29806</v>
      </c>
      <c r="E41713" s="99">
        <v>1836437</v>
      </c>
      <c r="F41713" s="100" t="str">
        <f t="shared" si="651"/>
        <v>chp</v>
      </c>
      <c r="I41713"/>
      <c r="J41713"/>
    </row>
    <row r="41714" spans="1:10" ht="15">
      <c r="A41714" s="96">
        <v>2014</v>
      </c>
      <c r="B41714" s="97" t="s">
        <v>58</v>
      </c>
      <c r="C41714" s="98" t="s">
        <v>29823</v>
      </c>
      <c r="D41714" s="98" t="s">
        <v>47</v>
      </c>
      <c r="E41714" s="99">
        <v>57587</v>
      </c>
      <c r="F41714" s="100" t="str">
        <f t="shared" si="651"/>
        <v>chp</v>
      </c>
      <c r="I41714"/>
      <c r="J41714"/>
    </row>
    <row r="41715" spans="1:10" ht="15">
      <c r="A41715" s="96">
        <v>2014</v>
      </c>
      <c r="B41715" s="97" t="s">
        <v>58</v>
      </c>
      <c r="C41715" s="98" t="s">
        <v>29823</v>
      </c>
      <c r="D41715" s="98" t="s">
        <v>29814</v>
      </c>
      <c r="E41715" s="99">
        <v>0</v>
      </c>
      <c r="F41715" s="100" t="str">
        <f t="shared" si="651"/>
        <v>chp</v>
      </c>
      <c r="I41715"/>
      <c r="J41715"/>
    </row>
    <row r="41716" spans="1:10" ht="15">
      <c r="A41716" s="96">
        <v>2014</v>
      </c>
      <c r="B41716" s="97" t="s">
        <v>58</v>
      </c>
      <c r="C41716" s="98" t="s">
        <v>29823</v>
      </c>
      <c r="D41716" s="98" t="s">
        <v>29813</v>
      </c>
      <c r="E41716" s="99">
        <v>76280</v>
      </c>
      <c r="F41716" s="100" t="str">
        <f t="shared" si="651"/>
        <v>chp</v>
      </c>
      <c r="I41716"/>
      <c r="J41716"/>
    </row>
    <row r="41717" spans="1:10" ht="15">
      <c r="A41717" s="96">
        <v>2014</v>
      </c>
      <c r="B41717" s="97" t="s">
        <v>58</v>
      </c>
      <c r="C41717" s="98" t="s">
        <v>29823</v>
      </c>
      <c r="D41717" s="98" t="s">
        <v>29812</v>
      </c>
      <c r="E41717" s="99">
        <v>94187</v>
      </c>
      <c r="F41717" s="100" t="str">
        <f t="shared" si="651"/>
        <v>chp</v>
      </c>
      <c r="I41717"/>
      <c r="J41717"/>
    </row>
    <row r="41718" spans="1:10" ht="15">
      <c r="A41718" s="96">
        <v>2014</v>
      </c>
      <c r="B41718" s="97" t="s">
        <v>58</v>
      </c>
      <c r="C41718" s="98" t="s">
        <v>29823</v>
      </c>
      <c r="D41718" s="98" t="s">
        <v>29816</v>
      </c>
      <c r="E41718" s="99">
        <v>0</v>
      </c>
      <c r="F41718" s="100" t="str">
        <f t="shared" si="651"/>
        <v>chp</v>
      </c>
      <c r="I41718"/>
      <c r="J41718"/>
    </row>
    <row r="41719" spans="1:10" ht="15">
      <c r="A41719" s="96">
        <v>2014</v>
      </c>
      <c r="B41719" s="97" t="s">
        <v>58</v>
      </c>
      <c r="C41719" s="98" t="s">
        <v>29825</v>
      </c>
      <c r="D41719" s="98" t="s">
        <v>45</v>
      </c>
      <c r="E41719" s="99">
        <v>220472</v>
      </c>
      <c r="F41719" s="100" t="str">
        <f t="shared" si="651"/>
        <v>chp</v>
      </c>
      <c r="I41719"/>
      <c r="J41719"/>
    </row>
    <row r="41720" spans="1:10" ht="15">
      <c r="A41720" s="96">
        <v>2014</v>
      </c>
      <c r="B41720" s="97" t="s">
        <v>58</v>
      </c>
      <c r="C41720" s="98" t="s">
        <v>29825</v>
      </c>
      <c r="D41720" s="98" t="s">
        <v>29806</v>
      </c>
      <c r="E41720" s="99">
        <v>140183</v>
      </c>
      <c r="F41720" s="100" t="str">
        <f t="shared" si="651"/>
        <v>chp</v>
      </c>
      <c r="I41720"/>
      <c r="J41720"/>
    </row>
    <row r="41721" spans="1:10" ht="15">
      <c r="A41721" s="96">
        <v>2014</v>
      </c>
      <c r="B41721" s="97" t="s">
        <v>58</v>
      </c>
      <c r="C41721" s="98" t="s">
        <v>29825</v>
      </c>
      <c r="D41721" s="98" t="s">
        <v>47</v>
      </c>
      <c r="E41721" s="99">
        <v>38306</v>
      </c>
      <c r="F41721" s="100" t="str">
        <f t="shared" si="651"/>
        <v>chp</v>
      </c>
      <c r="I41721"/>
      <c r="J41721"/>
    </row>
    <row r="41722" spans="1:10" ht="15">
      <c r="A41722" s="96">
        <v>2014</v>
      </c>
      <c r="B41722" s="97" t="s">
        <v>58</v>
      </c>
      <c r="C41722" s="98" t="s">
        <v>29825</v>
      </c>
      <c r="D41722" s="98" t="s">
        <v>29813</v>
      </c>
      <c r="E41722" s="99">
        <v>8557</v>
      </c>
      <c r="F41722" s="100" t="str">
        <f t="shared" si="651"/>
        <v>chp</v>
      </c>
      <c r="I41722"/>
      <c r="J41722"/>
    </row>
    <row r="41723" spans="1:10" ht="15">
      <c r="A41723" s="96">
        <v>2014</v>
      </c>
      <c r="B41723" s="97" t="s">
        <v>58</v>
      </c>
      <c r="C41723" s="98" t="s">
        <v>29825</v>
      </c>
      <c r="D41723" s="98" t="s">
        <v>29812</v>
      </c>
      <c r="E41723" s="99">
        <v>28120</v>
      </c>
      <c r="F41723" s="100" t="str">
        <f t="shared" si="651"/>
        <v>chp</v>
      </c>
      <c r="I41723"/>
      <c r="J41723"/>
    </row>
    <row r="41724" spans="1:10" ht="15">
      <c r="A41724" s="96">
        <v>2014</v>
      </c>
      <c r="B41724" s="97" t="s">
        <v>58</v>
      </c>
      <c r="C41724" s="98" t="s">
        <v>29825</v>
      </c>
      <c r="D41724" s="98" t="s">
        <v>27865</v>
      </c>
      <c r="E41724" s="99">
        <v>3531</v>
      </c>
      <c r="F41724" s="100" t="str">
        <f t="shared" si="651"/>
        <v>chp</v>
      </c>
      <c r="I41724"/>
      <c r="J41724"/>
    </row>
    <row r="41725" spans="1:10" ht="15">
      <c r="A41725" s="96">
        <v>2014</v>
      </c>
      <c r="B41725" s="97" t="s">
        <v>58</v>
      </c>
      <c r="C41725" s="98" t="s">
        <v>29825</v>
      </c>
      <c r="D41725" s="98" t="s">
        <v>29816</v>
      </c>
      <c r="E41725" s="99">
        <v>1776</v>
      </c>
      <c r="F41725" s="100" t="str">
        <f t="shared" si="651"/>
        <v>chp</v>
      </c>
      <c r="I41725"/>
      <c r="J41725"/>
    </row>
    <row r="41726" spans="1:10" ht="15">
      <c r="A41726" s="96">
        <v>2014</v>
      </c>
      <c r="B41726" s="97" t="s">
        <v>58</v>
      </c>
      <c r="C41726" s="98" t="s">
        <v>29803</v>
      </c>
      <c r="D41726" s="98" t="s">
        <v>45</v>
      </c>
      <c r="E41726" s="99">
        <v>3886</v>
      </c>
      <c r="F41726" s="100" t="b">
        <f t="shared" si="651"/>
        <v>1</v>
      </c>
      <c r="I41726"/>
      <c r="J41726"/>
    </row>
    <row r="41727" spans="1:10" ht="15">
      <c r="A41727" s="96">
        <v>2014</v>
      </c>
      <c r="B41727" s="97" t="s">
        <v>58</v>
      </c>
      <c r="C41727" s="98" t="s">
        <v>29803</v>
      </c>
      <c r="D41727" s="98" t="s">
        <v>29812</v>
      </c>
      <c r="E41727" s="99">
        <v>3886</v>
      </c>
      <c r="F41727" s="100" t="b">
        <f t="shared" si="651"/>
        <v>1</v>
      </c>
      <c r="I41727"/>
      <c r="J41727"/>
    </row>
    <row r="41728" spans="1:10" ht="15">
      <c r="A41728" s="96">
        <v>2014</v>
      </c>
      <c r="B41728" s="97" t="s">
        <v>58</v>
      </c>
      <c r="C41728" s="98" t="s">
        <v>29808</v>
      </c>
      <c r="D41728" s="98" t="s">
        <v>45</v>
      </c>
      <c r="E41728" s="99">
        <v>11542478</v>
      </c>
      <c r="F41728" s="100" t="b">
        <f t="shared" si="651"/>
        <v>1</v>
      </c>
      <c r="I41728"/>
      <c r="J41728"/>
    </row>
    <row r="41729" spans="1:10" ht="15">
      <c r="A41729" s="96">
        <v>2014</v>
      </c>
      <c r="B41729" s="97" t="s">
        <v>58</v>
      </c>
      <c r="C41729" s="98" t="s">
        <v>29808</v>
      </c>
      <c r="D41729" s="98" t="s">
        <v>29822</v>
      </c>
      <c r="E41729" s="99">
        <v>6310</v>
      </c>
      <c r="F41729" s="100" t="b">
        <f t="shared" si="651"/>
        <v>1</v>
      </c>
      <c r="I41729"/>
      <c r="J41729"/>
    </row>
    <row r="41730" spans="1:10" ht="15">
      <c r="A41730" s="96">
        <v>2014</v>
      </c>
      <c r="B41730" s="97" t="s">
        <v>58</v>
      </c>
      <c r="C41730" s="98" t="s">
        <v>29808</v>
      </c>
      <c r="D41730" s="98" t="s">
        <v>47</v>
      </c>
      <c r="E41730" s="99">
        <v>9</v>
      </c>
      <c r="F41730" s="100" t="b">
        <f t="shared" si="651"/>
        <v>1</v>
      </c>
      <c r="I41730"/>
      <c r="J41730"/>
    </row>
    <row r="41731" spans="1:10" ht="15">
      <c r="A41731" s="96">
        <v>2014</v>
      </c>
      <c r="B41731" s="97" t="s">
        <v>58</v>
      </c>
      <c r="C41731" s="98" t="s">
        <v>29808</v>
      </c>
      <c r="D41731" s="98" t="s">
        <v>315</v>
      </c>
      <c r="E41731" s="99">
        <v>4152468</v>
      </c>
      <c r="F41731" s="100" t="b">
        <f t="shared" si="651"/>
        <v>1</v>
      </c>
      <c r="I41731"/>
      <c r="J41731"/>
    </row>
    <row r="41732" spans="1:10" ht="15">
      <c r="A41732" s="96">
        <v>2014</v>
      </c>
      <c r="B41732" s="97" t="s">
        <v>58</v>
      </c>
      <c r="C41732" s="98" t="s">
        <v>29808</v>
      </c>
      <c r="D41732" s="98" t="s">
        <v>29813</v>
      </c>
      <c r="E41732" s="99">
        <v>925</v>
      </c>
      <c r="F41732" s="100" t="b">
        <f t="shared" ref="F41732:F41795" si="652">INDEX($I$3:$I$8,MATCH(C41732,$H$3:$H$8,0))</f>
        <v>1</v>
      </c>
      <c r="I41732"/>
      <c r="J41732"/>
    </row>
    <row r="41733" spans="1:10" ht="15">
      <c r="A41733" s="96">
        <v>2014</v>
      </c>
      <c r="B41733" s="97" t="s">
        <v>58</v>
      </c>
      <c r="C41733" s="98" t="s">
        <v>29808</v>
      </c>
      <c r="D41733" s="98" t="s">
        <v>29812</v>
      </c>
      <c r="E41733" s="99">
        <v>113705</v>
      </c>
      <c r="F41733" s="100" t="b">
        <f t="shared" si="652"/>
        <v>1</v>
      </c>
      <c r="I41733"/>
      <c r="J41733"/>
    </row>
    <row r="41734" spans="1:10" ht="15">
      <c r="A41734" s="96">
        <v>2014</v>
      </c>
      <c r="B41734" s="97" t="s">
        <v>58</v>
      </c>
      <c r="C41734" s="98" t="s">
        <v>29808</v>
      </c>
      <c r="D41734" s="98" t="s">
        <v>27865</v>
      </c>
      <c r="E41734" s="99">
        <v>7269061</v>
      </c>
      <c r="F41734" s="100" t="b">
        <f t="shared" si="652"/>
        <v>1</v>
      </c>
      <c r="I41734"/>
      <c r="J41734"/>
    </row>
    <row r="41735" spans="1:10" ht="15">
      <c r="A41735" s="96">
        <v>2014</v>
      </c>
      <c r="B41735" s="97" t="s">
        <v>58</v>
      </c>
      <c r="C41735" s="98" t="s">
        <v>29807</v>
      </c>
      <c r="D41735" s="98" t="s">
        <v>45</v>
      </c>
      <c r="E41735" s="99">
        <v>43021954</v>
      </c>
      <c r="F41735" s="100" t="b">
        <f t="shared" si="652"/>
        <v>1</v>
      </c>
      <c r="I41735"/>
      <c r="J41735"/>
    </row>
    <row r="41736" spans="1:10" ht="15">
      <c r="A41736" s="96">
        <v>2014</v>
      </c>
      <c r="B41736" s="97" t="s">
        <v>58</v>
      </c>
      <c r="C41736" s="98" t="s">
        <v>29807</v>
      </c>
      <c r="D41736" s="98" t="s">
        <v>29806</v>
      </c>
      <c r="E41736" s="99">
        <v>31756146</v>
      </c>
      <c r="F41736" s="100" t="b">
        <f t="shared" si="652"/>
        <v>1</v>
      </c>
      <c r="I41736"/>
      <c r="J41736"/>
    </row>
    <row r="41737" spans="1:10" ht="15">
      <c r="A41737" s="96">
        <v>2014</v>
      </c>
      <c r="B41737" s="97" t="s">
        <v>58</v>
      </c>
      <c r="C41737" s="98" t="s">
        <v>29807</v>
      </c>
      <c r="D41737" s="98" t="s">
        <v>29822</v>
      </c>
      <c r="E41737" s="99">
        <v>872295</v>
      </c>
      <c r="F41737" s="100" t="b">
        <f t="shared" si="652"/>
        <v>1</v>
      </c>
      <c r="I41737"/>
      <c r="J41737"/>
    </row>
    <row r="41738" spans="1:10" ht="15">
      <c r="A41738" s="96">
        <v>2014</v>
      </c>
      <c r="B41738" s="97" t="s">
        <v>58</v>
      </c>
      <c r="C41738" s="98" t="s">
        <v>29807</v>
      </c>
      <c r="D41738" s="98" t="s">
        <v>47</v>
      </c>
      <c r="E41738" s="99">
        <v>1276613</v>
      </c>
      <c r="F41738" s="100" t="b">
        <f t="shared" si="652"/>
        <v>1</v>
      </c>
      <c r="I41738"/>
      <c r="J41738"/>
    </row>
    <row r="41739" spans="1:10" ht="15">
      <c r="A41739" s="96">
        <v>2014</v>
      </c>
      <c r="B41739" s="97" t="s">
        <v>58</v>
      </c>
      <c r="C41739" s="98" t="s">
        <v>29807</v>
      </c>
      <c r="D41739" s="98" t="s">
        <v>29813</v>
      </c>
      <c r="E41739" s="99">
        <v>58167</v>
      </c>
      <c r="F41739" s="100" t="b">
        <f t="shared" si="652"/>
        <v>1</v>
      </c>
      <c r="I41739"/>
      <c r="J41739"/>
    </row>
    <row r="41740" spans="1:10" ht="15">
      <c r="A41740" s="96">
        <v>2014</v>
      </c>
      <c r="B41740" s="97" t="s">
        <v>58</v>
      </c>
      <c r="C41740" s="98" t="s">
        <v>29807</v>
      </c>
      <c r="D41740" s="98" t="s">
        <v>29812</v>
      </c>
      <c r="E41740" s="99">
        <v>24571</v>
      </c>
      <c r="F41740" s="100" t="b">
        <f t="shared" si="652"/>
        <v>1</v>
      </c>
      <c r="I41740"/>
      <c r="J41740"/>
    </row>
    <row r="41741" spans="1:10" ht="15">
      <c r="A41741" s="96">
        <v>2014</v>
      </c>
      <c r="B41741" s="97" t="s">
        <v>58</v>
      </c>
      <c r="C41741" s="98" t="s">
        <v>29807</v>
      </c>
      <c r="D41741" s="98" t="s">
        <v>27865</v>
      </c>
      <c r="E41741" s="99">
        <v>9034162</v>
      </c>
      <c r="F41741" s="100" t="b">
        <f t="shared" si="652"/>
        <v>1</v>
      </c>
      <c r="I41741"/>
      <c r="J41741"/>
    </row>
    <row r="41742" spans="1:10" ht="15">
      <c r="A41742" s="96">
        <v>2014</v>
      </c>
      <c r="B41742" s="97" t="s">
        <v>58</v>
      </c>
      <c r="C41742" s="98" t="s">
        <v>29807</v>
      </c>
      <c r="D41742" s="98" t="s">
        <v>29816</v>
      </c>
      <c r="E41742" s="99">
        <v>0</v>
      </c>
      <c r="F41742" s="100" t="b">
        <f t="shared" si="652"/>
        <v>1</v>
      </c>
      <c r="I41742"/>
      <c r="J41742"/>
    </row>
    <row r="41743" spans="1:10" ht="15">
      <c r="A41743" s="96">
        <v>2014</v>
      </c>
      <c r="B41743" s="97" t="s">
        <v>59</v>
      </c>
      <c r="C41743" s="98" t="s">
        <v>29811</v>
      </c>
      <c r="D41743" s="98" t="s">
        <v>45</v>
      </c>
      <c r="E41743" s="99">
        <v>15184417</v>
      </c>
      <c r="F41743" s="100" t="b">
        <f t="shared" si="652"/>
        <v>0</v>
      </c>
      <c r="I41743"/>
      <c r="J41743"/>
    </row>
    <row r="41744" spans="1:10" ht="15">
      <c r="A41744" s="96">
        <v>2014</v>
      </c>
      <c r="B41744" s="97" t="s">
        <v>59</v>
      </c>
      <c r="C41744" s="98" t="s">
        <v>29811</v>
      </c>
      <c r="D41744" s="98" t="s">
        <v>29806</v>
      </c>
      <c r="E41744" s="99">
        <v>77671</v>
      </c>
      <c r="F41744" s="100" t="b">
        <f t="shared" si="652"/>
        <v>0</v>
      </c>
      <c r="I41744"/>
      <c r="J41744"/>
    </row>
    <row r="41745" spans="1:10" ht="15">
      <c r="A41745" s="96">
        <v>2014</v>
      </c>
      <c r="B41745" s="97" t="s">
        <v>59</v>
      </c>
      <c r="C41745" s="98" t="s">
        <v>29811</v>
      </c>
      <c r="D41745" s="98" t="s">
        <v>776</v>
      </c>
      <c r="E41745" s="99">
        <v>78799</v>
      </c>
      <c r="F41745" s="100" t="b">
        <f t="shared" si="652"/>
        <v>0</v>
      </c>
      <c r="I41745"/>
      <c r="J41745"/>
    </row>
    <row r="41746" spans="1:10" ht="15">
      <c r="A41746" s="96">
        <v>2014</v>
      </c>
      <c r="B41746" s="97" t="s">
        <v>59</v>
      </c>
      <c r="C41746" s="98" t="s">
        <v>29811</v>
      </c>
      <c r="D41746" s="98" t="s">
        <v>29822</v>
      </c>
      <c r="E41746" s="99">
        <v>9002210</v>
      </c>
      <c r="F41746" s="100" t="b">
        <f t="shared" si="652"/>
        <v>0</v>
      </c>
      <c r="I41746"/>
      <c r="J41746"/>
    </row>
    <row r="41747" spans="1:10" ht="15">
      <c r="A41747" s="96">
        <v>2014</v>
      </c>
      <c r="B41747" s="97" t="s">
        <v>59</v>
      </c>
      <c r="C41747" s="98" t="s">
        <v>29811</v>
      </c>
      <c r="D41747" s="98" t="s">
        <v>47</v>
      </c>
      <c r="E41747" s="99">
        <v>2552538</v>
      </c>
      <c r="F41747" s="100" t="b">
        <f t="shared" si="652"/>
        <v>0</v>
      </c>
      <c r="I41747"/>
      <c r="J41747"/>
    </row>
    <row r="41748" spans="1:10" ht="15">
      <c r="A41748" s="96">
        <v>2014</v>
      </c>
      <c r="B41748" s="97" t="s">
        <v>59</v>
      </c>
      <c r="C41748" s="98" t="s">
        <v>29811</v>
      </c>
      <c r="D41748" s="98" t="s">
        <v>29814</v>
      </c>
      <c r="E41748" s="99">
        <v>74878</v>
      </c>
      <c r="F41748" s="100" t="b">
        <f t="shared" si="652"/>
        <v>0</v>
      </c>
      <c r="I41748"/>
      <c r="J41748"/>
    </row>
    <row r="41749" spans="1:10" ht="15">
      <c r="A41749" s="96">
        <v>2014</v>
      </c>
      <c r="B41749" s="97" t="s">
        <v>59</v>
      </c>
      <c r="C41749" s="98" t="s">
        <v>29811</v>
      </c>
      <c r="D41749" s="98" t="s">
        <v>29813</v>
      </c>
      <c r="E41749" s="99">
        <v>1</v>
      </c>
      <c r="F41749" s="100" t="b">
        <f t="shared" si="652"/>
        <v>0</v>
      </c>
      <c r="I41749"/>
      <c r="J41749"/>
    </row>
    <row r="41750" spans="1:10" ht="15">
      <c r="A41750" s="96">
        <v>2014</v>
      </c>
      <c r="B41750" s="97" t="s">
        <v>59</v>
      </c>
      <c r="C41750" s="98" t="s">
        <v>29811</v>
      </c>
      <c r="D41750" s="98" t="s">
        <v>29812</v>
      </c>
      <c r="E41750" s="99">
        <v>175414</v>
      </c>
      <c r="F41750" s="100" t="b">
        <f t="shared" si="652"/>
        <v>0</v>
      </c>
      <c r="I41750"/>
      <c r="J41750"/>
    </row>
    <row r="41751" spans="1:10" ht="15">
      <c r="A41751" s="96">
        <v>2014</v>
      </c>
      <c r="B41751" s="97" t="s">
        <v>59</v>
      </c>
      <c r="C41751" s="98" t="s">
        <v>29811</v>
      </c>
      <c r="D41751" s="98" t="s">
        <v>27865</v>
      </c>
      <c r="E41751" s="99">
        <v>2805800</v>
      </c>
      <c r="F41751" s="100" t="b">
        <f t="shared" si="652"/>
        <v>0</v>
      </c>
      <c r="I41751"/>
      <c r="J41751"/>
    </row>
    <row r="41752" spans="1:10" ht="15">
      <c r="A41752" s="96">
        <v>2014</v>
      </c>
      <c r="B41752" s="97" t="s">
        <v>59</v>
      </c>
      <c r="C41752" s="98" t="s">
        <v>29811</v>
      </c>
      <c r="D41752" s="98" t="s">
        <v>29816</v>
      </c>
      <c r="E41752" s="99">
        <v>417105</v>
      </c>
      <c r="F41752" s="100" t="b">
        <f t="shared" si="652"/>
        <v>0</v>
      </c>
      <c r="I41752"/>
      <c r="J41752"/>
    </row>
    <row r="41753" spans="1:10" ht="15">
      <c r="A41753" s="96">
        <v>2014</v>
      </c>
      <c r="B41753" s="97" t="s">
        <v>59</v>
      </c>
      <c r="C41753" s="98" t="s">
        <v>29823</v>
      </c>
      <c r="D41753" s="98" t="s">
        <v>45</v>
      </c>
      <c r="E41753" s="99">
        <v>554184</v>
      </c>
      <c r="F41753" s="100" t="str">
        <f t="shared" si="652"/>
        <v>chp</v>
      </c>
      <c r="I41753"/>
      <c r="J41753"/>
    </row>
    <row r="41754" spans="1:10" ht="15">
      <c r="A41754" s="96">
        <v>2014</v>
      </c>
      <c r="B41754" s="97" t="s">
        <v>59</v>
      </c>
      <c r="C41754" s="98" t="s">
        <v>29823</v>
      </c>
      <c r="D41754" s="98" t="s">
        <v>29806</v>
      </c>
      <c r="E41754" s="99">
        <v>77671</v>
      </c>
      <c r="F41754" s="100" t="str">
        <f t="shared" si="652"/>
        <v>chp</v>
      </c>
      <c r="I41754"/>
      <c r="J41754"/>
    </row>
    <row r="41755" spans="1:10" ht="15">
      <c r="A41755" s="96">
        <v>2014</v>
      </c>
      <c r="B41755" s="97" t="s">
        <v>59</v>
      </c>
      <c r="C41755" s="98" t="s">
        <v>29823</v>
      </c>
      <c r="D41755" s="98" t="s">
        <v>47</v>
      </c>
      <c r="E41755" s="99">
        <v>30195</v>
      </c>
      <c r="F41755" s="100" t="str">
        <f t="shared" si="652"/>
        <v>chp</v>
      </c>
      <c r="I41755"/>
      <c r="J41755"/>
    </row>
    <row r="41756" spans="1:10" ht="15">
      <c r="A41756" s="96">
        <v>2014</v>
      </c>
      <c r="B41756" s="97" t="s">
        <v>59</v>
      </c>
      <c r="C41756" s="98" t="s">
        <v>29823</v>
      </c>
      <c r="D41756" s="98" t="s">
        <v>29814</v>
      </c>
      <c r="E41756" s="99">
        <v>74878</v>
      </c>
      <c r="F41756" s="100" t="str">
        <f t="shared" si="652"/>
        <v>chp</v>
      </c>
      <c r="I41756"/>
      <c r="J41756"/>
    </row>
    <row r="41757" spans="1:10" ht="15">
      <c r="A41757" s="96">
        <v>2014</v>
      </c>
      <c r="B41757" s="97" t="s">
        <v>59</v>
      </c>
      <c r="C41757" s="98" t="s">
        <v>29823</v>
      </c>
      <c r="D41757" s="98" t="s">
        <v>29813</v>
      </c>
      <c r="E41757" s="99">
        <v>0</v>
      </c>
      <c r="F41757" s="100" t="str">
        <f t="shared" si="652"/>
        <v>chp</v>
      </c>
      <c r="I41757"/>
      <c r="J41757"/>
    </row>
    <row r="41758" spans="1:10" ht="15">
      <c r="A41758" s="96">
        <v>2014</v>
      </c>
      <c r="B41758" s="97" t="s">
        <v>59</v>
      </c>
      <c r="C41758" s="98" t="s">
        <v>29823</v>
      </c>
      <c r="D41758" s="98" t="s">
        <v>29812</v>
      </c>
      <c r="E41758" s="99">
        <v>13463</v>
      </c>
      <c r="F41758" s="100" t="str">
        <f t="shared" si="652"/>
        <v>chp</v>
      </c>
      <c r="I41758"/>
      <c r="J41758"/>
    </row>
    <row r="41759" spans="1:10" ht="15">
      <c r="A41759" s="96">
        <v>2014</v>
      </c>
      <c r="B41759" s="97" t="s">
        <v>59</v>
      </c>
      <c r="C41759" s="98" t="s">
        <v>29823</v>
      </c>
      <c r="D41759" s="98" t="s">
        <v>29816</v>
      </c>
      <c r="E41759" s="99">
        <v>357976</v>
      </c>
      <c r="F41759" s="100" t="str">
        <f t="shared" si="652"/>
        <v>chp</v>
      </c>
      <c r="I41759"/>
      <c r="J41759"/>
    </row>
    <row r="41760" spans="1:10" ht="15">
      <c r="A41760" s="96">
        <v>2014</v>
      </c>
      <c r="B41760" s="97" t="s">
        <v>59</v>
      </c>
      <c r="C41760" s="98" t="s">
        <v>29825</v>
      </c>
      <c r="D41760" s="98" t="s">
        <v>45</v>
      </c>
      <c r="E41760" s="99">
        <v>4838</v>
      </c>
      <c r="F41760" s="100" t="str">
        <f t="shared" si="652"/>
        <v>chp</v>
      </c>
      <c r="I41760"/>
      <c r="J41760"/>
    </row>
    <row r="41761" spans="1:10" ht="15">
      <c r="A41761" s="96">
        <v>2014</v>
      </c>
      <c r="B41761" s="97" t="s">
        <v>59</v>
      </c>
      <c r="C41761" s="98" t="s">
        <v>29825</v>
      </c>
      <c r="D41761" s="98" t="s">
        <v>29812</v>
      </c>
      <c r="E41761" s="99">
        <v>4838</v>
      </c>
      <c r="F41761" s="100" t="str">
        <f t="shared" si="652"/>
        <v>chp</v>
      </c>
      <c r="I41761"/>
      <c r="J41761"/>
    </row>
    <row r="41762" spans="1:10" ht="15">
      <c r="A41762" s="96">
        <v>2014</v>
      </c>
      <c r="B41762" s="97" t="s">
        <v>59</v>
      </c>
      <c r="C41762" s="98" t="s">
        <v>29803</v>
      </c>
      <c r="D41762" s="98" t="s">
        <v>45</v>
      </c>
      <c r="E41762" s="99">
        <v>178352</v>
      </c>
      <c r="F41762" s="100" t="b">
        <f t="shared" si="652"/>
        <v>1</v>
      </c>
      <c r="I41762"/>
      <c r="J41762"/>
    </row>
    <row r="41763" spans="1:10" ht="15">
      <c r="A41763" s="96">
        <v>2014</v>
      </c>
      <c r="B41763" s="97" t="s">
        <v>59</v>
      </c>
      <c r="C41763" s="98" t="s">
        <v>29803</v>
      </c>
      <c r="D41763" s="98" t="s">
        <v>47</v>
      </c>
      <c r="E41763" s="99">
        <v>74717</v>
      </c>
      <c r="F41763" s="100" t="b">
        <f t="shared" si="652"/>
        <v>1</v>
      </c>
      <c r="I41763"/>
      <c r="J41763"/>
    </row>
    <row r="41764" spans="1:10" ht="15">
      <c r="A41764" s="96">
        <v>2014</v>
      </c>
      <c r="B41764" s="97" t="s">
        <v>59</v>
      </c>
      <c r="C41764" s="98" t="s">
        <v>29803</v>
      </c>
      <c r="D41764" s="98" t="s">
        <v>29812</v>
      </c>
      <c r="E41764" s="99">
        <v>44506</v>
      </c>
      <c r="F41764" s="100" t="b">
        <f t="shared" si="652"/>
        <v>1</v>
      </c>
      <c r="I41764"/>
      <c r="J41764"/>
    </row>
    <row r="41765" spans="1:10" ht="15">
      <c r="A41765" s="96">
        <v>2014</v>
      </c>
      <c r="B41765" s="97" t="s">
        <v>59</v>
      </c>
      <c r="C41765" s="98" t="s">
        <v>29803</v>
      </c>
      <c r="D41765" s="98" t="s">
        <v>29816</v>
      </c>
      <c r="E41765" s="99">
        <v>59129</v>
      </c>
      <c r="F41765" s="100" t="b">
        <f t="shared" si="652"/>
        <v>1</v>
      </c>
      <c r="I41765"/>
      <c r="J41765"/>
    </row>
    <row r="41766" spans="1:10" ht="15">
      <c r="A41766" s="96">
        <v>2014</v>
      </c>
      <c r="B41766" s="97" t="s">
        <v>59</v>
      </c>
      <c r="C41766" s="98" t="s">
        <v>29808</v>
      </c>
      <c r="D41766" s="98" t="s">
        <v>45</v>
      </c>
      <c r="E41766" s="99">
        <v>4819027</v>
      </c>
      <c r="F41766" s="100" t="b">
        <f t="shared" si="652"/>
        <v>1</v>
      </c>
      <c r="I41766"/>
      <c r="J41766"/>
    </row>
    <row r="41767" spans="1:10" ht="15">
      <c r="A41767" s="96">
        <v>2014</v>
      </c>
      <c r="B41767" s="97" t="s">
        <v>59</v>
      </c>
      <c r="C41767" s="98" t="s">
        <v>29808</v>
      </c>
      <c r="D41767" s="98" t="s">
        <v>776</v>
      </c>
      <c r="E41767" s="99">
        <v>78799</v>
      </c>
      <c r="F41767" s="100" t="b">
        <f t="shared" si="652"/>
        <v>1</v>
      </c>
      <c r="I41767"/>
      <c r="J41767"/>
    </row>
    <row r="41768" spans="1:10" ht="15">
      <c r="A41768" s="96">
        <v>2014</v>
      </c>
      <c r="B41768" s="97" t="s">
        <v>59</v>
      </c>
      <c r="C41768" s="98" t="s">
        <v>29808</v>
      </c>
      <c r="D41768" s="98" t="s">
        <v>29822</v>
      </c>
      <c r="E41768" s="99">
        <v>793503</v>
      </c>
      <c r="F41768" s="100" t="b">
        <f t="shared" si="652"/>
        <v>1</v>
      </c>
      <c r="I41768"/>
      <c r="J41768"/>
    </row>
    <row r="41769" spans="1:10" ht="15">
      <c r="A41769" s="96">
        <v>2014</v>
      </c>
      <c r="B41769" s="97" t="s">
        <v>59</v>
      </c>
      <c r="C41769" s="98" t="s">
        <v>29808</v>
      </c>
      <c r="D41769" s="98" t="s">
        <v>47</v>
      </c>
      <c r="E41769" s="99">
        <v>1201397</v>
      </c>
      <c r="F41769" s="100" t="b">
        <f t="shared" si="652"/>
        <v>1</v>
      </c>
      <c r="I41769"/>
      <c r="J41769"/>
    </row>
    <row r="41770" spans="1:10" ht="15">
      <c r="A41770" s="96">
        <v>2014</v>
      </c>
      <c r="B41770" s="97" t="s">
        <v>59</v>
      </c>
      <c r="C41770" s="98" t="s">
        <v>29808</v>
      </c>
      <c r="D41770" s="98" t="s">
        <v>29812</v>
      </c>
      <c r="E41770" s="99">
        <v>103968</v>
      </c>
      <c r="F41770" s="100" t="b">
        <f t="shared" si="652"/>
        <v>1</v>
      </c>
      <c r="I41770"/>
      <c r="J41770"/>
    </row>
    <row r="41771" spans="1:10" ht="15">
      <c r="A41771" s="96">
        <v>2014</v>
      </c>
      <c r="B41771" s="97" t="s">
        <v>59</v>
      </c>
      <c r="C41771" s="98" t="s">
        <v>29808</v>
      </c>
      <c r="D41771" s="98" t="s">
        <v>27865</v>
      </c>
      <c r="E41771" s="99">
        <v>2641359</v>
      </c>
      <c r="F41771" s="100" t="b">
        <f t="shared" si="652"/>
        <v>1</v>
      </c>
      <c r="I41771"/>
      <c r="J41771"/>
    </row>
    <row r="41772" spans="1:10" ht="15">
      <c r="A41772" s="96">
        <v>2014</v>
      </c>
      <c r="B41772" s="97" t="s">
        <v>59</v>
      </c>
      <c r="C41772" s="98" t="s">
        <v>29807</v>
      </c>
      <c r="D41772" s="98" t="s">
        <v>45</v>
      </c>
      <c r="E41772" s="99">
        <v>9628016</v>
      </c>
      <c r="F41772" s="100" t="b">
        <f t="shared" si="652"/>
        <v>1</v>
      </c>
      <c r="I41772"/>
      <c r="J41772"/>
    </row>
    <row r="41773" spans="1:10" ht="15">
      <c r="A41773" s="96">
        <v>2014</v>
      </c>
      <c r="B41773" s="97" t="s">
        <v>59</v>
      </c>
      <c r="C41773" s="98" t="s">
        <v>29807</v>
      </c>
      <c r="D41773" s="98" t="s">
        <v>29822</v>
      </c>
      <c r="E41773" s="99">
        <v>8208707</v>
      </c>
      <c r="F41773" s="100" t="b">
        <f t="shared" si="652"/>
        <v>1</v>
      </c>
      <c r="I41773"/>
      <c r="J41773"/>
    </row>
    <row r="41774" spans="1:10" ht="15">
      <c r="A41774" s="96">
        <v>2014</v>
      </c>
      <c r="B41774" s="97" t="s">
        <v>59</v>
      </c>
      <c r="C41774" s="98" t="s">
        <v>29807</v>
      </c>
      <c r="D41774" s="98" t="s">
        <v>47</v>
      </c>
      <c r="E41774" s="99">
        <v>1246228</v>
      </c>
      <c r="F41774" s="100" t="b">
        <f t="shared" si="652"/>
        <v>1</v>
      </c>
      <c r="I41774"/>
      <c r="J41774"/>
    </row>
    <row r="41775" spans="1:10" ht="15">
      <c r="A41775" s="96">
        <v>2014</v>
      </c>
      <c r="B41775" s="97" t="s">
        <v>59</v>
      </c>
      <c r="C41775" s="98" t="s">
        <v>29807</v>
      </c>
      <c r="D41775" s="98" t="s">
        <v>29813</v>
      </c>
      <c r="E41775" s="99">
        <v>1</v>
      </c>
      <c r="F41775" s="100" t="b">
        <f t="shared" si="652"/>
        <v>1</v>
      </c>
      <c r="I41775"/>
      <c r="J41775"/>
    </row>
    <row r="41776" spans="1:10" ht="15">
      <c r="A41776" s="96">
        <v>2014</v>
      </c>
      <c r="B41776" s="97" t="s">
        <v>59</v>
      </c>
      <c r="C41776" s="98" t="s">
        <v>29807</v>
      </c>
      <c r="D41776" s="98" t="s">
        <v>29812</v>
      </c>
      <c r="E41776" s="99">
        <v>8639</v>
      </c>
      <c r="F41776" s="100" t="b">
        <f t="shared" si="652"/>
        <v>1</v>
      </c>
      <c r="I41776"/>
      <c r="J41776"/>
    </row>
    <row r="41777" spans="1:10" ht="15">
      <c r="A41777" s="96">
        <v>2014</v>
      </c>
      <c r="B41777" s="97" t="s">
        <v>59</v>
      </c>
      <c r="C41777" s="98" t="s">
        <v>29807</v>
      </c>
      <c r="D41777" s="98" t="s">
        <v>27865</v>
      </c>
      <c r="E41777" s="99">
        <v>164441</v>
      </c>
      <c r="F41777" s="100" t="b">
        <f t="shared" si="652"/>
        <v>1</v>
      </c>
      <c r="I41777"/>
      <c r="J41777"/>
    </row>
    <row r="41778" spans="1:10" ht="15">
      <c r="A41778" s="96">
        <v>2014</v>
      </c>
      <c r="B41778" s="97" t="s">
        <v>60</v>
      </c>
      <c r="C41778" s="98" t="s">
        <v>29811</v>
      </c>
      <c r="D41778" s="98" t="s">
        <v>45</v>
      </c>
      <c r="E41778" s="99">
        <v>202143878</v>
      </c>
      <c r="F41778" s="100" t="b">
        <f t="shared" si="652"/>
        <v>0</v>
      </c>
      <c r="I41778"/>
      <c r="J41778"/>
    </row>
    <row r="41779" spans="1:10" ht="15">
      <c r="A41779" s="96">
        <v>2014</v>
      </c>
      <c r="B41779" s="97" t="s">
        <v>60</v>
      </c>
      <c r="C41779" s="98" t="s">
        <v>29811</v>
      </c>
      <c r="D41779" s="98" t="s">
        <v>29806</v>
      </c>
      <c r="E41779" s="99">
        <v>87282390</v>
      </c>
      <c r="F41779" s="100" t="b">
        <f t="shared" si="652"/>
        <v>0</v>
      </c>
      <c r="I41779"/>
      <c r="J41779"/>
    </row>
    <row r="41780" spans="1:10" ht="15">
      <c r="A41780" s="96">
        <v>2014</v>
      </c>
      <c r="B41780" s="97" t="s">
        <v>60</v>
      </c>
      <c r="C41780" s="98" t="s">
        <v>29811</v>
      </c>
      <c r="D41780" s="98" t="s">
        <v>29822</v>
      </c>
      <c r="E41780" s="99">
        <v>132298</v>
      </c>
      <c r="F41780" s="100" t="b">
        <f t="shared" si="652"/>
        <v>0</v>
      </c>
      <c r="I41780"/>
      <c r="J41780"/>
    </row>
    <row r="41781" spans="1:10" ht="15">
      <c r="A41781" s="96">
        <v>2014</v>
      </c>
      <c r="B41781" s="97" t="s">
        <v>60</v>
      </c>
      <c r="C41781" s="98" t="s">
        <v>29811</v>
      </c>
      <c r="D41781" s="98" t="s">
        <v>47</v>
      </c>
      <c r="E41781" s="99">
        <v>5465425</v>
      </c>
      <c r="F41781" s="100" t="b">
        <f t="shared" si="652"/>
        <v>0</v>
      </c>
      <c r="I41781"/>
      <c r="J41781"/>
    </row>
    <row r="41782" spans="1:10" ht="15">
      <c r="A41782" s="96">
        <v>2014</v>
      </c>
      <c r="B41782" s="97" t="s">
        <v>60</v>
      </c>
      <c r="C41782" s="98" t="s">
        <v>29811</v>
      </c>
      <c r="D41782" s="98" t="s">
        <v>315</v>
      </c>
      <c r="E41782" s="99">
        <v>97857900</v>
      </c>
      <c r="F41782" s="100" t="b">
        <f t="shared" si="652"/>
        <v>0</v>
      </c>
      <c r="I41782"/>
      <c r="J41782"/>
    </row>
    <row r="41783" spans="1:10" ht="15">
      <c r="A41783" s="96">
        <v>2014</v>
      </c>
      <c r="B41783" s="97" t="s">
        <v>60</v>
      </c>
      <c r="C41783" s="98" t="s">
        <v>29811</v>
      </c>
      <c r="D41783" s="98" t="s">
        <v>2257</v>
      </c>
      <c r="E41783" s="99">
        <v>338093</v>
      </c>
      <c r="F41783" s="100" t="b">
        <f t="shared" si="652"/>
        <v>0</v>
      </c>
      <c r="I41783"/>
      <c r="J41783"/>
    </row>
    <row r="41784" spans="1:10" ht="15">
      <c r="A41784" s="96">
        <v>2014</v>
      </c>
      <c r="B41784" s="97" t="s">
        <v>60</v>
      </c>
      <c r="C41784" s="98" t="s">
        <v>29811</v>
      </c>
      <c r="D41784" s="98" t="s">
        <v>29814</v>
      </c>
      <c r="E41784" s="99">
        <v>281632</v>
      </c>
      <c r="F41784" s="100" t="b">
        <f t="shared" si="652"/>
        <v>0</v>
      </c>
      <c r="I41784"/>
      <c r="J41784"/>
    </row>
    <row r="41785" spans="1:10" ht="15">
      <c r="A41785" s="96">
        <v>2014</v>
      </c>
      <c r="B41785" s="97" t="s">
        <v>60</v>
      </c>
      <c r="C41785" s="98" t="s">
        <v>29811</v>
      </c>
      <c r="D41785" s="98" t="s">
        <v>29813</v>
      </c>
      <c r="E41785" s="99">
        <v>86756</v>
      </c>
      <c r="F41785" s="100" t="b">
        <f t="shared" si="652"/>
        <v>0</v>
      </c>
      <c r="I41785"/>
      <c r="J41785"/>
    </row>
    <row r="41786" spans="1:10" ht="15">
      <c r="A41786" s="96">
        <v>2014</v>
      </c>
      <c r="B41786" s="97" t="s">
        <v>60</v>
      </c>
      <c r="C41786" s="98" t="s">
        <v>29811</v>
      </c>
      <c r="D41786" s="98" t="s">
        <v>29815</v>
      </c>
      <c r="E41786" s="99">
        <v>50117</v>
      </c>
      <c r="F41786" s="100" t="b">
        <f t="shared" si="652"/>
        <v>0</v>
      </c>
      <c r="I41786"/>
      <c r="J41786"/>
    </row>
    <row r="41787" spans="1:10" ht="15">
      <c r="A41787" s="96">
        <v>2014</v>
      </c>
      <c r="B41787" s="97" t="s">
        <v>60</v>
      </c>
      <c r="C41787" s="98" t="s">
        <v>29811</v>
      </c>
      <c r="D41787" s="98" t="s">
        <v>29812</v>
      </c>
      <c r="E41787" s="99">
        <v>566372</v>
      </c>
      <c r="F41787" s="100" t="b">
        <f t="shared" si="652"/>
        <v>0</v>
      </c>
      <c r="I41787"/>
      <c r="J41787"/>
    </row>
    <row r="41788" spans="1:10" ht="15">
      <c r="A41788" s="96">
        <v>2014</v>
      </c>
      <c r="B41788" s="97" t="s">
        <v>60</v>
      </c>
      <c r="C41788" s="98" t="s">
        <v>29811</v>
      </c>
      <c r="D41788" s="98" t="s">
        <v>27865</v>
      </c>
      <c r="E41788" s="99">
        <v>10082894</v>
      </c>
      <c r="F41788" s="100" t="b">
        <f t="shared" si="652"/>
        <v>0</v>
      </c>
      <c r="I41788"/>
      <c r="J41788"/>
    </row>
    <row r="41789" spans="1:10" ht="15">
      <c r="A41789" s="96">
        <v>2014</v>
      </c>
      <c r="B41789" s="97" t="s">
        <v>60</v>
      </c>
      <c r="C41789" s="98" t="s">
        <v>29811</v>
      </c>
      <c r="D41789" s="98" t="s">
        <v>29816</v>
      </c>
      <c r="E41789" s="99">
        <v>0</v>
      </c>
      <c r="F41789" s="100" t="b">
        <f t="shared" si="652"/>
        <v>0</v>
      </c>
      <c r="I41789"/>
      <c r="J41789"/>
    </row>
    <row r="41790" spans="1:10" ht="15">
      <c r="A41790" s="96">
        <v>2014</v>
      </c>
      <c r="B41790" s="97" t="s">
        <v>60</v>
      </c>
      <c r="C41790" s="98" t="s">
        <v>29823</v>
      </c>
      <c r="D41790" s="98" t="s">
        <v>45</v>
      </c>
      <c r="E41790" s="99">
        <v>2788689</v>
      </c>
      <c r="F41790" s="100" t="str">
        <f t="shared" si="652"/>
        <v>chp</v>
      </c>
      <c r="I41790"/>
      <c r="J41790"/>
    </row>
    <row r="41791" spans="1:10" ht="15">
      <c r="A41791" s="96">
        <v>2014</v>
      </c>
      <c r="B41791" s="97" t="s">
        <v>60</v>
      </c>
      <c r="C41791" s="98" t="s">
        <v>29823</v>
      </c>
      <c r="D41791" s="98" t="s">
        <v>29806</v>
      </c>
      <c r="E41791" s="99">
        <v>1751307</v>
      </c>
      <c r="F41791" s="100" t="str">
        <f t="shared" si="652"/>
        <v>chp</v>
      </c>
      <c r="I41791"/>
      <c r="J41791"/>
    </row>
    <row r="41792" spans="1:10" ht="15">
      <c r="A41792" s="96">
        <v>2014</v>
      </c>
      <c r="B41792" s="97" t="s">
        <v>60</v>
      </c>
      <c r="C41792" s="98" t="s">
        <v>29823</v>
      </c>
      <c r="D41792" s="98" t="s">
        <v>47</v>
      </c>
      <c r="E41792" s="99">
        <v>425117</v>
      </c>
      <c r="F41792" s="100" t="str">
        <f t="shared" si="652"/>
        <v>chp</v>
      </c>
      <c r="I41792"/>
      <c r="J41792"/>
    </row>
    <row r="41793" spans="1:10" ht="15">
      <c r="A41793" s="96">
        <v>2014</v>
      </c>
      <c r="B41793" s="97" t="s">
        <v>60</v>
      </c>
      <c r="C41793" s="98" t="s">
        <v>29823</v>
      </c>
      <c r="D41793" s="98" t="s">
        <v>2257</v>
      </c>
      <c r="E41793" s="99">
        <v>330341</v>
      </c>
      <c r="F41793" s="100" t="str">
        <f t="shared" si="652"/>
        <v>chp</v>
      </c>
      <c r="I41793"/>
      <c r="J41793"/>
    </row>
    <row r="41794" spans="1:10" ht="15">
      <c r="A41794" s="96">
        <v>2014</v>
      </c>
      <c r="B41794" s="97" t="s">
        <v>60</v>
      </c>
      <c r="C41794" s="98" t="s">
        <v>29823</v>
      </c>
      <c r="D41794" s="98" t="s">
        <v>29814</v>
      </c>
      <c r="E41794" s="99">
        <v>281918</v>
      </c>
      <c r="F41794" s="100" t="str">
        <f t="shared" si="652"/>
        <v>chp</v>
      </c>
      <c r="I41794"/>
      <c r="J41794"/>
    </row>
    <row r="41795" spans="1:10" ht="15">
      <c r="A41795" s="96">
        <v>2014</v>
      </c>
      <c r="B41795" s="97" t="s">
        <v>60</v>
      </c>
      <c r="C41795" s="98" t="s">
        <v>29823</v>
      </c>
      <c r="D41795" s="98" t="s">
        <v>29813</v>
      </c>
      <c r="E41795" s="99">
        <v>6</v>
      </c>
      <c r="F41795" s="100" t="str">
        <f t="shared" si="652"/>
        <v>chp</v>
      </c>
      <c r="I41795"/>
      <c r="J41795"/>
    </row>
    <row r="41796" spans="1:10" ht="15">
      <c r="A41796" s="96">
        <v>2014</v>
      </c>
      <c r="B41796" s="97" t="s">
        <v>60</v>
      </c>
      <c r="C41796" s="98" t="s">
        <v>29823</v>
      </c>
      <c r="D41796" s="98" t="s">
        <v>29816</v>
      </c>
      <c r="E41796" s="99">
        <v>0</v>
      </c>
      <c r="F41796" s="100" t="str">
        <f t="shared" ref="F41796:F41859" si="653">INDEX($I$3:$I$8,MATCH(C41796,$H$3:$H$8,0))</f>
        <v>chp</v>
      </c>
      <c r="I41796"/>
      <c r="J41796"/>
    </row>
    <row r="41797" spans="1:10" ht="15">
      <c r="A41797" s="96">
        <v>2014</v>
      </c>
      <c r="B41797" s="97" t="s">
        <v>60</v>
      </c>
      <c r="C41797" s="98" t="s">
        <v>29825</v>
      </c>
      <c r="D41797" s="98" t="s">
        <v>45</v>
      </c>
      <c r="E41797" s="99">
        <v>537517</v>
      </c>
      <c r="F41797" s="100" t="str">
        <f t="shared" si="653"/>
        <v>chp</v>
      </c>
      <c r="I41797"/>
      <c r="J41797"/>
    </row>
    <row r="41798" spans="1:10" ht="15">
      <c r="A41798" s="96">
        <v>2014</v>
      </c>
      <c r="B41798" s="97" t="s">
        <v>60</v>
      </c>
      <c r="C41798" s="98" t="s">
        <v>29825</v>
      </c>
      <c r="D41798" s="98" t="s">
        <v>29806</v>
      </c>
      <c r="E41798" s="99">
        <v>40063</v>
      </c>
      <c r="F41798" s="100" t="str">
        <f t="shared" si="653"/>
        <v>chp</v>
      </c>
      <c r="I41798"/>
      <c r="J41798"/>
    </row>
    <row r="41799" spans="1:10" ht="15">
      <c r="A41799" s="96">
        <v>2014</v>
      </c>
      <c r="B41799" s="97" t="s">
        <v>60</v>
      </c>
      <c r="C41799" s="98" t="s">
        <v>29825</v>
      </c>
      <c r="D41799" s="98" t="s">
        <v>29822</v>
      </c>
      <c r="E41799" s="99">
        <v>2843</v>
      </c>
      <c r="F41799" s="100" t="str">
        <f t="shared" si="653"/>
        <v>chp</v>
      </c>
      <c r="I41799"/>
      <c r="J41799"/>
    </row>
    <row r="41800" spans="1:10" ht="15">
      <c r="A41800" s="96">
        <v>2014</v>
      </c>
      <c r="B41800" s="97" t="s">
        <v>60</v>
      </c>
      <c r="C41800" s="98" t="s">
        <v>29825</v>
      </c>
      <c r="D41800" s="98" t="s">
        <v>47</v>
      </c>
      <c r="E41800" s="99">
        <v>490497</v>
      </c>
      <c r="F41800" s="100" t="str">
        <f t="shared" si="653"/>
        <v>chp</v>
      </c>
      <c r="I41800"/>
      <c r="J41800"/>
    </row>
    <row r="41801" spans="1:10" ht="15">
      <c r="A41801" s="96">
        <v>2014</v>
      </c>
      <c r="B41801" s="97" t="s">
        <v>60</v>
      </c>
      <c r="C41801" s="98" t="s">
        <v>29825</v>
      </c>
      <c r="D41801" s="98" t="s">
        <v>29813</v>
      </c>
      <c r="E41801" s="99">
        <v>236</v>
      </c>
      <c r="F41801" s="100" t="str">
        <f t="shared" si="653"/>
        <v>chp</v>
      </c>
      <c r="I41801"/>
      <c r="J41801"/>
    </row>
    <row r="41802" spans="1:10" ht="15">
      <c r="A41802" s="96">
        <v>2014</v>
      </c>
      <c r="B41802" s="97" t="s">
        <v>60</v>
      </c>
      <c r="C41802" s="98" t="s">
        <v>29825</v>
      </c>
      <c r="D41802" s="98" t="s">
        <v>29812</v>
      </c>
      <c r="E41802" s="99">
        <v>0</v>
      </c>
      <c r="F41802" s="100" t="str">
        <f t="shared" si="653"/>
        <v>chp</v>
      </c>
      <c r="I41802"/>
      <c r="J41802"/>
    </row>
    <row r="41803" spans="1:10" ht="15">
      <c r="A41803" s="96">
        <v>2014</v>
      </c>
      <c r="B41803" s="97" t="s">
        <v>60</v>
      </c>
      <c r="C41803" s="98" t="s">
        <v>29825</v>
      </c>
      <c r="D41803" s="98" t="s">
        <v>27865</v>
      </c>
      <c r="E41803" s="99">
        <v>3878</v>
      </c>
      <c r="F41803" s="100" t="str">
        <f t="shared" si="653"/>
        <v>chp</v>
      </c>
      <c r="I41803"/>
      <c r="J41803"/>
    </row>
    <row r="41804" spans="1:10" ht="15">
      <c r="A41804" s="96">
        <v>2014</v>
      </c>
      <c r="B41804" s="97" t="s">
        <v>60</v>
      </c>
      <c r="C41804" s="98" t="s">
        <v>29803</v>
      </c>
      <c r="D41804" s="98" t="s">
        <v>45</v>
      </c>
      <c r="E41804" s="99">
        <v>606391</v>
      </c>
      <c r="F41804" s="100" t="b">
        <f t="shared" si="653"/>
        <v>1</v>
      </c>
      <c r="I41804"/>
      <c r="J41804"/>
    </row>
    <row r="41805" spans="1:10" ht="15">
      <c r="A41805" s="96">
        <v>2014</v>
      </c>
      <c r="B41805" s="97" t="s">
        <v>60</v>
      </c>
      <c r="C41805" s="98" t="s">
        <v>29803</v>
      </c>
      <c r="D41805" s="98" t="s">
        <v>47</v>
      </c>
      <c r="E41805" s="99">
        <v>591376</v>
      </c>
      <c r="F41805" s="100" t="b">
        <f t="shared" si="653"/>
        <v>1</v>
      </c>
      <c r="I41805"/>
      <c r="J41805"/>
    </row>
    <row r="41806" spans="1:10" ht="15">
      <c r="A41806" s="96">
        <v>2014</v>
      </c>
      <c r="B41806" s="97" t="s">
        <v>60</v>
      </c>
      <c r="C41806" s="98" t="s">
        <v>29803</v>
      </c>
      <c r="D41806" s="98" t="s">
        <v>2257</v>
      </c>
      <c r="E41806" s="99">
        <v>7752</v>
      </c>
      <c r="F41806" s="100" t="b">
        <f t="shared" si="653"/>
        <v>1</v>
      </c>
      <c r="I41806"/>
      <c r="J41806"/>
    </row>
    <row r="41807" spans="1:10" ht="15">
      <c r="A41807" s="96">
        <v>2014</v>
      </c>
      <c r="B41807" s="97" t="s">
        <v>60</v>
      </c>
      <c r="C41807" s="98" t="s">
        <v>29803</v>
      </c>
      <c r="D41807" s="98" t="s">
        <v>29814</v>
      </c>
      <c r="E41807" s="99">
        <v>0</v>
      </c>
      <c r="F41807" s="100" t="b">
        <f t="shared" si="653"/>
        <v>1</v>
      </c>
      <c r="I41807"/>
      <c r="J41807"/>
    </row>
    <row r="41808" spans="1:10" ht="15">
      <c r="A41808" s="96">
        <v>2014</v>
      </c>
      <c r="B41808" s="97" t="s">
        <v>60</v>
      </c>
      <c r="C41808" s="98" t="s">
        <v>29803</v>
      </c>
      <c r="D41808" s="98" t="s">
        <v>29813</v>
      </c>
      <c r="E41808" s="99">
        <v>2054</v>
      </c>
      <c r="F41808" s="100" t="b">
        <f t="shared" si="653"/>
        <v>1</v>
      </c>
      <c r="I41808"/>
      <c r="J41808"/>
    </row>
    <row r="41809" spans="1:10" ht="15">
      <c r="A41809" s="96">
        <v>2014</v>
      </c>
      <c r="B41809" s="97" t="s">
        <v>60</v>
      </c>
      <c r="C41809" s="98" t="s">
        <v>29803</v>
      </c>
      <c r="D41809" s="98" t="s">
        <v>29812</v>
      </c>
      <c r="E41809" s="99">
        <v>5209</v>
      </c>
      <c r="F41809" s="100" t="b">
        <f t="shared" si="653"/>
        <v>1</v>
      </c>
      <c r="I41809"/>
      <c r="J41809"/>
    </row>
    <row r="41810" spans="1:10" ht="15">
      <c r="A41810" s="96">
        <v>2014</v>
      </c>
      <c r="B41810" s="97" t="s">
        <v>60</v>
      </c>
      <c r="C41810" s="98" t="s">
        <v>29808</v>
      </c>
      <c r="D41810" s="98" t="s">
        <v>45</v>
      </c>
      <c r="E41810" s="99">
        <v>187753883</v>
      </c>
      <c r="F41810" s="100" t="b">
        <f t="shared" si="653"/>
        <v>1</v>
      </c>
      <c r="I41810"/>
      <c r="J41810"/>
    </row>
    <row r="41811" spans="1:10" ht="15">
      <c r="A41811" s="96">
        <v>2014</v>
      </c>
      <c r="B41811" s="97" t="s">
        <v>60</v>
      </c>
      <c r="C41811" s="98" t="s">
        <v>29808</v>
      </c>
      <c r="D41811" s="98" t="s">
        <v>29806</v>
      </c>
      <c r="E41811" s="99">
        <v>75504652</v>
      </c>
      <c r="F41811" s="100" t="b">
        <f t="shared" si="653"/>
        <v>1</v>
      </c>
      <c r="I41811"/>
      <c r="J41811"/>
    </row>
    <row r="41812" spans="1:10" ht="15">
      <c r="A41812" s="96">
        <v>2014</v>
      </c>
      <c r="B41812" s="97" t="s">
        <v>60</v>
      </c>
      <c r="C41812" s="98" t="s">
        <v>29808</v>
      </c>
      <c r="D41812" s="98" t="s">
        <v>29822</v>
      </c>
      <c r="E41812" s="99">
        <v>82985</v>
      </c>
      <c r="F41812" s="100" t="b">
        <f t="shared" si="653"/>
        <v>1</v>
      </c>
      <c r="I41812"/>
      <c r="J41812"/>
    </row>
    <row r="41813" spans="1:10" ht="15">
      <c r="A41813" s="96">
        <v>2014</v>
      </c>
      <c r="B41813" s="97" t="s">
        <v>60</v>
      </c>
      <c r="C41813" s="98" t="s">
        <v>29808</v>
      </c>
      <c r="D41813" s="98" t="s">
        <v>47</v>
      </c>
      <c r="E41813" s="99">
        <v>3575896</v>
      </c>
      <c r="F41813" s="100" t="b">
        <f t="shared" si="653"/>
        <v>1</v>
      </c>
      <c r="I41813"/>
      <c r="J41813"/>
    </row>
    <row r="41814" spans="1:10" ht="15">
      <c r="A41814" s="96">
        <v>2014</v>
      </c>
      <c r="B41814" s="97" t="s">
        <v>60</v>
      </c>
      <c r="C41814" s="98" t="s">
        <v>29808</v>
      </c>
      <c r="D41814" s="98" t="s">
        <v>315</v>
      </c>
      <c r="E41814" s="99">
        <v>97857900</v>
      </c>
      <c r="F41814" s="100" t="b">
        <f t="shared" si="653"/>
        <v>1</v>
      </c>
      <c r="I41814"/>
      <c r="J41814"/>
    </row>
    <row r="41815" spans="1:10" ht="15">
      <c r="A41815" s="96">
        <v>2014</v>
      </c>
      <c r="B41815" s="97" t="s">
        <v>60</v>
      </c>
      <c r="C41815" s="98" t="s">
        <v>29808</v>
      </c>
      <c r="D41815" s="98" t="s">
        <v>29814</v>
      </c>
      <c r="E41815" s="99">
        <v>-286</v>
      </c>
      <c r="F41815" s="100" t="b">
        <f t="shared" si="653"/>
        <v>1</v>
      </c>
      <c r="I41815"/>
      <c r="J41815"/>
    </row>
    <row r="41816" spans="1:10" ht="15">
      <c r="A41816" s="96">
        <v>2014</v>
      </c>
      <c r="B41816" s="97" t="s">
        <v>60</v>
      </c>
      <c r="C41816" s="98" t="s">
        <v>29808</v>
      </c>
      <c r="D41816" s="98" t="s">
        <v>29813</v>
      </c>
      <c r="E41816" s="99">
        <v>55911</v>
      </c>
      <c r="F41816" s="100" t="b">
        <f t="shared" si="653"/>
        <v>1</v>
      </c>
      <c r="I41816"/>
      <c r="J41816"/>
    </row>
    <row r="41817" spans="1:10" ht="15">
      <c r="A41817" s="96">
        <v>2014</v>
      </c>
      <c r="B41817" s="97" t="s">
        <v>60</v>
      </c>
      <c r="C41817" s="98" t="s">
        <v>29808</v>
      </c>
      <c r="D41817" s="98" t="s">
        <v>29815</v>
      </c>
      <c r="E41817" s="99">
        <v>50117</v>
      </c>
      <c r="F41817" s="100" t="b">
        <f t="shared" si="653"/>
        <v>1</v>
      </c>
      <c r="I41817"/>
      <c r="J41817"/>
    </row>
    <row r="41818" spans="1:10" ht="15">
      <c r="A41818" s="96">
        <v>2014</v>
      </c>
      <c r="B41818" s="97" t="s">
        <v>60</v>
      </c>
      <c r="C41818" s="98" t="s">
        <v>29808</v>
      </c>
      <c r="D41818" s="98" t="s">
        <v>29812</v>
      </c>
      <c r="E41818" s="99">
        <v>561163</v>
      </c>
      <c r="F41818" s="100" t="b">
        <f t="shared" si="653"/>
        <v>1</v>
      </c>
      <c r="I41818"/>
      <c r="J41818"/>
    </row>
    <row r="41819" spans="1:10" ht="15">
      <c r="A41819" s="96">
        <v>2014</v>
      </c>
      <c r="B41819" s="97" t="s">
        <v>60</v>
      </c>
      <c r="C41819" s="98" t="s">
        <v>29808</v>
      </c>
      <c r="D41819" s="98" t="s">
        <v>27865</v>
      </c>
      <c r="E41819" s="99">
        <v>10065545</v>
      </c>
      <c r="F41819" s="100" t="b">
        <f t="shared" si="653"/>
        <v>1</v>
      </c>
      <c r="I41819"/>
      <c r="J41819"/>
    </row>
    <row r="41820" spans="1:10" ht="15">
      <c r="A41820" s="96">
        <v>2014</v>
      </c>
      <c r="B41820" s="97" t="s">
        <v>60</v>
      </c>
      <c r="C41820" s="98" t="s">
        <v>29807</v>
      </c>
      <c r="D41820" s="98" t="s">
        <v>45</v>
      </c>
      <c r="E41820" s="99">
        <v>10457398</v>
      </c>
      <c r="F41820" s="100" t="b">
        <f t="shared" si="653"/>
        <v>1</v>
      </c>
      <c r="I41820"/>
      <c r="J41820"/>
    </row>
    <row r="41821" spans="1:10" ht="15">
      <c r="A41821" s="96">
        <v>2014</v>
      </c>
      <c r="B41821" s="97" t="s">
        <v>60</v>
      </c>
      <c r="C41821" s="98" t="s">
        <v>29807</v>
      </c>
      <c r="D41821" s="98" t="s">
        <v>29806</v>
      </c>
      <c r="E41821" s="99">
        <v>9986368</v>
      </c>
      <c r="F41821" s="100" t="b">
        <f t="shared" si="653"/>
        <v>1</v>
      </c>
      <c r="I41821"/>
      <c r="J41821"/>
    </row>
    <row r="41822" spans="1:10" ht="15">
      <c r="A41822" s="96">
        <v>2014</v>
      </c>
      <c r="B41822" s="97" t="s">
        <v>60</v>
      </c>
      <c r="C41822" s="98" t="s">
        <v>29807</v>
      </c>
      <c r="D41822" s="98" t="s">
        <v>29822</v>
      </c>
      <c r="E41822" s="99">
        <v>46470</v>
      </c>
      <c r="F41822" s="100" t="b">
        <f t="shared" si="653"/>
        <v>1</v>
      </c>
      <c r="I41822"/>
      <c r="J41822"/>
    </row>
    <row r="41823" spans="1:10" ht="15">
      <c r="A41823" s="96">
        <v>2014</v>
      </c>
      <c r="B41823" s="97" t="s">
        <v>60</v>
      </c>
      <c r="C41823" s="98" t="s">
        <v>29807</v>
      </c>
      <c r="D41823" s="98" t="s">
        <v>47</v>
      </c>
      <c r="E41823" s="99">
        <v>382540</v>
      </c>
      <c r="F41823" s="100" t="b">
        <f t="shared" si="653"/>
        <v>1</v>
      </c>
      <c r="I41823"/>
      <c r="J41823"/>
    </row>
    <row r="41824" spans="1:10" ht="15">
      <c r="A41824" s="96">
        <v>2014</v>
      </c>
      <c r="B41824" s="97" t="s">
        <v>60</v>
      </c>
      <c r="C41824" s="98" t="s">
        <v>29807</v>
      </c>
      <c r="D41824" s="98" t="s">
        <v>29813</v>
      </c>
      <c r="E41824" s="99">
        <v>28549</v>
      </c>
      <c r="F41824" s="100" t="b">
        <f t="shared" si="653"/>
        <v>1</v>
      </c>
      <c r="I41824"/>
      <c r="J41824"/>
    </row>
    <row r="41825" spans="1:10" ht="15">
      <c r="A41825" s="96">
        <v>2014</v>
      </c>
      <c r="B41825" s="97" t="s">
        <v>60</v>
      </c>
      <c r="C41825" s="98" t="s">
        <v>29807</v>
      </c>
      <c r="D41825" s="98" t="s">
        <v>29815</v>
      </c>
      <c r="E41825" s="99">
        <v>0</v>
      </c>
      <c r="F41825" s="100" t="b">
        <f t="shared" si="653"/>
        <v>1</v>
      </c>
      <c r="I41825"/>
      <c r="J41825"/>
    </row>
    <row r="41826" spans="1:10" ht="15">
      <c r="A41826" s="96">
        <v>2014</v>
      </c>
      <c r="B41826" s="97" t="s">
        <v>60</v>
      </c>
      <c r="C41826" s="98" t="s">
        <v>29807</v>
      </c>
      <c r="D41826" s="98" t="s">
        <v>29812</v>
      </c>
      <c r="E41826" s="99">
        <v>0</v>
      </c>
      <c r="F41826" s="100" t="b">
        <f t="shared" si="653"/>
        <v>1</v>
      </c>
      <c r="I41826"/>
      <c r="J41826"/>
    </row>
    <row r="41827" spans="1:10" ht="15">
      <c r="A41827" s="96">
        <v>2014</v>
      </c>
      <c r="B41827" s="97" t="s">
        <v>60</v>
      </c>
      <c r="C41827" s="98" t="s">
        <v>29807</v>
      </c>
      <c r="D41827" s="98" t="s">
        <v>27865</v>
      </c>
      <c r="E41827" s="99">
        <v>13471</v>
      </c>
      <c r="F41827" s="100" t="b">
        <f t="shared" si="653"/>
        <v>1</v>
      </c>
      <c r="I41827"/>
      <c r="J41827"/>
    </row>
    <row r="41828" spans="1:10" ht="15">
      <c r="A41828" s="96">
        <v>2014</v>
      </c>
      <c r="B41828" s="97" t="s">
        <v>61</v>
      </c>
      <c r="C41828" s="98" t="s">
        <v>29811</v>
      </c>
      <c r="D41828" s="98" t="s">
        <v>45</v>
      </c>
      <c r="E41828" s="99">
        <v>115395392</v>
      </c>
      <c r="F41828" s="100" t="b">
        <f t="shared" si="653"/>
        <v>0</v>
      </c>
      <c r="I41828"/>
      <c r="J41828"/>
    </row>
    <row r="41829" spans="1:10" ht="15">
      <c r="A41829" s="96">
        <v>2014</v>
      </c>
      <c r="B41829" s="97" t="s">
        <v>61</v>
      </c>
      <c r="C41829" s="98" t="s">
        <v>29811</v>
      </c>
      <c r="D41829" s="98" t="s">
        <v>29806</v>
      </c>
      <c r="E41829" s="99">
        <v>97548739</v>
      </c>
      <c r="F41829" s="100" t="b">
        <f t="shared" si="653"/>
        <v>0</v>
      </c>
      <c r="I41829"/>
      <c r="J41829"/>
    </row>
    <row r="41830" spans="1:10" ht="15">
      <c r="A41830" s="96">
        <v>2014</v>
      </c>
      <c r="B41830" s="97" t="s">
        <v>61</v>
      </c>
      <c r="C41830" s="98" t="s">
        <v>29811</v>
      </c>
      <c r="D41830" s="98" t="s">
        <v>29822</v>
      </c>
      <c r="E41830" s="99">
        <v>371153</v>
      </c>
      <c r="F41830" s="100" t="b">
        <f t="shared" si="653"/>
        <v>0</v>
      </c>
      <c r="I41830"/>
      <c r="J41830"/>
    </row>
    <row r="41831" spans="1:10" ht="15">
      <c r="A41831" s="96">
        <v>2014</v>
      </c>
      <c r="B41831" s="97" t="s">
        <v>61</v>
      </c>
      <c r="C41831" s="98" t="s">
        <v>29811</v>
      </c>
      <c r="D41831" s="98" t="s">
        <v>47</v>
      </c>
      <c r="E41831" s="99">
        <v>9572346</v>
      </c>
      <c r="F41831" s="100" t="b">
        <f t="shared" si="653"/>
        <v>0</v>
      </c>
      <c r="I41831"/>
      <c r="J41831"/>
    </row>
    <row r="41832" spans="1:10" ht="15">
      <c r="A41832" s="96">
        <v>2014</v>
      </c>
      <c r="B41832" s="97" t="s">
        <v>61</v>
      </c>
      <c r="C41832" s="98" t="s">
        <v>29811</v>
      </c>
      <c r="D41832" s="98" t="s">
        <v>2257</v>
      </c>
      <c r="E41832" s="99">
        <v>2161219</v>
      </c>
      <c r="F41832" s="100" t="b">
        <f t="shared" si="653"/>
        <v>0</v>
      </c>
      <c r="I41832"/>
      <c r="J41832"/>
    </row>
    <row r="41833" spans="1:10" ht="15">
      <c r="A41833" s="96">
        <v>2014</v>
      </c>
      <c r="B41833" s="97" t="s">
        <v>61</v>
      </c>
      <c r="C41833" s="98" t="s">
        <v>29811</v>
      </c>
      <c r="D41833" s="98" t="s">
        <v>29814</v>
      </c>
      <c r="E41833" s="99">
        <v>390684</v>
      </c>
      <c r="F41833" s="100" t="b">
        <f t="shared" si="653"/>
        <v>0</v>
      </c>
      <c r="I41833"/>
      <c r="J41833"/>
    </row>
    <row r="41834" spans="1:10" ht="15">
      <c r="A41834" s="96">
        <v>2014</v>
      </c>
      <c r="B41834" s="97" t="s">
        <v>61</v>
      </c>
      <c r="C41834" s="98" t="s">
        <v>29811</v>
      </c>
      <c r="D41834" s="98" t="s">
        <v>29813</v>
      </c>
      <c r="E41834" s="99">
        <v>1362544</v>
      </c>
      <c r="F41834" s="100" t="b">
        <f t="shared" si="653"/>
        <v>0</v>
      </c>
      <c r="I41834"/>
      <c r="J41834"/>
    </row>
    <row r="41835" spans="1:10" ht="15">
      <c r="A41835" s="96">
        <v>2014</v>
      </c>
      <c r="B41835" s="97" t="s">
        <v>61</v>
      </c>
      <c r="C41835" s="98" t="s">
        <v>29811</v>
      </c>
      <c r="D41835" s="98" t="s">
        <v>29815</v>
      </c>
      <c r="E41835" s="99">
        <v>102127</v>
      </c>
      <c r="F41835" s="100" t="b">
        <f t="shared" si="653"/>
        <v>0</v>
      </c>
      <c r="I41835"/>
      <c r="J41835"/>
    </row>
    <row r="41836" spans="1:10" ht="15">
      <c r="A41836" s="96">
        <v>2014</v>
      </c>
      <c r="B41836" s="97" t="s">
        <v>61</v>
      </c>
      <c r="C41836" s="98" t="s">
        <v>29811</v>
      </c>
      <c r="D41836" s="98" t="s">
        <v>29812</v>
      </c>
      <c r="E41836" s="99">
        <v>390539</v>
      </c>
      <c r="F41836" s="100" t="b">
        <f t="shared" si="653"/>
        <v>0</v>
      </c>
      <c r="I41836"/>
      <c r="J41836"/>
    </row>
    <row r="41837" spans="1:10" ht="15">
      <c r="A41837" s="96">
        <v>2014</v>
      </c>
      <c r="B41837" s="97" t="s">
        <v>61</v>
      </c>
      <c r="C41837" s="98" t="s">
        <v>29811</v>
      </c>
      <c r="D41837" s="98" t="s">
        <v>27865</v>
      </c>
      <c r="E41837" s="99">
        <v>3496042</v>
      </c>
      <c r="F41837" s="100" t="b">
        <f t="shared" si="653"/>
        <v>0</v>
      </c>
      <c r="I41837"/>
      <c r="J41837"/>
    </row>
    <row r="41838" spans="1:10" ht="15">
      <c r="A41838" s="96">
        <v>2014</v>
      </c>
      <c r="B41838" s="97" t="s">
        <v>61</v>
      </c>
      <c r="C41838" s="98" t="s">
        <v>29811</v>
      </c>
      <c r="D41838" s="98" t="s">
        <v>29816</v>
      </c>
      <c r="E41838" s="99">
        <v>0</v>
      </c>
      <c r="F41838" s="100" t="b">
        <f t="shared" si="653"/>
        <v>0</v>
      </c>
      <c r="I41838"/>
      <c r="J41838"/>
    </row>
    <row r="41839" spans="1:10" ht="15">
      <c r="A41839" s="96">
        <v>2014</v>
      </c>
      <c r="B41839" s="97" t="s">
        <v>61</v>
      </c>
      <c r="C41839" s="98" t="s">
        <v>29823</v>
      </c>
      <c r="D41839" s="98" t="s">
        <v>45</v>
      </c>
      <c r="E41839" s="99">
        <v>3038629</v>
      </c>
      <c r="F41839" s="100" t="str">
        <f t="shared" si="653"/>
        <v>chp</v>
      </c>
      <c r="I41839"/>
      <c r="J41839"/>
    </row>
    <row r="41840" spans="1:10" ht="15">
      <c r="A41840" s="96">
        <v>2014</v>
      </c>
      <c r="B41840" s="97" t="s">
        <v>61</v>
      </c>
      <c r="C41840" s="98" t="s">
        <v>29823</v>
      </c>
      <c r="D41840" s="98" t="s">
        <v>29806</v>
      </c>
      <c r="E41840" s="99">
        <v>19353</v>
      </c>
      <c r="F41840" s="100" t="str">
        <f t="shared" si="653"/>
        <v>chp</v>
      </c>
      <c r="I41840"/>
      <c r="J41840"/>
    </row>
    <row r="41841" spans="1:10" ht="15">
      <c r="A41841" s="96">
        <v>2014</v>
      </c>
      <c r="B41841" s="97" t="s">
        <v>61</v>
      </c>
      <c r="C41841" s="98" t="s">
        <v>29823</v>
      </c>
      <c r="D41841" s="98" t="s">
        <v>47</v>
      </c>
      <c r="E41841" s="99">
        <v>454860</v>
      </c>
      <c r="F41841" s="100" t="str">
        <f t="shared" si="653"/>
        <v>chp</v>
      </c>
      <c r="I41841"/>
      <c r="J41841"/>
    </row>
    <row r="41842" spans="1:10" ht="15">
      <c r="A41842" s="96">
        <v>2014</v>
      </c>
      <c r="B41842" s="97" t="s">
        <v>61</v>
      </c>
      <c r="C41842" s="98" t="s">
        <v>29823</v>
      </c>
      <c r="D41842" s="98" t="s">
        <v>2257</v>
      </c>
      <c r="E41842" s="99">
        <v>2141593</v>
      </c>
      <c r="F41842" s="100" t="str">
        <f t="shared" si="653"/>
        <v>chp</v>
      </c>
      <c r="I41842"/>
      <c r="J41842"/>
    </row>
    <row r="41843" spans="1:10" ht="15">
      <c r="A41843" s="96">
        <v>2014</v>
      </c>
      <c r="B41843" s="97" t="s">
        <v>61</v>
      </c>
      <c r="C41843" s="98" t="s">
        <v>29823</v>
      </c>
      <c r="D41843" s="98" t="s">
        <v>29814</v>
      </c>
      <c r="E41843" s="99">
        <v>342381</v>
      </c>
      <c r="F41843" s="100" t="str">
        <f t="shared" si="653"/>
        <v>chp</v>
      </c>
      <c r="I41843"/>
      <c r="J41843"/>
    </row>
    <row r="41844" spans="1:10" ht="15">
      <c r="A41844" s="96">
        <v>2014</v>
      </c>
      <c r="B41844" s="97" t="s">
        <v>61</v>
      </c>
      <c r="C41844" s="98" t="s">
        <v>29823</v>
      </c>
      <c r="D41844" s="98" t="s">
        <v>29813</v>
      </c>
      <c r="E41844" s="99">
        <v>13878</v>
      </c>
      <c r="F41844" s="100" t="str">
        <f t="shared" si="653"/>
        <v>chp</v>
      </c>
      <c r="I41844"/>
      <c r="J41844"/>
    </row>
    <row r="41845" spans="1:10" ht="15">
      <c r="A41845" s="96">
        <v>2014</v>
      </c>
      <c r="B41845" s="97" t="s">
        <v>61</v>
      </c>
      <c r="C41845" s="98" t="s">
        <v>29823</v>
      </c>
      <c r="D41845" s="98" t="s">
        <v>29812</v>
      </c>
      <c r="E41845" s="99">
        <v>66564</v>
      </c>
      <c r="F41845" s="100" t="str">
        <f t="shared" si="653"/>
        <v>chp</v>
      </c>
      <c r="I41845"/>
      <c r="J41845"/>
    </row>
    <row r="41846" spans="1:10" ht="15">
      <c r="A41846" s="96">
        <v>2014</v>
      </c>
      <c r="B41846" s="97" t="s">
        <v>61</v>
      </c>
      <c r="C41846" s="98" t="s">
        <v>29823</v>
      </c>
      <c r="D41846" s="98" t="s">
        <v>29816</v>
      </c>
      <c r="E41846" s="99">
        <v>0</v>
      </c>
      <c r="F41846" s="100" t="str">
        <f t="shared" si="653"/>
        <v>chp</v>
      </c>
      <c r="I41846"/>
      <c r="J41846"/>
    </row>
    <row r="41847" spans="1:10" ht="15">
      <c r="A41847" s="96">
        <v>2014</v>
      </c>
      <c r="B41847" s="97" t="s">
        <v>61</v>
      </c>
      <c r="C41847" s="98" t="s">
        <v>29825</v>
      </c>
      <c r="D41847" s="98" t="s">
        <v>45</v>
      </c>
      <c r="E41847" s="99">
        <v>213899</v>
      </c>
      <c r="F41847" s="100" t="str">
        <f t="shared" si="653"/>
        <v>chp</v>
      </c>
      <c r="I41847"/>
      <c r="J41847"/>
    </row>
    <row r="41848" spans="1:10" ht="15">
      <c r="A41848" s="96">
        <v>2014</v>
      </c>
      <c r="B41848" s="97" t="s">
        <v>61</v>
      </c>
      <c r="C41848" s="98" t="s">
        <v>29825</v>
      </c>
      <c r="D41848" s="98" t="s">
        <v>29806</v>
      </c>
      <c r="E41848" s="99">
        <v>61647</v>
      </c>
      <c r="F41848" s="100" t="str">
        <f t="shared" si="653"/>
        <v>chp</v>
      </c>
      <c r="I41848"/>
      <c r="J41848"/>
    </row>
    <row r="41849" spans="1:10" ht="15">
      <c r="A41849" s="96">
        <v>2014</v>
      </c>
      <c r="B41849" s="97" t="s">
        <v>61</v>
      </c>
      <c r="C41849" s="98" t="s">
        <v>29825</v>
      </c>
      <c r="D41849" s="98" t="s">
        <v>47</v>
      </c>
      <c r="E41849" s="99">
        <v>111276</v>
      </c>
      <c r="F41849" s="100" t="str">
        <f t="shared" si="653"/>
        <v>chp</v>
      </c>
      <c r="I41849"/>
      <c r="J41849"/>
    </row>
    <row r="41850" spans="1:10" ht="15">
      <c r="A41850" s="96">
        <v>2014</v>
      </c>
      <c r="B41850" s="97" t="s">
        <v>61</v>
      </c>
      <c r="C41850" s="98" t="s">
        <v>29825</v>
      </c>
      <c r="D41850" s="98" t="s">
        <v>29814</v>
      </c>
      <c r="E41850" s="99">
        <v>19211</v>
      </c>
      <c r="F41850" s="100" t="str">
        <f t="shared" si="653"/>
        <v>chp</v>
      </c>
      <c r="I41850"/>
      <c r="J41850"/>
    </row>
    <row r="41851" spans="1:10" ht="15">
      <c r="A41851" s="96">
        <v>2014</v>
      </c>
      <c r="B41851" s="97" t="s">
        <v>61</v>
      </c>
      <c r="C41851" s="98" t="s">
        <v>29825</v>
      </c>
      <c r="D41851" s="98" t="s">
        <v>29813</v>
      </c>
      <c r="E41851" s="99">
        <v>657</v>
      </c>
      <c r="F41851" s="100" t="str">
        <f t="shared" si="653"/>
        <v>chp</v>
      </c>
      <c r="I41851"/>
      <c r="J41851"/>
    </row>
    <row r="41852" spans="1:10" ht="15">
      <c r="A41852" s="96">
        <v>2014</v>
      </c>
      <c r="B41852" s="97" t="s">
        <v>61</v>
      </c>
      <c r="C41852" s="98" t="s">
        <v>29825</v>
      </c>
      <c r="D41852" s="98" t="s">
        <v>29812</v>
      </c>
      <c r="E41852" s="99">
        <v>19995</v>
      </c>
      <c r="F41852" s="100" t="str">
        <f t="shared" si="653"/>
        <v>chp</v>
      </c>
      <c r="I41852"/>
      <c r="J41852"/>
    </row>
    <row r="41853" spans="1:10" ht="15">
      <c r="A41853" s="96">
        <v>2014</v>
      </c>
      <c r="B41853" s="97" t="s">
        <v>61</v>
      </c>
      <c r="C41853" s="98" t="s">
        <v>29825</v>
      </c>
      <c r="D41853" s="98" t="s">
        <v>27865</v>
      </c>
      <c r="E41853" s="99">
        <v>1113</v>
      </c>
      <c r="F41853" s="100" t="str">
        <f t="shared" si="653"/>
        <v>chp</v>
      </c>
      <c r="I41853"/>
      <c r="J41853"/>
    </row>
    <row r="41854" spans="1:10" ht="15">
      <c r="A41854" s="96">
        <v>2014</v>
      </c>
      <c r="B41854" s="97" t="s">
        <v>61</v>
      </c>
      <c r="C41854" s="98" t="s">
        <v>29803</v>
      </c>
      <c r="D41854" s="98" t="s">
        <v>45</v>
      </c>
      <c r="E41854" s="99">
        <v>7462710</v>
      </c>
      <c r="F41854" s="100" t="b">
        <f t="shared" si="653"/>
        <v>1</v>
      </c>
      <c r="I41854"/>
      <c r="J41854"/>
    </row>
    <row r="41855" spans="1:10" ht="15">
      <c r="A41855" s="96">
        <v>2014</v>
      </c>
      <c r="B41855" s="97" t="s">
        <v>61</v>
      </c>
      <c r="C41855" s="98" t="s">
        <v>29803</v>
      </c>
      <c r="D41855" s="98" t="s">
        <v>29806</v>
      </c>
      <c r="E41855" s="99">
        <v>5483611</v>
      </c>
      <c r="F41855" s="100" t="b">
        <f t="shared" si="653"/>
        <v>1</v>
      </c>
      <c r="I41855"/>
      <c r="J41855"/>
    </row>
    <row r="41856" spans="1:10" ht="15">
      <c r="A41856" s="96">
        <v>2014</v>
      </c>
      <c r="B41856" s="97" t="s">
        <v>61</v>
      </c>
      <c r="C41856" s="98" t="s">
        <v>29803</v>
      </c>
      <c r="D41856" s="98" t="s">
        <v>47</v>
      </c>
      <c r="E41856" s="99">
        <v>1978898</v>
      </c>
      <c r="F41856" s="100" t="b">
        <f t="shared" si="653"/>
        <v>1</v>
      </c>
      <c r="I41856"/>
      <c r="J41856"/>
    </row>
    <row r="41857" spans="1:10" ht="15">
      <c r="A41857" s="96">
        <v>2014</v>
      </c>
      <c r="B41857" s="97" t="s">
        <v>61</v>
      </c>
      <c r="C41857" s="98" t="s">
        <v>29803</v>
      </c>
      <c r="D41857" s="98" t="s">
        <v>29814</v>
      </c>
      <c r="E41857" s="99">
        <v>0</v>
      </c>
      <c r="F41857" s="100" t="b">
        <f t="shared" si="653"/>
        <v>1</v>
      </c>
      <c r="I41857"/>
      <c r="J41857"/>
    </row>
    <row r="41858" spans="1:10" ht="15">
      <c r="A41858" s="96">
        <v>2014</v>
      </c>
      <c r="B41858" s="97" t="s">
        <v>61</v>
      </c>
      <c r="C41858" s="98" t="s">
        <v>29803</v>
      </c>
      <c r="D41858" s="98" t="s">
        <v>29813</v>
      </c>
      <c r="E41858" s="99">
        <v>201</v>
      </c>
      <c r="F41858" s="100" t="b">
        <f t="shared" si="653"/>
        <v>1</v>
      </c>
      <c r="I41858"/>
      <c r="J41858"/>
    </row>
    <row r="41859" spans="1:10" ht="15">
      <c r="A41859" s="96">
        <v>2014</v>
      </c>
      <c r="B41859" s="97" t="s">
        <v>61</v>
      </c>
      <c r="C41859" s="98" t="s">
        <v>29808</v>
      </c>
      <c r="D41859" s="98" t="s">
        <v>45</v>
      </c>
      <c r="E41859" s="99">
        <v>3696870</v>
      </c>
      <c r="F41859" s="100" t="b">
        <f t="shared" si="653"/>
        <v>1</v>
      </c>
      <c r="I41859"/>
      <c r="J41859"/>
    </row>
    <row r="41860" spans="1:10" ht="15">
      <c r="A41860" s="96">
        <v>2014</v>
      </c>
      <c r="B41860" s="97" t="s">
        <v>61</v>
      </c>
      <c r="C41860" s="98" t="s">
        <v>29808</v>
      </c>
      <c r="D41860" s="98" t="s">
        <v>29806</v>
      </c>
      <c r="E41860" s="99">
        <v>21368</v>
      </c>
      <c r="F41860" s="100" t="b">
        <f t="shared" ref="F41860:F41923" si="654">INDEX($I$3:$I$8,MATCH(C41860,$H$3:$H$8,0))</f>
        <v>1</v>
      </c>
      <c r="I41860"/>
      <c r="J41860"/>
    </row>
    <row r="41861" spans="1:10" ht="15">
      <c r="A41861" s="96">
        <v>2014</v>
      </c>
      <c r="B41861" s="97" t="s">
        <v>61</v>
      </c>
      <c r="C41861" s="98" t="s">
        <v>29808</v>
      </c>
      <c r="D41861" s="98" t="s">
        <v>47</v>
      </c>
      <c r="E41861" s="99">
        <v>76523</v>
      </c>
      <c r="F41861" s="100" t="b">
        <f t="shared" si="654"/>
        <v>1</v>
      </c>
      <c r="I41861"/>
      <c r="J41861"/>
    </row>
    <row r="41862" spans="1:10" ht="15">
      <c r="A41862" s="96">
        <v>2014</v>
      </c>
      <c r="B41862" s="97" t="s">
        <v>61</v>
      </c>
      <c r="C41862" s="98" t="s">
        <v>29808</v>
      </c>
      <c r="D41862" s="98" t="s">
        <v>29813</v>
      </c>
      <c r="E41862" s="99">
        <v>0</v>
      </c>
      <c r="F41862" s="100" t="b">
        <f t="shared" si="654"/>
        <v>1</v>
      </c>
      <c r="I41862"/>
      <c r="J41862"/>
    </row>
    <row r="41863" spans="1:10" ht="15">
      <c r="A41863" s="96">
        <v>2014</v>
      </c>
      <c r="B41863" s="97" t="s">
        <v>61</v>
      </c>
      <c r="C41863" s="98" t="s">
        <v>29808</v>
      </c>
      <c r="D41863" s="98" t="s">
        <v>29815</v>
      </c>
      <c r="E41863" s="99">
        <v>100505</v>
      </c>
      <c r="F41863" s="100" t="b">
        <f t="shared" si="654"/>
        <v>1</v>
      </c>
      <c r="I41863"/>
      <c r="J41863"/>
    </row>
    <row r="41864" spans="1:10" ht="15">
      <c r="A41864" s="96">
        <v>2014</v>
      </c>
      <c r="B41864" s="97" t="s">
        <v>61</v>
      </c>
      <c r="C41864" s="98" t="s">
        <v>29808</v>
      </c>
      <c r="D41864" s="98" t="s">
        <v>29812</v>
      </c>
      <c r="E41864" s="99">
        <v>3545</v>
      </c>
      <c r="F41864" s="100" t="b">
        <f t="shared" si="654"/>
        <v>1</v>
      </c>
      <c r="I41864"/>
      <c r="J41864"/>
    </row>
    <row r="41865" spans="1:10" ht="15">
      <c r="A41865" s="96">
        <v>2014</v>
      </c>
      <c r="B41865" s="97" t="s">
        <v>61</v>
      </c>
      <c r="C41865" s="98" t="s">
        <v>29808</v>
      </c>
      <c r="D41865" s="98" t="s">
        <v>27865</v>
      </c>
      <c r="E41865" s="99">
        <v>3494929</v>
      </c>
      <c r="F41865" s="100" t="b">
        <f t="shared" si="654"/>
        <v>1</v>
      </c>
      <c r="I41865"/>
      <c r="J41865"/>
    </row>
    <row r="41866" spans="1:10" ht="15">
      <c r="A41866" s="96">
        <v>2014</v>
      </c>
      <c r="B41866" s="97" t="s">
        <v>61</v>
      </c>
      <c r="C41866" s="98" t="s">
        <v>29808</v>
      </c>
      <c r="D41866" s="98" t="s">
        <v>29816</v>
      </c>
      <c r="E41866" s="99">
        <v>0</v>
      </c>
      <c r="F41866" s="100" t="b">
        <f t="shared" si="654"/>
        <v>1</v>
      </c>
      <c r="I41866"/>
      <c r="J41866"/>
    </row>
    <row r="41867" spans="1:10" ht="15">
      <c r="A41867" s="96">
        <v>2014</v>
      </c>
      <c r="B41867" s="97" t="s">
        <v>61</v>
      </c>
      <c r="C41867" s="98" t="s">
        <v>29807</v>
      </c>
      <c r="D41867" s="98" t="s">
        <v>45</v>
      </c>
      <c r="E41867" s="99">
        <v>100983285</v>
      </c>
      <c r="F41867" s="100" t="b">
        <f t="shared" si="654"/>
        <v>1</v>
      </c>
      <c r="I41867"/>
      <c r="J41867"/>
    </row>
    <row r="41868" spans="1:10" ht="15">
      <c r="A41868" s="96">
        <v>2014</v>
      </c>
      <c r="B41868" s="97" t="s">
        <v>61</v>
      </c>
      <c r="C41868" s="98" t="s">
        <v>29807</v>
      </c>
      <c r="D41868" s="98" t="s">
        <v>29806</v>
      </c>
      <c r="E41868" s="99">
        <v>91962760</v>
      </c>
      <c r="F41868" s="100" t="b">
        <f t="shared" si="654"/>
        <v>1</v>
      </c>
      <c r="I41868"/>
      <c r="J41868"/>
    </row>
    <row r="41869" spans="1:10" ht="15">
      <c r="A41869" s="96">
        <v>2014</v>
      </c>
      <c r="B41869" s="97" t="s">
        <v>61</v>
      </c>
      <c r="C41869" s="98" t="s">
        <v>29807</v>
      </c>
      <c r="D41869" s="98" t="s">
        <v>29822</v>
      </c>
      <c r="E41869" s="99">
        <v>371153</v>
      </c>
      <c r="F41869" s="100" t="b">
        <f t="shared" si="654"/>
        <v>1</v>
      </c>
      <c r="I41869"/>
      <c r="J41869"/>
    </row>
    <row r="41870" spans="1:10" ht="15">
      <c r="A41870" s="96">
        <v>2014</v>
      </c>
      <c r="B41870" s="97" t="s">
        <v>61</v>
      </c>
      <c r="C41870" s="98" t="s">
        <v>29807</v>
      </c>
      <c r="D41870" s="98" t="s">
        <v>47</v>
      </c>
      <c r="E41870" s="99">
        <v>6950790</v>
      </c>
      <c r="F41870" s="100" t="b">
        <f t="shared" si="654"/>
        <v>1</v>
      </c>
      <c r="I41870"/>
      <c r="J41870"/>
    </row>
    <row r="41871" spans="1:10" ht="15">
      <c r="A41871" s="96">
        <v>2014</v>
      </c>
      <c r="B41871" s="97" t="s">
        <v>61</v>
      </c>
      <c r="C41871" s="98" t="s">
        <v>29807</v>
      </c>
      <c r="D41871" s="98" t="s">
        <v>2257</v>
      </c>
      <c r="E41871" s="99">
        <v>19626</v>
      </c>
      <c r="F41871" s="100" t="b">
        <f t="shared" si="654"/>
        <v>1</v>
      </c>
      <c r="I41871"/>
      <c r="J41871"/>
    </row>
    <row r="41872" spans="1:10" ht="15">
      <c r="A41872" s="96">
        <v>2014</v>
      </c>
      <c r="B41872" s="97" t="s">
        <v>61</v>
      </c>
      <c r="C41872" s="98" t="s">
        <v>29807</v>
      </c>
      <c r="D41872" s="98" t="s">
        <v>29814</v>
      </c>
      <c r="E41872" s="99">
        <v>29092</v>
      </c>
      <c r="F41872" s="100" t="b">
        <f t="shared" si="654"/>
        <v>1</v>
      </c>
      <c r="I41872"/>
      <c r="J41872"/>
    </row>
    <row r="41873" spans="1:10" ht="15">
      <c r="A41873" s="96">
        <v>2014</v>
      </c>
      <c r="B41873" s="97" t="s">
        <v>61</v>
      </c>
      <c r="C41873" s="98" t="s">
        <v>29807</v>
      </c>
      <c r="D41873" s="98" t="s">
        <v>29813</v>
      </c>
      <c r="E41873" s="99">
        <v>1347808</v>
      </c>
      <c r="F41873" s="100" t="b">
        <f t="shared" si="654"/>
        <v>1</v>
      </c>
      <c r="I41873"/>
      <c r="J41873"/>
    </row>
    <row r="41874" spans="1:10" ht="15">
      <c r="A41874" s="96">
        <v>2014</v>
      </c>
      <c r="B41874" s="97" t="s">
        <v>61</v>
      </c>
      <c r="C41874" s="98" t="s">
        <v>29807</v>
      </c>
      <c r="D41874" s="98" t="s">
        <v>29815</v>
      </c>
      <c r="E41874" s="99">
        <v>1622</v>
      </c>
      <c r="F41874" s="100" t="b">
        <f t="shared" si="654"/>
        <v>1</v>
      </c>
      <c r="I41874"/>
      <c r="J41874"/>
    </row>
    <row r="41875" spans="1:10" ht="15">
      <c r="A41875" s="96">
        <v>2014</v>
      </c>
      <c r="B41875" s="97" t="s">
        <v>61</v>
      </c>
      <c r="C41875" s="98" t="s">
        <v>29807</v>
      </c>
      <c r="D41875" s="98" t="s">
        <v>29812</v>
      </c>
      <c r="E41875" s="99">
        <v>300435</v>
      </c>
      <c r="F41875" s="100" t="b">
        <f t="shared" si="654"/>
        <v>1</v>
      </c>
      <c r="I41875"/>
      <c r="J41875"/>
    </row>
    <row r="41876" spans="1:10" ht="15">
      <c r="A41876" s="96">
        <v>2014</v>
      </c>
      <c r="B41876" s="97" t="s">
        <v>61</v>
      </c>
      <c r="C41876" s="98" t="s">
        <v>29807</v>
      </c>
      <c r="D41876" s="98" t="s">
        <v>29816</v>
      </c>
      <c r="E41876" s="99">
        <v>0</v>
      </c>
      <c r="F41876" s="100" t="b">
        <f t="shared" si="654"/>
        <v>1</v>
      </c>
      <c r="I41876"/>
      <c r="J41876"/>
    </row>
    <row r="41877" spans="1:10" ht="15">
      <c r="A41877" s="96">
        <v>2014</v>
      </c>
      <c r="B41877" s="97" t="s">
        <v>62</v>
      </c>
      <c r="C41877" s="98" t="s">
        <v>29811</v>
      </c>
      <c r="D41877" s="98" t="s">
        <v>45</v>
      </c>
      <c r="E41877" s="99">
        <v>49728363</v>
      </c>
      <c r="F41877" s="100" t="b">
        <f t="shared" si="654"/>
        <v>0</v>
      </c>
      <c r="I41877"/>
      <c r="J41877"/>
    </row>
    <row r="41878" spans="1:10" ht="15">
      <c r="A41878" s="96">
        <v>2014</v>
      </c>
      <c r="B41878" s="97" t="s">
        <v>62</v>
      </c>
      <c r="C41878" s="98" t="s">
        <v>29811</v>
      </c>
      <c r="D41878" s="98" t="s">
        <v>29806</v>
      </c>
      <c r="E41878" s="99">
        <v>28752282</v>
      </c>
      <c r="F41878" s="100" t="b">
        <f t="shared" si="654"/>
        <v>0</v>
      </c>
      <c r="I41878"/>
      <c r="J41878"/>
    </row>
    <row r="41879" spans="1:10" ht="15">
      <c r="A41879" s="96">
        <v>2014</v>
      </c>
      <c r="B41879" s="97" t="s">
        <v>62</v>
      </c>
      <c r="C41879" s="98" t="s">
        <v>29811</v>
      </c>
      <c r="D41879" s="98" t="s">
        <v>29822</v>
      </c>
      <c r="E41879" s="99">
        <v>16214</v>
      </c>
      <c r="F41879" s="100" t="b">
        <f t="shared" si="654"/>
        <v>0</v>
      </c>
      <c r="I41879"/>
      <c r="J41879"/>
    </row>
    <row r="41880" spans="1:10" ht="15">
      <c r="A41880" s="96">
        <v>2014</v>
      </c>
      <c r="B41880" s="97" t="s">
        <v>62</v>
      </c>
      <c r="C41880" s="98" t="s">
        <v>29811</v>
      </c>
      <c r="D41880" s="98" t="s">
        <v>47</v>
      </c>
      <c r="E41880" s="99">
        <v>1452523</v>
      </c>
      <c r="F41880" s="100" t="b">
        <f t="shared" si="654"/>
        <v>0</v>
      </c>
      <c r="I41880"/>
      <c r="J41880"/>
    </row>
    <row r="41881" spans="1:10" ht="15">
      <c r="A41881" s="96">
        <v>2014</v>
      </c>
      <c r="B41881" s="97" t="s">
        <v>62</v>
      </c>
      <c r="C41881" s="98" t="s">
        <v>29811</v>
      </c>
      <c r="D41881" s="98" t="s">
        <v>315</v>
      </c>
      <c r="E41881" s="99">
        <v>8558384</v>
      </c>
      <c r="F41881" s="100" t="b">
        <f t="shared" si="654"/>
        <v>0</v>
      </c>
      <c r="I41881"/>
      <c r="J41881"/>
    </row>
    <row r="41882" spans="1:10" ht="15">
      <c r="A41882" s="96">
        <v>2014</v>
      </c>
      <c r="B41882" s="97" t="s">
        <v>62</v>
      </c>
      <c r="C41882" s="98" t="s">
        <v>29811</v>
      </c>
      <c r="D41882" s="98" t="s">
        <v>29814</v>
      </c>
      <c r="E41882" s="99">
        <v>1</v>
      </c>
      <c r="F41882" s="100" t="b">
        <f t="shared" si="654"/>
        <v>0</v>
      </c>
      <c r="I41882"/>
      <c r="J41882"/>
    </row>
    <row r="41883" spans="1:10" ht="15">
      <c r="A41883" s="96">
        <v>2014</v>
      </c>
      <c r="B41883" s="97" t="s">
        <v>62</v>
      </c>
      <c r="C41883" s="98" t="s">
        <v>29811</v>
      </c>
      <c r="D41883" s="98" t="s">
        <v>29813</v>
      </c>
      <c r="E41883" s="99">
        <v>44881</v>
      </c>
      <c r="F41883" s="100" t="b">
        <f t="shared" si="654"/>
        <v>0</v>
      </c>
      <c r="I41883"/>
      <c r="J41883"/>
    </row>
    <row r="41884" spans="1:10" ht="15">
      <c r="A41884" s="96">
        <v>2014</v>
      </c>
      <c r="B41884" s="97" t="s">
        <v>62</v>
      </c>
      <c r="C41884" s="98" t="s">
        <v>29811</v>
      </c>
      <c r="D41884" s="98" t="s">
        <v>29812</v>
      </c>
      <c r="E41884" s="99">
        <v>59217</v>
      </c>
      <c r="F41884" s="100" t="b">
        <f t="shared" si="654"/>
        <v>0</v>
      </c>
      <c r="I41884"/>
      <c r="J41884"/>
    </row>
    <row r="41885" spans="1:10" ht="15">
      <c r="A41885" s="96">
        <v>2014</v>
      </c>
      <c r="B41885" s="97" t="s">
        <v>62</v>
      </c>
      <c r="C41885" s="98" t="s">
        <v>29811</v>
      </c>
      <c r="D41885" s="98" t="s">
        <v>27865</v>
      </c>
      <c r="E41885" s="99">
        <v>10844861</v>
      </c>
      <c r="F41885" s="100" t="b">
        <f t="shared" si="654"/>
        <v>0</v>
      </c>
      <c r="I41885"/>
      <c r="J41885"/>
    </row>
    <row r="41886" spans="1:10" ht="15">
      <c r="A41886" s="96">
        <v>2014</v>
      </c>
      <c r="B41886" s="97" t="s">
        <v>62</v>
      </c>
      <c r="C41886" s="98" t="s">
        <v>29823</v>
      </c>
      <c r="D41886" s="98" t="s">
        <v>45</v>
      </c>
      <c r="E41886" s="99">
        <v>36371</v>
      </c>
      <c r="F41886" s="100" t="str">
        <f t="shared" si="654"/>
        <v>chp</v>
      </c>
      <c r="I41886"/>
      <c r="J41886"/>
    </row>
    <row r="41887" spans="1:10" ht="15">
      <c r="A41887" s="96">
        <v>2014</v>
      </c>
      <c r="B41887" s="97" t="s">
        <v>62</v>
      </c>
      <c r="C41887" s="98" t="s">
        <v>29823</v>
      </c>
      <c r="D41887" s="98" t="s">
        <v>47</v>
      </c>
      <c r="E41887" s="99">
        <v>40690</v>
      </c>
      <c r="F41887" s="100" t="str">
        <f t="shared" si="654"/>
        <v>chp</v>
      </c>
      <c r="I41887"/>
      <c r="J41887"/>
    </row>
    <row r="41888" spans="1:10" ht="15">
      <c r="A41888" s="96">
        <v>2014</v>
      </c>
      <c r="B41888" s="97" t="s">
        <v>62</v>
      </c>
      <c r="C41888" s="98" t="s">
        <v>29823</v>
      </c>
      <c r="D41888" s="98" t="s">
        <v>29814</v>
      </c>
      <c r="E41888" s="99">
        <v>1</v>
      </c>
      <c r="F41888" s="100" t="str">
        <f t="shared" si="654"/>
        <v>chp</v>
      </c>
      <c r="I41888"/>
      <c r="J41888"/>
    </row>
    <row r="41889" spans="1:10" ht="15">
      <c r="A41889" s="96">
        <v>2014</v>
      </c>
      <c r="B41889" s="97" t="s">
        <v>62</v>
      </c>
      <c r="C41889" s="98" t="s">
        <v>29823</v>
      </c>
      <c r="D41889" s="98" t="s">
        <v>29812</v>
      </c>
      <c r="E41889" s="99">
        <v>-4319</v>
      </c>
      <c r="F41889" s="100" t="str">
        <f t="shared" si="654"/>
        <v>chp</v>
      </c>
      <c r="I41889"/>
      <c r="J41889"/>
    </row>
    <row r="41890" spans="1:10" ht="15">
      <c r="A41890" s="96">
        <v>2014</v>
      </c>
      <c r="B41890" s="97" t="s">
        <v>62</v>
      </c>
      <c r="C41890" s="98" t="s">
        <v>29808</v>
      </c>
      <c r="D41890" s="98" t="s">
        <v>45</v>
      </c>
      <c r="E41890" s="99">
        <v>10022363</v>
      </c>
      <c r="F41890" s="100" t="b">
        <f t="shared" si="654"/>
        <v>1</v>
      </c>
      <c r="I41890"/>
      <c r="J41890"/>
    </row>
    <row r="41891" spans="1:10" ht="15">
      <c r="A41891" s="96">
        <v>2014</v>
      </c>
      <c r="B41891" s="97" t="s">
        <v>62</v>
      </c>
      <c r="C41891" s="98" t="s">
        <v>29808</v>
      </c>
      <c r="D41891" s="98" t="s">
        <v>29822</v>
      </c>
      <c r="E41891" s="99">
        <v>16214</v>
      </c>
      <c r="F41891" s="100" t="b">
        <f t="shared" si="654"/>
        <v>1</v>
      </c>
      <c r="I41891"/>
      <c r="J41891"/>
    </row>
    <row r="41892" spans="1:10" ht="15">
      <c r="A41892" s="96">
        <v>2014</v>
      </c>
      <c r="B41892" s="97" t="s">
        <v>62</v>
      </c>
      <c r="C41892" s="98" t="s">
        <v>29808</v>
      </c>
      <c r="D41892" s="98" t="s">
        <v>29812</v>
      </c>
      <c r="E41892" s="99">
        <v>63536</v>
      </c>
      <c r="F41892" s="100" t="b">
        <f t="shared" si="654"/>
        <v>1</v>
      </c>
      <c r="I41892"/>
      <c r="J41892"/>
    </row>
    <row r="41893" spans="1:10" ht="15">
      <c r="A41893" s="96">
        <v>2014</v>
      </c>
      <c r="B41893" s="97" t="s">
        <v>62</v>
      </c>
      <c r="C41893" s="98" t="s">
        <v>29808</v>
      </c>
      <c r="D41893" s="98" t="s">
        <v>27865</v>
      </c>
      <c r="E41893" s="99">
        <v>9942613</v>
      </c>
      <c r="F41893" s="100" t="b">
        <f t="shared" si="654"/>
        <v>1</v>
      </c>
      <c r="I41893"/>
      <c r="J41893"/>
    </row>
    <row r="41894" spans="1:10" ht="15">
      <c r="A41894" s="96">
        <v>2014</v>
      </c>
      <c r="B41894" s="97" t="s">
        <v>62</v>
      </c>
      <c r="C41894" s="98" t="s">
        <v>29807</v>
      </c>
      <c r="D41894" s="98" t="s">
        <v>45</v>
      </c>
      <c r="E41894" s="99">
        <v>39669629</v>
      </c>
      <c r="F41894" s="100" t="b">
        <f t="shared" si="654"/>
        <v>1</v>
      </c>
      <c r="I41894"/>
      <c r="J41894"/>
    </row>
    <row r="41895" spans="1:10" ht="15">
      <c r="A41895" s="96">
        <v>2014</v>
      </c>
      <c r="B41895" s="97" t="s">
        <v>62</v>
      </c>
      <c r="C41895" s="98" t="s">
        <v>29807</v>
      </c>
      <c r="D41895" s="98" t="s">
        <v>29806</v>
      </c>
      <c r="E41895" s="99">
        <v>28752282</v>
      </c>
      <c r="F41895" s="100" t="b">
        <f t="shared" si="654"/>
        <v>1</v>
      </c>
      <c r="I41895"/>
      <c r="J41895"/>
    </row>
    <row r="41896" spans="1:10" ht="15">
      <c r="A41896" s="96">
        <v>2014</v>
      </c>
      <c r="B41896" s="97" t="s">
        <v>62</v>
      </c>
      <c r="C41896" s="98" t="s">
        <v>29807</v>
      </c>
      <c r="D41896" s="98" t="s">
        <v>47</v>
      </c>
      <c r="E41896" s="99">
        <v>1411834</v>
      </c>
      <c r="F41896" s="100" t="b">
        <f t="shared" si="654"/>
        <v>1</v>
      </c>
      <c r="I41896"/>
      <c r="J41896"/>
    </row>
    <row r="41897" spans="1:10" ht="15">
      <c r="A41897" s="96">
        <v>2014</v>
      </c>
      <c r="B41897" s="97" t="s">
        <v>62</v>
      </c>
      <c r="C41897" s="98" t="s">
        <v>29807</v>
      </c>
      <c r="D41897" s="98" t="s">
        <v>315</v>
      </c>
      <c r="E41897" s="99">
        <v>8558384</v>
      </c>
      <c r="F41897" s="100" t="b">
        <f t="shared" si="654"/>
        <v>1</v>
      </c>
      <c r="I41897"/>
      <c r="J41897"/>
    </row>
    <row r="41898" spans="1:10" ht="15">
      <c r="A41898" s="96">
        <v>2014</v>
      </c>
      <c r="B41898" s="97" t="s">
        <v>62</v>
      </c>
      <c r="C41898" s="98" t="s">
        <v>29807</v>
      </c>
      <c r="D41898" s="98" t="s">
        <v>29813</v>
      </c>
      <c r="E41898" s="99">
        <v>44881</v>
      </c>
      <c r="F41898" s="100" t="b">
        <f t="shared" si="654"/>
        <v>1</v>
      </c>
      <c r="I41898"/>
      <c r="J41898"/>
    </row>
    <row r="41899" spans="1:10" ht="15">
      <c r="A41899" s="96">
        <v>2014</v>
      </c>
      <c r="B41899" s="97" t="s">
        <v>62</v>
      </c>
      <c r="C41899" s="98" t="s">
        <v>29807</v>
      </c>
      <c r="D41899" s="98" t="s">
        <v>27865</v>
      </c>
      <c r="E41899" s="99">
        <v>902248</v>
      </c>
      <c r="F41899" s="100" t="b">
        <f t="shared" si="654"/>
        <v>1</v>
      </c>
      <c r="I41899"/>
      <c r="J41899"/>
    </row>
    <row r="41900" spans="1:10" ht="15">
      <c r="A41900" s="96">
        <v>2014</v>
      </c>
      <c r="B41900" s="97" t="s">
        <v>63</v>
      </c>
      <c r="C41900" s="98" t="s">
        <v>29811</v>
      </c>
      <c r="D41900" s="98" t="s">
        <v>45</v>
      </c>
      <c r="E41900" s="99">
        <v>90896435</v>
      </c>
      <c r="F41900" s="100" t="b">
        <f t="shared" si="654"/>
        <v>0</v>
      </c>
      <c r="I41900"/>
      <c r="J41900"/>
    </row>
    <row r="41901" spans="1:10" ht="15">
      <c r="A41901" s="96">
        <v>2014</v>
      </c>
      <c r="B41901" s="97" t="s">
        <v>63</v>
      </c>
      <c r="C41901" s="98" t="s">
        <v>29811</v>
      </c>
      <c r="D41901" s="98" t="s">
        <v>29806</v>
      </c>
      <c r="E41901" s="99">
        <v>83601961</v>
      </c>
      <c r="F41901" s="100" t="b">
        <f t="shared" si="654"/>
        <v>0</v>
      </c>
      <c r="I41901"/>
      <c r="J41901"/>
    </row>
    <row r="41902" spans="1:10" ht="15">
      <c r="A41902" s="96">
        <v>2014</v>
      </c>
      <c r="B41902" s="97" t="s">
        <v>63</v>
      </c>
      <c r="C41902" s="98" t="s">
        <v>29811</v>
      </c>
      <c r="D41902" s="98" t="s">
        <v>29822</v>
      </c>
      <c r="E41902" s="99">
        <v>3143567</v>
      </c>
      <c r="F41902" s="100" t="b">
        <f t="shared" si="654"/>
        <v>0</v>
      </c>
      <c r="I41902"/>
      <c r="J41902"/>
    </row>
    <row r="41903" spans="1:10" ht="15">
      <c r="A41903" s="96">
        <v>2014</v>
      </c>
      <c r="B41903" s="97" t="s">
        <v>63</v>
      </c>
      <c r="C41903" s="98" t="s">
        <v>29811</v>
      </c>
      <c r="D41903" s="98" t="s">
        <v>47</v>
      </c>
      <c r="E41903" s="99">
        <v>2499599</v>
      </c>
      <c r="F41903" s="100" t="b">
        <f t="shared" si="654"/>
        <v>0</v>
      </c>
      <c r="I41903"/>
      <c r="J41903"/>
    </row>
    <row r="41904" spans="1:10" ht="15">
      <c r="A41904" s="96">
        <v>2014</v>
      </c>
      <c r="B41904" s="97" t="s">
        <v>63</v>
      </c>
      <c r="C41904" s="98" t="s">
        <v>29811</v>
      </c>
      <c r="D41904" s="98" t="s">
        <v>29814</v>
      </c>
      <c r="E41904" s="99">
        <v>49941</v>
      </c>
      <c r="F41904" s="100" t="b">
        <f t="shared" si="654"/>
        <v>0</v>
      </c>
      <c r="I41904"/>
      <c r="J41904"/>
    </row>
    <row r="41905" spans="1:10" ht="15">
      <c r="A41905" s="96">
        <v>2014</v>
      </c>
      <c r="B41905" s="97" t="s">
        <v>63</v>
      </c>
      <c r="C41905" s="98" t="s">
        <v>29811</v>
      </c>
      <c r="D41905" s="98" t="s">
        <v>29813</v>
      </c>
      <c r="E41905" s="99">
        <v>1153377</v>
      </c>
      <c r="F41905" s="100" t="b">
        <f t="shared" si="654"/>
        <v>0</v>
      </c>
      <c r="I41905"/>
      <c r="J41905"/>
    </row>
    <row r="41906" spans="1:10" ht="15">
      <c r="A41906" s="96">
        <v>2014</v>
      </c>
      <c r="B41906" s="97" t="s">
        <v>63</v>
      </c>
      <c r="C41906" s="98" t="s">
        <v>29811</v>
      </c>
      <c r="D41906" s="98" t="s">
        <v>29812</v>
      </c>
      <c r="E41906" s="99">
        <v>93534</v>
      </c>
      <c r="F41906" s="100" t="b">
        <f t="shared" si="654"/>
        <v>0</v>
      </c>
      <c r="I41906"/>
      <c r="J41906"/>
    </row>
    <row r="41907" spans="1:10" ht="15">
      <c r="A41907" s="96">
        <v>2014</v>
      </c>
      <c r="B41907" s="97" t="s">
        <v>63</v>
      </c>
      <c r="C41907" s="98" t="s">
        <v>29811</v>
      </c>
      <c r="D41907" s="98" t="s">
        <v>29816</v>
      </c>
      <c r="E41907" s="99">
        <v>354455</v>
      </c>
      <c r="F41907" s="100" t="b">
        <f t="shared" si="654"/>
        <v>0</v>
      </c>
      <c r="I41907"/>
      <c r="J41907"/>
    </row>
    <row r="41908" spans="1:10" ht="15">
      <c r="A41908" s="96">
        <v>2014</v>
      </c>
      <c r="B41908" s="97" t="s">
        <v>63</v>
      </c>
      <c r="C41908" s="98" t="s">
        <v>29823</v>
      </c>
      <c r="D41908" s="98" t="s">
        <v>45</v>
      </c>
      <c r="E41908" s="99">
        <v>598604</v>
      </c>
      <c r="F41908" s="100" t="str">
        <f t="shared" si="654"/>
        <v>chp</v>
      </c>
      <c r="I41908"/>
      <c r="J41908"/>
    </row>
    <row r="41909" spans="1:10" ht="15">
      <c r="A41909" s="96">
        <v>2014</v>
      </c>
      <c r="B41909" s="97" t="s">
        <v>63</v>
      </c>
      <c r="C41909" s="98" t="s">
        <v>29823</v>
      </c>
      <c r="D41909" s="98" t="s">
        <v>47</v>
      </c>
      <c r="E41909" s="99">
        <v>244149</v>
      </c>
      <c r="F41909" s="100" t="str">
        <f t="shared" si="654"/>
        <v>chp</v>
      </c>
      <c r="I41909"/>
      <c r="J41909"/>
    </row>
    <row r="41910" spans="1:10" ht="15">
      <c r="A41910" s="96">
        <v>2014</v>
      </c>
      <c r="B41910" s="97" t="s">
        <v>63</v>
      </c>
      <c r="C41910" s="98" t="s">
        <v>29823</v>
      </c>
      <c r="D41910" s="98" t="s">
        <v>29812</v>
      </c>
      <c r="E41910" s="99">
        <v>0</v>
      </c>
      <c r="F41910" s="100" t="str">
        <f t="shared" si="654"/>
        <v>chp</v>
      </c>
      <c r="I41910"/>
      <c r="J41910"/>
    </row>
    <row r="41911" spans="1:10" ht="15">
      <c r="A41911" s="96">
        <v>2014</v>
      </c>
      <c r="B41911" s="97" t="s">
        <v>63</v>
      </c>
      <c r="C41911" s="98" t="s">
        <v>29823</v>
      </c>
      <c r="D41911" s="98" t="s">
        <v>29816</v>
      </c>
      <c r="E41911" s="99">
        <v>354455</v>
      </c>
      <c r="F41911" s="100" t="str">
        <f t="shared" si="654"/>
        <v>chp</v>
      </c>
      <c r="I41911"/>
      <c r="J41911"/>
    </row>
    <row r="41912" spans="1:10" ht="15">
      <c r="A41912" s="96">
        <v>2014</v>
      </c>
      <c r="B41912" s="97" t="s">
        <v>63</v>
      </c>
      <c r="C41912" s="98" t="s">
        <v>29808</v>
      </c>
      <c r="D41912" s="98" t="s">
        <v>45</v>
      </c>
      <c r="E41912" s="99">
        <v>164428</v>
      </c>
      <c r="F41912" s="100" t="b">
        <f t="shared" si="654"/>
        <v>1</v>
      </c>
      <c r="I41912"/>
      <c r="J41912"/>
    </row>
    <row r="41913" spans="1:10" ht="15">
      <c r="A41913" s="96">
        <v>2014</v>
      </c>
      <c r="B41913" s="97" t="s">
        <v>63</v>
      </c>
      <c r="C41913" s="98" t="s">
        <v>29808</v>
      </c>
      <c r="D41913" s="98" t="s">
        <v>29822</v>
      </c>
      <c r="E41913" s="99">
        <v>7744</v>
      </c>
      <c r="F41913" s="100" t="b">
        <f t="shared" si="654"/>
        <v>1</v>
      </c>
      <c r="I41913"/>
      <c r="J41913"/>
    </row>
    <row r="41914" spans="1:10" ht="15">
      <c r="A41914" s="96">
        <v>2014</v>
      </c>
      <c r="B41914" s="97" t="s">
        <v>63</v>
      </c>
      <c r="C41914" s="98" t="s">
        <v>29808</v>
      </c>
      <c r="D41914" s="98" t="s">
        <v>47</v>
      </c>
      <c r="E41914" s="99">
        <v>151377</v>
      </c>
      <c r="F41914" s="100" t="b">
        <f t="shared" si="654"/>
        <v>1</v>
      </c>
      <c r="I41914"/>
      <c r="J41914"/>
    </row>
    <row r="41915" spans="1:10" ht="15">
      <c r="A41915" s="96">
        <v>2014</v>
      </c>
      <c r="B41915" s="97" t="s">
        <v>63</v>
      </c>
      <c r="C41915" s="98" t="s">
        <v>29808</v>
      </c>
      <c r="D41915" s="98" t="s">
        <v>29812</v>
      </c>
      <c r="E41915" s="99">
        <v>5307</v>
      </c>
      <c r="F41915" s="100" t="b">
        <f t="shared" si="654"/>
        <v>1</v>
      </c>
      <c r="I41915"/>
      <c r="J41915"/>
    </row>
    <row r="41916" spans="1:10" ht="15">
      <c r="A41916" s="96">
        <v>2014</v>
      </c>
      <c r="B41916" s="97" t="s">
        <v>63</v>
      </c>
      <c r="C41916" s="98" t="s">
        <v>29807</v>
      </c>
      <c r="D41916" s="98" t="s">
        <v>45</v>
      </c>
      <c r="E41916" s="99">
        <v>90133403</v>
      </c>
      <c r="F41916" s="100" t="b">
        <f t="shared" si="654"/>
        <v>1</v>
      </c>
      <c r="I41916"/>
      <c r="J41916"/>
    </row>
    <row r="41917" spans="1:10" ht="15">
      <c r="A41917" s="96">
        <v>2014</v>
      </c>
      <c r="B41917" s="97" t="s">
        <v>63</v>
      </c>
      <c r="C41917" s="98" t="s">
        <v>29807</v>
      </c>
      <c r="D41917" s="98" t="s">
        <v>29806</v>
      </c>
      <c r="E41917" s="99">
        <v>83601961</v>
      </c>
      <c r="F41917" s="100" t="b">
        <f t="shared" si="654"/>
        <v>1</v>
      </c>
      <c r="I41917"/>
      <c r="J41917"/>
    </row>
    <row r="41918" spans="1:10" ht="15">
      <c r="A41918" s="96">
        <v>2014</v>
      </c>
      <c r="B41918" s="97" t="s">
        <v>63</v>
      </c>
      <c r="C41918" s="98" t="s">
        <v>29807</v>
      </c>
      <c r="D41918" s="98" t="s">
        <v>29822</v>
      </c>
      <c r="E41918" s="99">
        <v>3135823</v>
      </c>
      <c r="F41918" s="100" t="b">
        <f t="shared" si="654"/>
        <v>1</v>
      </c>
      <c r="I41918"/>
      <c r="J41918"/>
    </row>
    <row r="41919" spans="1:10" ht="15">
      <c r="A41919" s="96">
        <v>2014</v>
      </c>
      <c r="B41919" s="97" t="s">
        <v>63</v>
      </c>
      <c r="C41919" s="98" t="s">
        <v>29807</v>
      </c>
      <c r="D41919" s="98" t="s">
        <v>47</v>
      </c>
      <c r="E41919" s="99">
        <v>2104074</v>
      </c>
      <c r="F41919" s="100" t="b">
        <f t="shared" si="654"/>
        <v>1</v>
      </c>
      <c r="I41919"/>
      <c r="J41919"/>
    </row>
    <row r="41920" spans="1:10" ht="15">
      <c r="A41920" s="96">
        <v>2014</v>
      </c>
      <c r="B41920" s="97" t="s">
        <v>63</v>
      </c>
      <c r="C41920" s="98" t="s">
        <v>29807</v>
      </c>
      <c r="D41920" s="98" t="s">
        <v>29814</v>
      </c>
      <c r="E41920" s="99">
        <v>49941</v>
      </c>
      <c r="F41920" s="100" t="b">
        <f t="shared" si="654"/>
        <v>1</v>
      </c>
      <c r="I41920"/>
      <c r="J41920"/>
    </row>
    <row r="41921" spans="1:10" ht="15">
      <c r="A41921" s="96">
        <v>2014</v>
      </c>
      <c r="B41921" s="97" t="s">
        <v>63</v>
      </c>
      <c r="C41921" s="98" t="s">
        <v>29807</v>
      </c>
      <c r="D41921" s="98" t="s">
        <v>29813</v>
      </c>
      <c r="E41921" s="99">
        <v>1153377</v>
      </c>
      <c r="F41921" s="100" t="b">
        <f t="shared" si="654"/>
        <v>1</v>
      </c>
      <c r="I41921"/>
      <c r="J41921"/>
    </row>
    <row r="41922" spans="1:10" ht="15">
      <c r="A41922" s="96">
        <v>2014</v>
      </c>
      <c r="B41922" s="97" t="s">
        <v>63</v>
      </c>
      <c r="C41922" s="98" t="s">
        <v>29807</v>
      </c>
      <c r="D41922" s="98" t="s">
        <v>29812</v>
      </c>
      <c r="E41922" s="99">
        <v>88227</v>
      </c>
      <c r="F41922" s="100" t="b">
        <f t="shared" si="654"/>
        <v>1</v>
      </c>
      <c r="I41922"/>
      <c r="J41922"/>
    </row>
    <row r="41923" spans="1:10" ht="15">
      <c r="A41923" s="96">
        <v>2014</v>
      </c>
      <c r="B41923" s="97" t="s">
        <v>63</v>
      </c>
      <c r="C41923" s="98" t="s">
        <v>29807</v>
      </c>
      <c r="D41923" s="98" t="s">
        <v>29816</v>
      </c>
      <c r="E41923" s="99">
        <v>0</v>
      </c>
      <c r="F41923" s="100" t="b">
        <f t="shared" si="654"/>
        <v>1</v>
      </c>
      <c r="I41923"/>
      <c r="J41923"/>
    </row>
    <row r="41924" spans="1:10" ht="15">
      <c r="A41924" s="96">
        <v>2014</v>
      </c>
      <c r="B41924" s="97" t="s">
        <v>64</v>
      </c>
      <c r="C41924" s="98" t="s">
        <v>29811</v>
      </c>
      <c r="D41924" s="98" t="s">
        <v>45</v>
      </c>
      <c r="E41924" s="99">
        <v>104229402</v>
      </c>
      <c r="F41924" s="100" t="b">
        <f t="shared" ref="F41924:F41987" si="655">INDEX($I$3:$I$8,MATCH(C41924,$H$3:$H$8,0))</f>
        <v>0</v>
      </c>
      <c r="I41924"/>
      <c r="J41924"/>
    </row>
    <row r="41925" spans="1:10" ht="15">
      <c r="A41925" s="96">
        <v>2014</v>
      </c>
      <c r="B41925" s="97" t="s">
        <v>64</v>
      </c>
      <c r="C41925" s="98" t="s">
        <v>29811</v>
      </c>
      <c r="D41925" s="98" t="s">
        <v>29806</v>
      </c>
      <c r="E41925" s="99">
        <v>19221019</v>
      </c>
      <c r="F41925" s="100" t="b">
        <f t="shared" si="655"/>
        <v>0</v>
      </c>
      <c r="I41925"/>
      <c r="J41925"/>
    </row>
    <row r="41926" spans="1:10" ht="15">
      <c r="A41926" s="96">
        <v>2014</v>
      </c>
      <c r="B41926" s="97" t="s">
        <v>64</v>
      </c>
      <c r="C41926" s="98" t="s">
        <v>29811</v>
      </c>
      <c r="D41926" s="98" t="s">
        <v>29822</v>
      </c>
      <c r="E41926" s="99">
        <v>1090038</v>
      </c>
      <c r="F41926" s="100" t="b">
        <f t="shared" si="655"/>
        <v>0</v>
      </c>
      <c r="I41926"/>
      <c r="J41926"/>
    </row>
    <row r="41927" spans="1:10" ht="15">
      <c r="A41927" s="96">
        <v>2014</v>
      </c>
      <c r="B41927" s="97" t="s">
        <v>64</v>
      </c>
      <c r="C41927" s="98" t="s">
        <v>29811</v>
      </c>
      <c r="D41927" s="98" t="s">
        <v>47</v>
      </c>
      <c r="E41927" s="99">
        <v>56120564</v>
      </c>
      <c r="F41927" s="100" t="b">
        <f t="shared" si="655"/>
        <v>0</v>
      </c>
      <c r="I41927"/>
      <c r="J41927"/>
    </row>
    <row r="41928" spans="1:10" ht="15">
      <c r="A41928" s="96">
        <v>2014</v>
      </c>
      <c r="B41928" s="97" t="s">
        <v>64</v>
      </c>
      <c r="C41928" s="98" t="s">
        <v>29811</v>
      </c>
      <c r="D41928" s="98" t="s">
        <v>315</v>
      </c>
      <c r="E41928" s="99">
        <v>17311330</v>
      </c>
      <c r="F41928" s="100" t="b">
        <f t="shared" si="655"/>
        <v>0</v>
      </c>
      <c r="I41928"/>
      <c r="J41928"/>
    </row>
    <row r="41929" spans="1:10" ht="15">
      <c r="A41929" s="96">
        <v>2014</v>
      </c>
      <c r="B41929" s="97" t="s">
        <v>64</v>
      </c>
      <c r="C41929" s="98" t="s">
        <v>29811</v>
      </c>
      <c r="D41929" s="98" t="s">
        <v>2257</v>
      </c>
      <c r="E41929" s="99">
        <v>1942575</v>
      </c>
      <c r="F41929" s="100" t="b">
        <f t="shared" si="655"/>
        <v>0</v>
      </c>
      <c r="I41929"/>
      <c r="J41929"/>
    </row>
    <row r="41930" spans="1:10" ht="15">
      <c r="A41930" s="96">
        <v>2014</v>
      </c>
      <c r="B41930" s="97" t="s">
        <v>64</v>
      </c>
      <c r="C41930" s="98" t="s">
        <v>29811</v>
      </c>
      <c r="D41930" s="98" t="s">
        <v>29814</v>
      </c>
      <c r="E41930" s="99">
        <v>533197</v>
      </c>
      <c r="F41930" s="100" t="b">
        <f t="shared" si="655"/>
        <v>0</v>
      </c>
      <c r="I41930"/>
      <c r="J41930"/>
    </row>
    <row r="41931" spans="1:10" ht="15">
      <c r="A41931" s="96">
        <v>2014</v>
      </c>
      <c r="B41931" s="97" t="s">
        <v>64</v>
      </c>
      <c r="C41931" s="98" t="s">
        <v>29811</v>
      </c>
      <c r="D41931" s="98" t="s">
        <v>29813</v>
      </c>
      <c r="E41931" s="99">
        <v>5231074</v>
      </c>
      <c r="F41931" s="100" t="b">
        <f t="shared" si="655"/>
        <v>0</v>
      </c>
      <c r="I41931"/>
      <c r="J41931"/>
    </row>
    <row r="41932" spans="1:10" ht="15">
      <c r="A41932" s="96">
        <v>2014</v>
      </c>
      <c r="B41932" s="97" t="s">
        <v>64</v>
      </c>
      <c r="C41932" s="98" t="s">
        <v>29811</v>
      </c>
      <c r="D41932" s="98" t="s">
        <v>29812</v>
      </c>
      <c r="E41932" s="99">
        <v>93877</v>
      </c>
      <c r="F41932" s="100" t="b">
        <f t="shared" si="655"/>
        <v>0</v>
      </c>
      <c r="I41932"/>
      <c r="J41932"/>
    </row>
    <row r="41933" spans="1:10" ht="15">
      <c r="A41933" s="96">
        <v>2014</v>
      </c>
      <c r="B41933" s="97" t="s">
        <v>64</v>
      </c>
      <c r="C41933" s="98" t="s">
        <v>29811</v>
      </c>
      <c r="D41933" s="98" t="s">
        <v>29816</v>
      </c>
      <c r="E41933" s="99">
        <v>2685727</v>
      </c>
      <c r="F41933" s="100" t="b">
        <f t="shared" si="655"/>
        <v>0</v>
      </c>
      <c r="I41933"/>
      <c r="J41933"/>
    </row>
    <row r="41934" spans="1:10" ht="15">
      <c r="A41934" s="96">
        <v>2014</v>
      </c>
      <c r="B41934" s="97" t="s">
        <v>64</v>
      </c>
      <c r="C41934" s="98" t="s">
        <v>29823</v>
      </c>
      <c r="D41934" s="98" t="s">
        <v>45</v>
      </c>
      <c r="E41934" s="99">
        <v>31366537</v>
      </c>
      <c r="F41934" s="100" t="str">
        <f t="shared" si="655"/>
        <v>chp</v>
      </c>
      <c r="I41934"/>
      <c r="J41934"/>
    </row>
    <row r="41935" spans="1:10" ht="15">
      <c r="A41935" s="96">
        <v>2014</v>
      </c>
      <c r="B41935" s="97" t="s">
        <v>64</v>
      </c>
      <c r="C41935" s="98" t="s">
        <v>29823</v>
      </c>
      <c r="D41935" s="98" t="s">
        <v>29806</v>
      </c>
      <c r="E41935" s="99">
        <v>0</v>
      </c>
      <c r="F41935" s="100" t="str">
        <f t="shared" si="655"/>
        <v>chp</v>
      </c>
      <c r="I41935"/>
      <c r="J41935"/>
    </row>
    <row r="41936" spans="1:10" ht="15">
      <c r="A41936" s="96">
        <v>2014</v>
      </c>
      <c r="B41936" s="97" t="s">
        <v>64</v>
      </c>
      <c r="C41936" s="98" t="s">
        <v>29823</v>
      </c>
      <c r="D41936" s="98" t="s">
        <v>47</v>
      </c>
      <c r="E41936" s="99">
        <v>25785940</v>
      </c>
      <c r="F41936" s="100" t="str">
        <f t="shared" si="655"/>
        <v>chp</v>
      </c>
      <c r="I41936"/>
      <c r="J41936"/>
    </row>
    <row r="41937" spans="1:10" ht="15">
      <c r="A41937" s="96">
        <v>2014</v>
      </c>
      <c r="B41937" s="97" t="s">
        <v>64</v>
      </c>
      <c r="C41937" s="98" t="s">
        <v>29823</v>
      </c>
      <c r="D41937" s="98" t="s">
        <v>2257</v>
      </c>
      <c r="E41937" s="99">
        <v>1942575</v>
      </c>
      <c r="F41937" s="100" t="str">
        <f t="shared" si="655"/>
        <v>chp</v>
      </c>
      <c r="I41937"/>
      <c r="J41937"/>
    </row>
    <row r="41938" spans="1:10" ht="15">
      <c r="A41938" s="96">
        <v>2014</v>
      </c>
      <c r="B41938" s="97" t="s">
        <v>64</v>
      </c>
      <c r="C41938" s="98" t="s">
        <v>29823</v>
      </c>
      <c r="D41938" s="98" t="s">
        <v>29814</v>
      </c>
      <c r="E41938" s="99">
        <v>533197</v>
      </c>
      <c r="F41938" s="100" t="str">
        <f t="shared" si="655"/>
        <v>chp</v>
      </c>
      <c r="I41938"/>
      <c r="J41938"/>
    </row>
    <row r="41939" spans="1:10" ht="15">
      <c r="A41939" s="96">
        <v>2014</v>
      </c>
      <c r="B41939" s="97" t="s">
        <v>64</v>
      </c>
      <c r="C41939" s="98" t="s">
        <v>29823</v>
      </c>
      <c r="D41939" s="98" t="s">
        <v>29813</v>
      </c>
      <c r="E41939" s="99">
        <v>410349</v>
      </c>
      <c r="F41939" s="100" t="str">
        <f t="shared" si="655"/>
        <v>chp</v>
      </c>
      <c r="I41939"/>
      <c r="J41939"/>
    </row>
    <row r="41940" spans="1:10" ht="15">
      <c r="A41940" s="96">
        <v>2014</v>
      </c>
      <c r="B41940" s="97" t="s">
        <v>64</v>
      </c>
      <c r="C41940" s="98" t="s">
        <v>29823</v>
      </c>
      <c r="D41940" s="98" t="s">
        <v>29812</v>
      </c>
      <c r="E41940" s="99">
        <v>8748</v>
      </c>
      <c r="F41940" s="100" t="str">
        <f t="shared" si="655"/>
        <v>chp</v>
      </c>
      <c r="I41940"/>
      <c r="J41940"/>
    </row>
    <row r="41941" spans="1:10" ht="15">
      <c r="A41941" s="96">
        <v>2014</v>
      </c>
      <c r="B41941" s="97" t="s">
        <v>64</v>
      </c>
      <c r="C41941" s="98" t="s">
        <v>29823</v>
      </c>
      <c r="D41941" s="98" t="s">
        <v>29816</v>
      </c>
      <c r="E41941" s="99">
        <v>2685727</v>
      </c>
      <c r="F41941" s="100" t="str">
        <f t="shared" si="655"/>
        <v>chp</v>
      </c>
      <c r="I41941"/>
      <c r="J41941"/>
    </row>
    <row r="41942" spans="1:10" ht="15">
      <c r="A41942" s="96">
        <v>2014</v>
      </c>
      <c r="B41942" s="97" t="s">
        <v>64</v>
      </c>
      <c r="C41942" s="98" t="s">
        <v>29825</v>
      </c>
      <c r="D41942" s="98" t="s">
        <v>45</v>
      </c>
      <c r="E41942" s="99">
        <v>190355</v>
      </c>
      <c r="F41942" s="100" t="str">
        <f t="shared" si="655"/>
        <v>chp</v>
      </c>
      <c r="I41942"/>
      <c r="J41942"/>
    </row>
    <row r="41943" spans="1:10" ht="15">
      <c r="A41943" s="96">
        <v>2014</v>
      </c>
      <c r="B41943" s="97" t="s">
        <v>64</v>
      </c>
      <c r="C41943" s="98" t="s">
        <v>29825</v>
      </c>
      <c r="D41943" s="98" t="s">
        <v>47</v>
      </c>
      <c r="E41943" s="99">
        <v>190355</v>
      </c>
      <c r="F41943" s="100" t="str">
        <f t="shared" si="655"/>
        <v>chp</v>
      </c>
      <c r="I41943"/>
      <c r="J41943"/>
    </row>
    <row r="41944" spans="1:10" ht="15">
      <c r="A41944" s="96">
        <v>2014</v>
      </c>
      <c r="B41944" s="97" t="s">
        <v>64</v>
      </c>
      <c r="C41944" s="98" t="s">
        <v>29803</v>
      </c>
      <c r="D41944" s="98" t="s">
        <v>45</v>
      </c>
      <c r="E41944" s="99">
        <v>2067416</v>
      </c>
      <c r="F41944" s="100" t="b">
        <f t="shared" si="655"/>
        <v>1</v>
      </c>
      <c r="I41944"/>
      <c r="J41944"/>
    </row>
    <row r="41945" spans="1:10" ht="15">
      <c r="A41945" s="96">
        <v>2014</v>
      </c>
      <c r="B41945" s="97" t="s">
        <v>64</v>
      </c>
      <c r="C41945" s="98" t="s">
        <v>29803</v>
      </c>
      <c r="D41945" s="98" t="s">
        <v>47</v>
      </c>
      <c r="E41945" s="99">
        <v>2067416</v>
      </c>
      <c r="F41945" s="100" t="b">
        <f t="shared" si="655"/>
        <v>1</v>
      </c>
      <c r="I41945"/>
      <c r="J41945"/>
    </row>
    <row r="41946" spans="1:10" ht="15">
      <c r="A41946" s="96">
        <v>2014</v>
      </c>
      <c r="B41946" s="97" t="s">
        <v>64</v>
      </c>
      <c r="C41946" s="98" t="s">
        <v>29808</v>
      </c>
      <c r="D41946" s="98" t="s">
        <v>45</v>
      </c>
      <c r="E41946" s="99">
        <v>12086823</v>
      </c>
      <c r="F41946" s="100" t="b">
        <f t="shared" si="655"/>
        <v>1</v>
      </c>
      <c r="I41946"/>
      <c r="J41946"/>
    </row>
    <row r="41947" spans="1:10" ht="15">
      <c r="A41947" s="96">
        <v>2014</v>
      </c>
      <c r="B41947" s="97" t="s">
        <v>64</v>
      </c>
      <c r="C41947" s="98" t="s">
        <v>29808</v>
      </c>
      <c r="D41947" s="98" t="s">
        <v>29806</v>
      </c>
      <c r="E41947" s="99">
        <v>10683431</v>
      </c>
      <c r="F41947" s="100" t="b">
        <f t="shared" si="655"/>
        <v>1</v>
      </c>
      <c r="I41947"/>
      <c r="J41947"/>
    </row>
    <row r="41948" spans="1:10" ht="15">
      <c r="A41948" s="96">
        <v>2014</v>
      </c>
      <c r="B41948" s="97" t="s">
        <v>64</v>
      </c>
      <c r="C41948" s="98" t="s">
        <v>29808</v>
      </c>
      <c r="D41948" s="98" t="s">
        <v>29822</v>
      </c>
      <c r="E41948" s="99">
        <v>1090038</v>
      </c>
      <c r="F41948" s="100" t="b">
        <f t="shared" si="655"/>
        <v>1</v>
      </c>
      <c r="I41948"/>
      <c r="J41948"/>
    </row>
    <row r="41949" spans="1:10" ht="15">
      <c r="A41949" s="96">
        <v>2014</v>
      </c>
      <c r="B41949" s="97" t="s">
        <v>64</v>
      </c>
      <c r="C41949" s="98" t="s">
        <v>29808</v>
      </c>
      <c r="D41949" s="98" t="s">
        <v>47</v>
      </c>
      <c r="E41949" s="99">
        <v>198888</v>
      </c>
      <c r="F41949" s="100" t="b">
        <f t="shared" si="655"/>
        <v>1</v>
      </c>
      <c r="I41949"/>
      <c r="J41949"/>
    </row>
    <row r="41950" spans="1:10" ht="15">
      <c r="A41950" s="96">
        <v>2014</v>
      </c>
      <c r="B41950" s="97" t="s">
        <v>64</v>
      </c>
      <c r="C41950" s="98" t="s">
        <v>29808</v>
      </c>
      <c r="D41950" s="98" t="s">
        <v>29813</v>
      </c>
      <c r="E41950" s="99">
        <v>29338</v>
      </c>
      <c r="F41950" s="100" t="b">
        <f t="shared" si="655"/>
        <v>1</v>
      </c>
      <c r="I41950"/>
      <c r="J41950"/>
    </row>
    <row r="41951" spans="1:10" ht="15">
      <c r="A41951" s="96">
        <v>2014</v>
      </c>
      <c r="B41951" s="97" t="s">
        <v>64</v>
      </c>
      <c r="C41951" s="98" t="s">
        <v>29808</v>
      </c>
      <c r="D41951" s="98" t="s">
        <v>29812</v>
      </c>
      <c r="E41951" s="99">
        <v>85129</v>
      </c>
      <c r="F41951" s="100" t="b">
        <f t="shared" si="655"/>
        <v>1</v>
      </c>
      <c r="I41951"/>
      <c r="J41951"/>
    </row>
    <row r="41952" spans="1:10" ht="15">
      <c r="A41952" s="96">
        <v>2014</v>
      </c>
      <c r="B41952" s="97" t="s">
        <v>64</v>
      </c>
      <c r="C41952" s="98" t="s">
        <v>29807</v>
      </c>
      <c r="D41952" s="98" t="s">
        <v>45</v>
      </c>
      <c r="E41952" s="99">
        <v>58518271</v>
      </c>
      <c r="F41952" s="100" t="b">
        <f t="shared" si="655"/>
        <v>1</v>
      </c>
      <c r="I41952"/>
      <c r="J41952"/>
    </row>
    <row r="41953" spans="1:10" ht="15">
      <c r="A41953" s="96">
        <v>2014</v>
      </c>
      <c r="B41953" s="97" t="s">
        <v>64</v>
      </c>
      <c r="C41953" s="98" t="s">
        <v>29807</v>
      </c>
      <c r="D41953" s="98" t="s">
        <v>29806</v>
      </c>
      <c r="E41953" s="99">
        <v>8537588</v>
      </c>
      <c r="F41953" s="100" t="b">
        <f t="shared" si="655"/>
        <v>1</v>
      </c>
      <c r="I41953"/>
      <c r="J41953"/>
    </row>
    <row r="41954" spans="1:10" ht="15">
      <c r="A41954" s="96">
        <v>2014</v>
      </c>
      <c r="B41954" s="97" t="s">
        <v>64</v>
      </c>
      <c r="C41954" s="98" t="s">
        <v>29807</v>
      </c>
      <c r="D41954" s="98" t="s">
        <v>47</v>
      </c>
      <c r="E41954" s="99">
        <v>27877966</v>
      </c>
      <c r="F41954" s="100" t="b">
        <f t="shared" si="655"/>
        <v>1</v>
      </c>
      <c r="I41954"/>
      <c r="J41954"/>
    </row>
    <row r="41955" spans="1:10" ht="15">
      <c r="A41955" s="96">
        <v>2014</v>
      </c>
      <c r="B41955" s="97" t="s">
        <v>64</v>
      </c>
      <c r="C41955" s="98" t="s">
        <v>29807</v>
      </c>
      <c r="D41955" s="98" t="s">
        <v>315</v>
      </c>
      <c r="E41955" s="99">
        <v>17311330</v>
      </c>
      <c r="F41955" s="100" t="b">
        <f t="shared" si="655"/>
        <v>1</v>
      </c>
      <c r="I41955"/>
      <c r="J41955"/>
    </row>
    <row r="41956" spans="1:10" ht="15">
      <c r="A41956" s="96">
        <v>2014</v>
      </c>
      <c r="B41956" s="97" t="s">
        <v>64</v>
      </c>
      <c r="C41956" s="98" t="s">
        <v>29807</v>
      </c>
      <c r="D41956" s="98" t="s">
        <v>29813</v>
      </c>
      <c r="E41956" s="99">
        <v>4791387</v>
      </c>
      <c r="F41956" s="100" t="b">
        <f t="shared" si="655"/>
        <v>1</v>
      </c>
      <c r="I41956"/>
      <c r="J41956"/>
    </row>
    <row r="41957" spans="1:10" ht="15">
      <c r="A41957" s="96">
        <v>2014</v>
      </c>
      <c r="B41957" s="97" t="s">
        <v>65</v>
      </c>
      <c r="C41957" s="98" t="s">
        <v>29811</v>
      </c>
      <c r="D41957" s="98" t="s">
        <v>45</v>
      </c>
      <c r="E41957" s="99">
        <v>31118591</v>
      </c>
      <c r="F41957" s="100" t="b">
        <f t="shared" si="655"/>
        <v>0</v>
      </c>
      <c r="I41957"/>
      <c r="J41957"/>
    </row>
    <row r="41958" spans="1:10" ht="15">
      <c r="A41958" s="96">
        <v>2014</v>
      </c>
      <c r="B41958" s="97" t="s">
        <v>65</v>
      </c>
      <c r="C41958" s="98" t="s">
        <v>29811</v>
      </c>
      <c r="D41958" s="98" t="s">
        <v>29806</v>
      </c>
      <c r="E41958" s="99">
        <v>2794889</v>
      </c>
      <c r="F41958" s="100" t="b">
        <f t="shared" si="655"/>
        <v>0</v>
      </c>
      <c r="I41958"/>
      <c r="J41958"/>
    </row>
    <row r="41959" spans="1:10" ht="15">
      <c r="A41959" s="96">
        <v>2014</v>
      </c>
      <c r="B41959" s="97" t="s">
        <v>65</v>
      </c>
      <c r="C41959" s="98" t="s">
        <v>29811</v>
      </c>
      <c r="D41959" s="98" t="s">
        <v>29817</v>
      </c>
      <c r="E41959" s="99">
        <v>-458158</v>
      </c>
      <c r="F41959" s="100" t="b">
        <f t="shared" si="655"/>
        <v>0</v>
      </c>
      <c r="I41959"/>
      <c r="J41959"/>
    </row>
    <row r="41960" spans="1:10" ht="15">
      <c r="A41960" s="96">
        <v>2014</v>
      </c>
      <c r="B41960" s="97" t="s">
        <v>65</v>
      </c>
      <c r="C41960" s="98" t="s">
        <v>29811</v>
      </c>
      <c r="D41960" s="98" t="s">
        <v>29822</v>
      </c>
      <c r="E41960" s="99">
        <v>902077</v>
      </c>
      <c r="F41960" s="100" t="b">
        <f t="shared" si="655"/>
        <v>0</v>
      </c>
      <c r="I41960"/>
      <c r="J41960"/>
    </row>
    <row r="41961" spans="1:10" ht="15">
      <c r="A41961" s="96">
        <v>2014</v>
      </c>
      <c r="B41961" s="97" t="s">
        <v>65</v>
      </c>
      <c r="C41961" s="98" t="s">
        <v>29811</v>
      </c>
      <c r="D41961" s="98" t="s">
        <v>47</v>
      </c>
      <c r="E41961" s="99">
        <v>18497715</v>
      </c>
      <c r="F41961" s="100" t="b">
        <f t="shared" si="655"/>
        <v>0</v>
      </c>
      <c r="I41961"/>
      <c r="J41961"/>
    </row>
    <row r="41962" spans="1:10" ht="15">
      <c r="A41962" s="96">
        <v>2014</v>
      </c>
      <c r="B41962" s="97" t="s">
        <v>65</v>
      </c>
      <c r="C41962" s="98" t="s">
        <v>29811</v>
      </c>
      <c r="D41962" s="98" t="s">
        <v>315</v>
      </c>
      <c r="E41962" s="99">
        <v>5769154</v>
      </c>
      <c r="F41962" s="100" t="b">
        <f t="shared" si="655"/>
        <v>0</v>
      </c>
      <c r="I41962"/>
      <c r="J41962"/>
    </row>
    <row r="41963" spans="1:10" ht="15">
      <c r="A41963" s="96">
        <v>2014</v>
      </c>
      <c r="B41963" s="97" t="s">
        <v>65</v>
      </c>
      <c r="C41963" s="98" t="s">
        <v>29811</v>
      </c>
      <c r="D41963" s="98" t="s">
        <v>29814</v>
      </c>
      <c r="E41963" s="99">
        <v>878130</v>
      </c>
      <c r="F41963" s="100" t="b">
        <f t="shared" si="655"/>
        <v>0</v>
      </c>
      <c r="I41963"/>
      <c r="J41963"/>
    </row>
    <row r="41964" spans="1:10" ht="15">
      <c r="A41964" s="96">
        <v>2014</v>
      </c>
      <c r="B41964" s="97" t="s">
        <v>65</v>
      </c>
      <c r="C41964" s="98" t="s">
        <v>29811</v>
      </c>
      <c r="D41964" s="98" t="s">
        <v>29813</v>
      </c>
      <c r="E41964" s="99">
        <v>1004834</v>
      </c>
      <c r="F41964" s="100" t="b">
        <f t="shared" si="655"/>
        <v>0</v>
      </c>
      <c r="I41964"/>
      <c r="J41964"/>
    </row>
    <row r="41965" spans="1:10" ht="15">
      <c r="A41965" s="96">
        <v>2014</v>
      </c>
      <c r="B41965" s="97" t="s">
        <v>65</v>
      </c>
      <c r="C41965" s="98" t="s">
        <v>29811</v>
      </c>
      <c r="D41965" s="98" t="s">
        <v>29815</v>
      </c>
      <c r="E41965" s="99">
        <v>306321</v>
      </c>
      <c r="F41965" s="100" t="b">
        <f t="shared" si="655"/>
        <v>0</v>
      </c>
      <c r="I41965"/>
      <c r="J41965"/>
    </row>
    <row r="41966" spans="1:10" ht="15">
      <c r="A41966" s="96">
        <v>2014</v>
      </c>
      <c r="B41966" s="97" t="s">
        <v>65</v>
      </c>
      <c r="C41966" s="98" t="s">
        <v>29811</v>
      </c>
      <c r="D41966" s="98" t="s">
        <v>29812</v>
      </c>
      <c r="E41966" s="99">
        <v>1073422</v>
      </c>
      <c r="F41966" s="100" t="b">
        <f t="shared" si="655"/>
        <v>0</v>
      </c>
      <c r="I41966"/>
      <c r="J41966"/>
    </row>
    <row r="41967" spans="1:10" ht="15">
      <c r="A41967" s="96">
        <v>2014</v>
      </c>
      <c r="B41967" s="97" t="s">
        <v>65</v>
      </c>
      <c r="C41967" s="98" t="s">
        <v>29811</v>
      </c>
      <c r="D41967" s="98" t="s">
        <v>27865</v>
      </c>
      <c r="E41967" s="99">
        <v>224971</v>
      </c>
      <c r="F41967" s="100" t="b">
        <f t="shared" si="655"/>
        <v>0</v>
      </c>
      <c r="I41967"/>
      <c r="J41967"/>
    </row>
    <row r="41968" spans="1:10" ht="15">
      <c r="A41968" s="96">
        <v>2014</v>
      </c>
      <c r="B41968" s="97" t="s">
        <v>65</v>
      </c>
      <c r="C41968" s="98" t="s">
        <v>29811</v>
      </c>
      <c r="D41968" s="98" t="s">
        <v>29816</v>
      </c>
      <c r="E41968" s="99">
        <v>125237</v>
      </c>
      <c r="F41968" s="100" t="b">
        <f t="shared" si="655"/>
        <v>0</v>
      </c>
      <c r="I41968"/>
      <c r="J41968"/>
    </row>
    <row r="41969" spans="1:10" ht="15">
      <c r="A41969" s="96">
        <v>2014</v>
      </c>
      <c r="B41969" s="97" t="s">
        <v>65</v>
      </c>
      <c r="C41969" s="98" t="s">
        <v>29823</v>
      </c>
      <c r="D41969" s="98" t="s">
        <v>45</v>
      </c>
      <c r="E41969" s="99">
        <v>151756</v>
      </c>
      <c r="F41969" s="100" t="str">
        <f t="shared" si="655"/>
        <v>chp</v>
      </c>
      <c r="I41969"/>
      <c r="J41969"/>
    </row>
    <row r="41970" spans="1:10" ht="15">
      <c r="A41970" s="96">
        <v>2014</v>
      </c>
      <c r="B41970" s="97" t="s">
        <v>65</v>
      </c>
      <c r="C41970" s="98" t="s">
        <v>29823</v>
      </c>
      <c r="D41970" s="98" t="s">
        <v>29806</v>
      </c>
      <c r="E41970" s="99">
        <v>22664</v>
      </c>
      <c r="F41970" s="100" t="str">
        <f t="shared" si="655"/>
        <v>chp</v>
      </c>
      <c r="I41970"/>
      <c r="J41970"/>
    </row>
    <row r="41971" spans="1:10" ht="15">
      <c r="A41971" s="96">
        <v>2014</v>
      </c>
      <c r="B41971" s="97" t="s">
        <v>65</v>
      </c>
      <c r="C41971" s="98" t="s">
        <v>29823</v>
      </c>
      <c r="D41971" s="98" t="s">
        <v>29822</v>
      </c>
      <c r="E41971" s="99">
        <v>5669</v>
      </c>
      <c r="F41971" s="100" t="str">
        <f t="shared" si="655"/>
        <v>chp</v>
      </c>
      <c r="I41971"/>
      <c r="J41971"/>
    </row>
    <row r="41972" spans="1:10" ht="15">
      <c r="A41972" s="96">
        <v>2014</v>
      </c>
      <c r="B41972" s="97" t="s">
        <v>65</v>
      </c>
      <c r="C41972" s="98" t="s">
        <v>29823</v>
      </c>
      <c r="D41972" s="98" t="s">
        <v>47</v>
      </c>
      <c r="E41972" s="99">
        <v>119448</v>
      </c>
      <c r="F41972" s="100" t="str">
        <f t="shared" si="655"/>
        <v>chp</v>
      </c>
      <c r="I41972"/>
      <c r="J41972"/>
    </row>
    <row r="41973" spans="1:10" ht="15">
      <c r="A41973" s="96">
        <v>2014</v>
      </c>
      <c r="B41973" s="97" t="s">
        <v>65</v>
      </c>
      <c r="C41973" s="98" t="s">
        <v>29823</v>
      </c>
      <c r="D41973" s="98" t="s">
        <v>29814</v>
      </c>
      <c r="E41973" s="99">
        <v>0</v>
      </c>
      <c r="F41973" s="100" t="str">
        <f t="shared" si="655"/>
        <v>chp</v>
      </c>
      <c r="I41973"/>
      <c r="J41973"/>
    </row>
    <row r="41974" spans="1:10" ht="15">
      <c r="A41974" s="96">
        <v>2014</v>
      </c>
      <c r="B41974" s="97" t="s">
        <v>65</v>
      </c>
      <c r="C41974" s="98" t="s">
        <v>29823</v>
      </c>
      <c r="D41974" s="98" t="s">
        <v>29813</v>
      </c>
      <c r="E41974" s="99">
        <v>988</v>
      </c>
      <c r="F41974" s="100" t="str">
        <f t="shared" si="655"/>
        <v>chp</v>
      </c>
      <c r="I41974"/>
      <c r="J41974"/>
    </row>
    <row r="41975" spans="1:10" ht="15">
      <c r="A41975" s="96">
        <v>2014</v>
      </c>
      <c r="B41975" s="97" t="s">
        <v>65</v>
      </c>
      <c r="C41975" s="98" t="s">
        <v>29823</v>
      </c>
      <c r="D41975" s="98" t="s">
        <v>27865</v>
      </c>
      <c r="E41975" s="99">
        <v>2987</v>
      </c>
      <c r="F41975" s="100" t="str">
        <f t="shared" si="655"/>
        <v>chp</v>
      </c>
      <c r="I41975"/>
      <c r="J41975"/>
    </row>
    <row r="41976" spans="1:10" ht="15">
      <c r="A41976" s="96">
        <v>2014</v>
      </c>
      <c r="B41976" s="97" t="s">
        <v>65</v>
      </c>
      <c r="C41976" s="98" t="s">
        <v>29825</v>
      </c>
      <c r="D41976" s="98" t="s">
        <v>45</v>
      </c>
      <c r="E41976" s="99">
        <v>600219</v>
      </c>
      <c r="F41976" s="100" t="str">
        <f t="shared" si="655"/>
        <v>chp</v>
      </c>
      <c r="I41976"/>
      <c r="J41976"/>
    </row>
    <row r="41977" spans="1:10" ht="15">
      <c r="A41977" s="96">
        <v>2014</v>
      </c>
      <c r="B41977" s="97" t="s">
        <v>65</v>
      </c>
      <c r="C41977" s="98" t="s">
        <v>29825</v>
      </c>
      <c r="D41977" s="98" t="s">
        <v>29822</v>
      </c>
      <c r="E41977" s="99">
        <v>5145</v>
      </c>
      <c r="F41977" s="100" t="str">
        <f t="shared" si="655"/>
        <v>chp</v>
      </c>
      <c r="I41977"/>
      <c r="J41977"/>
    </row>
    <row r="41978" spans="1:10" ht="15">
      <c r="A41978" s="96">
        <v>2014</v>
      </c>
      <c r="B41978" s="97" t="s">
        <v>65</v>
      </c>
      <c r="C41978" s="98" t="s">
        <v>29825</v>
      </c>
      <c r="D41978" s="98" t="s">
        <v>47</v>
      </c>
      <c r="E41978" s="99">
        <v>484627</v>
      </c>
      <c r="F41978" s="100" t="str">
        <f t="shared" si="655"/>
        <v>chp</v>
      </c>
      <c r="I41978"/>
      <c r="J41978"/>
    </row>
    <row r="41979" spans="1:10" ht="15">
      <c r="A41979" s="96">
        <v>2014</v>
      </c>
      <c r="B41979" s="97" t="s">
        <v>65</v>
      </c>
      <c r="C41979" s="98" t="s">
        <v>29825</v>
      </c>
      <c r="D41979" s="98" t="s">
        <v>29813</v>
      </c>
      <c r="E41979" s="99">
        <v>79599</v>
      </c>
      <c r="F41979" s="100" t="str">
        <f t="shared" si="655"/>
        <v>chp</v>
      </c>
      <c r="I41979"/>
      <c r="J41979"/>
    </row>
    <row r="41980" spans="1:10" ht="15">
      <c r="A41980" s="96">
        <v>2014</v>
      </c>
      <c r="B41980" s="97" t="s">
        <v>65</v>
      </c>
      <c r="C41980" s="98" t="s">
        <v>29825</v>
      </c>
      <c r="D41980" s="98" t="s">
        <v>29815</v>
      </c>
      <c r="E41980" s="99">
        <v>4934</v>
      </c>
      <c r="F41980" s="100" t="str">
        <f t="shared" si="655"/>
        <v>chp</v>
      </c>
      <c r="I41980"/>
      <c r="J41980"/>
    </row>
    <row r="41981" spans="1:10" ht="15">
      <c r="A41981" s="96">
        <v>2014</v>
      </c>
      <c r="B41981" s="97" t="s">
        <v>65</v>
      </c>
      <c r="C41981" s="98" t="s">
        <v>29825</v>
      </c>
      <c r="D41981" s="98" t="s">
        <v>29812</v>
      </c>
      <c r="E41981" s="99">
        <v>1050</v>
      </c>
      <c r="F41981" s="100" t="str">
        <f t="shared" si="655"/>
        <v>chp</v>
      </c>
      <c r="I41981"/>
      <c r="J41981"/>
    </row>
    <row r="41982" spans="1:10" ht="15">
      <c r="A41982" s="96">
        <v>2014</v>
      </c>
      <c r="B41982" s="97" t="s">
        <v>65</v>
      </c>
      <c r="C41982" s="98" t="s">
        <v>29825</v>
      </c>
      <c r="D41982" s="98" t="s">
        <v>27865</v>
      </c>
      <c r="E41982" s="99">
        <v>24862</v>
      </c>
      <c r="F41982" s="100" t="str">
        <f t="shared" si="655"/>
        <v>chp</v>
      </c>
      <c r="I41982"/>
      <c r="J41982"/>
    </row>
    <row r="41983" spans="1:10" ht="15">
      <c r="A41983" s="96">
        <v>2014</v>
      </c>
      <c r="B41983" s="97" t="s">
        <v>65</v>
      </c>
      <c r="C41983" s="98" t="s">
        <v>29803</v>
      </c>
      <c r="D41983" s="98" t="s">
        <v>45</v>
      </c>
      <c r="E41983" s="99">
        <v>2532255</v>
      </c>
      <c r="F41983" s="100" t="b">
        <f t="shared" si="655"/>
        <v>1</v>
      </c>
      <c r="I41983"/>
      <c r="J41983"/>
    </row>
    <row r="41984" spans="1:10" ht="15">
      <c r="A41984" s="96">
        <v>2014</v>
      </c>
      <c r="B41984" s="97" t="s">
        <v>65</v>
      </c>
      <c r="C41984" s="98" t="s">
        <v>29803</v>
      </c>
      <c r="D41984" s="98" t="s">
        <v>47</v>
      </c>
      <c r="E41984" s="99">
        <v>2493850</v>
      </c>
      <c r="F41984" s="100" t="b">
        <f t="shared" si="655"/>
        <v>1</v>
      </c>
      <c r="I41984"/>
      <c r="J41984"/>
    </row>
    <row r="41985" spans="1:10" ht="15">
      <c r="A41985" s="96">
        <v>2014</v>
      </c>
      <c r="B41985" s="97" t="s">
        <v>65</v>
      </c>
      <c r="C41985" s="98" t="s">
        <v>29803</v>
      </c>
      <c r="D41985" s="98" t="s">
        <v>29813</v>
      </c>
      <c r="E41985" s="99">
        <v>38405</v>
      </c>
      <c r="F41985" s="100" t="b">
        <f t="shared" si="655"/>
        <v>1</v>
      </c>
      <c r="I41985"/>
      <c r="J41985"/>
    </row>
    <row r="41986" spans="1:10" ht="15">
      <c r="A41986" s="96">
        <v>2014</v>
      </c>
      <c r="B41986" s="97" t="s">
        <v>65</v>
      </c>
      <c r="C41986" s="98" t="s">
        <v>29808</v>
      </c>
      <c r="D41986" s="98" t="s">
        <v>45</v>
      </c>
      <c r="E41986" s="99">
        <v>27154376</v>
      </c>
      <c r="F41986" s="100" t="b">
        <f t="shared" si="655"/>
        <v>1</v>
      </c>
      <c r="I41986"/>
      <c r="J41986"/>
    </row>
    <row r="41987" spans="1:10" ht="15">
      <c r="A41987" s="96">
        <v>2014</v>
      </c>
      <c r="B41987" s="97" t="s">
        <v>65</v>
      </c>
      <c r="C41987" s="98" t="s">
        <v>29808</v>
      </c>
      <c r="D41987" s="98" t="s">
        <v>29806</v>
      </c>
      <c r="E41987" s="99">
        <v>2772225</v>
      </c>
      <c r="F41987" s="100" t="b">
        <f t="shared" si="655"/>
        <v>1</v>
      </c>
      <c r="I41987"/>
      <c r="J41987"/>
    </row>
    <row r="41988" spans="1:10" ht="15">
      <c r="A41988" s="96">
        <v>2014</v>
      </c>
      <c r="B41988" s="97" t="s">
        <v>65</v>
      </c>
      <c r="C41988" s="98" t="s">
        <v>29808</v>
      </c>
      <c r="D41988" s="98" t="s">
        <v>29817</v>
      </c>
      <c r="E41988" s="99">
        <v>-458158</v>
      </c>
      <c r="F41988" s="100" t="b">
        <f t="shared" ref="F41988:F42051" si="656">INDEX($I$3:$I$8,MATCH(C41988,$H$3:$H$8,0))</f>
        <v>1</v>
      </c>
      <c r="I41988"/>
      <c r="J41988"/>
    </row>
    <row r="41989" spans="1:10" ht="15">
      <c r="A41989" s="96">
        <v>2014</v>
      </c>
      <c r="B41989" s="97" t="s">
        <v>65</v>
      </c>
      <c r="C41989" s="98" t="s">
        <v>29808</v>
      </c>
      <c r="D41989" s="98" t="s">
        <v>29822</v>
      </c>
      <c r="E41989" s="99">
        <v>715434</v>
      </c>
      <c r="F41989" s="100" t="b">
        <f t="shared" si="656"/>
        <v>1</v>
      </c>
      <c r="I41989"/>
      <c r="J41989"/>
    </row>
    <row r="41990" spans="1:10" ht="15">
      <c r="A41990" s="96">
        <v>2014</v>
      </c>
      <c r="B41990" s="97" t="s">
        <v>65</v>
      </c>
      <c r="C41990" s="98" t="s">
        <v>29808</v>
      </c>
      <c r="D41990" s="98" t="s">
        <v>47</v>
      </c>
      <c r="E41990" s="99">
        <v>15100527</v>
      </c>
      <c r="F41990" s="100" t="b">
        <f t="shared" si="656"/>
        <v>1</v>
      </c>
      <c r="I41990"/>
      <c r="J41990"/>
    </row>
    <row r="41991" spans="1:10" ht="15">
      <c r="A41991" s="96">
        <v>2014</v>
      </c>
      <c r="B41991" s="97" t="s">
        <v>65</v>
      </c>
      <c r="C41991" s="98" t="s">
        <v>29808</v>
      </c>
      <c r="D41991" s="98" t="s">
        <v>315</v>
      </c>
      <c r="E41991" s="99">
        <v>5769154</v>
      </c>
      <c r="F41991" s="100" t="b">
        <f t="shared" si="656"/>
        <v>1</v>
      </c>
      <c r="I41991"/>
      <c r="J41991"/>
    </row>
    <row r="41992" spans="1:10" ht="15">
      <c r="A41992" s="96">
        <v>2014</v>
      </c>
      <c r="B41992" s="97" t="s">
        <v>65</v>
      </c>
      <c r="C41992" s="98" t="s">
        <v>29808</v>
      </c>
      <c r="D41992" s="98" t="s">
        <v>29814</v>
      </c>
      <c r="E41992" s="99">
        <v>878130</v>
      </c>
      <c r="F41992" s="100" t="b">
        <f t="shared" si="656"/>
        <v>1</v>
      </c>
      <c r="I41992"/>
      <c r="J41992"/>
    </row>
    <row r="41993" spans="1:10" ht="15">
      <c r="A41993" s="96">
        <v>2014</v>
      </c>
      <c r="B41993" s="97" t="s">
        <v>65</v>
      </c>
      <c r="C41993" s="98" t="s">
        <v>29808</v>
      </c>
      <c r="D41993" s="98" t="s">
        <v>29813</v>
      </c>
      <c r="E41993" s="99">
        <v>754361</v>
      </c>
      <c r="F41993" s="100" t="b">
        <f t="shared" si="656"/>
        <v>1</v>
      </c>
      <c r="I41993"/>
      <c r="J41993"/>
    </row>
    <row r="41994" spans="1:10" ht="15">
      <c r="A41994" s="96">
        <v>2014</v>
      </c>
      <c r="B41994" s="97" t="s">
        <v>65</v>
      </c>
      <c r="C41994" s="98" t="s">
        <v>29808</v>
      </c>
      <c r="D41994" s="98" t="s">
        <v>29815</v>
      </c>
      <c r="E41994" s="99">
        <v>290228</v>
      </c>
      <c r="F41994" s="100" t="b">
        <f t="shared" si="656"/>
        <v>1</v>
      </c>
      <c r="I41994"/>
      <c r="J41994"/>
    </row>
    <row r="41995" spans="1:10" ht="15">
      <c r="A41995" s="96">
        <v>2014</v>
      </c>
      <c r="B41995" s="97" t="s">
        <v>65</v>
      </c>
      <c r="C41995" s="98" t="s">
        <v>29808</v>
      </c>
      <c r="D41995" s="98" t="s">
        <v>29812</v>
      </c>
      <c r="E41995" s="99">
        <v>1072371</v>
      </c>
      <c r="F41995" s="100" t="b">
        <f t="shared" si="656"/>
        <v>1</v>
      </c>
      <c r="I41995"/>
      <c r="J41995"/>
    </row>
    <row r="41996" spans="1:10" ht="15">
      <c r="A41996" s="96">
        <v>2014</v>
      </c>
      <c r="B41996" s="97" t="s">
        <v>65</v>
      </c>
      <c r="C41996" s="98" t="s">
        <v>29808</v>
      </c>
      <c r="D41996" s="98" t="s">
        <v>27865</v>
      </c>
      <c r="E41996" s="99">
        <v>134867</v>
      </c>
      <c r="F41996" s="100" t="b">
        <f t="shared" si="656"/>
        <v>1</v>
      </c>
      <c r="I41996"/>
      <c r="J41996"/>
    </row>
    <row r="41997" spans="1:10" ht="15">
      <c r="A41997" s="96">
        <v>2014</v>
      </c>
      <c r="B41997" s="97" t="s">
        <v>65</v>
      </c>
      <c r="C41997" s="98" t="s">
        <v>29808</v>
      </c>
      <c r="D41997" s="98" t="s">
        <v>29816</v>
      </c>
      <c r="E41997" s="99">
        <v>125237</v>
      </c>
      <c r="F41997" s="100" t="b">
        <f t="shared" si="656"/>
        <v>1</v>
      </c>
      <c r="I41997"/>
      <c r="J41997"/>
    </row>
    <row r="41998" spans="1:10" ht="15">
      <c r="A41998" s="96">
        <v>2014</v>
      </c>
      <c r="B41998" s="97" t="s">
        <v>65</v>
      </c>
      <c r="C41998" s="98" t="s">
        <v>29807</v>
      </c>
      <c r="D41998" s="98" t="s">
        <v>45</v>
      </c>
      <c r="E41998" s="99">
        <v>679986</v>
      </c>
      <c r="F41998" s="100" t="b">
        <f t="shared" si="656"/>
        <v>1</v>
      </c>
      <c r="I41998"/>
      <c r="J41998"/>
    </row>
    <row r="41999" spans="1:10" ht="15">
      <c r="A41999" s="96">
        <v>2014</v>
      </c>
      <c r="B41999" s="97" t="s">
        <v>65</v>
      </c>
      <c r="C41999" s="98" t="s">
        <v>29807</v>
      </c>
      <c r="D41999" s="98" t="s">
        <v>29822</v>
      </c>
      <c r="E41999" s="99">
        <v>175829</v>
      </c>
      <c r="F41999" s="100" t="b">
        <f t="shared" si="656"/>
        <v>1</v>
      </c>
      <c r="I41999"/>
      <c r="J41999"/>
    </row>
    <row r="42000" spans="1:10" ht="15">
      <c r="A42000" s="96">
        <v>2014</v>
      </c>
      <c r="B42000" s="97" t="s">
        <v>65</v>
      </c>
      <c r="C42000" s="98" t="s">
        <v>29807</v>
      </c>
      <c r="D42000" s="98" t="s">
        <v>47</v>
      </c>
      <c r="E42000" s="99">
        <v>299263</v>
      </c>
      <c r="F42000" s="100" t="b">
        <f t="shared" si="656"/>
        <v>1</v>
      </c>
      <c r="I42000"/>
      <c r="J42000"/>
    </row>
    <row r="42001" spans="1:10" ht="15">
      <c r="A42001" s="96">
        <v>2014</v>
      </c>
      <c r="B42001" s="97" t="s">
        <v>65</v>
      </c>
      <c r="C42001" s="98" t="s">
        <v>29807</v>
      </c>
      <c r="D42001" s="98" t="s">
        <v>29813</v>
      </c>
      <c r="E42001" s="99">
        <v>131480</v>
      </c>
      <c r="F42001" s="100" t="b">
        <f t="shared" si="656"/>
        <v>1</v>
      </c>
      <c r="I42001"/>
      <c r="J42001"/>
    </row>
    <row r="42002" spans="1:10" ht="15">
      <c r="A42002" s="96">
        <v>2014</v>
      </c>
      <c r="B42002" s="97" t="s">
        <v>65</v>
      </c>
      <c r="C42002" s="98" t="s">
        <v>29807</v>
      </c>
      <c r="D42002" s="98" t="s">
        <v>29815</v>
      </c>
      <c r="E42002" s="99">
        <v>11159</v>
      </c>
      <c r="F42002" s="100" t="b">
        <f t="shared" si="656"/>
        <v>1</v>
      </c>
      <c r="I42002"/>
      <c r="J42002"/>
    </row>
    <row r="42003" spans="1:10" ht="15">
      <c r="A42003" s="96">
        <v>2014</v>
      </c>
      <c r="B42003" s="97" t="s">
        <v>65</v>
      </c>
      <c r="C42003" s="98" t="s">
        <v>29807</v>
      </c>
      <c r="D42003" s="98" t="s">
        <v>27865</v>
      </c>
      <c r="E42003" s="99">
        <v>62255</v>
      </c>
      <c r="F42003" s="100" t="b">
        <f t="shared" si="656"/>
        <v>1</v>
      </c>
      <c r="I42003"/>
      <c r="J42003"/>
    </row>
    <row r="42004" spans="1:10" ht="15">
      <c r="A42004" s="96">
        <v>2014</v>
      </c>
      <c r="B42004" s="97" t="s">
        <v>66</v>
      </c>
      <c r="C42004" s="98" t="s">
        <v>29811</v>
      </c>
      <c r="D42004" s="98" t="s">
        <v>45</v>
      </c>
      <c r="E42004" s="99">
        <v>37833652</v>
      </c>
      <c r="F42004" s="100" t="b">
        <f t="shared" si="656"/>
        <v>0</v>
      </c>
      <c r="I42004"/>
      <c r="J42004"/>
    </row>
    <row r="42005" spans="1:10" ht="15">
      <c r="A42005" s="96">
        <v>2014</v>
      </c>
      <c r="B42005" s="97" t="s">
        <v>66</v>
      </c>
      <c r="C42005" s="98" t="s">
        <v>29811</v>
      </c>
      <c r="D42005" s="98" t="s">
        <v>29806</v>
      </c>
      <c r="E42005" s="99">
        <v>17603291</v>
      </c>
      <c r="F42005" s="100" t="b">
        <f t="shared" si="656"/>
        <v>0</v>
      </c>
      <c r="I42005"/>
      <c r="J42005"/>
    </row>
    <row r="42006" spans="1:10" ht="15">
      <c r="A42006" s="96">
        <v>2014</v>
      </c>
      <c r="B42006" s="97" t="s">
        <v>66</v>
      </c>
      <c r="C42006" s="98" t="s">
        <v>29811</v>
      </c>
      <c r="D42006" s="98" t="s">
        <v>29822</v>
      </c>
      <c r="E42006" s="99">
        <v>1615523</v>
      </c>
      <c r="F42006" s="100" t="b">
        <f t="shared" si="656"/>
        <v>0</v>
      </c>
      <c r="I42006"/>
      <c r="J42006"/>
    </row>
    <row r="42007" spans="1:10" ht="15">
      <c r="A42007" s="96">
        <v>2014</v>
      </c>
      <c r="B42007" s="97" t="s">
        <v>66</v>
      </c>
      <c r="C42007" s="98" t="s">
        <v>29811</v>
      </c>
      <c r="D42007" s="98" t="s">
        <v>47</v>
      </c>
      <c r="E42007" s="99">
        <v>2505890</v>
      </c>
      <c r="F42007" s="100" t="b">
        <f t="shared" si="656"/>
        <v>0</v>
      </c>
      <c r="I42007"/>
      <c r="J42007"/>
    </row>
    <row r="42008" spans="1:10" ht="15">
      <c r="A42008" s="96">
        <v>2014</v>
      </c>
      <c r="B42008" s="97" t="s">
        <v>66</v>
      </c>
      <c r="C42008" s="98" t="s">
        <v>29811</v>
      </c>
      <c r="D42008" s="98" t="s">
        <v>315</v>
      </c>
      <c r="E42008" s="99">
        <v>14343334</v>
      </c>
      <c r="F42008" s="100" t="b">
        <f t="shared" si="656"/>
        <v>0</v>
      </c>
      <c r="I42008"/>
      <c r="J42008"/>
    </row>
    <row r="42009" spans="1:10" ht="15">
      <c r="A42009" s="96">
        <v>2014</v>
      </c>
      <c r="B42009" s="97" t="s">
        <v>66</v>
      </c>
      <c r="C42009" s="98" t="s">
        <v>29811</v>
      </c>
      <c r="D42009" s="98" t="s">
        <v>29814</v>
      </c>
      <c r="E42009" s="99">
        <v>313284</v>
      </c>
      <c r="F42009" s="100" t="b">
        <f t="shared" si="656"/>
        <v>0</v>
      </c>
      <c r="I42009"/>
      <c r="J42009"/>
    </row>
    <row r="42010" spans="1:10" ht="15">
      <c r="A42010" s="96">
        <v>2014</v>
      </c>
      <c r="B42010" s="97" t="s">
        <v>66</v>
      </c>
      <c r="C42010" s="98" t="s">
        <v>29811</v>
      </c>
      <c r="D42010" s="98" t="s">
        <v>29813</v>
      </c>
      <c r="E42010" s="99">
        <v>463456</v>
      </c>
      <c r="F42010" s="100" t="b">
        <f t="shared" si="656"/>
        <v>0</v>
      </c>
      <c r="I42010"/>
      <c r="J42010"/>
    </row>
    <row r="42011" spans="1:10" ht="15">
      <c r="A42011" s="96">
        <v>2014</v>
      </c>
      <c r="B42011" s="97" t="s">
        <v>66</v>
      </c>
      <c r="C42011" s="98" t="s">
        <v>29811</v>
      </c>
      <c r="D42011" s="98" t="s">
        <v>29815</v>
      </c>
      <c r="E42011" s="99">
        <v>98118</v>
      </c>
      <c r="F42011" s="100" t="b">
        <f t="shared" si="656"/>
        <v>0</v>
      </c>
      <c r="I42011"/>
      <c r="J42011"/>
    </row>
    <row r="42012" spans="1:10" ht="15">
      <c r="A42012" s="96">
        <v>2014</v>
      </c>
      <c r="B42012" s="97" t="s">
        <v>66</v>
      </c>
      <c r="C42012" s="98" t="s">
        <v>29811</v>
      </c>
      <c r="D42012" s="98" t="s">
        <v>29812</v>
      </c>
      <c r="E42012" s="99">
        <v>416719</v>
      </c>
      <c r="F42012" s="100" t="b">
        <f t="shared" si="656"/>
        <v>0</v>
      </c>
      <c r="I42012"/>
      <c r="J42012"/>
    </row>
    <row r="42013" spans="1:10" ht="15">
      <c r="A42013" s="96">
        <v>2014</v>
      </c>
      <c r="B42013" s="97" t="s">
        <v>66</v>
      </c>
      <c r="C42013" s="98" t="s">
        <v>29811</v>
      </c>
      <c r="D42013" s="98" t="s">
        <v>27865</v>
      </c>
      <c r="E42013" s="99">
        <v>323612</v>
      </c>
      <c r="F42013" s="100" t="b">
        <f t="shared" si="656"/>
        <v>0</v>
      </c>
      <c r="I42013"/>
      <c r="J42013"/>
    </row>
    <row r="42014" spans="1:10" ht="15">
      <c r="A42014" s="96">
        <v>2014</v>
      </c>
      <c r="B42014" s="97" t="s">
        <v>66</v>
      </c>
      <c r="C42014" s="98" t="s">
        <v>29811</v>
      </c>
      <c r="D42014" s="98" t="s">
        <v>29816</v>
      </c>
      <c r="E42014" s="99">
        <v>150426</v>
      </c>
      <c r="F42014" s="100" t="b">
        <f t="shared" si="656"/>
        <v>0</v>
      </c>
      <c r="I42014"/>
      <c r="J42014"/>
    </row>
    <row r="42015" spans="1:10" ht="15">
      <c r="A42015" s="96">
        <v>2014</v>
      </c>
      <c r="B42015" s="97" t="s">
        <v>66</v>
      </c>
      <c r="C42015" s="98" t="s">
        <v>29823</v>
      </c>
      <c r="D42015" s="98" t="s">
        <v>45</v>
      </c>
      <c r="E42015" s="99">
        <v>349628</v>
      </c>
      <c r="F42015" s="100" t="str">
        <f t="shared" si="656"/>
        <v>chp</v>
      </c>
      <c r="I42015"/>
      <c r="J42015"/>
    </row>
    <row r="42016" spans="1:10" ht="15">
      <c r="A42016" s="96">
        <v>2014</v>
      </c>
      <c r="B42016" s="97" t="s">
        <v>66</v>
      </c>
      <c r="C42016" s="98" t="s">
        <v>29823</v>
      </c>
      <c r="D42016" s="98" t="s">
        <v>29806</v>
      </c>
      <c r="E42016" s="99">
        <v>157225</v>
      </c>
      <c r="F42016" s="100" t="str">
        <f t="shared" si="656"/>
        <v>chp</v>
      </c>
      <c r="I42016"/>
      <c r="J42016"/>
    </row>
    <row r="42017" spans="1:10" ht="15">
      <c r="A42017" s="96">
        <v>2014</v>
      </c>
      <c r="B42017" s="97" t="s">
        <v>66</v>
      </c>
      <c r="C42017" s="98" t="s">
        <v>29823</v>
      </c>
      <c r="D42017" s="98" t="s">
        <v>47</v>
      </c>
      <c r="E42017" s="99">
        <v>52923</v>
      </c>
      <c r="F42017" s="100" t="str">
        <f t="shared" si="656"/>
        <v>chp</v>
      </c>
      <c r="I42017"/>
      <c r="J42017"/>
    </row>
    <row r="42018" spans="1:10" ht="15">
      <c r="A42018" s="96">
        <v>2014</v>
      </c>
      <c r="B42018" s="97" t="s">
        <v>66</v>
      </c>
      <c r="C42018" s="98" t="s">
        <v>29823</v>
      </c>
      <c r="D42018" s="98" t="s">
        <v>29813</v>
      </c>
      <c r="E42018" s="99">
        <v>1371</v>
      </c>
      <c r="F42018" s="100" t="str">
        <f t="shared" si="656"/>
        <v>chp</v>
      </c>
      <c r="I42018"/>
      <c r="J42018"/>
    </row>
    <row r="42019" spans="1:10" ht="15">
      <c r="A42019" s="96">
        <v>2014</v>
      </c>
      <c r="B42019" s="97" t="s">
        <v>66</v>
      </c>
      <c r="C42019" s="98" t="s">
        <v>29823</v>
      </c>
      <c r="D42019" s="98" t="s">
        <v>29816</v>
      </c>
      <c r="E42019" s="99">
        <v>138109</v>
      </c>
      <c r="F42019" s="100" t="str">
        <f t="shared" si="656"/>
        <v>chp</v>
      </c>
      <c r="I42019"/>
      <c r="J42019"/>
    </row>
    <row r="42020" spans="1:10" ht="15">
      <c r="A42020" s="96">
        <v>2014</v>
      </c>
      <c r="B42020" s="97" t="s">
        <v>66</v>
      </c>
      <c r="C42020" s="98" t="s">
        <v>29825</v>
      </c>
      <c r="D42020" s="98" t="s">
        <v>45</v>
      </c>
      <c r="E42020" s="99">
        <v>414491</v>
      </c>
      <c r="F42020" s="100" t="str">
        <f t="shared" si="656"/>
        <v>chp</v>
      </c>
      <c r="I42020"/>
      <c r="J42020"/>
    </row>
    <row r="42021" spans="1:10" ht="15">
      <c r="A42021" s="96">
        <v>2014</v>
      </c>
      <c r="B42021" s="97" t="s">
        <v>66</v>
      </c>
      <c r="C42021" s="98" t="s">
        <v>29825</v>
      </c>
      <c r="D42021" s="98" t="s">
        <v>29806</v>
      </c>
      <c r="E42021" s="99">
        <v>2215</v>
      </c>
      <c r="F42021" s="100" t="str">
        <f t="shared" si="656"/>
        <v>chp</v>
      </c>
      <c r="I42021"/>
      <c r="J42021"/>
    </row>
    <row r="42022" spans="1:10" ht="15">
      <c r="A42022" s="96">
        <v>2014</v>
      </c>
      <c r="B42022" s="97" t="s">
        <v>66</v>
      </c>
      <c r="C42022" s="98" t="s">
        <v>29825</v>
      </c>
      <c r="D42022" s="98" t="s">
        <v>47</v>
      </c>
      <c r="E42022" s="99">
        <v>364263</v>
      </c>
      <c r="F42022" s="100" t="str">
        <f t="shared" si="656"/>
        <v>chp</v>
      </c>
      <c r="I42022"/>
      <c r="J42022"/>
    </row>
    <row r="42023" spans="1:10" ht="15">
      <c r="A42023" s="96">
        <v>2014</v>
      </c>
      <c r="B42023" s="97" t="s">
        <v>66</v>
      </c>
      <c r="C42023" s="98" t="s">
        <v>29825</v>
      </c>
      <c r="D42023" s="98" t="s">
        <v>29814</v>
      </c>
      <c r="E42023" s="99">
        <v>400</v>
      </c>
      <c r="F42023" s="100" t="str">
        <f t="shared" si="656"/>
        <v>chp</v>
      </c>
      <c r="I42023"/>
      <c r="J42023"/>
    </row>
    <row r="42024" spans="1:10" ht="15">
      <c r="A42024" s="96">
        <v>2014</v>
      </c>
      <c r="B42024" s="97" t="s">
        <v>66</v>
      </c>
      <c r="C42024" s="98" t="s">
        <v>29825</v>
      </c>
      <c r="D42024" s="98" t="s">
        <v>29813</v>
      </c>
      <c r="E42024" s="99">
        <v>22596</v>
      </c>
      <c r="F42024" s="100" t="str">
        <f t="shared" si="656"/>
        <v>chp</v>
      </c>
      <c r="I42024"/>
      <c r="J42024"/>
    </row>
    <row r="42025" spans="1:10" ht="15">
      <c r="A42025" s="96">
        <v>2014</v>
      </c>
      <c r="B42025" s="97" t="s">
        <v>66</v>
      </c>
      <c r="C42025" s="98" t="s">
        <v>29825</v>
      </c>
      <c r="D42025" s="98" t="s">
        <v>29815</v>
      </c>
      <c r="E42025" s="99">
        <v>3567</v>
      </c>
      <c r="F42025" s="100" t="str">
        <f t="shared" si="656"/>
        <v>chp</v>
      </c>
      <c r="I42025"/>
      <c r="J42025"/>
    </row>
    <row r="42026" spans="1:10" ht="15">
      <c r="A42026" s="96">
        <v>2014</v>
      </c>
      <c r="B42026" s="97" t="s">
        <v>66</v>
      </c>
      <c r="C42026" s="98" t="s">
        <v>29825</v>
      </c>
      <c r="D42026" s="98" t="s">
        <v>29812</v>
      </c>
      <c r="E42026" s="99">
        <v>9134</v>
      </c>
      <c r="F42026" s="100" t="str">
        <f t="shared" si="656"/>
        <v>chp</v>
      </c>
      <c r="I42026"/>
      <c r="J42026"/>
    </row>
    <row r="42027" spans="1:10" ht="15">
      <c r="A42027" s="96">
        <v>2014</v>
      </c>
      <c r="B42027" s="97" t="s">
        <v>66</v>
      </c>
      <c r="C42027" s="98" t="s">
        <v>29825</v>
      </c>
      <c r="D42027" s="98" t="s">
        <v>29816</v>
      </c>
      <c r="E42027" s="99">
        <v>12316</v>
      </c>
      <c r="F42027" s="100" t="str">
        <f t="shared" si="656"/>
        <v>chp</v>
      </c>
      <c r="I42027"/>
      <c r="J42027"/>
    </row>
    <row r="42028" spans="1:10" ht="15">
      <c r="A42028" s="96">
        <v>2014</v>
      </c>
      <c r="B42028" s="97" t="s">
        <v>66</v>
      </c>
      <c r="C42028" s="98" t="s">
        <v>29803</v>
      </c>
      <c r="D42028" s="98" t="s">
        <v>45</v>
      </c>
      <c r="E42028" s="99">
        <v>2694499</v>
      </c>
      <c r="F42028" s="100" t="b">
        <f t="shared" si="656"/>
        <v>1</v>
      </c>
      <c r="I42028"/>
      <c r="J42028"/>
    </row>
    <row r="42029" spans="1:10" ht="15">
      <c r="A42029" s="96">
        <v>2014</v>
      </c>
      <c r="B42029" s="97" t="s">
        <v>66</v>
      </c>
      <c r="C42029" s="98" t="s">
        <v>29803</v>
      </c>
      <c r="D42029" s="98" t="s">
        <v>29806</v>
      </c>
      <c r="E42029" s="99">
        <v>1262803</v>
      </c>
      <c r="F42029" s="100" t="b">
        <f t="shared" si="656"/>
        <v>1</v>
      </c>
      <c r="I42029"/>
      <c r="J42029"/>
    </row>
    <row r="42030" spans="1:10" ht="15">
      <c r="A42030" s="96">
        <v>2014</v>
      </c>
      <c r="B42030" s="97" t="s">
        <v>66</v>
      </c>
      <c r="C42030" s="98" t="s">
        <v>29803</v>
      </c>
      <c r="D42030" s="98" t="s">
        <v>47</v>
      </c>
      <c r="E42030" s="99">
        <v>1103710</v>
      </c>
      <c r="F42030" s="100" t="b">
        <f t="shared" si="656"/>
        <v>1</v>
      </c>
      <c r="I42030"/>
      <c r="J42030"/>
    </row>
    <row r="42031" spans="1:10" ht="15">
      <c r="A42031" s="96">
        <v>2014</v>
      </c>
      <c r="B42031" s="97" t="s">
        <v>66</v>
      </c>
      <c r="C42031" s="98" t="s">
        <v>29803</v>
      </c>
      <c r="D42031" s="98" t="s">
        <v>29814</v>
      </c>
      <c r="E42031" s="99">
        <v>158315</v>
      </c>
      <c r="F42031" s="100" t="b">
        <f t="shared" si="656"/>
        <v>1</v>
      </c>
      <c r="I42031"/>
      <c r="J42031"/>
    </row>
    <row r="42032" spans="1:10" ht="15">
      <c r="A42032" s="96">
        <v>2014</v>
      </c>
      <c r="B42032" s="97" t="s">
        <v>66</v>
      </c>
      <c r="C42032" s="98" t="s">
        <v>29803</v>
      </c>
      <c r="D42032" s="98" t="s">
        <v>29813</v>
      </c>
      <c r="E42032" s="99">
        <v>4892</v>
      </c>
      <c r="F42032" s="100" t="b">
        <f t="shared" si="656"/>
        <v>1</v>
      </c>
      <c r="I42032"/>
      <c r="J42032"/>
    </row>
    <row r="42033" spans="1:10" ht="15">
      <c r="A42033" s="96">
        <v>2014</v>
      </c>
      <c r="B42033" s="97" t="s">
        <v>66</v>
      </c>
      <c r="C42033" s="98" t="s">
        <v>29803</v>
      </c>
      <c r="D42033" s="98" t="s">
        <v>29812</v>
      </c>
      <c r="E42033" s="99">
        <v>164779</v>
      </c>
      <c r="F42033" s="100" t="b">
        <f t="shared" si="656"/>
        <v>1</v>
      </c>
      <c r="I42033"/>
      <c r="J42033"/>
    </row>
    <row r="42034" spans="1:10" ht="15">
      <c r="A42034" s="96">
        <v>2014</v>
      </c>
      <c r="B42034" s="97" t="s">
        <v>66</v>
      </c>
      <c r="C42034" s="98" t="s">
        <v>29803</v>
      </c>
      <c r="D42034" s="98" t="s">
        <v>29816</v>
      </c>
      <c r="E42034" s="99">
        <v>0</v>
      </c>
      <c r="F42034" s="100" t="b">
        <f t="shared" si="656"/>
        <v>1</v>
      </c>
      <c r="I42034"/>
      <c r="J42034"/>
    </row>
    <row r="42035" spans="1:10" ht="15">
      <c r="A42035" s="96">
        <v>2014</v>
      </c>
      <c r="B42035" s="97" t="s">
        <v>66</v>
      </c>
      <c r="C42035" s="98" t="s">
        <v>29808</v>
      </c>
      <c r="D42035" s="98" t="s">
        <v>45</v>
      </c>
      <c r="E42035" s="99">
        <v>34354775</v>
      </c>
      <c r="F42035" s="100" t="b">
        <f t="shared" si="656"/>
        <v>1</v>
      </c>
      <c r="I42035"/>
      <c r="J42035"/>
    </row>
    <row r="42036" spans="1:10" ht="15">
      <c r="A42036" s="96">
        <v>2014</v>
      </c>
      <c r="B42036" s="97" t="s">
        <v>66</v>
      </c>
      <c r="C42036" s="98" t="s">
        <v>29808</v>
      </c>
      <c r="D42036" s="98" t="s">
        <v>29806</v>
      </c>
      <c r="E42036" s="99">
        <v>16181048</v>
      </c>
      <c r="F42036" s="100" t="b">
        <f t="shared" si="656"/>
        <v>1</v>
      </c>
      <c r="I42036"/>
      <c r="J42036"/>
    </row>
    <row r="42037" spans="1:10" ht="15">
      <c r="A42037" s="96">
        <v>2014</v>
      </c>
      <c r="B42037" s="97" t="s">
        <v>66</v>
      </c>
      <c r="C42037" s="98" t="s">
        <v>29808</v>
      </c>
      <c r="D42037" s="98" t="s">
        <v>29822</v>
      </c>
      <c r="E42037" s="99">
        <v>1615523</v>
      </c>
      <c r="F42037" s="100" t="b">
        <f t="shared" si="656"/>
        <v>1</v>
      </c>
      <c r="I42037"/>
      <c r="J42037"/>
    </row>
    <row r="42038" spans="1:10" ht="15">
      <c r="A42038" s="96">
        <v>2014</v>
      </c>
      <c r="B42038" s="97" t="s">
        <v>66</v>
      </c>
      <c r="C42038" s="98" t="s">
        <v>29808</v>
      </c>
      <c r="D42038" s="98" t="s">
        <v>47</v>
      </c>
      <c r="E42038" s="99">
        <v>984995</v>
      </c>
      <c r="F42038" s="100" t="b">
        <f t="shared" si="656"/>
        <v>1</v>
      </c>
      <c r="I42038"/>
      <c r="J42038"/>
    </row>
    <row r="42039" spans="1:10" ht="15">
      <c r="A42039" s="96">
        <v>2014</v>
      </c>
      <c r="B42039" s="97" t="s">
        <v>66</v>
      </c>
      <c r="C42039" s="98" t="s">
        <v>29808</v>
      </c>
      <c r="D42039" s="98" t="s">
        <v>315</v>
      </c>
      <c r="E42039" s="99">
        <v>14343334</v>
      </c>
      <c r="F42039" s="100" t="b">
        <f t="shared" si="656"/>
        <v>1</v>
      </c>
      <c r="I42039"/>
      <c r="J42039"/>
    </row>
    <row r="42040" spans="1:10" ht="15">
      <c r="A42040" s="96">
        <v>2014</v>
      </c>
      <c r="B42040" s="97" t="s">
        <v>66</v>
      </c>
      <c r="C42040" s="98" t="s">
        <v>29808</v>
      </c>
      <c r="D42040" s="98" t="s">
        <v>29814</v>
      </c>
      <c r="E42040" s="99">
        <v>154569</v>
      </c>
      <c r="F42040" s="100" t="b">
        <f t="shared" si="656"/>
        <v>1</v>
      </c>
      <c r="I42040"/>
      <c r="J42040"/>
    </row>
    <row r="42041" spans="1:10" ht="15">
      <c r="A42041" s="96">
        <v>2014</v>
      </c>
      <c r="B42041" s="97" t="s">
        <v>66</v>
      </c>
      <c r="C42041" s="98" t="s">
        <v>29808</v>
      </c>
      <c r="D42041" s="98" t="s">
        <v>29813</v>
      </c>
      <c r="E42041" s="99">
        <v>422881</v>
      </c>
      <c r="F42041" s="100" t="b">
        <f t="shared" si="656"/>
        <v>1</v>
      </c>
      <c r="I42041"/>
      <c r="J42041"/>
    </row>
    <row r="42042" spans="1:10" ht="15">
      <c r="A42042" s="96">
        <v>2014</v>
      </c>
      <c r="B42042" s="97" t="s">
        <v>66</v>
      </c>
      <c r="C42042" s="98" t="s">
        <v>29808</v>
      </c>
      <c r="D42042" s="98" t="s">
        <v>29815</v>
      </c>
      <c r="E42042" s="99">
        <v>86007</v>
      </c>
      <c r="F42042" s="100" t="b">
        <f t="shared" si="656"/>
        <v>1</v>
      </c>
      <c r="I42042"/>
      <c r="J42042"/>
    </row>
    <row r="42043" spans="1:10" ht="15">
      <c r="A42043" s="96">
        <v>2014</v>
      </c>
      <c r="B42043" s="97" t="s">
        <v>66</v>
      </c>
      <c r="C42043" s="98" t="s">
        <v>29808</v>
      </c>
      <c r="D42043" s="98" t="s">
        <v>29812</v>
      </c>
      <c r="E42043" s="99">
        <v>242805</v>
      </c>
      <c r="F42043" s="100" t="b">
        <f t="shared" si="656"/>
        <v>1</v>
      </c>
      <c r="I42043"/>
      <c r="J42043"/>
    </row>
    <row r="42044" spans="1:10" ht="15">
      <c r="A42044" s="96">
        <v>2014</v>
      </c>
      <c r="B42044" s="97" t="s">
        <v>66</v>
      </c>
      <c r="C42044" s="98" t="s">
        <v>29808</v>
      </c>
      <c r="D42044" s="98" t="s">
        <v>27865</v>
      </c>
      <c r="E42044" s="99">
        <v>323612</v>
      </c>
      <c r="F42044" s="100" t="b">
        <f t="shared" si="656"/>
        <v>1</v>
      </c>
      <c r="I42044"/>
      <c r="J42044"/>
    </row>
    <row r="42045" spans="1:10" ht="15">
      <c r="A42045" s="96">
        <v>2014</v>
      </c>
      <c r="B42045" s="97" t="s">
        <v>66</v>
      </c>
      <c r="C42045" s="98" t="s">
        <v>29807</v>
      </c>
      <c r="D42045" s="98" t="s">
        <v>45</v>
      </c>
      <c r="E42045" s="99">
        <v>20260</v>
      </c>
      <c r="F42045" s="100" t="b">
        <f t="shared" si="656"/>
        <v>1</v>
      </c>
      <c r="I42045"/>
      <c r="J42045"/>
    </row>
    <row r="42046" spans="1:10" ht="15">
      <c r="A42046" s="96">
        <v>2014</v>
      </c>
      <c r="B42046" s="97" t="s">
        <v>66</v>
      </c>
      <c r="C42046" s="98" t="s">
        <v>29807</v>
      </c>
      <c r="D42046" s="98" t="s">
        <v>47</v>
      </c>
      <c r="E42046" s="99">
        <v>0</v>
      </c>
      <c r="F42046" s="100" t="b">
        <f t="shared" si="656"/>
        <v>1</v>
      </c>
      <c r="I42046"/>
      <c r="J42046"/>
    </row>
    <row r="42047" spans="1:10" ht="15">
      <c r="A42047" s="96">
        <v>2014</v>
      </c>
      <c r="B42047" s="97" t="s">
        <v>66</v>
      </c>
      <c r="C42047" s="98" t="s">
        <v>29807</v>
      </c>
      <c r="D42047" s="98" t="s">
        <v>29813</v>
      </c>
      <c r="E42047" s="99">
        <v>11716</v>
      </c>
      <c r="F42047" s="100" t="b">
        <f t="shared" si="656"/>
        <v>1</v>
      </c>
      <c r="I42047"/>
      <c r="J42047"/>
    </row>
    <row r="42048" spans="1:10" ht="15">
      <c r="A42048" s="96">
        <v>2014</v>
      </c>
      <c r="B42048" s="97" t="s">
        <v>66</v>
      </c>
      <c r="C42048" s="98" t="s">
        <v>29807</v>
      </c>
      <c r="D42048" s="98" t="s">
        <v>29815</v>
      </c>
      <c r="E42048" s="99">
        <v>8544</v>
      </c>
      <c r="F42048" s="100" t="b">
        <f t="shared" si="656"/>
        <v>1</v>
      </c>
      <c r="I42048"/>
      <c r="J42048"/>
    </row>
    <row r="42049" spans="1:10" ht="15">
      <c r="A42049" s="96">
        <v>2014</v>
      </c>
      <c r="B42049" s="97" t="s">
        <v>67</v>
      </c>
      <c r="C42049" s="98" t="s">
        <v>29811</v>
      </c>
      <c r="D42049" s="98" t="s">
        <v>45</v>
      </c>
      <c r="E42049" s="99">
        <v>13248710</v>
      </c>
      <c r="F42049" s="100" t="b">
        <f t="shared" si="656"/>
        <v>0</v>
      </c>
      <c r="I42049"/>
      <c r="J42049"/>
    </row>
    <row r="42050" spans="1:10" ht="15">
      <c r="A42050" s="96">
        <v>2014</v>
      </c>
      <c r="B42050" s="97" t="s">
        <v>67</v>
      </c>
      <c r="C42050" s="98" t="s">
        <v>29811</v>
      </c>
      <c r="D42050" s="98" t="s">
        <v>29806</v>
      </c>
      <c r="E42050" s="99">
        <v>79104</v>
      </c>
      <c r="F42050" s="100" t="b">
        <f t="shared" si="656"/>
        <v>0</v>
      </c>
      <c r="I42050"/>
      <c r="J42050"/>
    </row>
    <row r="42051" spans="1:10" ht="15">
      <c r="A42051" s="96">
        <v>2014</v>
      </c>
      <c r="B42051" s="97" t="s">
        <v>67</v>
      </c>
      <c r="C42051" s="98" t="s">
        <v>29811</v>
      </c>
      <c r="D42051" s="98" t="s">
        <v>29822</v>
      </c>
      <c r="E42051" s="99">
        <v>3623249</v>
      </c>
      <c r="F42051" s="100" t="b">
        <f t="shared" si="656"/>
        <v>0</v>
      </c>
      <c r="I42051"/>
      <c r="J42051"/>
    </row>
    <row r="42052" spans="1:10" ht="15">
      <c r="A42052" s="96">
        <v>2014</v>
      </c>
      <c r="B42052" s="97" t="s">
        <v>67</v>
      </c>
      <c r="C42052" s="98" t="s">
        <v>29811</v>
      </c>
      <c r="D42052" s="98" t="s">
        <v>47</v>
      </c>
      <c r="E42052" s="99">
        <v>4344381</v>
      </c>
      <c r="F42052" s="100" t="b">
        <f t="shared" ref="F42052:F42115" si="657">INDEX($I$3:$I$8,MATCH(C42052,$H$3:$H$8,0))</f>
        <v>0</v>
      </c>
      <c r="I42052"/>
      <c r="J42052"/>
    </row>
    <row r="42053" spans="1:10" ht="15">
      <c r="A42053" s="96">
        <v>2014</v>
      </c>
      <c r="B42053" s="97" t="s">
        <v>67</v>
      </c>
      <c r="C42053" s="98" t="s">
        <v>29811</v>
      </c>
      <c r="D42053" s="98" t="s">
        <v>29814</v>
      </c>
      <c r="E42053" s="99">
        <v>405129</v>
      </c>
      <c r="F42053" s="100" t="b">
        <f t="shared" si="657"/>
        <v>0</v>
      </c>
      <c r="I42053"/>
      <c r="J42053"/>
    </row>
    <row r="42054" spans="1:10" ht="15">
      <c r="A42054" s="96">
        <v>2014</v>
      </c>
      <c r="B42054" s="97" t="s">
        <v>67</v>
      </c>
      <c r="C42054" s="98" t="s">
        <v>29811</v>
      </c>
      <c r="D42054" s="98" t="s">
        <v>29813</v>
      </c>
      <c r="E42054" s="99">
        <v>305132</v>
      </c>
      <c r="F42054" s="100" t="b">
        <f t="shared" si="657"/>
        <v>0</v>
      </c>
      <c r="I42054"/>
      <c r="J42054"/>
    </row>
    <row r="42055" spans="1:10" ht="15">
      <c r="A42055" s="96">
        <v>2014</v>
      </c>
      <c r="B42055" s="97" t="s">
        <v>67</v>
      </c>
      <c r="C42055" s="98" t="s">
        <v>29811</v>
      </c>
      <c r="D42055" s="98" t="s">
        <v>29812</v>
      </c>
      <c r="E42055" s="99">
        <v>205386</v>
      </c>
      <c r="F42055" s="100" t="b">
        <f t="shared" si="657"/>
        <v>0</v>
      </c>
      <c r="I42055"/>
      <c r="J42055"/>
    </row>
    <row r="42056" spans="1:10" ht="15">
      <c r="A42056" s="96">
        <v>2014</v>
      </c>
      <c r="B42056" s="97" t="s">
        <v>67</v>
      </c>
      <c r="C42056" s="98" t="s">
        <v>29811</v>
      </c>
      <c r="D42056" s="98" t="s">
        <v>27865</v>
      </c>
      <c r="E42056" s="99">
        <v>1097329</v>
      </c>
      <c r="F42056" s="100" t="b">
        <f t="shared" si="657"/>
        <v>0</v>
      </c>
      <c r="I42056"/>
      <c r="J42056"/>
    </row>
    <row r="42057" spans="1:10" ht="15">
      <c r="A42057" s="96">
        <v>2014</v>
      </c>
      <c r="B42057" s="97" t="s">
        <v>67</v>
      </c>
      <c r="C42057" s="98" t="s">
        <v>29811</v>
      </c>
      <c r="D42057" s="98" t="s">
        <v>29816</v>
      </c>
      <c r="E42057" s="99">
        <v>3189000</v>
      </c>
      <c r="F42057" s="100" t="b">
        <f t="shared" si="657"/>
        <v>0</v>
      </c>
      <c r="I42057"/>
      <c r="J42057"/>
    </row>
    <row r="42058" spans="1:10" ht="15">
      <c r="A42058" s="96">
        <v>2014</v>
      </c>
      <c r="B42058" s="97" t="s">
        <v>67</v>
      </c>
      <c r="C42058" s="98" t="s">
        <v>29823</v>
      </c>
      <c r="D42058" s="98" t="s">
        <v>45</v>
      </c>
      <c r="E42058" s="99">
        <v>3236282</v>
      </c>
      <c r="F42058" s="100" t="str">
        <f t="shared" si="657"/>
        <v>chp</v>
      </c>
      <c r="I42058"/>
      <c r="J42058"/>
    </row>
    <row r="42059" spans="1:10" ht="15">
      <c r="A42059" s="96">
        <v>2014</v>
      </c>
      <c r="B42059" s="97" t="s">
        <v>67</v>
      </c>
      <c r="C42059" s="98" t="s">
        <v>29823</v>
      </c>
      <c r="D42059" s="98" t="s">
        <v>29806</v>
      </c>
      <c r="E42059" s="99">
        <v>30297</v>
      </c>
      <c r="F42059" s="100" t="str">
        <f t="shared" si="657"/>
        <v>chp</v>
      </c>
      <c r="I42059"/>
      <c r="J42059"/>
    </row>
    <row r="42060" spans="1:10" ht="15">
      <c r="A42060" s="96">
        <v>2014</v>
      </c>
      <c r="B42060" s="97" t="s">
        <v>67</v>
      </c>
      <c r="C42060" s="98" t="s">
        <v>29823</v>
      </c>
      <c r="D42060" s="98" t="s">
        <v>29822</v>
      </c>
      <c r="E42060" s="99">
        <v>391891</v>
      </c>
      <c r="F42060" s="100" t="str">
        <f t="shared" si="657"/>
        <v>chp</v>
      </c>
      <c r="I42060"/>
      <c r="J42060"/>
    </row>
    <row r="42061" spans="1:10" ht="15">
      <c r="A42061" s="96">
        <v>2014</v>
      </c>
      <c r="B42061" s="97" t="s">
        <v>67</v>
      </c>
      <c r="C42061" s="98" t="s">
        <v>29823</v>
      </c>
      <c r="D42061" s="98" t="s">
        <v>47</v>
      </c>
      <c r="E42061" s="99">
        <v>966426</v>
      </c>
      <c r="F42061" s="100" t="str">
        <f t="shared" si="657"/>
        <v>chp</v>
      </c>
      <c r="I42061"/>
      <c r="J42061"/>
    </row>
    <row r="42062" spans="1:10" ht="15">
      <c r="A42062" s="96">
        <v>2014</v>
      </c>
      <c r="B42062" s="97" t="s">
        <v>67</v>
      </c>
      <c r="C42062" s="98" t="s">
        <v>29823</v>
      </c>
      <c r="D42062" s="98" t="s">
        <v>29814</v>
      </c>
      <c r="E42062" s="99">
        <v>131925</v>
      </c>
      <c r="F42062" s="100" t="str">
        <f t="shared" si="657"/>
        <v>chp</v>
      </c>
      <c r="I42062"/>
      <c r="J42062"/>
    </row>
    <row r="42063" spans="1:10" ht="15">
      <c r="A42063" s="96">
        <v>2014</v>
      </c>
      <c r="B42063" s="97" t="s">
        <v>67</v>
      </c>
      <c r="C42063" s="98" t="s">
        <v>29823</v>
      </c>
      <c r="D42063" s="98" t="s">
        <v>29813</v>
      </c>
      <c r="E42063" s="99">
        <v>41148</v>
      </c>
      <c r="F42063" s="100" t="str">
        <f t="shared" si="657"/>
        <v>chp</v>
      </c>
      <c r="I42063"/>
      <c r="J42063"/>
    </row>
    <row r="42064" spans="1:10" ht="15">
      <c r="A42064" s="96">
        <v>2014</v>
      </c>
      <c r="B42064" s="97" t="s">
        <v>67</v>
      </c>
      <c r="C42064" s="98" t="s">
        <v>29823</v>
      </c>
      <c r="D42064" s="98" t="s">
        <v>29812</v>
      </c>
      <c r="E42064" s="99">
        <v>27814</v>
      </c>
      <c r="F42064" s="100" t="str">
        <f t="shared" si="657"/>
        <v>chp</v>
      </c>
      <c r="I42064"/>
      <c r="J42064"/>
    </row>
    <row r="42065" spans="1:10" ht="15">
      <c r="A42065" s="96">
        <v>2014</v>
      </c>
      <c r="B42065" s="97" t="s">
        <v>67</v>
      </c>
      <c r="C42065" s="98" t="s">
        <v>29823</v>
      </c>
      <c r="D42065" s="98" t="s">
        <v>29816</v>
      </c>
      <c r="E42065" s="99">
        <v>1646782</v>
      </c>
      <c r="F42065" s="100" t="str">
        <f t="shared" si="657"/>
        <v>chp</v>
      </c>
      <c r="I42065"/>
      <c r="J42065"/>
    </row>
    <row r="42066" spans="1:10" ht="15">
      <c r="A42066" s="96">
        <v>2014</v>
      </c>
      <c r="B42066" s="97" t="s">
        <v>67</v>
      </c>
      <c r="C42066" s="98" t="s">
        <v>29825</v>
      </c>
      <c r="D42066" s="98" t="s">
        <v>45</v>
      </c>
      <c r="E42066" s="99">
        <v>207801</v>
      </c>
      <c r="F42066" s="100" t="str">
        <f t="shared" si="657"/>
        <v>chp</v>
      </c>
      <c r="I42066"/>
      <c r="J42066"/>
    </row>
    <row r="42067" spans="1:10" ht="15">
      <c r="A42067" s="96">
        <v>2014</v>
      </c>
      <c r="B42067" s="97" t="s">
        <v>67</v>
      </c>
      <c r="C42067" s="98" t="s">
        <v>29825</v>
      </c>
      <c r="D42067" s="98" t="s">
        <v>47</v>
      </c>
      <c r="E42067" s="99">
        <v>25509</v>
      </c>
      <c r="F42067" s="100" t="str">
        <f t="shared" si="657"/>
        <v>chp</v>
      </c>
      <c r="I42067"/>
      <c r="J42067"/>
    </row>
    <row r="42068" spans="1:10" ht="15">
      <c r="A42068" s="96">
        <v>2014</v>
      </c>
      <c r="B42068" s="97" t="s">
        <v>67</v>
      </c>
      <c r="C42068" s="98" t="s">
        <v>29825</v>
      </c>
      <c r="D42068" s="98" t="s">
        <v>29814</v>
      </c>
      <c r="E42068" s="99">
        <v>86868</v>
      </c>
      <c r="F42068" s="100" t="str">
        <f t="shared" si="657"/>
        <v>chp</v>
      </c>
      <c r="I42068"/>
      <c r="J42068"/>
    </row>
    <row r="42069" spans="1:10" ht="15">
      <c r="A42069" s="96">
        <v>2014</v>
      </c>
      <c r="B42069" s="97" t="s">
        <v>67</v>
      </c>
      <c r="C42069" s="98" t="s">
        <v>29825</v>
      </c>
      <c r="D42069" s="98" t="s">
        <v>29813</v>
      </c>
      <c r="E42069" s="99">
        <v>2292</v>
      </c>
      <c r="F42069" s="100" t="str">
        <f t="shared" si="657"/>
        <v>chp</v>
      </c>
      <c r="I42069"/>
      <c r="J42069"/>
    </row>
    <row r="42070" spans="1:10" ht="15">
      <c r="A42070" s="96">
        <v>2014</v>
      </c>
      <c r="B42070" s="97" t="s">
        <v>67</v>
      </c>
      <c r="C42070" s="98" t="s">
        <v>29825</v>
      </c>
      <c r="D42070" s="98" t="s">
        <v>29812</v>
      </c>
      <c r="E42070" s="99">
        <v>90414</v>
      </c>
      <c r="F42070" s="100" t="str">
        <f t="shared" si="657"/>
        <v>chp</v>
      </c>
      <c r="I42070"/>
      <c r="J42070"/>
    </row>
    <row r="42071" spans="1:10" ht="15">
      <c r="A42071" s="96">
        <v>2014</v>
      </c>
      <c r="B42071" s="97" t="s">
        <v>67</v>
      </c>
      <c r="C42071" s="98" t="s">
        <v>29825</v>
      </c>
      <c r="D42071" s="98" t="s">
        <v>29816</v>
      </c>
      <c r="E42071" s="99">
        <v>2718</v>
      </c>
      <c r="F42071" s="100" t="str">
        <f t="shared" si="657"/>
        <v>chp</v>
      </c>
      <c r="I42071"/>
      <c r="J42071"/>
    </row>
    <row r="42072" spans="1:10" ht="15">
      <c r="A42072" s="96">
        <v>2014</v>
      </c>
      <c r="B42072" s="97" t="s">
        <v>67</v>
      </c>
      <c r="C42072" s="98" t="s">
        <v>29803</v>
      </c>
      <c r="D42072" s="98" t="s">
        <v>45</v>
      </c>
      <c r="E42072" s="99">
        <v>588453</v>
      </c>
      <c r="F42072" s="100" t="b">
        <f t="shared" si="657"/>
        <v>1</v>
      </c>
      <c r="I42072"/>
      <c r="J42072"/>
    </row>
    <row r="42073" spans="1:10" ht="15">
      <c r="A42073" s="96">
        <v>2014</v>
      </c>
      <c r="B42073" s="97" t="s">
        <v>67</v>
      </c>
      <c r="C42073" s="98" t="s">
        <v>29803</v>
      </c>
      <c r="D42073" s="98" t="s">
        <v>29806</v>
      </c>
      <c r="E42073" s="99">
        <v>48807</v>
      </c>
      <c r="F42073" s="100" t="b">
        <f t="shared" si="657"/>
        <v>1</v>
      </c>
      <c r="I42073"/>
      <c r="J42073"/>
    </row>
    <row r="42074" spans="1:10" ht="15">
      <c r="A42074" s="96">
        <v>2014</v>
      </c>
      <c r="B42074" s="97" t="s">
        <v>67</v>
      </c>
      <c r="C42074" s="98" t="s">
        <v>29803</v>
      </c>
      <c r="D42074" s="98" t="s">
        <v>29814</v>
      </c>
      <c r="E42074" s="99">
        <v>143598</v>
      </c>
      <c r="F42074" s="100" t="b">
        <f t="shared" si="657"/>
        <v>1</v>
      </c>
      <c r="I42074"/>
      <c r="J42074"/>
    </row>
    <row r="42075" spans="1:10" ht="15">
      <c r="A42075" s="96">
        <v>2014</v>
      </c>
      <c r="B42075" s="97" t="s">
        <v>67</v>
      </c>
      <c r="C42075" s="98" t="s">
        <v>29803</v>
      </c>
      <c r="D42075" s="98" t="s">
        <v>29813</v>
      </c>
      <c r="E42075" s="99">
        <v>5829</v>
      </c>
      <c r="F42075" s="100" t="b">
        <f t="shared" si="657"/>
        <v>1</v>
      </c>
      <c r="I42075"/>
      <c r="J42075"/>
    </row>
    <row r="42076" spans="1:10" ht="15">
      <c r="A42076" s="96">
        <v>2014</v>
      </c>
      <c r="B42076" s="97" t="s">
        <v>67</v>
      </c>
      <c r="C42076" s="98" t="s">
        <v>29803</v>
      </c>
      <c r="D42076" s="98" t="s">
        <v>29812</v>
      </c>
      <c r="E42076" s="99">
        <v>4394</v>
      </c>
      <c r="F42076" s="100" t="b">
        <f t="shared" si="657"/>
        <v>1</v>
      </c>
      <c r="I42076"/>
      <c r="J42076"/>
    </row>
    <row r="42077" spans="1:10" ht="15">
      <c r="A42077" s="96">
        <v>2014</v>
      </c>
      <c r="B42077" s="97" t="s">
        <v>67</v>
      </c>
      <c r="C42077" s="98" t="s">
        <v>29803</v>
      </c>
      <c r="D42077" s="98" t="s">
        <v>29816</v>
      </c>
      <c r="E42077" s="99">
        <v>385825</v>
      </c>
      <c r="F42077" s="100" t="b">
        <f t="shared" si="657"/>
        <v>1</v>
      </c>
      <c r="I42077"/>
      <c r="J42077"/>
    </row>
    <row r="42078" spans="1:10" ht="15">
      <c r="A42078" s="96">
        <v>2014</v>
      </c>
      <c r="B42078" s="97" t="s">
        <v>67</v>
      </c>
      <c r="C42078" s="98" t="s">
        <v>29808</v>
      </c>
      <c r="D42078" s="98" t="s">
        <v>45</v>
      </c>
      <c r="E42078" s="99">
        <v>9215651</v>
      </c>
      <c r="F42078" s="100" t="b">
        <f t="shared" si="657"/>
        <v>1</v>
      </c>
      <c r="I42078"/>
      <c r="J42078"/>
    </row>
    <row r="42079" spans="1:10" ht="15">
      <c r="A42079" s="96">
        <v>2014</v>
      </c>
      <c r="B42079" s="97" t="s">
        <v>67</v>
      </c>
      <c r="C42079" s="98" t="s">
        <v>29808</v>
      </c>
      <c r="D42079" s="98" t="s">
        <v>29822</v>
      </c>
      <c r="E42079" s="99">
        <v>3231358</v>
      </c>
      <c r="F42079" s="100" t="b">
        <f t="shared" si="657"/>
        <v>1</v>
      </c>
      <c r="I42079"/>
      <c r="J42079"/>
    </row>
    <row r="42080" spans="1:10" ht="15">
      <c r="A42080" s="96">
        <v>2014</v>
      </c>
      <c r="B42080" s="97" t="s">
        <v>67</v>
      </c>
      <c r="C42080" s="98" t="s">
        <v>29808</v>
      </c>
      <c r="D42080" s="98" t="s">
        <v>47</v>
      </c>
      <c r="E42080" s="99">
        <v>3352446</v>
      </c>
      <c r="F42080" s="100" t="b">
        <f t="shared" si="657"/>
        <v>1</v>
      </c>
      <c r="I42080"/>
      <c r="J42080"/>
    </row>
    <row r="42081" spans="1:10" ht="15">
      <c r="A42081" s="96">
        <v>2014</v>
      </c>
      <c r="B42081" s="97" t="s">
        <v>67</v>
      </c>
      <c r="C42081" s="98" t="s">
        <v>29808</v>
      </c>
      <c r="D42081" s="98" t="s">
        <v>29814</v>
      </c>
      <c r="E42081" s="99">
        <v>42739</v>
      </c>
      <c r="F42081" s="100" t="b">
        <f t="shared" si="657"/>
        <v>1</v>
      </c>
      <c r="I42081"/>
      <c r="J42081"/>
    </row>
    <row r="42082" spans="1:10" ht="15">
      <c r="A42082" s="96">
        <v>2014</v>
      </c>
      <c r="B42082" s="97" t="s">
        <v>67</v>
      </c>
      <c r="C42082" s="98" t="s">
        <v>29808</v>
      </c>
      <c r="D42082" s="98" t="s">
        <v>29813</v>
      </c>
      <c r="E42082" s="99">
        <v>255341</v>
      </c>
      <c r="F42082" s="100" t="b">
        <f t="shared" si="657"/>
        <v>1</v>
      </c>
      <c r="I42082"/>
      <c r="J42082"/>
    </row>
    <row r="42083" spans="1:10" ht="15">
      <c r="A42083" s="96">
        <v>2014</v>
      </c>
      <c r="B42083" s="97" t="s">
        <v>67</v>
      </c>
      <c r="C42083" s="98" t="s">
        <v>29808</v>
      </c>
      <c r="D42083" s="98" t="s">
        <v>29812</v>
      </c>
      <c r="E42083" s="99">
        <v>82764</v>
      </c>
      <c r="F42083" s="100" t="b">
        <f t="shared" si="657"/>
        <v>1</v>
      </c>
      <c r="I42083"/>
      <c r="J42083"/>
    </row>
    <row r="42084" spans="1:10" ht="15">
      <c r="A42084" s="96">
        <v>2014</v>
      </c>
      <c r="B42084" s="97" t="s">
        <v>67</v>
      </c>
      <c r="C42084" s="98" t="s">
        <v>29808</v>
      </c>
      <c r="D42084" s="98" t="s">
        <v>27865</v>
      </c>
      <c r="E42084" s="99">
        <v>1097329</v>
      </c>
      <c r="F42084" s="100" t="b">
        <f t="shared" si="657"/>
        <v>1</v>
      </c>
      <c r="I42084"/>
      <c r="J42084"/>
    </row>
    <row r="42085" spans="1:10" ht="15">
      <c r="A42085" s="96">
        <v>2014</v>
      </c>
      <c r="B42085" s="97" t="s">
        <v>67</v>
      </c>
      <c r="C42085" s="98" t="s">
        <v>29808</v>
      </c>
      <c r="D42085" s="98" t="s">
        <v>29816</v>
      </c>
      <c r="E42085" s="99">
        <v>1153674</v>
      </c>
      <c r="F42085" s="100" t="b">
        <f t="shared" si="657"/>
        <v>1</v>
      </c>
      <c r="I42085"/>
      <c r="J42085"/>
    </row>
    <row r="42086" spans="1:10" ht="15">
      <c r="A42086" s="96">
        <v>2014</v>
      </c>
      <c r="B42086" s="97" t="s">
        <v>67</v>
      </c>
      <c r="C42086" s="98" t="s">
        <v>29807</v>
      </c>
      <c r="D42086" s="98" t="s">
        <v>45</v>
      </c>
      <c r="E42086" s="99">
        <v>523</v>
      </c>
      <c r="F42086" s="100" t="b">
        <f t="shared" si="657"/>
        <v>1</v>
      </c>
      <c r="I42086"/>
      <c r="J42086"/>
    </row>
    <row r="42087" spans="1:10" ht="15">
      <c r="A42087" s="96">
        <v>2014</v>
      </c>
      <c r="B42087" s="97" t="s">
        <v>67</v>
      </c>
      <c r="C42087" s="98" t="s">
        <v>29807</v>
      </c>
      <c r="D42087" s="98" t="s">
        <v>29813</v>
      </c>
      <c r="E42087" s="99">
        <v>523</v>
      </c>
      <c r="F42087" s="100" t="b">
        <f t="shared" si="657"/>
        <v>1</v>
      </c>
      <c r="I42087"/>
      <c r="J42087"/>
    </row>
    <row r="42088" spans="1:10" ht="15">
      <c r="A42088" s="96">
        <v>2014</v>
      </c>
      <c r="B42088" s="97" t="s">
        <v>68</v>
      </c>
      <c r="C42088" s="98" t="s">
        <v>29811</v>
      </c>
      <c r="D42088" s="98" t="s">
        <v>45</v>
      </c>
      <c r="E42088" s="99">
        <v>106816991</v>
      </c>
      <c r="F42088" s="100" t="b">
        <f t="shared" si="657"/>
        <v>0</v>
      </c>
      <c r="I42088"/>
      <c r="J42088"/>
    </row>
    <row r="42089" spans="1:10" ht="15">
      <c r="A42089" s="96">
        <v>2014</v>
      </c>
      <c r="B42089" s="97" t="s">
        <v>68</v>
      </c>
      <c r="C42089" s="98" t="s">
        <v>29811</v>
      </c>
      <c r="D42089" s="98" t="s">
        <v>29806</v>
      </c>
      <c r="E42089" s="99">
        <v>52899844</v>
      </c>
      <c r="F42089" s="100" t="b">
        <f t="shared" si="657"/>
        <v>0</v>
      </c>
      <c r="I42089"/>
      <c r="J42089"/>
    </row>
    <row r="42090" spans="1:10" ht="15">
      <c r="A42090" s="96">
        <v>2014</v>
      </c>
      <c r="B42090" s="97" t="s">
        <v>68</v>
      </c>
      <c r="C42090" s="98" t="s">
        <v>29811</v>
      </c>
      <c r="D42090" s="98" t="s">
        <v>29817</v>
      </c>
      <c r="E42090" s="99">
        <v>-700889</v>
      </c>
      <c r="F42090" s="100" t="b">
        <f t="shared" si="657"/>
        <v>0</v>
      </c>
      <c r="I42090"/>
      <c r="J42090"/>
    </row>
    <row r="42091" spans="1:10" ht="15">
      <c r="A42091" s="96">
        <v>2014</v>
      </c>
      <c r="B42091" s="97" t="s">
        <v>68</v>
      </c>
      <c r="C42091" s="98" t="s">
        <v>29811</v>
      </c>
      <c r="D42091" s="98" t="s">
        <v>29822</v>
      </c>
      <c r="E42091" s="99">
        <v>1600022</v>
      </c>
      <c r="F42091" s="100" t="b">
        <f t="shared" si="657"/>
        <v>0</v>
      </c>
      <c r="I42091"/>
      <c r="J42091"/>
    </row>
    <row r="42092" spans="1:10" ht="15">
      <c r="A42092" s="96">
        <v>2014</v>
      </c>
      <c r="B42092" s="97" t="s">
        <v>68</v>
      </c>
      <c r="C42092" s="98" t="s">
        <v>29811</v>
      </c>
      <c r="D42092" s="98" t="s">
        <v>47</v>
      </c>
      <c r="E42092" s="99">
        <v>12522837</v>
      </c>
      <c r="F42092" s="100" t="b">
        <f t="shared" si="657"/>
        <v>0</v>
      </c>
      <c r="I42092"/>
      <c r="J42092"/>
    </row>
    <row r="42093" spans="1:10" ht="15">
      <c r="A42093" s="96">
        <v>2014</v>
      </c>
      <c r="B42093" s="97" t="s">
        <v>68</v>
      </c>
      <c r="C42093" s="98" t="s">
        <v>29811</v>
      </c>
      <c r="D42093" s="98" t="s">
        <v>315</v>
      </c>
      <c r="E42093" s="99">
        <v>31245848</v>
      </c>
      <c r="F42093" s="100" t="b">
        <f t="shared" si="657"/>
        <v>0</v>
      </c>
      <c r="I42093"/>
      <c r="J42093"/>
    </row>
    <row r="42094" spans="1:10" ht="15">
      <c r="A42094" s="96">
        <v>2014</v>
      </c>
      <c r="B42094" s="97" t="s">
        <v>68</v>
      </c>
      <c r="C42094" s="98" t="s">
        <v>29811</v>
      </c>
      <c r="D42094" s="98" t="s">
        <v>2257</v>
      </c>
      <c r="E42094" s="99">
        <v>1119846</v>
      </c>
      <c r="F42094" s="100" t="b">
        <f t="shared" si="657"/>
        <v>0</v>
      </c>
      <c r="I42094"/>
      <c r="J42094"/>
    </row>
    <row r="42095" spans="1:10" ht="15">
      <c r="A42095" s="96">
        <v>2014</v>
      </c>
      <c r="B42095" s="97" t="s">
        <v>68</v>
      </c>
      <c r="C42095" s="98" t="s">
        <v>29811</v>
      </c>
      <c r="D42095" s="98" t="s">
        <v>29814</v>
      </c>
      <c r="E42095" s="99">
        <v>403801</v>
      </c>
      <c r="F42095" s="100" t="b">
        <f t="shared" si="657"/>
        <v>0</v>
      </c>
      <c r="I42095"/>
      <c r="J42095"/>
    </row>
    <row r="42096" spans="1:10" ht="15">
      <c r="A42096" s="96">
        <v>2014</v>
      </c>
      <c r="B42096" s="97" t="s">
        <v>68</v>
      </c>
      <c r="C42096" s="98" t="s">
        <v>29811</v>
      </c>
      <c r="D42096" s="98" t="s">
        <v>29813</v>
      </c>
      <c r="E42096" s="99">
        <v>1051330</v>
      </c>
      <c r="F42096" s="100" t="b">
        <f t="shared" si="657"/>
        <v>0</v>
      </c>
      <c r="I42096"/>
      <c r="J42096"/>
    </row>
    <row r="42097" spans="1:10" ht="15">
      <c r="A42097" s="96">
        <v>2014</v>
      </c>
      <c r="B42097" s="97" t="s">
        <v>68</v>
      </c>
      <c r="C42097" s="98" t="s">
        <v>29811</v>
      </c>
      <c r="D42097" s="98" t="s">
        <v>29812</v>
      </c>
      <c r="E42097" s="99">
        <v>1055106</v>
      </c>
      <c r="F42097" s="100" t="b">
        <f t="shared" si="657"/>
        <v>0</v>
      </c>
      <c r="I42097"/>
      <c r="J42097"/>
    </row>
    <row r="42098" spans="1:10" ht="15">
      <c r="A42098" s="96">
        <v>2014</v>
      </c>
      <c r="B42098" s="97" t="s">
        <v>68</v>
      </c>
      <c r="C42098" s="98" t="s">
        <v>29811</v>
      </c>
      <c r="D42098" s="98" t="s">
        <v>27865</v>
      </c>
      <c r="E42098" s="99">
        <v>3868118</v>
      </c>
      <c r="F42098" s="100" t="b">
        <f t="shared" si="657"/>
        <v>0</v>
      </c>
      <c r="I42098"/>
      <c r="J42098"/>
    </row>
    <row r="42099" spans="1:10" ht="15">
      <c r="A42099" s="96">
        <v>2014</v>
      </c>
      <c r="B42099" s="97" t="s">
        <v>68</v>
      </c>
      <c r="C42099" s="98" t="s">
        <v>29811</v>
      </c>
      <c r="D42099" s="98" t="s">
        <v>29816</v>
      </c>
      <c r="E42099" s="99">
        <v>1751129</v>
      </c>
      <c r="F42099" s="100" t="b">
        <f t="shared" si="657"/>
        <v>0</v>
      </c>
      <c r="I42099"/>
      <c r="J42099"/>
    </row>
    <row r="42100" spans="1:10" ht="15">
      <c r="A42100" s="96">
        <v>2014</v>
      </c>
      <c r="B42100" s="97" t="s">
        <v>68</v>
      </c>
      <c r="C42100" s="98" t="s">
        <v>29823</v>
      </c>
      <c r="D42100" s="98" t="s">
        <v>45</v>
      </c>
      <c r="E42100" s="99">
        <v>1350907</v>
      </c>
      <c r="F42100" s="100" t="str">
        <f t="shared" si="657"/>
        <v>chp</v>
      </c>
      <c r="I42100"/>
      <c r="J42100"/>
    </row>
    <row r="42101" spans="1:10" ht="15">
      <c r="A42101" s="96">
        <v>2014</v>
      </c>
      <c r="B42101" s="97" t="s">
        <v>68</v>
      </c>
      <c r="C42101" s="98" t="s">
        <v>29823</v>
      </c>
      <c r="D42101" s="98" t="s">
        <v>29806</v>
      </c>
      <c r="E42101" s="99">
        <v>175255</v>
      </c>
      <c r="F42101" s="100" t="str">
        <f t="shared" si="657"/>
        <v>chp</v>
      </c>
      <c r="I42101"/>
      <c r="J42101"/>
    </row>
    <row r="42102" spans="1:10" ht="15">
      <c r="A42102" s="96">
        <v>2014</v>
      </c>
      <c r="B42102" s="97" t="s">
        <v>68</v>
      </c>
      <c r="C42102" s="98" t="s">
        <v>29823</v>
      </c>
      <c r="D42102" s="98" t="s">
        <v>29822</v>
      </c>
      <c r="E42102" s="99">
        <v>28948</v>
      </c>
      <c r="F42102" s="100" t="str">
        <f t="shared" si="657"/>
        <v>chp</v>
      </c>
      <c r="I42102"/>
      <c r="J42102"/>
    </row>
    <row r="42103" spans="1:10" ht="15">
      <c r="A42103" s="96">
        <v>2014</v>
      </c>
      <c r="B42103" s="97" t="s">
        <v>68</v>
      </c>
      <c r="C42103" s="98" t="s">
        <v>29823</v>
      </c>
      <c r="D42103" s="98" t="s">
        <v>47</v>
      </c>
      <c r="E42103" s="99">
        <v>180116</v>
      </c>
      <c r="F42103" s="100" t="str">
        <f t="shared" si="657"/>
        <v>chp</v>
      </c>
      <c r="I42103"/>
      <c r="J42103"/>
    </row>
    <row r="42104" spans="1:10" ht="15">
      <c r="A42104" s="96">
        <v>2014</v>
      </c>
      <c r="B42104" s="97" t="s">
        <v>68</v>
      </c>
      <c r="C42104" s="98" t="s">
        <v>29823</v>
      </c>
      <c r="D42104" s="98" t="s">
        <v>29814</v>
      </c>
      <c r="E42104" s="99">
        <v>40790</v>
      </c>
      <c r="F42104" s="100" t="str">
        <f t="shared" si="657"/>
        <v>chp</v>
      </c>
      <c r="I42104"/>
      <c r="J42104"/>
    </row>
    <row r="42105" spans="1:10" ht="15">
      <c r="A42105" s="96">
        <v>2014</v>
      </c>
      <c r="B42105" s="97" t="s">
        <v>68</v>
      </c>
      <c r="C42105" s="98" t="s">
        <v>29823</v>
      </c>
      <c r="D42105" s="98" t="s">
        <v>29813</v>
      </c>
      <c r="E42105" s="99">
        <v>165888</v>
      </c>
      <c r="F42105" s="100" t="str">
        <f t="shared" si="657"/>
        <v>chp</v>
      </c>
      <c r="I42105"/>
      <c r="J42105"/>
    </row>
    <row r="42106" spans="1:10" ht="15">
      <c r="A42106" s="96">
        <v>2014</v>
      </c>
      <c r="B42106" s="97" t="s">
        <v>68</v>
      </c>
      <c r="C42106" s="98" t="s">
        <v>29823</v>
      </c>
      <c r="D42106" s="98" t="s">
        <v>29812</v>
      </c>
      <c r="E42106" s="99">
        <v>5136</v>
      </c>
      <c r="F42106" s="100" t="str">
        <f t="shared" si="657"/>
        <v>chp</v>
      </c>
      <c r="I42106"/>
      <c r="J42106"/>
    </row>
    <row r="42107" spans="1:10" ht="15">
      <c r="A42107" s="96">
        <v>2014</v>
      </c>
      <c r="B42107" s="97" t="s">
        <v>68</v>
      </c>
      <c r="C42107" s="98" t="s">
        <v>29823</v>
      </c>
      <c r="D42107" s="98" t="s">
        <v>29816</v>
      </c>
      <c r="E42107" s="99">
        <v>754775</v>
      </c>
      <c r="F42107" s="100" t="str">
        <f t="shared" si="657"/>
        <v>chp</v>
      </c>
      <c r="I42107"/>
      <c r="J42107"/>
    </row>
    <row r="42108" spans="1:10" ht="15">
      <c r="A42108" s="96">
        <v>2014</v>
      </c>
      <c r="B42108" s="97" t="s">
        <v>68</v>
      </c>
      <c r="C42108" s="98" t="s">
        <v>29825</v>
      </c>
      <c r="D42108" s="98" t="s">
        <v>45</v>
      </c>
      <c r="E42108" s="99">
        <v>971778</v>
      </c>
      <c r="F42108" s="100" t="str">
        <f t="shared" si="657"/>
        <v>chp</v>
      </c>
      <c r="I42108"/>
      <c r="J42108"/>
    </row>
    <row r="42109" spans="1:10" ht="15">
      <c r="A42109" s="96">
        <v>2014</v>
      </c>
      <c r="B42109" s="97" t="s">
        <v>68</v>
      </c>
      <c r="C42109" s="98" t="s">
        <v>29825</v>
      </c>
      <c r="D42109" s="98" t="s">
        <v>29806</v>
      </c>
      <c r="E42109" s="99">
        <v>78818</v>
      </c>
      <c r="F42109" s="100" t="str">
        <f t="shared" si="657"/>
        <v>chp</v>
      </c>
      <c r="I42109"/>
      <c r="J42109"/>
    </row>
    <row r="42110" spans="1:10" ht="15">
      <c r="A42110" s="96">
        <v>2014</v>
      </c>
      <c r="B42110" s="97" t="s">
        <v>68</v>
      </c>
      <c r="C42110" s="98" t="s">
        <v>29825</v>
      </c>
      <c r="D42110" s="98" t="s">
        <v>47</v>
      </c>
      <c r="E42110" s="99">
        <v>517683</v>
      </c>
      <c r="F42110" s="100" t="str">
        <f t="shared" si="657"/>
        <v>chp</v>
      </c>
      <c r="I42110"/>
      <c r="J42110"/>
    </row>
    <row r="42111" spans="1:10" ht="15">
      <c r="A42111" s="96">
        <v>2014</v>
      </c>
      <c r="B42111" s="97" t="s">
        <v>68</v>
      </c>
      <c r="C42111" s="98" t="s">
        <v>29825</v>
      </c>
      <c r="D42111" s="98" t="s">
        <v>29814</v>
      </c>
      <c r="E42111" s="99">
        <v>178836</v>
      </c>
      <c r="F42111" s="100" t="str">
        <f t="shared" si="657"/>
        <v>chp</v>
      </c>
      <c r="I42111"/>
      <c r="J42111"/>
    </row>
    <row r="42112" spans="1:10" ht="15">
      <c r="A42112" s="96">
        <v>2014</v>
      </c>
      <c r="B42112" s="97" t="s">
        <v>68</v>
      </c>
      <c r="C42112" s="98" t="s">
        <v>29825</v>
      </c>
      <c r="D42112" s="98" t="s">
        <v>29813</v>
      </c>
      <c r="E42112" s="99">
        <v>1867</v>
      </c>
      <c r="F42112" s="100" t="str">
        <f t="shared" si="657"/>
        <v>chp</v>
      </c>
      <c r="I42112"/>
      <c r="J42112"/>
    </row>
    <row r="42113" spans="1:10" ht="15">
      <c r="A42113" s="96">
        <v>2014</v>
      </c>
      <c r="B42113" s="97" t="s">
        <v>68</v>
      </c>
      <c r="C42113" s="98" t="s">
        <v>29825</v>
      </c>
      <c r="D42113" s="98" t="s">
        <v>29812</v>
      </c>
      <c r="E42113" s="99">
        <v>186139</v>
      </c>
      <c r="F42113" s="100" t="str">
        <f t="shared" si="657"/>
        <v>chp</v>
      </c>
      <c r="I42113"/>
      <c r="J42113"/>
    </row>
    <row r="42114" spans="1:10" ht="15">
      <c r="A42114" s="96">
        <v>2014</v>
      </c>
      <c r="B42114" s="97" t="s">
        <v>68</v>
      </c>
      <c r="C42114" s="98" t="s">
        <v>29825</v>
      </c>
      <c r="D42114" s="98" t="s">
        <v>29816</v>
      </c>
      <c r="E42114" s="99">
        <v>8436</v>
      </c>
      <c r="F42114" s="100" t="str">
        <f t="shared" si="657"/>
        <v>chp</v>
      </c>
      <c r="I42114"/>
      <c r="J42114"/>
    </row>
    <row r="42115" spans="1:10" ht="15">
      <c r="A42115" s="96">
        <v>2014</v>
      </c>
      <c r="B42115" s="97" t="s">
        <v>68</v>
      </c>
      <c r="C42115" s="98" t="s">
        <v>29803</v>
      </c>
      <c r="D42115" s="98" t="s">
        <v>45</v>
      </c>
      <c r="E42115" s="99">
        <v>7631138</v>
      </c>
      <c r="F42115" s="100" t="b">
        <f t="shared" si="657"/>
        <v>1</v>
      </c>
      <c r="I42115"/>
      <c r="J42115"/>
    </row>
    <row r="42116" spans="1:10" ht="15">
      <c r="A42116" s="96">
        <v>2014</v>
      </c>
      <c r="B42116" s="97" t="s">
        <v>68</v>
      </c>
      <c r="C42116" s="98" t="s">
        <v>29803</v>
      </c>
      <c r="D42116" s="98" t="s">
        <v>29806</v>
      </c>
      <c r="E42116" s="99">
        <v>368881</v>
      </c>
      <c r="F42116" s="100" t="b">
        <f t="shared" ref="F42116:F42179" si="658">INDEX($I$3:$I$8,MATCH(C42116,$H$3:$H$8,0))</f>
        <v>1</v>
      </c>
      <c r="I42116"/>
      <c r="J42116"/>
    </row>
    <row r="42117" spans="1:10" ht="15">
      <c r="A42117" s="96">
        <v>2014</v>
      </c>
      <c r="B42117" s="97" t="s">
        <v>68</v>
      </c>
      <c r="C42117" s="98" t="s">
        <v>29803</v>
      </c>
      <c r="D42117" s="98" t="s">
        <v>47</v>
      </c>
      <c r="E42117" s="99">
        <v>6101896</v>
      </c>
      <c r="F42117" s="100" t="b">
        <f t="shared" si="658"/>
        <v>1</v>
      </c>
      <c r="I42117"/>
      <c r="J42117"/>
    </row>
    <row r="42118" spans="1:10" ht="15">
      <c r="A42118" s="96">
        <v>2014</v>
      </c>
      <c r="B42118" s="97" t="s">
        <v>68</v>
      </c>
      <c r="C42118" s="98" t="s">
        <v>29803</v>
      </c>
      <c r="D42118" s="98" t="s">
        <v>2257</v>
      </c>
      <c r="E42118" s="99">
        <v>1027849</v>
      </c>
      <c r="F42118" s="100" t="b">
        <f t="shared" si="658"/>
        <v>1</v>
      </c>
      <c r="I42118"/>
      <c r="J42118"/>
    </row>
    <row r="42119" spans="1:10" ht="15">
      <c r="A42119" s="96">
        <v>2014</v>
      </c>
      <c r="B42119" s="97" t="s">
        <v>68</v>
      </c>
      <c r="C42119" s="98" t="s">
        <v>29803</v>
      </c>
      <c r="D42119" s="98" t="s">
        <v>29814</v>
      </c>
      <c r="E42119" s="99">
        <v>54572</v>
      </c>
      <c r="F42119" s="100" t="b">
        <f t="shared" si="658"/>
        <v>1</v>
      </c>
      <c r="I42119"/>
      <c r="J42119"/>
    </row>
    <row r="42120" spans="1:10" ht="15">
      <c r="A42120" s="96">
        <v>2014</v>
      </c>
      <c r="B42120" s="97" t="s">
        <v>68</v>
      </c>
      <c r="C42120" s="98" t="s">
        <v>29803</v>
      </c>
      <c r="D42120" s="98" t="s">
        <v>29813</v>
      </c>
      <c r="E42120" s="99">
        <v>49527</v>
      </c>
      <c r="F42120" s="100" t="b">
        <f t="shared" si="658"/>
        <v>1</v>
      </c>
      <c r="I42120"/>
      <c r="J42120"/>
    </row>
    <row r="42121" spans="1:10" ht="15">
      <c r="A42121" s="96">
        <v>2014</v>
      </c>
      <c r="B42121" s="97" t="s">
        <v>68</v>
      </c>
      <c r="C42121" s="98" t="s">
        <v>29803</v>
      </c>
      <c r="D42121" s="98" t="s">
        <v>29812</v>
      </c>
      <c r="E42121" s="99">
        <v>3659</v>
      </c>
      <c r="F42121" s="100" t="b">
        <f t="shared" si="658"/>
        <v>1</v>
      </c>
      <c r="I42121"/>
      <c r="J42121"/>
    </row>
    <row r="42122" spans="1:10" ht="15">
      <c r="A42122" s="96">
        <v>2014</v>
      </c>
      <c r="B42122" s="97" t="s">
        <v>68</v>
      </c>
      <c r="C42122" s="98" t="s">
        <v>29803</v>
      </c>
      <c r="D42122" s="98" t="s">
        <v>29816</v>
      </c>
      <c r="E42122" s="99">
        <v>24754</v>
      </c>
      <c r="F42122" s="100" t="b">
        <f t="shared" si="658"/>
        <v>1</v>
      </c>
      <c r="I42122"/>
      <c r="J42122"/>
    </row>
    <row r="42123" spans="1:10" ht="15">
      <c r="A42123" s="96">
        <v>2014</v>
      </c>
      <c r="B42123" s="97" t="s">
        <v>68</v>
      </c>
      <c r="C42123" s="98" t="s">
        <v>29808</v>
      </c>
      <c r="D42123" s="98" t="s">
        <v>45</v>
      </c>
      <c r="E42123" s="99">
        <v>12787845</v>
      </c>
      <c r="F42123" s="100" t="b">
        <f t="shared" si="658"/>
        <v>1</v>
      </c>
      <c r="I42123"/>
      <c r="J42123"/>
    </row>
    <row r="42124" spans="1:10" ht="15">
      <c r="A42124" s="96">
        <v>2014</v>
      </c>
      <c r="B42124" s="97" t="s">
        <v>68</v>
      </c>
      <c r="C42124" s="98" t="s">
        <v>29808</v>
      </c>
      <c r="D42124" s="98" t="s">
        <v>29806</v>
      </c>
      <c r="E42124" s="99">
        <v>1619</v>
      </c>
      <c r="F42124" s="100" t="b">
        <f t="shared" si="658"/>
        <v>1</v>
      </c>
      <c r="I42124"/>
      <c r="J42124"/>
    </row>
    <row r="42125" spans="1:10" ht="15">
      <c r="A42125" s="96">
        <v>2014</v>
      </c>
      <c r="B42125" s="97" t="s">
        <v>68</v>
      </c>
      <c r="C42125" s="98" t="s">
        <v>29808</v>
      </c>
      <c r="D42125" s="98" t="s">
        <v>29822</v>
      </c>
      <c r="E42125" s="99">
        <v>103468</v>
      </c>
      <c r="F42125" s="100" t="b">
        <f t="shared" si="658"/>
        <v>1</v>
      </c>
      <c r="I42125"/>
      <c r="J42125"/>
    </row>
    <row r="42126" spans="1:10" ht="15">
      <c r="A42126" s="96">
        <v>2014</v>
      </c>
      <c r="B42126" s="97" t="s">
        <v>68</v>
      </c>
      <c r="C42126" s="98" t="s">
        <v>29808</v>
      </c>
      <c r="D42126" s="98" t="s">
        <v>47</v>
      </c>
      <c r="E42126" s="99">
        <v>2398072</v>
      </c>
      <c r="F42126" s="100" t="b">
        <f t="shared" si="658"/>
        <v>1</v>
      </c>
      <c r="I42126"/>
      <c r="J42126"/>
    </row>
    <row r="42127" spans="1:10" ht="15">
      <c r="A42127" s="96">
        <v>2014</v>
      </c>
      <c r="B42127" s="97" t="s">
        <v>68</v>
      </c>
      <c r="C42127" s="98" t="s">
        <v>29808</v>
      </c>
      <c r="D42127" s="98" t="s">
        <v>315</v>
      </c>
      <c r="E42127" s="99">
        <v>5822926</v>
      </c>
      <c r="F42127" s="100" t="b">
        <f t="shared" si="658"/>
        <v>1</v>
      </c>
      <c r="I42127"/>
      <c r="J42127"/>
    </row>
    <row r="42128" spans="1:10" ht="15">
      <c r="A42128" s="96">
        <v>2014</v>
      </c>
      <c r="B42128" s="97" t="s">
        <v>68</v>
      </c>
      <c r="C42128" s="98" t="s">
        <v>29808</v>
      </c>
      <c r="D42128" s="98" t="s">
        <v>29814</v>
      </c>
      <c r="E42128" s="99">
        <v>97447</v>
      </c>
      <c r="F42128" s="100" t="b">
        <f t="shared" si="658"/>
        <v>1</v>
      </c>
      <c r="I42128"/>
      <c r="J42128"/>
    </row>
    <row r="42129" spans="1:10" ht="15">
      <c r="A42129" s="96">
        <v>2014</v>
      </c>
      <c r="B42129" s="97" t="s">
        <v>68</v>
      </c>
      <c r="C42129" s="98" t="s">
        <v>29808</v>
      </c>
      <c r="D42129" s="98" t="s">
        <v>29813</v>
      </c>
      <c r="E42129" s="99">
        <v>0</v>
      </c>
      <c r="F42129" s="100" t="b">
        <f t="shared" si="658"/>
        <v>1</v>
      </c>
      <c r="I42129"/>
      <c r="J42129"/>
    </row>
    <row r="42130" spans="1:10" ht="15">
      <c r="A42130" s="96">
        <v>2014</v>
      </c>
      <c r="B42130" s="97" t="s">
        <v>68</v>
      </c>
      <c r="C42130" s="98" t="s">
        <v>29808</v>
      </c>
      <c r="D42130" s="98" t="s">
        <v>29812</v>
      </c>
      <c r="E42130" s="99">
        <v>860172</v>
      </c>
      <c r="F42130" s="100" t="b">
        <f t="shared" si="658"/>
        <v>1</v>
      </c>
      <c r="I42130"/>
      <c r="J42130"/>
    </row>
    <row r="42131" spans="1:10" ht="15">
      <c r="A42131" s="96">
        <v>2014</v>
      </c>
      <c r="B42131" s="97" t="s">
        <v>68</v>
      </c>
      <c r="C42131" s="98" t="s">
        <v>29808</v>
      </c>
      <c r="D42131" s="98" t="s">
        <v>27865</v>
      </c>
      <c r="E42131" s="99">
        <v>2540989</v>
      </c>
      <c r="F42131" s="100" t="b">
        <f t="shared" si="658"/>
        <v>1</v>
      </c>
      <c r="I42131"/>
      <c r="J42131"/>
    </row>
    <row r="42132" spans="1:10" ht="15">
      <c r="A42132" s="96">
        <v>2014</v>
      </c>
      <c r="B42132" s="97" t="s">
        <v>68</v>
      </c>
      <c r="C42132" s="98" t="s">
        <v>29808</v>
      </c>
      <c r="D42132" s="98" t="s">
        <v>29816</v>
      </c>
      <c r="E42132" s="99">
        <v>963153</v>
      </c>
      <c r="F42132" s="100" t="b">
        <f t="shared" si="658"/>
        <v>1</v>
      </c>
      <c r="I42132"/>
      <c r="J42132"/>
    </row>
    <row r="42133" spans="1:10" ht="15">
      <c r="A42133" s="96">
        <v>2014</v>
      </c>
      <c r="B42133" s="97" t="s">
        <v>68</v>
      </c>
      <c r="C42133" s="98" t="s">
        <v>29807</v>
      </c>
      <c r="D42133" s="98" t="s">
        <v>45</v>
      </c>
      <c r="E42133" s="99">
        <v>84075322</v>
      </c>
      <c r="F42133" s="100" t="b">
        <f t="shared" si="658"/>
        <v>1</v>
      </c>
      <c r="I42133"/>
      <c r="J42133"/>
    </row>
    <row r="42134" spans="1:10" ht="15">
      <c r="A42134" s="96">
        <v>2014</v>
      </c>
      <c r="B42134" s="97" t="s">
        <v>68</v>
      </c>
      <c r="C42134" s="98" t="s">
        <v>29807</v>
      </c>
      <c r="D42134" s="98" t="s">
        <v>29806</v>
      </c>
      <c r="E42134" s="99">
        <v>52275272</v>
      </c>
      <c r="F42134" s="100" t="b">
        <f t="shared" si="658"/>
        <v>1</v>
      </c>
      <c r="I42134"/>
      <c r="J42134"/>
    </row>
    <row r="42135" spans="1:10" ht="15">
      <c r="A42135" s="96">
        <v>2014</v>
      </c>
      <c r="B42135" s="97" t="s">
        <v>68</v>
      </c>
      <c r="C42135" s="98" t="s">
        <v>29807</v>
      </c>
      <c r="D42135" s="98" t="s">
        <v>29817</v>
      </c>
      <c r="E42135" s="99">
        <v>-700889</v>
      </c>
      <c r="F42135" s="100" t="b">
        <f t="shared" si="658"/>
        <v>1</v>
      </c>
      <c r="I42135"/>
      <c r="J42135"/>
    </row>
    <row r="42136" spans="1:10" ht="15">
      <c r="A42136" s="96">
        <v>2014</v>
      </c>
      <c r="B42136" s="97" t="s">
        <v>68</v>
      </c>
      <c r="C42136" s="98" t="s">
        <v>29807</v>
      </c>
      <c r="D42136" s="98" t="s">
        <v>29822</v>
      </c>
      <c r="E42136" s="99">
        <v>1467606</v>
      </c>
      <c r="F42136" s="100" t="b">
        <f t="shared" si="658"/>
        <v>1</v>
      </c>
      <c r="I42136"/>
      <c r="J42136"/>
    </row>
    <row r="42137" spans="1:10" ht="15">
      <c r="A42137" s="96">
        <v>2014</v>
      </c>
      <c r="B42137" s="97" t="s">
        <v>68</v>
      </c>
      <c r="C42137" s="98" t="s">
        <v>29807</v>
      </c>
      <c r="D42137" s="98" t="s">
        <v>47</v>
      </c>
      <c r="E42137" s="99">
        <v>3325070</v>
      </c>
      <c r="F42137" s="100" t="b">
        <f t="shared" si="658"/>
        <v>1</v>
      </c>
      <c r="I42137"/>
      <c r="J42137"/>
    </row>
    <row r="42138" spans="1:10" ht="15">
      <c r="A42138" s="96">
        <v>2014</v>
      </c>
      <c r="B42138" s="97" t="s">
        <v>68</v>
      </c>
      <c r="C42138" s="98" t="s">
        <v>29807</v>
      </c>
      <c r="D42138" s="98" t="s">
        <v>315</v>
      </c>
      <c r="E42138" s="99">
        <v>25422922</v>
      </c>
      <c r="F42138" s="100" t="b">
        <f t="shared" si="658"/>
        <v>1</v>
      </c>
      <c r="I42138"/>
      <c r="J42138"/>
    </row>
    <row r="42139" spans="1:10" ht="15">
      <c r="A42139" s="96">
        <v>2014</v>
      </c>
      <c r="B42139" s="97" t="s">
        <v>68</v>
      </c>
      <c r="C42139" s="98" t="s">
        <v>29807</v>
      </c>
      <c r="D42139" s="98" t="s">
        <v>2257</v>
      </c>
      <c r="E42139" s="99">
        <v>91997</v>
      </c>
      <c r="F42139" s="100" t="b">
        <f t="shared" si="658"/>
        <v>1</v>
      </c>
      <c r="I42139"/>
      <c r="J42139"/>
    </row>
    <row r="42140" spans="1:10" ht="15">
      <c r="A42140" s="96">
        <v>2014</v>
      </c>
      <c r="B42140" s="97" t="s">
        <v>68</v>
      </c>
      <c r="C42140" s="98" t="s">
        <v>29807</v>
      </c>
      <c r="D42140" s="98" t="s">
        <v>29814</v>
      </c>
      <c r="E42140" s="99">
        <v>32156</v>
      </c>
      <c r="F42140" s="100" t="b">
        <f t="shared" si="658"/>
        <v>1</v>
      </c>
      <c r="I42140"/>
      <c r="J42140"/>
    </row>
    <row r="42141" spans="1:10" ht="15">
      <c r="A42141" s="96">
        <v>2014</v>
      </c>
      <c r="B42141" s="97" t="s">
        <v>68</v>
      </c>
      <c r="C42141" s="98" t="s">
        <v>29807</v>
      </c>
      <c r="D42141" s="98" t="s">
        <v>29813</v>
      </c>
      <c r="E42141" s="99">
        <v>834048</v>
      </c>
      <c r="F42141" s="100" t="b">
        <f t="shared" si="658"/>
        <v>1</v>
      </c>
      <c r="I42141"/>
      <c r="J42141"/>
    </row>
    <row r="42142" spans="1:10" ht="15">
      <c r="A42142" s="96">
        <v>2014</v>
      </c>
      <c r="B42142" s="97" t="s">
        <v>68</v>
      </c>
      <c r="C42142" s="98" t="s">
        <v>29807</v>
      </c>
      <c r="D42142" s="98" t="s">
        <v>29812</v>
      </c>
      <c r="E42142" s="99">
        <v>0</v>
      </c>
      <c r="F42142" s="100" t="b">
        <f t="shared" si="658"/>
        <v>1</v>
      </c>
      <c r="I42142"/>
      <c r="J42142"/>
    </row>
    <row r="42143" spans="1:10" ht="15">
      <c r="A42143" s="96">
        <v>2014</v>
      </c>
      <c r="B42143" s="97" t="s">
        <v>68</v>
      </c>
      <c r="C42143" s="98" t="s">
        <v>29807</v>
      </c>
      <c r="D42143" s="98" t="s">
        <v>27865</v>
      </c>
      <c r="E42143" s="99">
        <v>1327129</v>
      </c>
      <c r="F42143" s="100" t="b">
        <f t="shared" si="658"/>
        <v>1</v>
      </c>
      <c r="I42143"/>
      <c r="J42143"/>
    </row>
    <row r="42144" spans="1:10" ht="15">
      <c r="A42144" s="96">
        <v>2014</v>
      </c>
      <c r="B42144" s="97" t="s">
        <v>68</v>
      </c>
      <c r="C42144" s="98" t="s">
        <v>29807</v>
      </c>
      <c r="D42144" s="98" t="s">
        <v>29816</v>
      </c>
      <c r="E42144" s="99">
        <v>11</v>
      </c>
      <c r="F42144" s="100" t="b">
        <f t="shared" si="658"/>
        <v>1</v>
      </c>
      <c r="I42144"/>
      <c r="J42144"/>
    </row>
    <row r="42145" spans="1:10" ht="15">
      <c r="A42145" s="96">
        <v>2014</v>
      </c>
      <c r="B42145" s="97" t="s">
        <v>69</v>
      </c>
      <c r="C42145" s="98" t="s">
        <v>29811</v>
      </c>
      <c r="D42145" s="98" t="s">
        <v>45</v>
      </c>
      <c r="E42145" s="99">
        <v>56998330</v>
      </c>
      <c r="F42145" s="100" t="b">
        <f t="shared" si="658"/>
        <v>0</v>
      </c>
      <c r="I42145"/>
      <c r="J42145"/>
    </row>
    <row r="42146" spans="1:10" ht="15">
      <c r="A42146" s="96">
        <v>2014</v>
      </c>
      <c r="B42146" s="97" t="s">
        <v>69</v>
      </c>
      <c r="C42146" s="98" t="s">
        <v>29811</v>
      </c>
      <c r="D42146" s="98" t="s">
        <v>29806</v>
      </c>
      <c r="E42146" s="99">
        <v>27956679</v>
      </c>
      <c r="F42146" s="100" t="b">
        <f t="shared" si="658"/>
        <v>0</v>
      </c>
      <c r="I42146"/>
      <c r="J42146"/>
    </row>
    <row r="42147" spans="1:10" ht="15">
      <c r="A42147" s="96">
        <v>2014</v>
      </c>
      <c r="B42147" s="97" t="s">
        <v>69</v>
      </c>
      <c r="C42147" s="98" t="s">
        <v>29811</v>
      </c>
      <c r="D42147" s="98" t="s">
        <v>29822</v>
      </c>
      <c r="E42147" s="99">
        <v>548488</v>
      </c>
      <c r="F42147" s="100" t="b">
        <f t="shared" si="658"/>
        <v>0</v>
      </c>
      <c r="I42147"/>
      <c r="J42147"/>
    </row>
    <row r="42148" spans="1:10" ht="15">
      <c r="A42148" s="96">
        <v>2014</v>
      </c>
      <c r="B42148" s="97" t="s">
        <v>69</v>
      </c>
      <c r="C42148" s="98" t="s">
        <v>29811</v>
      </c>
      <c r="D42148" s="98" t="s">
        <v>47</v>
      </c>
      <c r="E42148" s="99">
        <v>3869633</v>
      </c>
      <c r="F42148" s="100" t="b">
        <f t="shared" si="658"/>
        <v>0</v>
      </c>
      <c r="I42148"/>
      <c r="J42148"/>
    </row>
    <row r="42149" spans="1:10" ht="15">
      <c r="A42149" s="96">
        <v>2014</v>
      </c>
      <c r="B42149" s="97" t="s">
        <v>69</v>
      </c>
      <c r="C42149" s="98" t="s">
        <v>29811</v>
      </c>
      <c r="D42149" s="98" t="s">
        <v>315</v>
      </c>
      <c r="E42149" s="99">
        <v>12707166</v>
      </c>
      <c r="F42149" s="100" t="b">
        <f t="shared" si="658"/>
        <v>0</v>
      </c>
      <c r="I42149"/>
      <c r="J42149"/>
    </row>
    <row r="42150" spans="1:10" ht="15">
      <c r="A42150" s="96">
        <v>2014</v>
      </c>
      <c r="B42150" s="97" t="s">
        <v>69</v>
      </c>
      <c r="C42150" s="98" t="s">
        <v>29811</v>
      </c>
      <c r="D42150" s="98" t="s">
        <v>29814</v>
      </c>
      <c r="E42150" s="99">
        <v>396987</v>
      </c>
      <c r="F42150" s="100" t="b">
        <f t="shared" si="658"/>
        <v>0</v>
      </c>
      <c r="I42150"/>
      <c r="J42150"/>
    </row>
    <row r="42151" spans="1:10" ht="15">
      <c r="A42151" s="96">
        <v>2014</v>
      </c>
      <c r="B42151" s="97" t="s">
        <v>69</v>
      </c>
      <c r="C42151" s="98" t="s">
        <v>29811</v>
      </c>
      <c r="D42151" s="98" t="s">
        <v>29813</v>
      </c>
      <c r="E42151" s="99">
        <v>62536</v>
      </c>
      <c r="F42151" s="100" t="b">
        <f t="shared" si="658"/>
        <v>0</v>
      </c>
      <c r="I42151"/>
      <c r="J42151"/>
    </row>
    <row r="42152" spans="1:10" ht="15">
      <c r="A42152" s="96">
        <v>2014</v>
      </c>
      <c r="B42152" s="97" t="s">
        <v>69</v>
      </c>
      <c r="C42152" s="98" t="s">
        <v>29811</v>
      </c>
      <c r="D42152" s="98" t="s">
        <v>29815</v>
      </c>
      <c r="E42152" s="99">
        <v>2653</v>
      </c>
      <c r="F42152" s="100" t="b">
        <f t="shared" si="658"/>
        <v>0</v>
      </c>
      <c r="I42152"/>
      <c r="J42152"/>
    </row>
    <row r="42153" spans="1:10" ht="15">
      <c r="A42153" s="96">
        <v>2014</v>
      </c>
      <c r="B42153" s="97" t="s">
        <v>69</v>
      </c>
      <c r="C42153" s="98" t="s">
        <v>29811</v>
      </c>
      <c r="D42153" s="98" t="s">
        <v>29812</v>
      </c>
      <c r="E42153" s="99">
        <v>614241</v>
      </c>
      <c r="F42153" s="100" t="b">
        <f t="shared" si="658"/>
        <v>0</v>
      </c>
      <c r="I42153"/>
      <c r="J42153"/>
    </row>
    <row r="42154" spans="1:10" ht="15">
      <c r="A42154" s="96">
        <v>2014</v>
      </c>
      <c r="B42154" s="97" t="s">
        <v>69</v>
      </c>
      <c r="C42154" s="98" t="s">
        <v>29811</v>
      </c>
      <c r="D42154" s="98" t="s">
        <v>27865</v>
      </c>
      <c r="E42154" s="99">
        <v>9691019</v>
      </c>
      <c r="F42154" s="100" t="b">
        <f t="shared" si="658"/>
        <v>0</v>
      </c>
      <c r="I42154"/>
      <c r="J42154"/>
    </row>
    <row r="42155" spans="1:10" ht="15">
      <c r="A42155" s="96">
        <v>2014</v>
      </c>
      <c r="B42155" s="97" t="s">
        <v>69</v>
      </c>
      <c r="C42155" s="98" t="s">
        <v>29811</v>
      </c>
      <c r="D42155" s="98" t="s">
        <v>29816</v>
      </c>
      <c r="E42155" s="99">
        <v>1148927</v>
      </c>
      <c r="F42155" s="100" t="b">
        <f t="shared" si="658"/>
        <v>0</v>
      </c>
      <c r="I42155"/>
      <c r="J42155"/>
    </row>
    <row r="42156" spans="1:10" ht="15">
      <c r="A42156" s="96">
        <v>2014</v>
      </c>
      <c r="B42156" s="97" t="s">
        <v>69</v>
      </c>
      <c r="C42156" s="98" t="s">
        <v>29823</v>
      </c>
      <c r="D42156" s="98" t="s">
        <v>45</v>
      </c>
      <c r="E42156" s="99">
        <v>1383519</v>
      </c>
      <c r="F42156" s="100" t="str">
        <f t="shared" si="658"/>
        <v>chp</v>
      </c>
      <c r="I42156"/>
      <c r="J42156"/>
    </row>
    <row r="42157" spans="1:10" ht="15">
      <c r="A42157" s="96">
        <v>2014</v>
      </c>
      <c r="B42157" s="97" t="s">
        <v>69</v>
      </c>
      <c r="C42157" s="98" t="s">
        <v>29823</v>
      </c>
      <c r="D42157" s="98" t="s">
        <v>29806</v>
      </c>
      <c r="E42157" s="99">
        <v>700189</v>
      </c>
      <c r="F42157" s="100" t="str">
        <f t="shared" si="658"/>
        <v>chp</v>
      </c>
      <c r="I42157"/>
      <c r="J42157"/>
    </row>
    <row r="42158" spans="1:10" ht="15">
      <c r="A42158" s="96">
        <v>2014</v>
      </c>
      <c r="B42158" s="97" t="s">
        <v>69</v>
      </c>
      <c r="C42158" s="98" t="s">
        <v>29823</v>
      </c>
      <c r="D42158" s="98" t="s">
        <v>29822</v>
      </c>
      <c r="E42158" s="99">
        <v>19383</v>
      </c>
      <c r="F42158" s="100" t="str">
        <f t="shared" si="658"/>
        <v>chp</v>
      </c>
      <c r="I42158"/>
      <c r="J42158"/>
    </row>
    <row r="42159" spans="1:10" ht="15">
      <c r="A42159" s="96">
        <v>2014</v>
      </c>
      <c r="B42159" s="97" t="s">
        <v>69</v>
      </c>
      <c r="C42159" s="98" t="s">
        <v>29823</v>
      </c>
      <c r="D42159" s="98" t="s">
        <v>47</v>
      </c>
      <c r="E42159" s="99">
        <v>65244</v>
      </c>
      <c r="F42159" s="100" t="str">
        <f t="shared" si="658"/>
        <v>chp</v>
      </c>
      <c r="I42159"/>
      <c r="J42159"/>
    </row>
    <row r="42160" spans="1:10" ht="15">
      <c r="A42160" s="96">
        <v>2014</v>
      </c>
      <c r="B42160" s="97" t="s">
        <v>69</v>
      </c>
      <c r="C42160" s="98" t="s">
        <v>29823</v>
      </c>
      <c r="D42160" s="98" t="s">
        <v>29814</v>
      </c>
      <c r="E42160" s="99">
        <v>60333</v>
      </c>
      <c r="F42160" s="100" t="str">
        <f t="shared" si="658"/>
        <v>chp</v>
      </c>
      <c r="I42160"/>
      <c r="J42160"/>
    </row>
    <row r="42161" spans="1:10" ht="15">
      <c r="A42161" s="96">
        <v>2014</v>
      </c>
      <c r="B42161" s="97" t="s">
        <v>69</v>
      </c>
      <c r="C42161" s="98" t="s">
        <v>29823</v>
      </c>
      <c r="D42161" s="98" t="s">
        <v>29813</v>
      </c>
      <c r="E42161" s="99">
        <v>1274</v>
      </c>
      <c r="F42161" s="100" t="str">
        <f t="shared" si="658"/>
        <v>chp</v>
      </c>
      <c r="I42161"/>
      <c r="J42161"/>
    </row>
    <row r="42162" spans="1:10" ht="15">
      <c r="A42162" s="96">
        <v>2014</v>
      </c>
      <c r="B42162" s="97" t="s">
        <v>69</v>
      </c>
      <c r="C42162" s="98" t="s">
        <v>29823</v>
      </c>
      <c r="D42162" s="98" t="s">
        <v>29812</v>
      </c>
      <c r="E42162" s="99">
        <v>5968</v>
      </c>
      <c r="F42162" s="100" t="str">
        <f t="shared" si="658"/>
        <v>chp</v>
      </c>
      <c r="I42162"/>
      <c r="J42162"/>
    </row>
    <row r="42163" spans="1:10" ht="15">
      <c r="A42163" s="96">
        <v>2014</v>
      </c>
      <c r="B42163" s="97" t="s">
        <v>69</v>
      </c>
      <c r="C42163" s="98" t="s">
        <v>29823</v>
      </c>
      <c r="D42163" s="98" t="s">
        <v>29816</v>
      </c>
      <c r="E42163" s="99">
        <v>531129</v>
      </c>
      <c r="F42163" s="100" t="str">
        <f t="shared" si="658"/>
        <v>chp</v>
      </c>
      <c r="I42163"/>
      <c r="J42163"/>
    </row>
    <row r="42164" spans="1:10" ht="15">
      <c r="A42164" s="96">
        <v>2014</v>
      </c>
      <c r="B42164" s="97" t="s">
        <v>69</v>
      </c>
      <c r="C42164" s="98" t="s">
        <v>29825</v>
      </c>
      <c r="D42164" s="98" t="s">
        <v>45</v>
      </c>
      <c r="E42164" s="99">
        <v>214945</v>
      </c>
      <c r="F42164" s="100" t="str">
        <f t="shared" si="658"/>
        <v>chp</v>
      </c>
      <c r="I42164"/>
      <c r="J42164"/>
    </row>
    <row r="42165" spans="1:10" ht="15">
      <c r="A42165" s="96">
        <v>2014</v>
      </c>
      <c r="B42165" s="97" t="s">
        <v>69</v>
      </c>
      <c r="C42165" s="98" t="s">
        <v>29825</v>
      </c>
      <c r="D42165" s="98" t="s">
        <v>29806</v>
      </c>
      <c r="E42165" s="99">
        <v>8725</v>
      </c>
      <c r="F42165" s="100" t="str">
        <f t="shared" si="658"/>
        <v>chp</v>
      </c>
      <c r="I42165"/>
      <c r="J42165"/>
    </row>
    <row r="42166" spans="1:10" ht="15">
      <c r="A42166" s="96">
        <v>2014</v>
      </c>
      <c r="B42166" s="97" t="s">
        <v>69</v>
      </c>
      <c r="C42166" s="98" t="s">
        <v>29825</v>
      </c>
      <c r="D42166" s="98" t="s">
        <v>47</v>
      </c>
      <c r="E42166" s="99">
        <v>110492</v>
      </c>
      <c r="F42166" s="100" t="str">
        <f t="shared" si="658"/>
        <v>chp</v>
      </c>
      <c r="I42166"/>
      <c r="J42166"/>
    </row>
    <row r="42167" spans="1:10" ht="15">
      <c r="A42167" s="96">
        <v>2014</v>
      </c>
      <c r="B42167" s="97" t="s">
        <v>69</v>
      </c>
      <c r="C42167" s="98" t="s">
        <v>29825</v>
      </c>
      <c r="D42167" s="98" t="s">
        <v>29814</v>
      </c>
      <c r="E42167" s="99">
        <v>30439</v>
      </c>
      <c r="F42167" s="100" t="str">
        <f t="shared" si="658"/>
        <v>chp</v>
      </c>
      <c r="I42167"/>
      <c r="J42167"/>
    </row>
    <row r="42168" spans="1:10" ht="15">
      <c r="A42168" s="96">
        <v>2014</v>
      </c>
      <c r="B42168" s="97" t="s">
        <v>69</v>
      </c>
      <c r="C42168" s="98" t="s">
        <v>29825</v>
      </c>
      <c r="D42168" s="98" t="s">
        <v>29813</v>
      </c>
      <c r="E42168" s="99">
        <v>4687</v>
      </c>
      <c r="F42168" s="100" t="str">
        <f t="shared" si="658"/>
        <v>chp</v>
      </c>
      <c r="I42168"/>
      <c r="J42168"/>
    </row>
    <row r="42169" spans="1:10" ht="15">
      <c r="A42169" s="96">
        <v>2014</v>
      </c>
      <c r="B42169" s="97" t="s">
        <v>69</v>
      </c>
      <c r="C42169" s="98" t="s">
        <v>29825</v>
      </c>
      <c r="D42169" s="98" t="s">
        <v>29812</v>
      </c>
      <c r="E42169" s="99">
        <v>18513</v>
      </c>
      <c r="F42169" s="100" t="str">
        <f t="shared" si="658"/>
        <v>chp</v>
      </c>
      <c r="I42169"/>
      <c r="J42169"/>
    </row>
    <row r="42170" spans="1:10" ht="15">
      <c r="A42170" s="96">
        <v>2014</v>
      </c>
      <c r="B42170" s="97" t="s">
        <v>69</v>
      </c>
      <c r="C42170" s="98" t="s">
        <v>29825</v>
      </c>
      <c r="D42170" s="98" t="s">
        <v>27865</v>
      </c>
      <c r="E42170" s="99">
        <v>30436</v>
      </c>
      <c r="F42170" s="100" t="str">
        <f t="shared" si="658"/>
        <v>chp</v>
      </c>
      <c r="I42170"/>
      <c r="J42170"/>
    </row>
    <row r="42171" spans="1:10" ht="15">
      <c r="A42171" s="96">
        <v>2014</v>
      </c>
      <c r="B42171" s="97" t="s">
        <v>69</v>
      </c>
      <c r="C42171" s="98" t="s">
        <v>29825</v>
      </c>
      <c r="D42171" s="98" t="s">
        <v>29816</v>
      </c>
      <c r="E42171" s="99">
        <v>11653</v>
      </c>
      <c r="F42171" s="100" t="str">
        <f t="shared" si="658"/>
        <v>chp</v>
      </c>
      <c r="I42171"/>
      <c r="J42171"/>
    </row>
    <row r="42172" spans="1:10" ht="15">
      <c r="A42172" s="96">
        <v>2014</v>
      </c>
      <c r="B42172" s="97" t="s">
        <v>69</v>
      </c>
      <c r="C42172" s="98" t="s">
        <v>29803</v>
      </c>
      <c r="D42172" s="98" t="s">
        <v>45</v>
      </c>
      <c r="E42172" s="99">
        <v>435650</v>
      </c>
      <c r="F42172" s="100" t="b">
        <f t="shared" si="658"/>
        <v>1</v>
      </c>
      <c r="I42172"/>
      <c r="J42172"/>
    </row>
    <row r="42173" spans="1:10" ht="15">
      <c r="A42173" s="96">
        <v>2014</v>
      </c>
      <c r="B42173" s="97" t="s">
        <v>69</v>
      </c>
      <c r="C42173" s="98" t="s">
        <v>29803</v>
      </c>
      <c r="D42173" s="98" t="s">
        <v>47</v>
      </c>
      <c r="E42173" s="99">
        <v>187026</v>
      </c>
      <c r="F42173" s="100" t="b">
        <f t="shared" si="658"/>
        <v>1</v>
      </c>
      <c r="I42173"/>
      <c r="J42173"/>
    </row>
    <row r="42174" spans="1:10" ht="15">
      <c r="A42174" s="96">
        <v>2014</v>
      </c>
      <c r="B42174" s="97" t="s">
        <v>69</v>
      </c>
      <c r="C42174" s="98" t="s">
        <v>29803</v>
      </c>
      <c r="D42174" s="98" t="s">
        <v>29813</v>
      </c>
      <c r="E42174" s="99">
        <v>0</v>
      </c>
      <c r="F42174" s="100" t="b">
        <f t="shared" si="658"/>
        <v>1</v>
      </c>
      <c r="I42174"/>
      <c r="J42174"/>
    </row>
    <row r="42175" spans="1:10" ht="15">
      <c r="A42175" s="96">
        <v>2014</v>
      </c>
      <c r="B42175" s="97" t="s">
        <v>69</v>
      </c>
      <c r="C42175" s="98" t="s">
        <v>29803</v>
      </c>
      <c r="D42175" s="98" t="s">
        <v>29812</v>
      </c>
      <c r="E42175" s="99">
        <v>46118</v>
      </c>
      <c r="F42175" s="100" t="b">
        <f t="shared" si="658"/>
        <v>1</v>
      </c>
      <c r="I42175"/>
      <c r="J42175"/>
    </row>
    <row r="42176" spans="1:10" ht="15">
      <c r="A42176" s="96">
        <v>2014</v>
      </c>
      <c r="B42176" s="97" t="s">
        <v>69</v>
      </c>
      <c r="C42176" s="98" t="s">
        <v>29803</v>
      </c>
      <c r="D42176" s="98" t="s">
        <v>29816</v>
      </c>
      <c r="E42176" s="99">
        <v>202507</v>
      </c>
      <c r="F42176" s="100" t="b">
        <f t="shared" si="658"/>
        <v>1</v>
      </c>
      <c r="I42176"/>
      <c r="J42176"/>
    </row>
    <row r="42177" spans="1:10" ht="15">
      <c r="A42177" s="96">
        <v>2014</v>
      </c>
      <c r="B42177" s="97" t="s">
        <v>69</v>
      </c>
      <c r="C42177" s="98" t="s">
        <v>29808</v>
      </c>
      <c r="D42177" s="98" t="s">
        <v>45</v>
      </c>
      <c r="E42177" s="99">
        <v>9000946</v>
      </c>
      <c r="F42177" s="100" t="b">
        <f t="shared" si="658"/>
        <v>1</v>
      </c>
      <c r="I42177"/>
      <c r="J42177"/>
    </row>
    <row r="42178" spans="1:10" ht="15">
      <c r="A42178" s="96">
        <v>2014</v>
      </c>
      <c r="B42178" s="97" t="s">
        <v>69</v>
      </c>
      <c r="C42178" s="98" t="s">
        <v>29808</v>
      </c>
      <c r="D42178" s="98" t="s">
        <v>29822</v>
      </c>
      <c r="E42178" s="99">
        <v>180862</v>
      </c>
      <c r="F42178" s="100" t="b">
        <f t="shared" si="658"/>
        <v>1</v>
      </c>
      <c r="I42178"/>
      <c r="J42178"/>
    </row>
    <row r="42179" spans="1:10" ht="15">
      <c r="A42179" s="96">
        <v>2014</v>
      </c>
      <c r="B42179" s="97" t="s">
        <v>69</v>
      </c>
      <c r="C42179" s="98" t="s">
        <v>29808</v>
      </c>
      <c r="D42179" s="98" t="s">
        <v>47</v>
      </c>
      <c r="E42179" s="99">
        <v>366601</v>
      </c>
      <c r="F42179" s="100" t="b">
        <f t="shared" si="658"/>
        <v>1</v>
      </c>
      <c r="I42179"/>
      <c r="J42179"/>
    </row>
    <row r="42180" spans="1:10" ht="15">
      <c r="A42180" s="96">
        <v>2014</v>
      </c>
      <c r="B42180" s="97" t="s">
        <v>69</v>
      </c>
      <c r="C42180" s="98" t="s">
        <v>29808</v>
      </c>
      <c r="D42180" s="98" t="s">
        <v>29814</v>
      </c>
      <c r="E42180" s="99">
        <v>133630</v>
      </c>
      <c r="F42180" s="100" t="b">
        <f t="shared" ref="F42180:F42243" si="659">INDEX($I$3:$I$8,MATCH(C42180,$H$3:$H$8,0))</f>
        <v>1</v>
      </c>
      <c r="I42180"/>
      <c r="J42180"/>
    </row>
    <row r="42181" spans="1:10" ht="15">
      <c r="A42181" s="96">
        <v>2014</v>
      </c>
      <c r="B42181" s="97" t="s">
        <v>69</v>
      </c>
      <c r="C42181" s="98" t="s">
        <v>29808</v>
      </c>
      <c r="D42181" s="98" t="s">
        <v>29813</v>
      </c>
      <c r="E42181" s="99">
        <v>11800</v>
      </c>
      <c r="F42181" s="100" t="b">
        <f t="shared" si="659"/>
        <v>1</v>
      </c>
      <c r="I42181"/>
      <c r="J42181"/>
    </row>
    <row r="42182" spans="1:10" ht="15">
      <c r="A42182" s="96">
        <v>2014</v>
      </c>
      <c r="B42182" s="97" t="s">
        <v>69</v>
      </c>
      <c r="C42182" s="98" t="s">
        <v>29808</v>
      </c>
      <c r="D42182" s="98" t="s">
        <v>29815</v>
      </c>
      <c r="E42182" s="99">
        <v>2653</v>
      </c>
      <c r="F42182" s="100" t="b">
        <f t="shared" si="659"/>
        <v>1</v>
      </c>
      <c r="I42182"/>
      <c r="J42182"/>
    </row>
    <row r="42183" spans="1:10" ht="15">
      <c r="A42183" s="96">
        <v>2014</v>
      </c>
      <c r="B42183" s="97" t="s">
        <v>69</v>
      </c>
      <c r="C42183" s="98" t="s">
        <v>29808</v>
      </c>
      <c r="D42183" s="98" t="s">
        <v>29812</v>
      </c>
      <c r="E42183" s="99">
        <v>328845</v>
      </c>
      <c r="F42183" s="100" t="b">
        <f t="shared" si="659"/>
        <v>1</v>
      </c>
      <c r="I42183"/>
      <c r="J42183"/>
    </row>
    <row r="42184" spans="1:10" ht="15">
      <c r="A42184" s="96">
        <v>2014</v>
      </c>
      <c r="B42184" s="97" t="s">
        <v>69</v>
      </c>
      <c r="C42184" s="98" t="s">
        <v>29808</v>
      </c>
      <c r="D42184" s="98" t="s">
        <v>27865</v>
      </c>
      <c r="E42184" s="99">
        <v>7719923</v>
      </c>
      <c r="F42184" s="100" t="b">
        <f t="shared" si="659"/>
        <v>1</v>
      </c>
      <c r="I42184"/>
      <c r="J42184"/>
    </row>
    <row r="42185" spans="1:10" ht="15">
      <c r="A42185" s="96">
        <v>2014</v>
      </c>
      <c r="B42185" s="97" t="s">
        <v>69</v>
      </c>
      <c r="C42185" s="98" t="s">
        <v>29808</v>
      </c>
      <c r="D42185" s="98" t="s">
        <v>29816</v>
      </c>
      <c r="E42185" s="99">
        <v>256632</v>
      </c>
      <c r="F42185" s="100" t="b">
        <f t="shared" si="659"/>
        <v>1</v>
      </c>
      <c r="I42185"/>
      <c r="J42185"/>
    </row>
    <row r="42186" spans="1:10" ht="15">
      <c r="A42186" s="96">
        <v>2014</v>
      </c>
      <c r="B42186" s="97" t="s">
        <v>69</v>
      </c>
      <c r="C42186" s="98" t="s">
        <v>29807</v>
      </c>
      <c r="D42186" s="98" t="s">
        <v>45</v>
      </c>
      <c r="E42186" s="99">
        <v>45963271</v>
      </c>
      <c r="F42186" s="100" t="b">
        <f t="shared" si="659"/>
        <v>1</v>
      </c>
      <c r="I42186"/>
      <c r="J42186"/>
    </row>
    <row r="42187" spans="1:10" ht="15">
      <c r="A42187" s="96">
        <v>2014</v>
      </c>
      <c r="B42187" s="97" t="s">
        <v>69</v>
      </c>
      <c r="C42187" s="98" t="s">
        <v>29807</v>
      </c>
      <c r="D42187" s="98" t="s">
        <v>29806</v>
      </c>
      <c r="E42187" s="99">
        <v>27247765</v>
      </c>
      <c r="F42187" s="100" t="b">
        <f t="shared" si="659"/>
        <v>1</v>
      </c>
      <c r="I42187"/>
      <c r="J42187"/>
    </row>
    <row r="42188" spans="1:10" ht="15">
      <c r="A42188" s="96">
        <v>2014</v>
      </c>
      <c r="B42188" s="97" t="s">
        <v>69</v>
      </c>
      <c r="C42188" s="98" t="s">
        <v>29807</v>
      </c>
      <c r="D42188" s="98" t="s">
        <v>29822</v>
      </c>
      <c r="E42188" s="99">
        <v>348243</v>
      </c>
      <c r="F42188" s="100" t="b">
        <f t="shared" si="659"/>
        <v>1</v>
      </c>
      <c r="I42188"/>
      <c r="J42188"/>
    </row>
    <row r="42189" spans="1:10" ht="15">
      <c r="A42189" s="96">
        <v>2014</v>
      </c>
      <c r="B42189" s="97" t="s">
        <v>69</v>
      </c>
      <c r="C42189" s="98" t="s">
        <v>29807</v>
      </c>
      <c r="D42189" s="98" t="s">
        <v>47</v>
      </c>
      <c r="E42189" s="99">
        <v>3140271</v>
      </c>
      <c r="F42189" s="100" t="b">
        <f t="shared" si="659"/>
        <v>1</v>
      </c>
      <c r="I42189"/>
      <c r="J42189"/>
    </row>
    <row r="42190" spans="1:10" ht="15">
      <c r="A42190" s="96">
        <v>2014</v>
      </c>
      <c r="B42190" s="97" t="s">
        <v>69</v>
      </c>
      <c r="C42190" s="98" t="s">
        <v>29807</v>
      </c>
      <c r="D42190" s="98" t="s">
        <v>315</v>
      </c>
      <c r="E42190" s="99">
        <v>12707166</v>
      </c>
      <c r="F42190" s="100" t="b">
        <f t="shared" si="659"/>
        <v>1</v>
      </c>
      <c r="I42190"/>
      <c r="J42190"/>
    </row>
    <row r="42191" spans="1:10" ht="15">
      <c r="A42191" s="96">
        <v>2014</v>
      </c>
      <c r="B42191" s="97" t="s">
        <v>69</v>
      </c>
      <c r="C42191" s="98" t="s">
        <v>29807</v>
      </c>
      <c r="D42191" s="98" t="s">
        <v>29814</v>
      </c>
      <c r="E42191" s="99">
        <v>172586</v>
      </c>
      <c r="F42191" s="100" t="b">
        <f t="shared" si="659"/>
        <v>1</v>
      </c>
      <c r="I42191"/>
      <c r="J42191"/>
    </row>
    <row r="42192" spans="1:10" ht="15">
      <c r="A42192" s="96">
        <v>2014</v>
      </c>
      <c r="B42192" s="97" t="s">
        <v>69</v>
      </c>
      <c r="C42192" s="98" t="s">
        <v>29807</v>
      </c>
      <c r="D42192" s="98" t="s">
        <v>29813</v>
      </c>
      <c r="E42192" s="99">
        <v>44775</v>
      </c>
      <c r="F42192" s="100" t="b">
        <f t="shared" si="659"/>
        <v>1</v>
      </c>
      <c r="I42192"/>
      <c r="J42192"/>
    </row>
    <row r="42193" spans="1:10" ht="15">
      <c r="A42193" s="96">
        <v>2014</v>
      </c>
      <c r="B42193" s="97" t="s">
        <v>69</v>
      </c>
      <c r="C42193" s="98" t="s">
        <v>29807</v>
      </c>
      <c r="D42193" s="98" t="s">
        <v>29812</v>
      </c>
      <c r="E42193" s="99">
        <v>214798</v>
      </c>
      <c r="F42193" s="100" t="b">
        <f t="shared" si="659"/>
        <v>1</v>
      </c>
      <c r="I42193"/>
      <c r="J42193"/>
    </row>
    <row r="42194" spans="1:10" ht="15">
      <c r="A42194" s="96">
        <v>2014</v>
      </c>
      <c r="B42194" s="97" t="s">
        <v>69</v>
      </c>
      <c r="C42194" s="98" t="s">
        <v>29807</v>
      </c>
      <c r="D42194" s="98" t="s">
        <v>27865</v>
      </c>
      <c r="E42194" s="99">
        <v>1940660</v>
      </c>
      <c r="F42194" s="100" t="b">
        <f t="shared" si="659"/>
        <v>1</v>
      </c>
      <c r="I42194"/>
      <c r="J42194"/>
    </row>
    <row r="42195" spans="1:10" ht="15">
      <c r="A42195" s="96">
        <v>2014</v>
      </c>
      <c r="B42195" s="97" t="s">
        <v>69</v>
      </c>
      <c r="C42195" s="98" t="s">
        <v>29807</v>
      </c>
      <c r="D42195" s="98" t="s">
        <v>29816</v>
      </c>
      <c r="E42195" s="99">
        <v>147006</v>
      </c>
      <c r="F42195" s="100" t="b">
        <f t="shared" si="659"/>
        <v>1</v>
      </c>
      <c r="I42195"/>
      <c r="J42195"/>
    </row>
    <row r="42196" spans="1:10" ht="15">
      <c r="A42196" s="96">
        <v>2014</v>
      </c>
      <c r="B42196" s="97" t="s">
        <v>70</v>
      </c>
      <c r="C42196" s="98" t="s">
        <v>29811</v>
      </c>
      <c r="D42196" s="98" t="s">
        <v>45</v>
      </c>
      <c r="E42196" s="99">
        <v>87834468</v>
      </c>
      <c r="F42196" s="100" t="b">
        <f t="shared" si="659"/>
        <v>0</v>
      </c>
      <c r="I42196"/>
      <c r="J42196"/>
    </row>
    <row r="42197" spans="1:10" ht="15">
      <c r="A42197" s="96">
        <v>2014</v>
      </c>
      <c r="B42197" s="97" t="s">
        <v>70</v>
      </c>
      <c r="C42197" s="98" t="s">
        <v>29811</v>
      </c>
      <c r="D42197" s="98" t="s">
        <v>29806</v>
      </c>
      <c r="E42197" s="99">
        <v>72409212</v>
      </c>
      <c r="F42197" s="100" t="b">
        <f t="shared" si="659"/>
        <v>0</v>
      </c>
      <c r="I42197"/>
      <c r="J42197"/>
    </row>
    <row r="42198" spans="1:10" ht="15">
      <c r="A42198" s="96">
        <v>2014</v>
      </c>
      <c r="B42198" s="97" t="s">
        <v>70</v>
      </c>
      <c r="C42198" s="98" t="s">
        <v>29811</v>
      </c>
      <c r="D42198" s="98" t="s">
        <v>29817</v>
      </c>
      <c r="E42198" s="99">
        <v>18853</v>
      </c>
      <c r="F42198" s="100" t="b">
        <f t="shared" si="659"/>
        <v>0</v>
      </c>
      <c r="I42198"/>
      <c r="J42198"/>
    </row>
    <row r="42199" spans="1:10" ht="15">
      <c r="A42199" s="96">
        <v>2014</v>
      </c>
      <c r="B42199" s="97" t="s">
        <v>70</v>
      </c>
      <c r="C42199" s="98" t="s">
        <v>29811</v>
      </c>
      <c r="D42199" s="98" t="s">
        <v>29822</v>
      </c>
      <c r="E42199" s="99">
        <v>697336</v>
      </c>
      <c r="F42199" s="100" t="b">
        <f t="shared" si="659"/>
        <v>0</v>
      </c>
      <c r="I42199"/>
      <c r="J42199"/>
    </row>
    <row r="42200" spans="1:10" ht="15">
      <c r="A42200" s="96">
        <v>2014</v>
      </c>
      <c r="B42200" s="97" t="s">
        <v>70</v>
      </c>
      <c r="C42200" s="98" t="s">
        <v>29811</v>
      </c>
      <c r="D42200" s="98" t="s">
        <v>47</v>
      </c>
      <c r="E42200" s="99">
        <v>4044294</v>
      </c>
      <c r="F42200" s="100" t="b">
        <f t="shared" si="659"/>
        <v>0</v>
      </c>
      <c r="I42200"/>
      <c r="J42200"/>
    </row>
    <row r="42201" spans="1:10" ht="15">
      <c r="A42201" s="96">
        <v>2014</v>
      </c>
      <c r="B42201" s="97" t="s">
        <v>70</v>
      </c>
      <c r="C42201" s="98" t="s">
        <v>29811</v>
      </c>
      <c r="D42201" s="98" t="s">
        <v>315</v>
      </c>
      <c r="E42201" s="99">
        <v>9276356</v>
      </c>
      <c r="F42201" s="100" t="b">
        <f t="shared" si="659"/>
        <v>0</v>
      </c>
      <c r="I42201"/>
      <c r="J42201"/>
    </row>
    <row r="42202" spans="1:10" ht="15">
      <c r="A42202" s="96">
        <v>2014</v>
      </c>
      <c r="B42202" s="97" t="s">
        <v>70</v>
      </c>
      <c r="C42202" s="98" t="s">
        <v>29811</v>
      </c>
      <c r="D42202" s="98" t="s">
        <v>29814</v>
      </c>
      <c r="E42202" s="99">
        <v>26315</v>
      </c>
      <c r="F42202" s="100" t="b">
        <f t="shared" si="659"/>
        <v>0</v>
      </c>
      <c r="I42202"/>
      <c r="J42202"/>
    </row>
    <row r="42203" spans="1:10" ht="15">
      <c r="A42203" s="96">
        <v>2014</v>
      </c>
      <c r="B42203" s="97" t="s">
        <v>70</v>
      </c>
      <c r="C42203" s="98" t="s">
        <v>29811</v>
      </c>
      <c r="D42203" s="98" t="s">
        <v>29813</v>
      </c>
      <c r="E42203" s="99">
        <v>106655</v>
      </c>
      <c r="F42203" s="100" t="b">
        <f t="shared" si="659"/>
        <v>0</v>
      </c>
      <c r="I42203"/>
      <c r="J42203"/>
    </row>
    <row r="42204" spans="1:10" ht="15">
      <c r="A42204" s="96">
        <v>2014</v>
      </c>
      <c r="B42204" s="97" t="s">
        <v>70</v>
      </c>
      <c r="C42204" s="98" t="s">
        <v>29811</v>
      </c>
      <c r="D42204" s="98" t="s">
        <v>29815</v>
      </c>
      <c r="E42204" s="99">
        <v>8707</v>
      </c>
      <c r="F42204" s="100" t="b">
        <f t="shared" si="659"/>
        <v>0</v>
      </c>
      <c r="I42204"/>
      <c r="J42204"/>
    </row>
    <row r="42205" spans="1:10" ht="15">
      <c r="A42205" s="96">
        <v>2014</v>
      </c>
      <c r="B42205" s="97" t="s">
        <v>70</v>
      </c>
      <c r="C42205" s="98" t="s">
        <v>29811</v>
      </c>
      <c r="D42205" s="98" t="s">
        <v>29812</v>
      </c>
      <c r="E42205" s="99">
        <v>83226</v>
      </c>
      <c r="F42205" s="100" t="b">
        <f t="shared" si="659"/>
        <v>0</v>
      </c>
      <c r="I42205"/>
      <c r="J42205"/>
    </row>
    <row r="42206" spans="1:10" ht="15">
      <c r="A42206" s="96">
        <v>2014</v>
      </c>
      <c r="B42206" s="97" t="s">
        <v>70</v>
      </c>
      <c r="C42206" s="98" t="s">
        <v>29811</v>
      </c>
      <c r="D42206" s="98" t="s">
        <v>27865</v>
      </c>
      <c r="E42206" s="99">
        <v>1131105</v>
      </c>
      <c r="F42206" s="100" t="b">
        <f t="shared" si="659"/>
        <v>0</v>
      </c>
      <c r="I42206"/>
      <c r="J42206"/>
    </row>
    <row r="42207" spans="1:10" ht="15">
      <c r="A42207" s="96">
        <v>2014</v>
      </c>
      <c r="B42207" s="97" t="s">
        <v>70</v>
      </c>
      <c r="C42207" s="98" t="s">
        <v>29811</v>
      </c>
      <c r="D42207" s="98" t="s">
        <v>29816</v>
      </c>
      <c r="E42207" s="99">
        <v>32409</v>
      </c>
      <c r="F42207" s="100" t="b">
        <f t="shared" si="659"/>
        <v>0</v>
      </c>
      <c r="I42207"/>
      <c r="J42207"/>
    </row>
    <row r="42208" spans="1:10" ht="15">
      <c r="A42208" s="96">
        <v>2014</v>
      </c>
      <c r="B42208" s="97" t="s">
        <v>70</v>
      </c>
      <c r="C42208" s="98" t="s">
        <v>29823</v>
      </c>
      <c r="D42208" s="98" t="s">
        <v>45</v>
      </c>
      <c r="E42208" s="99">
        <v>51293</v>
      </c>
      <c r="F42208" s="100" t="str">
        <f t="shared" si="659"/>
        <v>chp</v>
      </c>
      <c r="I42208"/>
      <c r="J42208"/>
    </row>
    <row r="42209" spans="1:10" ht="15">
      <c r="A42209" s="96">
        <v>2014</v>
      </c>
      <c r="B42209" s="97" t="s">
        <v>70</v>
      </c>
      <c r="C42209" s="98" t="s">
        <v>29823</v>
      </c>
      <c r="D42209" s="98" t="s">
        <v>29806</v>
      </c>
      <c r="E42209" s="99">
        <v>44921</v>
      </c>
      <c r="F42209" s="100" t="str">
        <f t="shared" si="659"/>
        <v>chp</v>
      </c>
      <c r="I42209"/>
      <c r="J42209"/>
    </row>
    <row r="42210" spans="1:10" ht="15">
      <c r="A42210" s="96">
        <v>2014</v>
      </c>
      <c r="B42210" s="97" t="s">
        <v>70</v>
      </c>
      <c r="C42210" s="98" t="s">
        <v>29823</v>
      </c>
      <c r="D42210" s="98" t="s">
        <v>47</v>
      </c>
      <c r="E42210" s="99">
        <v>3077</v>
      </c>
      <c r="F42210" s="100" t="str">
        <f t="shared" si="659"/>
        <v>chp</v>
      </c>
      <c r="I42210"/>
      <c r="J42210"/>
    </row>
    <row r="42211" spans="1:10" ht="15">
      <c r="A42211" s="96">
        <v>2014</v>
      </c>
      <c r="B42211" s="97" t="s">
        <v>70</v>
      </c>
      <c r="C42211" s="98" t="s">
        <v>29823</v>
      </c>
      <c r="D42211" s="98" t="s">
        <v>29813</v>
      </c>
      <c r="E42211" s="99">
        <v>0</v>
      </c>
      <c r="F42211" s="100" t="str">
        <f t="shared" si="659"/>
        <v>chp</v>
      </c>
      <c r="I42211"/>
      <c r="J42211"/>
    </row>
    <row r="42212" spans="1:10" ht="15">
      <c r="A42212" s="96">
        <v>2014</v>
      </c>
      <c r="B42212" s="97" t="s">
        <v>70</v>
      </c>
      <c r="C42212" s="98" t="s">
        <v>29823</v>
      </c>
      <c r="D42212" s="98" t="s">
        <v>29812</v>
      </c>
      <c r="E42212" s="99">
        <v>3295</v>
      </c>
      <c r="F42212" s="100" t="str">
        <f t="shared" si="659"/>
        <v>chp</v>
      </c>
      <c r="I42212"/>
      <c r="J42212"/>
    </row>
    <row r="42213" spans="1:10" ht="15">
      <c r="A42213" s="96">
        <v>2014</v>
      </c>
      <c r="B42213" s="97" t="s">
        <v>70</v>
      </c>
      <c r="C42213" s="98" t="s">
        <v>29823</v>
      </c>
      <c r="D42213" s="98" t="s">
        <v>29816</v>
      </c>
      <c r="E42213" s="99">
        <v>0</v>
      </c>
      <c r="F42213" s="100" t="str">
        <f t="shared" si="659"/>
        <v>chp</v>
      </c>
      <c r="I42213"/>
      <c r="J42213"/>
    </row>
    <row r="42214" spans="1:10" ht="15">
      <c r="A42214" s="96">
        <v>2014</v>
      </c>
      <c r="B42214" s="97" t="s">
        <v>70</v>
      </c>
      <c r="C42214" s="98" t="s">
        <v>29825</v>
      </c>
      <c r="D42214" s="98" t="s">
        <v>45</v>
      </c>
      <c r="E42214" s="99">
        <v>165276</v>
      </c>
      <c r="F42214" s="100" t="str">
        <f t="shared" si="659"/>
        <v>chp</v>
      </c>
      <c r="I42214"/>
      <c r="J42214"/>
    </row>
    <row r="42215" spans="1:10" ht="15">
      <c r="A42215" s="96">
        <v>2014</v>
      </c>
      <c r="B42215" s="97" t="s">
        <v>70</v>
      </c>
      <c r="C42215" s="98" t="s">
        <v>29825</v>
      </c>
      <c r="D42215" s="98" t="s">
        <v>29806</v>
      </c>
      <c r="E42215" s="99">
        <v>76175</v>
      </c>
      <c r="F42215" s="100" t="str">
        <f t="shared" si="659"/>
        <v>chp</v>
      </c>
      <c r="I42215"/>
      <c r="J42215"/>
    </row>
    <row r="42216" spans="1:10" ht="15">
      <c r="A42216" s="96">
        <v>2014</v>
      </c>
      <c r="B42216" s="97" t="s">
        <v>70</v>
      </c>
      <c r="C42216" s="98" t="s">
        <v>29825</v>
      </c>
      <c r="D42216" s="98" t="s">
        <v>47</v>
      </c>
      <c r="E42216" s="99">
        <v>56660</v>
      </c>
      <c r="F42216" s="100" t="str">
        <f t="shared" si="659"/>
        <v>chp</v>
      </c>
      <c r="I42216"/>
      <c r="J42216"/>
    </row>
    <row r="42217" spans="1:10" ht="15">
      <c r="A42217" s="96">
        <v>2014</v>
      </c>
      <c r="B42217" s="97" t="s">
        <v>70</v>
      </c>
      <c r="C42217" s="98" t="s">
        <v>29825</v>
      </c>
      <c r="D42217" s="98" t="s">
        <v>29814</v>
      </c>
      <c r="E42217" s="99">
        <v>0</v>
      </c>
      <c r="F42217" s="100" t="str">
        <f t="shared" si="659"/>
        <v>chp</v>
      </c>
      <c r="I42217"/>
      <c r="J42217"/>
    </row>
    <row r="42218" spans="1:10" ht="15">
      <c r="A42218" s="96">
        <v>2014</v>
      </c>
      <c r="B42218" s="97" t="s">
        <v>70</v>
      </c>
      <c r="C42218" s="98" t="s">
        <v>29825</v>
      </c>
      <c r="D42218" s="98" t="s">
        <v>29813</v>
      </c>
      <c r="E42218" s="99">
        <v>155</v>
      </c>
      <c r="F42218" s="100" t="str">
        <f t="shared" si="659"/>
        <v>chp</v>
      </c>
      <c r="I42218"/>
      <c r="J42218"/>
    </row>
    <row r="42219" spans="1:10" ht="15">
      <c r="A42219" s="96">
        <v>2014</v>
      </c>
      <c r="B42219" s="97" t="s">
        <v>70</v>
      </c>
      <c r="C42219" s="98" t="s">
        <v>29825</v>
      </c>
      <c r="D42219" s="98" t="s">
        <v>29816</v>
      </c>
      <c r="E42219" s="99">
        <v>32285</v>
      </c>
      <c r="F42219" s="100" t="str">
        <f t="shared" si="659"/>
        <v>chp</v>
      </c>
      <c r="I42219"/>
      <c r="J42219"/>
    </row>
    <row r="42220" spans="1:10" ht="15">
      <c r="A42220" s="96">
        <v>2014</v>
      </c>
      <c r="B42220" s="97" t="s">
        <v>70</v>
      </c>
      <c r="C42220" s="98" t="s">
        <v>29803</v>
      </c>
      <c r="D42220" s="98" t="s">
        <v>45</v>
      </c>
      <c r="E42220" s="99">
        <v>52280</v>
      </c>
      <c r="F42220" s="100" t="b">
        <f t="shared" si="659"/>
        <v>1</v>
      </c>
      <c r="I42220"/>
      <c r="J42220"/>
    </row>
    <row r="42221" spans="1:10" ht="15">
      <c r="A42221" s="96">
        <v>2014</v>
      </c>
      <c r="B42221" s="97" t="s">
        <v>70</v>
      </c>
      <c r="C42221" s="98" t="s">
        <v>29803</v>
      </c>
      <c r="D42221" s="98" t="s">
        <v>29806</v>
      </c>
      <c r="E42221" s="99">
        <v>30837</v>
      </c>
      <c r="F42221" s="100" t="b">
        <f t="shared" si="659"/>
        <v>1</v>
      </c>
      <c r="I42221"/>
      <c r="J42221"/>
    </row>
    <row r="42222" spans="1:10" ht="15">
      <c r="A42222" s="96">
        <v>2014</v>
      </c>
      <c r="B42222" s="97" t="s">
        <v>70</v>
      </c>
      <c r="C42222" s="98" t="s">
        <v>29803</v>
      </c>
      <c r="D42222" s="98" t="s">
        <v>47</v>
      </c>
      <c r="E42222" s="99">
        <v>21443</v>
      </c>
      <c r="F42222" s="100" t="b">
        <f t="shared" si="659"/>
        <v>1</v>
      </c>
      <c r="I42222"/>
      <c r="J42222"/>
    </row>
    <row r="42223" spans="1:10" ht="15">
      <c r="A42223" s="96">
        <v>2014</v>
      </c>
      <c r="B42223" s="97" t="s">
        <v>70</v>
      </c>
      <c r="C42223" s="98" t="s">
        <v>29803</v>
      </c>
      <c r="D42223" s="98" t="s">
        <v>29813</v>
      </c>
      <c r="E42223" s="99">
        <v>0</v>
      </c>
      <c r="F42223" s="100" t="b">
        <f t="shared" si="659"/>
        <v>1</v>
      </c>
      <c r="I42223"/>
      <c r="J42223"/>
    </row>
    <row r="42224" spans="1:10" ht="15">
      <c r="A42224" s="96">
        <v>2014</v>
      </c>
      <c r="B42224" s="97" t="s">
        <v>70</v>
      </c>
      <c r="C42224" s="98" t="s">
        <v>29808</v>
      </c>
      <c r="D42224" s="98" t="s">
        <v>45</v>
      </c>
      <c r="E42224" s="99">
        <v>2294366</v>
      </c>
      <c r="F42224" s="100" t="b">
        <f t="shared" si="659"/>
        <v>1</v>
      </c>
      <c r="I42224"/>
      <c r="J42224"/>
    </row>
    <row r="42225" spans="1:10" ht="15">
      <c r="A42225" s="96">
        <v>2014</v>
      </c>
      <c r="B42225" s="97" t="s">
        <v>70</v>
      </c>
      <c r="C42225" s="98" t="s">
        <v>29808</v>
      </c>
      <c r="D42225" s="98" t="s">
        <v>29806</v>
      </c>
      <c r="E42225" s="99">
        <v>191</v>
      </c>
      <c r="F42225" s="100" t="b">
        <f t="shared" si="659"/>
        <v>1</v>
      </c>
      <c r="I42225"/>
      <c r="J42225"/>
    </row>
    <row r="42226" spans="1:10" ht="15">
      <c r="A42226" s="96">
        <v>2014</v>
      </c>
      <c r="B42226" s="97" t="s">
        <v>70</v>
      </c>
      <c r="C42226" s="98" t="s">
        <v>29808</v>
      </c>
      <c r="D42226" s="98" t="s">
        <v>47</v>
      </c>
      <c r="E42226" s="99">
        <v>1121523</v>
      </c>
      <c r="F42226" s="100" t="b">
        <f t="shared" si="659"/>
        <v>1</v>
      </c>
      <c r="I42226"/>
      <c r="J42226"/>
    </row>
    <row r="42227" spans="1:10" ht="15">
      <c r="A42227" s="96">
        <v>2014</v>
      </c>
      <c r="B42227" s="97" t="s">
        <v>70</v>
      </c>
      <c r="C42227" s="98" t="s">
        <v>29808</v>
      </c>
      <c r="D42227" s="98" t="s">
        <v>29813</v>
      </c>
      <c r="E42227" s="99">
        <v>0</v>
      </c>
      <c r="F42227" s="100" t="b">
        <f t="shared" si="659"/>
        <v>1</v>
      </c>
      <c r="I42227"/>
      <c r="J42227"/>
    </row>
    <row r="42228" spans="1:10" ht="15">
      <c r="A42228" s="96">
        <v>2014</v>
      </c>
      <c r="B42228" s="97" t="s">
        <v>70</v>
      </c>
      <c r="C42228" s="98" t="s">
        <v>29808</v>
      </c>
      <c r="D42228" s="98" t="s">
        <v>29815</v>
      </c>
      <c r="E42228" s="99">
        <v>8707</v>
      </c>
      <c r="F42228" s="100" t="b">
        <f t="shared" si="659"/>
        <v>1</v>
      </c>
      <c r="I42228"/>
      <c r="J42228"/>
    </row>
    <row r="42229" spans="1:10" ht="15">
      <c r="A42229" s="96">
        <v>2014</v>
      </c>
      <c r="B42229" s="97" t="s">
        <v>70</v>
      </c>
      <c r="C42229" s="98" t="s">
        <v>29808</v>
      </c>
      <c r="D42229" s="98" t="s">
        <v>29812</v>
      </c>
      <c r="E42229" s="99">
        <v>32717</v>
      </c>
      <c r="F42229" s="100" t="b">
        <f t="shared" si="659"/>
        <v>1</v>
      </c>
      <c r="I42229"/>
      <c r="J42229"/>
    </row>
    <row r="42230" spans="1:10" ht="15">
      <c r="A42230" s="96">
        <v>2014</v>
      </c>
      <c r="B42230" s="97" t="s">
        <v>70</v>
      </c>
      <c r="C42230" s="98" t="s">
        <v>29808</v>
      </c>
      <c r="D42230" s="98" t="s">
        <v>27865</v>
      </c>
      <c r="E42230" s="99">
        <v>1131105</v>
      </c>
      <c r="F42230" s="100" t="b">
        <f t="shared" si="659"/>
        <v>1</v>
      </c>
      <c r="I42230"/>
      <c r="J42230"/>
    </row>
    <row r="42231" spans="1:10" ht="15">
      <c r="A42231" s="96">
        <v>2014</v>
      </c>
      <c r="B42231" s="97" t="s">
        <v>70</v>
      </c>
      <c r="C42231" s="98" t="s">
        <v>29808</v>
      </c>
      <c r="D42231" s="98" t="s">
        <v>29816</v>
      </c>
      <c r="E42231" s="99">
        <v>123</v>
      </c>
      <c r="F42231" s="100" t="b">
        <f t="shared" si="659"/>
        <v>1</v>
      </c>
      <c r="I42231"/>
      <c r="J42231"/>
    </row>
    <row r="42232" spans="1:10" ht="15">
      <c r="A42232" s="96">
        <v>2014</v>
      </c>
      <c r="B42232" s="97" t="s">
        <v>70</v>
      </c>
      <c r="C42232" s="98" t="s">
        <v>29807</v>
      </c>
      <c r="D42232" s="98" t="s">
        <v>45</v>
      </c>
      <c r="E42232" s="99">
        <v>85271253</v>
      </c>
      <c r="F42232" s="100" t="b">
        <f t="shared" si="659"/>
        <v>1</v>
      </c>
      <c r="I42232"/>
      <c r="J42232"/>
    </row>
    <row r="42233" spans="1:10" ht="15">
      <c r="A42233" s="96">
        <v>2014</v>
      </c>
      <c r="B42233" s="97" t="s">
        <v>70</v>
      </c>
      <c r="C42233" s="98" t="s">
        <v>29807</v>
      </c>
      <c r="D42233" s="98" t="s">
        <v>29806</v>
      </c>
      <c r="E42233" s="99">
        <v>72257088</v>
      </c>
      <c r="F42233" s="100" t="b">
        <f t="shared" si="659"/>
        <v>1</v>
      </c>
      <c r="I42233"/>
      <c r="J42233"/>
    </row>
    <row r="42234" spans="1:10" ht="15">
      <c r="A42234" s="96">
        <v>2014</v>
      </c>
      <c r="B42234" s="97" t="s">
        <v>70</v>
      </c>
      <c r="C42234" s="98" t="s">
        <v>29807</v>
      </c>
      <c r="D42234" s="98" t="s">
        <v>29817</v>
      </c>
      <c r="E42234" s="99">
        <v>18853</v>
      </c>
      <c r="F42234" s="100" t="b">
        <f t="shared" si="659"/>
        <v>1</v>
      </c>
      <c r="I42234"/>
      <c r="J42234"/>
    </row>
    <row r="42235" spans="1:10" ht="15">
      <c r="A42235" s="96">
        <v>2014</v>
      </c>
      <c r="B42235" s="97" t="s">
        <v>70</v>
      </c>
      <c r="C42235" s="98" t="s">
        <v>29807</v>
      </c>
      <c r="D42235" s="98" t="s">
        <v>29822</v>
      </c>
      <c r="E42235" s="99">
        <v>697336</v>
      </c>
      <c r="F42235" s="100" t="b">
        <f t="shared" si="659"/>
        <v>1</v>
      </c>
      <c r="I42235"/>
      <c r="J42235"/>
    </row>
    <row r="42236" spans="1:10" ht="15">
      <c r="A42236" s="96">
        <v>2014</v>
      </c>
      <c r="B42236" s="97" t="s">
        <v>70</v>
      </c>
      <c r="C42236" s="98" t="s">
        <v>29807</v>
      </c>
      <c r="D42236" s="98" t="s">
        <v>47</v>
      </c>
      <c r="E42236" s="99">
        <v>2841591</v>
      </c>
      <c r="F42236" s="100" t="b">
        <f t="shared" si="659"/>
        <v>1</v>
      </c>
      <c r="I42236"/>
      <c r="J42236"/>
    </row>
    <row r="42237" spans="1:10" ht="15">
      <c r="A42237" s="96">
        <v>2014</v>
      </c>
      <c r="B42237" s="97" t="s">
        <v>70</v>
      </c>
      <c r="C42237" s="98" t="s">
        <v>29807</v>
      </c>
      <c r="D42237" s="98" t="s">
        <v>315</v>
      </c>
      <c r="E42237" s="99">
        <v>9276356</v>
      </c>
      <c r="F42237" s="100" t="b">
        <f t="shared" si="659"/>
        <v>1</v>
      </c>
      <c r="I42237"/>
      <c r="J42237"/>
    </row>
    <row r="42238" spans="1:10" ht="15">
      <c r="A42238" s="96">
        <v>2014</v>
      </c>
      <c r="B42238" s="97" t="s">
        <v>70</v>
      </c>
      <c r="C42238" s="98" t="s">
        <v>29807</v>
      </c>
      <c r="D42238" s="98" t="s">
        <v>29814</v>
      </c>
      <c r="E42238" s="99">
        <v>26315</v>
      </c>
      <c r="F42238" s="100" t="b">
        <f t="shared" si="659"/>
        <v>1</v>
      </c>
      <c r="I42238"/>
      <c r="J42238"/>
    </row>
    <row r="42239" spans="1:10" ht="15">
      <c r="A42239" s="96">
        <v>2014</v>
      </c>
      <c r="B42239" s="97" t="s">
        <v>70</v>
      </c>
      <c r="C42239" s="98" t="s">
        <v>29807</v>
      </c>
      <c r="D42239" s="98" t="s">
        <v>29813</v>
      </c>
      <c r="E42239" s="99">
        <v>106500</v>
      </c>
      <c r="F42239" s="100" t="b">
        <f t="shared" si="659"/>
        <v>1</v>
      </c>
      <c r="I42239"/>
      <c r="J42239"/>
    </row>
    <row r="42240" spans="1:10" ht="15">
      <c r="A42240" s="96">
        <v>2014</v>
      </c>
      <c r="B42240" s="97" t="s">
        <v>70</v>
      </c>
      <c r="C42240" s="98" t="s">
        <v>29807</v>
      </c>
      <c r="D42240" s="98" t="s">
        <v>29812</v>
      </c>
      <c r="E42240" s="99">
        <v>47214</v>
      </c>
      <c r="F42240" s="100" t="b">
        <f t="shared" si="659"/>
        <v>1</v>
      </c>
      <c r="I42240"/>
      <c r="J42240"/>
    </row>
    <row r="42241" spans="1:10" ht="15">
      <c r="A42241" s="96">
        <v>2014</v>
      </c>
      <c r="B42241" s="97" t="s">
        <v>70</v>
      </c>
      <c r="C42241" s="98" t="s">
        <v>29807</v>
      </c>
      <c r="D42241" s="98" t="s">
        <v>29816</v>
      </c>
      <c r="E42241" s="99">
        <v>0</v>
      </c>
      <c r="F42241" s="100" t="b">
        <f t="shared" si="659"/>
        <v>1</v>
      </c>
      <c r="I42241"/>
      <c r="J42241"/>
    </row>
    <row r="42242" spans="1:10" ht="15">
      <c r="A42242" s="96">
        <v>2014</v>
      </c>
      <c r="B42242" s="97" t="s">
        <v>71</v>
      </c>
      <c r="C42242" s="98" t="s">
        <v>29811</v>
      </c>
      <c r="D42242" s="98" t="s">
        <v>45</v>
      </c>
      <c r="E42242" s="99">
        <v>55127092</v>
      </c>
      <c r="F42242" s="100" t="b">
        <f t="shared" si="659"/>
        <v>0</v>
      </c>
      <c r="I42242"/>
      <c r="J42242"/>
    </row>
    <row r="42243" spans="1:10" ht="15">
      <c r="A42243" s="96">
        <v>2014</v>
      </c>
      <c r="B42243" s="97" t="s">
        <v>71</v>
      </c>
      <c r="C42243" s="98" t="s">
        <v>29811</v>
      </c>
      <c r="D42243" s="98" t="s">
        <v>29806</v>
      </c>
      <c r="E42243" s="99">
        <v>10742566</v>
      </c>
      <c r="F42243" s="100" t="b">
        <f t="shared" si="659"/>
        <v>0</v>
      </c>
      <c r="I42243"/>
      <c r="J42243"/>
    </row>
    <row r="42244" spans="1:10" ht="15">
      <c r="A42244" s="96">
        <v>2014</v>
      </c>
      <c r="B42244" s="97" t="s">
        <v>71</v>
      </c>
      <c r="C42244" s="98" t="s">
        <v>29811</v>
      </c>
      <c r="D42244" s="98" t="s">
        <v>47</v>
      </c>
      <c r="E42244" s="99">
        <v>32605949</v>
      </c>
      <c r="F42244" s="100" t="b">
        <f t="shared" ref="F42244:F42307" si="660">INDEX($I$3:$I$8,MATCH(C42244,$H$3:$H$8,0))</f>
        <v>0</v>
      </c>
      <c r="I42244"/>
      <c r="J42244"/>
    </row>
    <row r="42245" spans="1:10" ht="15">
      <c r="A42245" s="96">
        <v>2014</v>
      </c>
      <c r="B42245" s="97" t="s">
        <v>71</v>
      </c>
      <c r="C42245" s="98" t="s">
        <v>29811</v>
      </c>
      <c r="D42245" s="98" t="s">
        <v>315</v>
      </c>
      <c r="E42245" s="99">
        <v>10252183</v>
      </c>
      <c r="F42245" s="100" t="b">
        <f t="shared" si="660"/>
        <v>0</v>
      </c>
      <c r="I42245"/>
      <c r="J42245"/>
    </row>
    <row r="42246" spans="1:10" ht="15">
      <c r="A42246" s="96">
        <v>2014</v>
      </c>
      <c r="B42246" s="97" t="s">
        <v>71</v>
      </c>
      <c r="C42246" s="98" t="s">
        <v>29811</v>
      </c>
      <c r="D42246" s="98" t="s">
        <v>29814</v>
      </c>
      <c r="E42246" s="99">
        <v>4344</v>
      </c>
      <c r="F42246" s="100" t="b">
        <f t="shared" si="660"/>
        <v>0</v>
      </c>
      <c r="I42246"/>
      <c r="J42246"/>
    </row>
    <row r="42247" spans="1:10" ht="15">
      <c r="A42247" s="96">
        <v>2014</v>
      </c>
      <c r="B42247" s="97" t="s">
        <v>71</v>
      </c>
      <c r="C42247" s="98" t="s">
        <v>29811</v>
      </c>
      <c r="D42247" s="98" t="s">
        <v>29813</v>
      </c>
      <c r="E42247" s="99">
        <v>14101</v>
      </c>
      <c r="F42247" s="100" t="b">
        <f t="shared" si="660"/>
        <v>0</v>
      </c>
      <c r="I42247"/>
      <c r="J42247"/>
    </row>
    <row r="42248" spans="1:10" ht="15">
      <c r="A42248" s="96">
        <v>2014</v>
      </c>
      <c r="B42248" s="97" t="s">
        <v>71</v>
      </c>
      <c r="C42248" s="98" t="s">
        <v>29811</v>
      </c>
      <c r="D42248" s="98" t="s">
        <v>29812</v>
      </c>
      <c r="E42248" s="99">
        <v>17345</v>
      </c>
      <c r="F42248" s="100" t="b">
        <f t="shared" si="660"/>
        <v>0</v>
      </c>
      <c r="I42248"/>
      <c r="J42248"/>
    </row>
    <row r="42249" spans="1:10" ht="15">
      <c r="A42249" s="96">
        <v>2014</v>
      </c>
      <c r="B42249" s="97" t="s">
        <v>71</v>
      </c>
      <c r="C42249" s="98" t="s">
        <v>29811</v>
      </c>
      <c r="D42249" s="98" t="s">
        <v>29816</v>
      </c>
      <c r="E42249" s="99">
        <v>1490603</v>
      </c>
      <c r="F42249" s="100" t="b">
        <f t="shared" si="660"/>
        <v>0</v>
      </c>
      <c r="I42249"/>
      <c r="J42249"/>
    </row>
    <row r="42250" spans="1:10" ht="15">
      <c r="A42250" s="96">
        <v>2014</v>
      </c>
      <c r="B42250" s="97" t="s">
        <v>71</v>
      </c>
      <c r="C42250" s="98" t="s">
        <v>29823</v>
      </c>
      <c r="D42250" s="98" t="s">
        <v>45</v>
      </c>
      <c r="E42250" s="99">
        <v>1830898</v>
      </c>
      <c r="F42250" s="100" t="str">
        <f t="shared" si="660"/>
        <v>chp</v>
      </c>
      <c r="I42250"/>
      <c r="J42250"/>
    </row>
    <row r="42251" spans="1:10" ht="15">
      <c r="A42251" s="96">
        <v>2014</v>
      </c>
      <c r="B42251" s="97" t="s">
        <v>71</v>
      </c>
      <c r="C42251" s="98" t="s">
        <v>29823</v>
      </c>
      <c r="D42251" s="98" t="s">
        <v>29806</v>
      </c>
      <c r="E42251" s="99">
        <v>0</v>
      </c>
      <c r="F42251" s="100" t="str">
        <f t="shared" si="660"/>
        <v>chp</v>
      </c>
      <c r="I42251"/>
      <c r="J42251"/>
    </row>
    <row r="42252" spans="1:10" ht="15">
      <c r="A42252" s="96">
        <v>2014</v>
      </c>
      <c r="B42252" s="97" t="s">
        <v>71</v>
      </c>
      <c r="C42252" s="98" t="s">
        <v>29823</v>
      </c>
      <c r="D42252" s="98" t="s">
        <v>47</v>
      </c>
      <c r="E42252" s="99">
        <v>331351</v>
      </c>
      <c r="F42252" s="100" t="str">
        <f t="shared" si="660"/>
        <v>chp</v>
      </c>
      <c r="I42252"/>
      <c r="J42252"/>
    </row>
    <row r="42253" spans="1:10" ht="15">
      <c r="A42253" s="96">
        <v>2014</v>
      </c>
      <c r="B42253" s="97" t="s">
        <v>71</v>
      </c>
      <c r="C42253" s="98" t="s">
        <v>29823</v>
      </c>
      <c r="D42253" s="98" t="s">
        <v>29814</v>
      </c>
      <c r="E42253" s="99">
        <v>4344</v>
      </c>
      <c r="F42253" s="100" t="str">
        <f t="shared" si="660"/>
        <v>chp</v>
      </c>
      <c r="I42253"/>
      <c r="J42253"/>
    </row>
    <row r="42254" spans="1:10" ht="15">
      <c r="A42254" s="96">
        <v>2014</v>
      </c>
      <c r="B42254" s="97" t="s">
        <v>71</v>
      </c>
      <c r="C42254" s="98" t="s">
        <v>29823</v>
      </c>
      <c r="D42254" s="98" t="s">
        <v>29813</v>
      </c>
      <c r="E42254" s="99">
        <v>769</v>
      </c>
      <c r="F42254" s="100" t="str">
        <f t="shared" si="660"/>
        <v>chp</v>
      </c>
      <c r="I42254"/>
      <c r="J42254"/>
    </row>
    <row r="42255" spans="1:10" ht="15">
      <c r="A42255" s="96">
        <v>2014</v>
      </c>
      <c r="B42255" s="97" t="s">
        <v>71</v>
      </c>
      <c r="C42255" s="98" t="s">
        <v>29823</v>
      </c>
      <c r="D42255" s="98" t="s">
        <v>29812</v>
      </c>
      <c r="E42255" s="99">
        <v>4092</v>
      </c>
      <c r="F42255" s="100" t="str">
        <f t="shared" si="660"/>
        <v>chp</v>
      </c>
      <c r="I42255"/>
      <c r="J42255"/>
    </row>
    <row r="42256" spans="1:10" ht="15">
      <c r="A42256" s="96">
        <v>2014</v>
      </c>
      <c r="B42256" s="97" t="s">
        <v>71</v>
      </c>
      <c r="C42256" s="98" t="s">
        <v>29823</v>
      </c>
      <c r="D42256" s="98" t="s">
        <v>29816</v>
      </c>
      <c r="E42256" s="99">
        <v>1490341</v>
      </c>
      <c r="F42256" s="100" t="str">
        <f t="shared" si="660"/>
        <v>chp</v>
      </c>
      <c r="I42256"/>
      <c r="J42256"/>
    </row>
    <row r="42257" spans="1:10" ht="15">
      <c r="A42257" s="96">
        <v>2014</v>
      </c>
      <c r="B42257" s="97" t="s">
        <v>71</v>
      </c>
      <c r="C42257" s="98" t="s">
        <v>29825</v>
      </c>
      <c r="D42257" s="98" t="s">
        <v>45</v>
      </c>
      <c r="E42257" s="99">
        <v>20988</v>
      </c>
      <c r="F42257" s="100" t="str">
        <f t="shared" si="660"/>
        <v>chp</v>
      </c>
      <c r="I42257"/>
      <c r="J42257"/>
    </row>
    <row r="42258" spans="1:10" ht="15">
      <c r="A42258" s="96">
        <v>2014</v>
      </c>
      <c r="B42258" s="97" t="s">
        <v>71</v>
      </c>
      <c r="C42258" s="98" t="s">
        <v>29825</v>
      </c>
      <c r="D42258" s="98" t="s">
        <v>47</v>
      </c>
      <c r="E42258" s="99">
        <v>20988</v>
      </c>
      <c r="F42258" s="100" t="str">
        <f t="shared" si="660"/>
        <v>chp</v>
      </c>
      <c r="I42258"/>
      <c r="J42258"/>
    </row>
    <row r="42259" spans="1:10" ht="15">
      <c r="A42259" s="96">
        <v>2014</v>
      </c>
      <c r="B42259" s="97" t="s">
        <v>71</v>
      </c>
      <c r="C42259" s="98" t="s">
        <v>29808</v>
      </c>
      <c r="D42259" s="98" t="s">
        <v>45</v>
      </c>
      <c r="E42259" s="99">
        <v>6190824</v>
      </c>
      <c r="F42259" s="100" t="b">
        <f t="shared" si="660"/>
        <v>1</v>
      </c>
      <c r="I42259"/>
      <c r="J42259"/>
    </row>
    <row r="42260" spans="1:10" ht="15">
      <c r="A42260" s="96">
        <v>2014</v>
      </c>
      <c r="B42260" s="97" t="s">
        <v>71</v>
      </c>
      <c r="C42260" s="98" t="s">
        <v>29808</v>
      </c>
      <c r="D42260" s="98" t="s">
        <v>29806</v>
      </c>
      <c r="E42260" s="99">
        <v>2463998</v>
      </c>
      <c r="F42260" s="100" t="b">
        <f t="shared" si="660"/>
        <v>1</v>
      </c>
      <c r="I42260"/>
      <c r="J42260"/>
    </row>
    <row r="42261" spans="1:10" ht="15">
      <c r="A42261" s="96">
        <v>2014</v>
      </c>
      <c r="B42261" s="97" t="s">
        <v>71</v>
      </c>
      <c r="C42261" s="98" t="s">
        <v>29808</v>
      </c>
      <c r="D42261" s="98" t="s">
        <v>47</v>
      </c>
      <c r="E42261" s="99">
        <v>3714201</v>
      </c>
      <c r="F42261" s="100" t="b">
        <f t="shared" si="660"/>
        <v>1</v>
      </c>
      <c r="I42261"/>
      <c r="J42261"/>
    </row>
    <row r="42262" spans="1:10" ht="15">
      <c r="A42262" s="96">
        <v>2014</v>
      </c>
      <c r="B42262" s="97" t="s">
        <v>71</v>
      </c>
      <c r="C42262" s="98" t="s">
        <v>29808</v>
      </c>
      <c r="D42262" s="98" t="s">
        <v>29812</v>
      </c>
      <c r="E42262" s="99">
        <v>12625</v>
      </c>
      <c r="F42262" s="100" t="b">
        <f t="shared" si="660"/>
        <v>1</v>
      </c>
      <c r="I42262"/>
      <c r="J42262"/>
    </row>
    <row r="42263" spans="1:10" ht="15">
      <c r="A42263" s="96">
        <v>2014</v>
      </c>
      <c r="B42263" s="97" t="s">
        <v>71</v>
      </c>
      <c r="C42263" s="98" t="s">
        <v>29808</v>
      </c>
      <c r="D42263" s="98" t="s">
        <v>29816</v>
      </c>
      <c r="E42263" s="99">
        <v>0</v>
      </c>
      <c r="F42263" s="100" t="b">
        <f t="shared" si="660"/>
        <v>1</v>
      </c>
      <c r="I42263"/>
      <c r="J42263"/>
    </row>
    <row r="42264" spans="1:10" ht="15">
      <c r="A42264" s="96">
        <v>2014</v>
      </c>
      <c r="B42264" s="97" t="s">
        <v>71</v>
      </c>
      <c r="C42264" s="98" t="s">
        <v>29807</v>
      </c>
      <c r="D42264" s="98" t="s">
        <v>45</v>
      </c>
      <c r="E42264" s="99">
        <v>47084382</v>
      </c>
      <c r="F42264" s="100" t="b">
        <f t="shared" si="660"/>
        <v>1</v>
      </c>
      <c r="I42264"/>
      <c r="J42264"/>
    </row>
    <row r="42265" spans="1:10" ht="15">
      <c r="A42265" s="96">
        <v>2014</v>
      </c>
      <c r="B42265" s="97" t="s">
        <v>71</v>
      </c>
      <c r="C42265" s="98" t="s">
        <v>29807</v>
      </c>
      <c r="D42265" s="98" t="s">
        <v>29806</v>
      </c>
      <c r="E42265" s="99">
        <v>8278568</v>
      </c>
      <c r="F42265" s="100" t="b">
        <f t="shared" si="660"/>
        <v>1</v>
      </c>
      <c r="I42265"/>
      <c r="J42265"/>
    </row>
    <row r="42266" spans="1:10" ht="15">
      <c r="A42266" s="96">
        <v>2014</v>
      </c>
      <c r="B42266" s="97" t="s">
        <v>71</v>
      </c>
      <c r="C42266" s="98" t="s">
        <v>29807</v>
      </c>
      <c r="D42266" s="98" t="s">
        <v>47</v>
      </c>
      <c r="E42266" s="99">
        <v>28539409</v>
      </c>
      <c r="F42266" s="100" t="b">
        <f t="shared" si="660"/>
        <v>1</v>
      </c>
      <c r="I42266"/>
      <c r="J42266"/>
    </row>
    <row r="42267" spans="1:10" ht="15">
      <c r="A42267" s="96">
        <v>2014</v>
      </c>
      <c r="B42267" s="97" t="s">
        <v>71</v>
      </c>
      <c r="C42267" s="98" t="s">
        <v>29807</v>
      </c>
      <c r="D42267" s="98" t="s">
        <v>315</v>
      </c>
      <c r="E42267" s="99">
        <v>10252183</v>
      </c>
      <c r="F42267" s="100" t="b">
        <f t="shared" si="660"/>
        <v>1</v>
      </c>
      <c r="I42267"/>
      <c r="J42267"/>
    </row>
    <row r="42268" spans="1:10" ht="15">
      <c r="A42268" s="96">
        <v>2014</v>
      </c>
      <c r="B42268" s="97" t="s">
        <v>71</v>
      </c>
      <c r="C42268" s="98" t="s">
        <v>29807</v>
      </c>
      <c r="D42268" s="98" t="s">
        <v>29813</v>
      </c>
      <c r="E42268" s="99">
        <v>13331</v>
      </c>
      <c r="F42268" s="100" t="b">
        <f t="shared" si="660"/>
        <v>1</v>
      </c>
      <c r="I42268"/>
      <c r="J42268"/>
    </row>
    <row r="42269" spans="1:10" ht="15">
      <c r="A42269" s="96">
        <v>2014</v>
      </c>
      <c r="B42269" s="97" t="s">
        <v>71</v>
      </c>
      <c r="C42269" s="98" t="s">
        <v>29807</v>
      </c>
      <c r="D42269" s="98" t="s">
        <v>29812</v>
      </c>
      <c r="E42269" s="99">
        <v>628</v>
      </c>
      <c r="F42269" s="100" t="b">
        <f t="shared" si="660"/>
        <v>1</v>
      </c>
      <c r="I42269"/>
      <c r="J42269"/>
    </row>
    <row r="42270" spans="1:10" ht="15">
      <c r="A42270" s="96">
        <v>2014</v>
      </c>
      <c r="B42270" s="97" t="s">
        <v>71</v>
      </c>
      <c r="C42270" s="98" t="s">
        <v>29807</v>
      </c>
      <c r="D42270" s="98" t="s">
        <v>29816</v>
      </c>
      <c r="E42270" s="99">
        <v>263</v>
      </c>
      <c r="F42270" s="100" t="b">
        <f t="shared" si="660"/>
        <v>1</v>
      </c>
      <c r="I42270"/>
      <c r="J42270"/>
    </row>
    <row r="42271" spans="1:10" ht="15">
      <c r="A42271" s="96">
        <v>2014</v>
      </c>
      <c r="B42271" s="97" t="s">
        <v>72</v>
      </c>
      <c r="C42271" s="98" t="s">
        <v>29811</v>
      </c>
      <c r="D42271" s="98" t="s">
        <v>45</v>
      </c>
      <c r="E42271" s="99">
        <v>30257616</v>
      </c>
      <c r="F42271" s="100" t="b">
        <f t="shared" si="660"/>
        <v>0</v>
      </c>
      <c r="I42271"/>
      <c r="J42271"/>
    </row>
    <row r="42272" spans="1:10" ht="15">
      <c r="A42272" s="96">
        <v>2014</v>
      </c>
      <c r="B42272" s="97" t="s">
        <v>72</v>
      </c>
      <c r="C42272" s="98" t="s">
        <v>29811</v>
      </c>
      <c r="D42272" s="98" t="s">
        <v>29806</v>
      </c>
      <c r="E42272" s="99">
        <v>15579415</v>
      </c>
      <c r="F42272" s="100" t="b">
        <f t="shared" si="660"/>
        <v>0</v>
      </c>
      <c r="I42272"/>
      <c r="J42272"/>
    </row>
    <row r="42273" spans="1:10" ht="15">
      <c r="A42273" s="96">
        <v>2014</v>
      </c>
      <c r="B42273" s="97" t="s">
        <v>72</v>
      </c>
      <c r="C42273" s="98" t="s">
        <v>29811</v>
      </c>
      <c r="D42273" s="98" t="s">
        <v>29822</v>
      </c>
      <c r="E42273" s="99">
        <v>11482751</v>
      </c>
      <c r="F42273" s="100" t="b">
        <f t="shared" si="660"/>
        <v>0</v>
      </c>
      <c r="I42273"/>
      <c r="J42273"/>
    </row>
    <row r="42274" spans="1:10" ht="15">
      <c r="A42274" s="96">
        <v>2014</v>
      </c>
      <c r="B42274" s="97" t="s">
        <v>72</v>
      </c>
      <c r="C42274" s="98" t="s">
        <v>29811</v>
      </c>
      <c r="D42274" s="98" t="s">
        <v>47</v>
      </c>
      <c r="E42274" s="99">
        <v>515454</v>
      </c>
      <c r="F42274" s="100" t="b">
        <f t="shared" si="660"/>
        <v>0</v>
      </c>
      <c r="I42274"/>
      <c r="J42274"/>
    </row>
    <row r="42275" spans="1:10" ht="15">
      <c r="A42275" s="96">
        <v>2014</v>
      </c>
      <c r="B42275" s="97" t="s">
        <v>72</v>
      </c>
      <c r="C42275" s="98" t="s">
        <v>29811</v>
      </c>
      <c r="D42275" s="98" t="s">
        <v>2257</v>
      </c>
      <c r="E42275" s="99">
        <v>10</v>
      </c>
      <c r="F42275" s="100" t="b">
        <f t="shared" si="660"/>
        <v>0</v>
      </c>
      <c r="I42275"/>
      <c r="J42275"/>
    </row>
    <row r="42276" spans="1:10" ht="15">
      <c r="A42276" s="96">
        <v>2014</v>
      </c>
      <c r="B42276" s="97" t="s">
        <v>72</v>
      </c>
      <c r="C42276" s="98" t="s">
        <v>29811</v>
      </c>
      <c r="D42276" s="98" t="s">
        <v>29814</v>
      </c>
      <c r="E42276" s="99">
        <v>264814</v>
      </c>
      <c r="F42276" s="100" t="b">
        <f t="shared" si="660"/>
        <v>0</v>
      </c>
      <c r="I42276"/>
      <c r="J42276"/>
    </row>
    <row r="42277" spans="1:10" ht="15">
      <c r="A42277" s="96">
        <v>2014</v>
      </c>
      <c r="B42277" s="97" t="s">
        <v>72</v>
      </c>
      <c r="C42277" s="98" t="s">
        <v>29811</v>
      </c>
      <c r="D42277" s="98" t="s">
        <v>29813</v>
      </c>
      <c r="E42277" s="99">
        <v>428369</v>
      </c>
      <c r="F42277" s="100" t="b">
        <f t="shared" si="660"/>
        <v>0</v>
      </c>
      <c r="I42277"/>
      <c r="J42277"/>
    </row>
    <row r="42278" spans="1:10" ht="15">
      <c r="A42278" s="96">
        <v>2014</v>
      </c>
      <c r="B42278" s="97" t="s">
        <v>72</v>
      </c>
      <c r="C42278" s="98" t="s">
        <v>29811</v>
      </c>
      <c r="D42278" s="98" t="s">
        <v>27865</v>
      </c>
      <c r="E42278" s="99">
        <v>1973794</v>
      </c>
      <c r="F42278" s="100" t="b">
        <f t="shared" si="660"/>
        <v>0</v>
      </c>
      <c r="I42278"/>
      <c r="J42278"/>
    </row>
    <row r="42279" spans="1:10" ht="15">
      <c r="A42279" s="96">
        <v>2014</v>
      </c>
      <c r="B42279" s="97" t="s">
        <v>72</v>
      </c>
      <c r="C42279" s="98" t="s">
        <v>29811</v>
      </c>
      <c r="D42279" s="98" t="s">
        <v>29816</v>
      </c>
      <c r="E42279" s="99">
        <v>13009</v>
      </c>
      <c r="F42279" s="100" t="b">
        <f t="shared" si="660"/>
        <v>0</v>
      </c>
      <c r="I42279"/>
      <c r="J42279"/>
    </row>
    <row r="42280" spans="1:10" ht="15">
      <c r="A42280" s="96">
        <v>2014</v>
      </c>
      <c r="B42280" s="97" t="s">
        <v>72</v>
      </c>
      <c r="C42280" s="98" t="s">
        <v>29823</v>
      </c>
      <c r="D42280" s="98" t="s">
        <v>45</v>
      </c>
      <c r="E42280" s="99">
        <v>21821</v>
      </c>
      <c r="F42280" s="100" t="str">
        <f t="shared" si="660"/>
        <v>chp</v>
      </c>
      <c r="I42280"/>
      <c r="J42280"/>
    </row>
    <row r="42281" spans="1:10" ht="15">
      <c r="A42281" s="96">
        <v>2014</v>
      </c>
      <c r="B42281" s="97" t="s">
        <v>72</v>
      </c>
      <c r="C42281" s="98" t="s">
        <v>29823</v>
      </c>
      <c r="D42281" s="98" t="s">
        <v>29806</v>
      </c>
      <c r="E42281" s="99">
        <v>8812</v>
      </c>
      <c r="F42281" s="100" t="str">
        <f t="shared" si="660"/>
        <v>chp</v>
      </c>
      <c r="I42281"/>
      <c r="J42281"/>
    </row>
    <row r="42282" spans="1:10" ht="15">
      <c r="A42282" s="96">
        <v>2014</v>
      </c>
      <c r="B42282" s="97" t="s">
        <v>72</v>
      </c>
      <c r="C42282" s="98" t="s">
        <v>29823</v>
      </c>
      <c r="D42282" s="98" t="s">
        <v>47</v>
      </c>
      <c r="E42282" s="99">
        <v>0</v>
      </c>
      <c r="F42282" s="100" t="str">
        <f t="shared" si="660"/>
        <v>chp</v>
      </c>
      <c r="I42282"/>
      <c r="J42282"/>
    </row>
    <row r="42283" spans="1:10" ht="15">
      <c r="A42283" s="96">
        <v>2014</v>
      </c>
      <c r="B42283" s="97" t="s">
        <v>72</v>
      </c>
      <c r="C42283" s="98" t="s">
        <v>29823</v>
      </c>
      <c r="D42283" s="98" t="s">
        <v>2257</v>
      </c>
      <c r="E42283" s="99">
        <v>0</v>
      </c>
      <c r="F42283" s="100" t="str">
        <f t="shared" si="660"/>
        <v>chp</v>
      </c>
      <c r="I42283"/>
      <c r="J42283"/>
    </row>
    <row r="42284" spans="1:10" ht="15">
      <c r="A42284" s="96">
        <v>2014</v>
      </c>
      <c r="B42284" s="97" t="s">
        <v>72</v>
      </c>
      <c r="C42284" s="98" t="s">
        <v>29823</v>
      </c>
      <c r="D42284" s="98" t="s">
        <v>29813</v>
      </c>
      <c r="E42284" s="99">
        <v>0</v>
      </c>
      <c r="F42284" s="100" t="str">
        <f t="shared" si="660"/>
        <v>chp</v>
      </c>
      <c r="I42284"/>
      <c r="J42284"/>
    </row>
    <row r="42285" spans="1:10" ht="15">
      <c r="A42285" s="96">
        <v>2014</v>
      </c>
      <c r="B42285" s="97" t="s">
        <v>72</v>
      </c>
      <c r="C42285" s="98" t="s">
        <v>29823</v>
      </c>
      <c r="D42285" s="98" t="s">
        <v>29816</v>
      </c>
      <c r="E42285" s="99">
        <v>13009</v>
      </c>
      <c r="F42285" s="100" t="str">
        <f t="shared" si="660"/>
        <v>chp</v>
      </c>
      <c r="I42285"/>
      <c r="J42285"/>
    </row>
    <row r="42286" spans="1:10" ht="15">
      <c r="A42286" s="96">
        <v>2014</v>
      </c>
      <c r="B42286" s="97" t="s">
        <v>72</v>
      </c>
      <c r="C42286" s="98" t="s">
        <v>29803</v>
      </c>
      <c r="D42286" s="98" t="s">
        <v>45</v>
      </c>
      <c r="E42286" s="99">
        <v>404660</v>
      </c>
      <c r="F42286" s="100" t="b">
        <f t="shared" si="660"/>
        <v>1</v>
      </c>
      <c r="I42286"/>
      <c r="J42286"/>
    </row>
    <row r="42287" spans="1:10" ht="15">
      <c r="A42287" s="96">
        <v>2014</v>
      </c>
      <c r="B42287" s="97" t="s">
        <v>72</v>
      </c>
      <c r="C42287" s="98" t="s">
        <v>29803</v>
      </c>
      <c r="D42287" s="98" t="s">
        <v>2257</v>
      </c>
      <c r="E42287" s="99">
        <v>10</v>
      </c>
      <c r="F42287" s="100" t="b">
        <f t="shared" si="660"/>
        <v>1</v>
      </c>
      <c r="I42287"/>
      <c r="J42287"/>
    </row>
    <row r="42288" spans="1:10" ht="15">
      <c r="A42288" s="96">
        <v>2014</v>
      </c>
      <c r="B42288" s="97" t="s">
        <v>72</v>
      </c>
      <c r="C42288" s="98" t="s">
        <v>29803</v>
      </c>
      <c r="D42288" s="98" t="s">
        <v>29813</v>
      </c>
      <c r="E42288" s="99">
        <v>404650</v>
      </c>
      <c r="F42288" s="100" t="b">
        <f t="shared" si="660"/>
        <v>1</v>
      </c>
      <c r="I42288"/>
      <c r="J42288"/>
    </row>
    <row r="42289" spans="1:10" ht="15">
      <c r="A42289" s="96">
        <v>2014</v>
      </c>
      <c r="B42289" s="97" t="s">
        <v>72</v>
      </c>
      <c r="C42289" s="98" t="s">
        <v>29808</v>
      </c>
      <c r="D42289" s="98" t="s">
        <v>45</v>
      </c>
      <c r="E42289" s="99">
        <v>17501724</v>
      </c>
      <c r="F42289" s="100" t="b">
        <f t="shared" si="660"/>
        <v>1</v>
      </c>
      <c r="I42289"/>
      <c r="J42289"/>
    </row>
    <row r="42290" spans="1:10" ht="15">
      <c r="A42290" s="96">
        <v>2014</v>
      </c>
      <c r="B42290" s="97" t="s">
        <v>72</v>
      </c>
      <c r="C42290" s="98" t="s">
        <v>29808</v>
      </c>
      <c r="D42290" s="98" t="s">
        <v>29806</v>
      </c>
      <c r="E42290" s="99">
        <v>15281997</v>
      </c>
      <c r="F42290" s="100" t="b">
        <f t="shared" si="660"/>
        <v>1</v>
      </c>
      <c r="I42290"/>
      <c r="J42290"/>
    </row>
    <row r="42291" spans="1:10" ht="15">
      <c r="A42291" s="96">
        <v>2014</v>
      </c>
      <c r="B42291" s="97" t="s">
        <v>72</v>
      </c>
      <c r="C42291" s="98" t="s">
        <v>29808</v>
      </c>
      <c r="D42291" s="98" t="s">
        <v>29822</v>
      </c>
      <c r="E42291" s="99">
        <v>155151</v>
      </c>
      <c r="F42291" s="100" t="b">
        <f t="shared" si="660"/>
        <v>1</v>
      </c>
      <c r="I42291"/>
      <c r="J42291"/>
    </row>
    <row r="42292" spans="1:10" ht="15">
      <c r="A42292" s="96">
        <v>2014</v>
      </c>
      <c r="B42292" s="97" t="s">
        <v>72</v>
      </c>
      <c r="C42292" s="98" t="s">
        <v>29808</v>
      </c>
      <c r="D42292" s="98" t="s">
        <v>47</v>
      </c>
      <c r="E42292" s="99">
        <v>44091</v>
      </c>
      <c r="F42292" s="100" t="b">
        <f t="shared" si="660"/>
        <v>1</v>
      </c>
      <c r="I42292"/>
      <c r="J42292"/>
    </row>
    <row r="42293" spans="1:10" ht="15">
      <c r="A42293" s="96">
        <v>2014</v>
      </c>
      <c r="B42293" s="97" t="s">
        <v>72</v>
      </c>
      <c r="C42293" s="98" t="s">
        <v>29808</v>
      </c>
      <c r="D42293" s="98" t="s">
        <v>29814</v>
      </c>
      <c r="E42293" s="99">
        <v>264814</v>
      </c>
      <c r="F42293" s="100" t="b">
        <f t="shared" si="660"/>
        <v>1</v>
      </c>
      <c r="I42293"/>
      <c r="J42293"/>
    </row>
    <row r="42294" spans="1:10" ht="15">
      <c r="A42294" s="96">
        <v>2014</v>
      </c>
      <c r="B42294" s="97" t="s">
        <v>72</v>
      </c>
      <c r="C42294" s="98" t="s">
        <v>29808</v>
      </c>
      <c r="D42294" s="98" t="s">
        <v>29813</v>
      </c>
      <c r="E42294" s="99">
        <v>14768</v>
      </c>
      <c r="F42294" s="100" t="b">
        <f t="shared" si="660"/>
        <v>1</v>
      </c>
      <c r="I42294"/>
      <c r="J42294"/>
    </row>
    <row r="42295" spans="1:10" ht="15">
      <c r="A42295" s="96">
        <v>2014</v>
      </c>
      <c r="B42295" s="97" t="s">
        <v>72</v>
      </c>
      <c r="C42295" s="98" t="s">
        <v>29808</v>
      </c>
      <c r="D42295" s="98" t="s">
        <v>27865</v>
      </c>
      <c r="E42295" s="99">
        <v>1740902</v>
      </c>
      <c r="F42295" s="100" t="b">
        <f t="shared" si="660"/>
        <v>1</v>
      </c>
      <c r="I42295"/>
      <c r="J42295"/>
    </row>
    <row r="42296" spans="1:10" ht="15">
      <c r="A42296" s="96">
        <v>2014</v>
      </c>
      <c r="B42296" s="97" t="s">
        <v>72</v>
      </c>
      <c r="C42296" s="98" t="s">
        <v>29807</v>
      </c>
      <c r="D42296" s="98" t="s">
        <v>45</v>
      </c>
      <c r="E42296" s="99">
        <v>12329411</v>
      </c>
      <c r="F42296" s="100" t="b">
        <f t="shared" si="660"/>
        <v>1</v>
      </c>
      <c r="I42296"/>
      <c r="J42296"/>
    </row>
    <row r="42297" spans="1:10" ht="15">
      <c r="A42297" s="96">
        <v>2014</v>
      </c>
      <c r="B42297" s="97" t="s">
        <v>72</v>
      </c>
      <c r="C42297" s="98" t="s">
        <v>29807</v>
      </c>
      <c r="D42297" s="98" t="s">
        <v>29806</v>
      </c>
      <c r="E42297" s="99">
        <v>288606</v>
      </c>
      <c r="F42297" s="100" t="b">
        <f t="shared" si="660"/>
        <v>1</v>
      </c>
      <c r="I42297"/>
      <c r="J42297"/>
    </row>
    <row r="42298" spans="1:10" ht="15">
      <c r="A42298" s="96">
        <v>2014</v>
      </c>
      <c r="B42298" s="97" t="s">
        <v>72</v>
      </c>
      <c r="C42298" s="98" t="s">
        <v>29807</v>
      </c>
      <c r="D42298" s="98" t="s">
        <v>29822</v>
      </c>
      <c r="E42298" s="99">
        <v>11327600</v>
      </c>
      <c r="F42298" s="100" t="b">
        <f t="shared" si="660"/>
        <v>1</v>
      </c>
      <c r="I42298"/>
      <c r="J42298"/>
    </row>
    <row r="42299" spans="1:10" ht="15">
      <c r="A42299" s="96">
        <v>2014</v>
      </c>
      <c r="B42299" s="97" t="s">
        <v>72</v>
      </c>
      <c r="C42299" s="98" t="s">
        <v>29807</v>
      </c>
      <c r="D42299" s="98" t="s">
        <v>47</v>
      </c>
      <c r="E42299" s="99">
        <v>471363</v>
      </c>
      <c r="F42299" s="100" t="b">
        <f t="shared" si="660"/>
        <v>1</v>
      </c>
      <c r="I42299"/>
      <c r="J42299"/>
    </row>
    <row r="42300" spans="1:10" ht="15">
      <c r="A42300" s="96">
        <v>2014</v>
      </c>
      <c r="B42300" s="97" t="s">
        <v>72</v>
      </c>
      <c r="C42300" s="98" t="s">
        <v>29807</v>
      </c>
      <c r="D42300" s="98" t="s">
        <v>29813</v>
      </c>
      <c r="E42300" s="99">
        <v>8950</v>
      </c>
      <c r="F42300" s="100" t="b">
        <f t="shared" si="660"/>
        <v>1</v>
      </c>
      <c r="I42300"/>
      <c r="J42300"/>
    </row>
    <row r="42301" spans="1:10" ht="15">
      <c r="A42301" s="96">
        <v>2014</v>
      </c>
      <c r="B42301" s="97" t="s">
        <v>72</v>
      </c>
      <c r="C42301" s="98" t="s">
        <v>29807</v>
      </c>
      <c r="D42301" s="98" t="s">
        <v>27865</v>
      </c>
      <c r="E42301" s="99">
        <v>232892</v>
      </c>
      <c r="F42301" s="100" t="b">
        <f t="shared" si="660"/>
        <v>1</v>
      </c>
      <c r="I42301"/>
      <c r="J42301"/>
    </row>
    <row r="42302" spans="1:10" ht="15">
      <c r="A42302" s="96">
        <v>2014</v>
      </c>
      <c r="B42302" s="97" t="s">
        <v>73</v>
      </c>
      <c r="C42302" s="98" t="s">
        <v>29811</v>
      </c>
      <c r="D42302" s="98" t="s">
        <v>45</v>
      </c>
      <c r="E42302" s="99">
        <v>128143588</v>
      </c>
      <c r="F42302" s="100" t="b">
        <f t="shared" si="660"/>
        <v>0</v>
      </c>
      <c r="I42302"/>
      <c r="J42302"/>
    </row>
    <row r="42303" spans="1:10" ht="15">
      <c r="A42303" s="96">
        <v>2014</v>
      </c>
      <c r="B42303" s="97" t="s">
        <v>73</v>
      </c>
      <c r="C42303" s="98" t="s">
        <v>29811</v>
      </c>
      <c r="D42303" s="98" t="s">
        <v>29806</v>
      </c>
      <c r="E42303" s="99">
        <v>49238197</v>
      </c>
      <c r="F42303" s="100" t="b">
        <f t="shared" si="660"/>
        <v>0</v>
      </c>
      <c r="I42303"/>
      <c r="J42303"/>
    </row>
    <row r="42304" spans="1:10" ht="15">
      <c r="A42304" s="96">
        <v>2014</v>
      </c>
      <c r="B42304" s="97" t="s">
        <v>73</v>
      </c>
      <c r="C42304" s="98" t="s">
        <v>29811</v>
      </c>
      <c r="D42304" s="98" t="s">
        <v>29817</v>
      </c>
      <c r="E42304" s="99">
        <v>78009</v>
      </c>
      <c r="F42304" s="100" t="b">
        <f t="shared" si="660"/>
        <v>0</v>
      </c>
      <c r="I42304"/>
      <c r="J42304"/>
    </row>
    <row r="42305" spans="1:10" ht="15">
      <c r="A42305" s="96">
        <v>2014</v>
      </c>
      <c r="B42305" s="97" t="s">
        <v>73</v>
      </c>
      <c r="C42305" s="98" t="s">
        <v>29811</v>
      </c>
      <c r="D42305" s="98" t="s">
        <v>29822</v>
      </c>
      <c r="E42305" s="99">
        <v>4756083</v>
      </c>
      <c r="F42305" s="100" t="b">
        <f t="shared" si="660"/>
        <v>0</v>
      </c>
      <c r="I42305"/>
      <c r="J42305"/>
    </row>
    <row r="42306" spans="1:10" ht="15">
      <c r="A42306" s="96">
        <v>2014</v>
      </c>
      <c r="B42306" s="97" t="s">
        <v>73</v>
      </c>
      <c r="C42306" s="98" t="s">
        <v>29811</v>
      </c>
      <c r="D42306" s="98" t="s">
        <v>47</v>
      </c>
      <c r="E42306" s="99">
        <v>28737608</v>
      </c>
      <c r="F42306" s="100" t="b">
        <f t="shared" si="660"/>
        <v>0</v>
      </c>
      <c r="I42306"/>
      <c r="J42306"/>
    </row>
    <row r="42307" spans="1:10" ht="15">
      <c r="A42307" s="96">
        <v>2014</v>
      </c>
      <c r="B42307" s="97" t="s">
        <v>73</v>
      </c>
      <c r="C42307" s="98" t="s">
        <v>29811</v>
      </c>
      <c r="D42307" s="98" t="s">
        <v>315</v>
      </c>
      <c r="E42307" s="99">
        <v>40967020</v>
      </c>
      <c r="F42307" s="100" t="b">
        <f t="shared" si="660"/>
        <v>0</v>
      </c>
      <c r="I42307"/>
      <c r="J42307"/>
    </row>
    <row r="42308" spans="1:10" ht="15">
      <c r="A42308" s="96">
        <v>2014</v>
      </c>
      <c r="B42308" s="97" t="s">
        <v>73</v>
      </c>
      <c r="C42308" s="98" t="s">
        <v>29811</v>
      </c>
      <c r="D42308" s="98" t="s">
        <v>29814</v>
      </c>
      <c r="E42308" s="99">
        <v>631153</v>
      </c>
      <c r="F42308" s="100" t="b">
        <f t="shared" ref="F42308:F42371" si="661">INDEX($I$3:$I$8,MATCH(C42308,$H$3:$H$8,0))</f>
        <v>0</v>
      </c>
      <c r="I42308"/>
      <c r="J42308"/>
    </row>
    <row r="42309" spans="1:10" ht="15">
      <c r="A42309" s="96">
        <v>2014</v>
      </c>
      <c r="B42309" s="97" t="s">
        <v>73</v>
      </c>
      <c r="C42309" s="98" t="s">
        <v>29811</v>
      </c>
      <c r="D42309" s="98" t="s">
        <v>29813</v>
      </c>
      <c r="E42309" s="99">
        <v>459687</v>
      </c>
      <c r="F42309" s="100" t="b">
        <f t="shared" si="661"/>
        <v>0</v>
      </c>
      <c r="I42309"/>
      <c r="J42309"/>
    </row>
    <row r="42310" spans="1:10" ht="15">
      <c r="A42310" s="96">
        <v>2014</v>
      </c>
      <c r="B42310" s="97" t="s">
        <v>73</v>
      </c>
      <c r="C42310" s="98" t="s">
        <v>29811</v>
      </c>
      <c r="D42310" s="98" t="s">
        <v>29815</v>
      </c>
      <c r="E42310" s="99">
        <v>729130</v>
      </c>
      <c r="F42310" s="100" t="b">
        <f t="shared" si="661"/>
        <v>0</v>
      </c>
      <c r="I42310"/>
      <c r="J42310"/>
    </row>
    <row r="42311" spans="1:10" ht="15">
      <c r="A42311" s="96">
        <v>2014</v>
      </c>
      <c r="B42311" s="97" t="s">
        <v>73</v>
      </c>
      <c r="C42311" s="98" t="s">
        <v>29811</v>
      </c>
      <c r="D42311" s="98" t="s">
        <v>29812</v>
      </c>
      <c r="E42311" s="99">
        <v>519931</v>
      </c>
      <c r="F42311" s="100" t="b">
        <f t="shared" si="661"/>
        <v>0</v>
      </c>
      <c r="I42311"/>
      <c r="J42311"/>
    </row>
    <row r="42312" spans="1:10" ht="15">
      <c r="A42312" s="96">
        <v>2014</v>
      </c>
      <c r="B42312" s="97" t="s">
        <v>73</v>
      </c>
      <c r="C42312" s="98" t="s">
        <v>29811</v>
      </c>
      <c r="D42312" s="98" t="s">
        <v>29816</v>
      </c>
      <c r="E42312" s="99">
        <v>2026770</v>
      </c>
      <c r="F42312" s="100" t="b">
        <f t="shared" si="661"/>
        <v>0</v>
      </c>
      <c r="I42312"/>
      <c r="J42312"/>
    </row>
    <row r="42313" spans="1:10" ht="15">
      <c r="A42313" s="96">
        <v>2014</v>
      </c>
      <c r="B42313" s="97" t="s">
        <v>73</v>
      </c>
      <c r="C42313" s="98" t="s">
        <v>29823</v>
      </c>
      <c r="D42313" s="98" t="s">
        <v>45</v>
      </c>
      <c r="E42313" s="99">
        <v>1868641</v>
      </c>
      <c r="F42313" s="100" t="str">
        <f t="shared" si="661"/>
        <v>chp</v>
      </c>
      <c r="I42313"/>
      <c r="J42313"/>
    </row>
    <row r="42314" spans="1:10" ht="15">
      <c r="A42314" s="96">
        <v>2014</v>
      </c>
      <c r="B42314" s="97" t="s">
        <v>73</v>
      </c>
      <c r="C42314" s="98" t="s">
        <v>29823</v>
      </c>
      <c r="D42314" s="98" t="s">
        <v>29806</v>
      </c>
      <c r="E42314" s="99">
        <v>305379</v>
      </c>
      <c r="F42314" s="100" t="str">
        <f t="shared" si="661"/>
        <v>chp</v>
      </c>
      <c r="I42314"/>
      <c r="J42314"/>
    </row>
    <row r="42315" spans="1:10" ht="15">
      <c r="A42315" s="96">
        <v>2014</v>
      </c>
      <c r="B42315" s="97" t="s">
        <v>73</v>
      </c>
      <c r="C42315" s="98" t="s">
        <v>29823</v>
      </c>
      <c r="D42315" s="98" t="s">
        <v>29822</v>
      </c>
      <c r="E42315" s="99">
        <v>0</v>
      </c>
      <c r="F42315" s="100" t="str">
        <f t="shared" si="661"/>
        <v>chp</v>
      </c>
      <c r="I42315"/>
      <c r="J42315"/>
    </row>
    <row r="42316" spans="1:10" ht="15">
      <c r="A42316" s="96">
        <v>2014</v>
      </c>
      <c r="B42316" s="97" t="s">
        <v>73</v>
      </c>
      <c r="C42316" s="98" t="s">
        <v>29823</v>
      </c>
      <c r="D42316" s="98" t="s">
        <v>47</v>
      </c>
      <c r="E42316" s="99">
        <v>94244</v>
      </c>
      <c r="F42316" s="100" t="str">
        <f t="shared" si="661"/>
        <v>chp</v>
      </c>
      <c r="I42316"/>
      <c r="J42316"/>
    </row>
    <row r="42317" spans="1:10" ht="15">
      <c r="A42317" s="96">
        <v>2014</v>
      </c>
      <c r="B42317" s="97" t="s">
        <v>73</v>
      </c>
      <c r="C42317" s="98" t="s">
        <v>29823</v>
      </c>
      <c r="D42317" s="98" t="s">
        <v>29814</v>
      </c>
      <c r="E42317" s="99">
        <v>317875</v>
      </c>
      <c r="F42317" s="100" t="str">
        <f t="shared" si="661"/>
        <v>chp</v>
      </c>
      <c r="I42317"/>
      <c r="J42317"/>
    </row>
    <row r="42318" spans="1:10" ht="15">
      <c r="A42318" s="96">
        <v>2014</v>
      </c>
      <c r="B42318" s="97" t="s">
        <v>73</v>
      </c>
      <c r="C42318" s="98" t="s">
        <v>29823</v>
      </c>
      <c r="D42318" s="98" t="s">
        <v>29813</v>
      </c>
      <c r="E42318" s="99">
        <v>15463</v>
      </c>
      <c r="F42318" s="100" t="str">
        <f t="shared" si="661"/>
        <v>chp</v>
      </c>
      <c r="I42318"/>
      <c r="J42318"/>
    </row>
    <row r="42319" spans="1:10" ht="15">
      <c r="A42319" s="96">
        <v>2014</v>
      </c>
      <c r="B42319" s="97" t="s">
        <v>73</v>
      </c>
      <c r="C42319" s="98" t="s">
        <v>29823</v>
      </c>
      <c r="D42319" s="98" t="s">
        <v>29812</v>
      </c>
      <c r="E42319" s="99">
        <v>1104</v>
      </c>
      <c r="F42319" s="100" t="str">
        <f t="shared" si="661"/>
        <v>chp</v>
      </c>
      <c r="I42319"/>
      <c r="J42319"/>
    </row>
    <row r="42320" spans="1:10" ht="15">
      <c r="A42320" s="96">
        <v>2014</v>
      </c>
      <c r="B42320" s="97" t="s">
        <v>73</v>
      </c>
      <c r="C42320" s="98" t="s">
        <v>29823</v>
      </c>
      <c r="D42320" s="98" t="s">
        <v>29816</v>
      </c>
      <c r="E42320" s="99">
        <v>1134576</v>
      </c>
      <c r="F42320" s="100" t="str">
        <f t="shared" si="661"/>
        <v>chp</v>
      </c>
      <c r="I42320"/>
      <c r="J42320"/>
    </row>
    <row r="42321" spans="1:10" ht="15">
      <c r="A42321" s="96">
        <v>2014</v>
      </c>
      <c r="B42321" s="97" t="s">
        <v>73</v>
      </c>
      <c r="C42321" s="98" t="s">
        <v>29825</v>
      </c>
      <c r="D42321" s="98" t="s">
        <v>45</v>
      </c>
      <c r="E42321" s="99">
        <v>194865</v>
      </c>
      <c r="F42321" s="100" t="str">
        <f t="shared" si="661"/>
        <v>chp</v>
      </c>
      <c r="I42321"/>
      <c r="J42321"/>
    </row>
    <row r="42322" spans="1:10" ht="15">
      <c r="A42322" s="96">
        <v>2014</v>
      </c>
      <c r="B42322" s="97" t="s">
        <v>73</v>
      </c>
      <c r="C42322" s="98" t="s">
        <v>29825</v>
      </c>
      <c r="D42322" s="98" t="s">
        <v>29806</v>
      </c>
      <c r="E42322" s="99">
        <v>23108</v>
      </c>
      <c r="F42322" s="100" t="str">
        <f t="shared" si="661"/>
        <v>chp</v>
      </c>
      <c r="I42322"/>
      <c r="J42322"/>
    </row>
    <row r="42323" spans="1:10" ht="15">
      <c r="A42323" s="96">
        <v>2014</v>
      </c>
      <c r="B42323" s="97" t="s">
        <v>73</v>
      </c>
      <c r="C42323" s="98" t="s">
        <v>29825</v>
      </c>
      <c r="D42323" s="98" t="s">
        <v>29822</v>
      </c>
      <c r="E42323" s="99">
        <v>14492</v>
      </c>
      <c r="F42323" s="100" t="str">
        <f t="shared" si="661"/>
        <v>chp</v>
      </c>
      <c r="I42323"/>
      <c r="J42323"/>
    </row>
    <row r="42324" spans="1:10" ht="15">
      <c r="A42324" s="96">
        <v>2014</v>
      </c>
      <c r="B42324" s="97" t="s">
        <v>73</v>
      </c>
      <c r="C42324" s="98" t="s">
        <v>29825</v>
      </c>
      <c r="D42324" s="98" t="s">
        <v>47</v>
      </c>
      <c r="E42324" s="99">
        <v>413</v>
      </c>
      <c r="F42324" s="100" t="str">
        <f t="shared" si="661"/>
        <v>chp</v>
      </c>
      <c r="I42324"/>
      <c r="J42324"/>
    </row>
    <row r="42325" spans="1:10" ht="15">
      <c r="A42325" s="96">
        <v>2014</v>
      </c>
      <c r="B42325" s="97" t="s">
        <v>73</v>
      </c>
      <c r="C42325" s="98" t="s">
        <v>29825</v>
      </c>
      <c r="D42325" s="98" t="s">
        <v>29813</v>
      </c>
      <c r="E42325" s="99">
        <v>106</v>
      </c>
      <c r="F42325" s="100" t="str">
        <f t="shared" si="661"/>
        <v>chp</v>
      </c>
      <c r="I42325"/>
      <c r="J42325"/>
    </row>
    <row r="42326" spans="1:10" ht="15">
      <c r="A42326" s="96">
        <v>2014</v>
      </c>
      <c r="B42326" s="97" t="s">
        <v>73</v>
      </c>
      <c r="C42326" s="98" t="s">
        <v>29825</v>
      </c>
      <c r="D42326" s="98" t="s">
        <v>29815</v>
      </c>
      <c r="E42326" s="99">
        <v>76666</v>
      </c>
      <c r="F42326" s="100" t="str">
        <f t="shared" si="661"/>
        <v>chp</v>
      </c>
      <c r="I42326"/>
      <c r="J42326"/>
    </row>
    <row r="42327" spans="1:10" ht="15">
      <c r="A42327" s="96">
        <v>2014</v>
      </c>
      <c r="B42327" s="97" t="s">
        <v>73</v>
      </c>
      <c r="C42327" s="98" t="s">
        <v>29825</v>
      </c>
      <c r="D42327" s="98" t="s">
        <v>29812</v>
      </c>
      <c r="E42327" s="99">
        <v>80080</v>
      </c>
      <c r="F42327" s="100" t="str">
        <f t="shared" si="661"/>
        <v>chp</v>
      </c>
      <c r="I42327"/>
      <c r="J42327"/>
    </row>
    <row r="42328" spans="1:10" ht="15">
      <c r="A42328" s="96">
        <v>2014</v>
      </c>
      <c r="B42328" s="97" t="s">
        <v>73</v>
      </c>
      <c r="C42328" s="98" t="s">
        <v>29803</v>
      </c>
      <c r="D42328" s="98" t="s">
        <v>45</v>
      </c>
      <c r="E42328" s="99">
        <v>1495760</v>
      </c>
      <c r="F42328" s="100" t="b">
        <f t="shared" si="661"/>
        <v>1</v>
      </c>
      <c r="I42328"/>
      <c r="J42328"/>
    </row>
    <row r="42329" spans="1:10" ht="15">
      <c r="A42329" s="96">
        <v>2014</v>
      </c>
      <c r="B42329" s="97" t="s">
        <v>73</v>
      </c>
      <c r="C42329" s="98" t="s">
        <v>29803</v>
      </c>
      <c r="D42329" s="98" t="s">
        <v>29806</v>
      </c>
      <c r="E42329" s="99">
        <v>815584</v>
      </c>
      <c r="F42329" s="100" t="b">
        <f t="shared" si="661"/>
        <v>1</v>
      </c>
      <c r="I42329"/>
      <c r="J42329"/>
    </row>
    <row r="42330" spans="1:10" ht="15">
      <c r="A42330" s="96">
        <v>2014</v>
      </c>
      <c r="B42330" s="97" t="s">
        <v>73</v>
      </c>
      <c r="C42330" s="98" t="s">
        <v>29803</v>
      </c>
      <c r="D42330" s="98" t="s">
        <v>29814</v>
      </c>
      <c r="E42330" s="99">
        <v>210012</v>
      </c>
      <c r="F42330" s="100" t="b">
        <f t="shared" si="661"/>
        <v>1</v>
      </c>
      <c r="I42330"/>
      <c r="J42330"/>
    </row>
    <row r="42331" spans="1:10" ht="15">
      <c r="A42331" s="96">
        <v>2014</v>
      </c>
      <c r="B42331" s="97" t="s">
        <v>73</v>
      </c>
      <c r="C42331" s="98" t="s">
        <v>29803</v>
      </c>
      <c r="D42331" s="98" t="s">
        <v>29813</v>
      </c>
      <c r="E42331" s="99">
        <v>3294</v>
      </c>
      <c r="F42331" s="100" t="b">
        <f t="shared" si="661"/>
        <v>1</v>
      </c>
      <c r="I42331"/>
      <c r="J42331"/>
    </row>
    <row r="42332" spans="1:10" ht="15">
      <c r="A42332" s="96">
        <v>2014</v>
      </c>
      <c r="B42332" s="97" t="s">
        <v>73</v>
      </c>
      <c r="C42332" s="98" t="s">
        <v>29803</v>
      </c>
      <c r="D42332" s="98" t="s">
        <v>29812</v>
      </c>
      <c r="E42332" s="99">
        <v>22801</v>
      </c>
      <c r="F42332" s="100" t="b">
        <f t="shared" si="661"/>
        <v>1</v>
      </c>
      <c r="I42332"/>
      <c r="J42332"/>
    </row>
    <row r="42333" spans="1:10" ht="15">
      <c r="A42333" s="96">
        <v>2014</v>
      </c>
      <c r="B42333" s="97" t="s">
        <v>73</v>
      </c>
      <c r="C42333" s="98" t="s">
        <v>29803</v>
      </c>
      <c r="D42333" s="98" t="s">
        <v>29816</v>
      </c>
      <c r="E42333" s="99">
        <v>444068</v>
      </c>
      <c r="F42333" s="100" t="b">
        <f t="shared" si="661"/>
        <v>1</v>
      </c>
      <c r="I42333"/>
      <c r="J42333"/>
    </row>
    <row r="42334" spans="1:10" ht="15">
      <c r="A42334" s="96">
        <v>2014</v>
      </c>
      <c r="B42334" s="97" t="s">
        <v>73</v>
      </c>
      <c r="C42334" s="98" t="s">
        <v>29808</v>
      </c>
      <c r="D42334" s="98" t="s">
        <v>45</v>
      </c>
      <c r="E42334" s="99">
        <v>5152178</v>
      </c>
      <c r="F42334" s="100" t="b">
        <f t="shared" si="661"/>
        <v>1</v>
      </c>
      <c r="I42334"/>
      <c r="J42334"/>
    </row>
    <row r="42335" spans="1:10" ht="15">
      <c r="A42335" s="96">
        <v>2014</v>
      </c>
      <c r="B42335" s="97" t="s">
        <v>73</v>
      </c>
      <c r="C42335" s="98" t="s">
        <v>29808</v>
      </c>
      <c r="D42335" s="98" t="s">
        <v>29806</v>
      </c>
      <c r="E42335" s="99">
        <v>36692</v>
      </c>
      <c r="F42335" s="100" t="b">
        <f t="shared" si="661"/>
        <v>1</v>
      </c>
      <c r="I42335"/>
      <c r="J42335"/>
    </row>
    <row r="42336" spans="1:10" ht="15">
      <c r="A42336" s="96">
        <v>2014</v>
      </c>
      <c r="B42336" s="97" t="s">
        <v>73</v>
      </c>
      <c r="C42336" s="98" t="s">
        <v>29808</v>
      </c>
      <c r="D42336" s="98" t="s">
        <v>29822</v>
      </c>
      <c r="E42336" s="99">
        <v>58014</v>
      </c>
      <c r="F42336" s="100" t="b">
        <f t="shared" si="661"/>
        <v>1</v>
      </c>
      <c r="I42336"/>
      <c r="J42336"/>
    </row>
    <row r="42337" spans="1:10" ht="15">
      <c r="A42337" s="96">
        <v>2014</v>
      </c>
      <c r="B42337" s="97" t="s">
        <v>73</v>
      </c>
      <c r="C42337" s="98" t="s">
        <v>29808</v>
      </c>
      <c r="D42337" s="98" t="s">
        <v>47</v>
      </c>
      <c r="E42337" s="99">
        <v>3419421</v>
      </c>
      <c r="F42337" s="100" t="b">
        <f t="shared" si="661"/>
        <v>1</v>
      </c>
      <c r="I42337"/>
      <c r="J42337"/>
    </row>
    <row r="42338" spans="1:10" ht="15">
      <c r="A42338" s="96">
        <v>2014</v>
      </c>
      <c r="B42338" s="97" t="s">
        <v>73</v>
      </c>
      <c r="C42338" s="98" t="s">
        <v>29808</v>
      </c>
      <c r="D42338" s="98" t="s">
        <v>29814</v>
      </c>
      <c r="E42338" s="99">
        <v>103266</v>
      </c>
      <c r="F42338" s="100" t="b">
        <f t="shared" si="661"/>
        <v>1</v>
      </c>
      <c r="I42338"/>
      <c r="J42338"/>
    </row>
    <row r="42339" spans="1:10" ht="15">
      <c r="A42339" s="96">
        <v>2014</v>
      </c>
      <c r="B42339" s="97" t="s">
        <v>73</v>
      </c>
      <c r="C42339" s="98" t="s">
        <v>29808</v>
      </c>
      <c r="D42339" s="98" t="s">
        <v>29813</v>
      </c>
      <c r="E42339" s="99">
        <v>24576</v>
      </c>
      <c r="F42339" s="100" t="b">
        <f t="shared" si="661"/>
        <v>1</v>
      </c>
      <c r="I42339"/>
      <c r="J42339"/>
    </row>
    <row r="42340" spans="1:10" ht="15">
      <c r="A42340" s="96">
        <v>2014</v>
      </c>
      <c r="B42340" s="97" t="s">
        <v>73</v>
      </c>
      <c r="C42340" s="98" t="s">
        <v>29808</v>
      </c>
      <c r="D42340" s="98" t="s">
        <v>29815</v>
      </c>
      <c r="E42340" s="99">
        <v>646137</v>
      </c>
      <c r="F42340" s="100" t="b">
        <f t="shared" si="661"/>
        <v>1</v>
      </c>
      <c r="I42340"/>
      <c r="J42340"/>
    </row>
    <row r="42341" spans="1:10" ht="15">
      <c r="A42341" s="96">
        <v>2014</v>
      </c>
      <c r="B42341" s="97" t="s">
        <v>73</v>
      </c>
      <c r="C42341" s="98" t="s">
        <v>29808</v>
      </c>
      <c r="D42341" s="98" t="s">
        <v>29812</v>
      </c>
      <c r="E42341" s="99">
        <v>415946</v>
      </c>
      <c r="F42341" s="100" t="b">
        <f t="shared" si="661"/>
        <v>1</v>
      </c>
      <c r="I42341"/>
      <c r="J42341"/>
    </row>
    <row r="42342" spans="1:10" ht="15">
      <c r="A42342" s="96">
        <v>2014</v>
      </c>
      <c r="B42342" s="97" t="s">
        <v>73</v>
      </c>
      <c r="C42342" s="98" t="s">
        <v>29808</v>
      </c>
      <c r="D42342" s="98" t="s">
        <v>29816</v>
      </c>
      <c r="E42342" s="99">
        <v>448126</v>
      </c>
      <c r="F42342" s="100" t="b">
        <f t="shared" si="661"/>
        <v>1</v>
      </c>
      <c r="I42342"/>
      <c r="J42342"/>
    </row>
    <row r="42343" spans="1:10" ht="15">
      <c r="A42343" s="96">
        <v>2014</v>
      </c>
      <c r="B42343" s="97" t="s">
        <v>73</v>
      </c>
      <c r="C42343" s="98" t="s">
        <v>29807</v>
      </c>
      <c r="D42343" s="98" t="s">
        <v>45</v>
      </c>
      <c r="E42343" s="99">
        <v>119432144</v>
      </c>
      <c r="F42343" s="100" t="b">
        <f t="shared" si="661"/>
        <v>1</v>
      </c>
      <c r="I42343"/>
      <c r="J42343"/>
    </row>
    <row r="42344" spans="1:10" ht="15">
      <c r="A42344" s="96">
        <v>2014</v>
      </c>
      <c r="B42344" s="97" t="s">
        <v>73</v>
      </c>
      <c r="C42344" s="98" t="s">
        <v>29807</v>
      </c>
      <c r="D42344" s="98" t="s">
        <v>29806</v>
      </c>
      <c r="E42344" s="99">
        <v>48057433</v>
      </c>
      <c r="F42344" s="100" t="b">
        <f t="shared" si="661"/>
        <v>1</v>
      </c>
      <c r="I42344"/>
      <c r="J42344"/>
    </row>
    <row r="42345" spans="1:10" ht="15">
      <c r="A42345" s="96">
        <v>2014</v>
      </c>
      <c r="B42345" s="97" t="s">
        <v>73</v>
      </c>
      <c r="C42345" s="98" t="s">
        <v>29807</v>
      </c>
      <c r="D42345" s="98" t="s">
        <v>29817</v>
      </c>
      <c r="E42345" s="99">
        <v>78009</v>
      </c>
      <c r="F42345" s="100" t="b">
        <f t="shared" si="661"/>
        <v>1</v>
      </c>
      <c r="I42345"/>
      <c r="J42345"/>
    </row>
    <row r="42346" spans="1:10" ht="15">
      <c r="A42346" s="96">
        <v>2014</v>
      </c>
      <c r="B42346" s="97" t="s">
        <v>73</v>
      </c>
      <c r="C42346" s="98" t="s">
        <v>29807</v>
      </c>
      <c r="D42346" s="98" t="s">
        <v>29822</v>
      </c>
      <c r="E42346" s="99">
        <v>4683577</v>
      </c>
      <c r="F42346" s="100" t="b">
        <f t="shared" si="661"/>
        <v>1</v>
      </c>
      <c r="I42346"/>
      <c r="J42346"/>
    </row>
    <row r="42347" spans="1:10" ht="15">
      <c r="A42347" s="96">
        <v>2014</v>
      </c>
      <c r="B42347" s="97" t="s">
        <v>73</v>
      </c>
      <c r="C42347" s="98" t="s">
        <v>29807</v>
      </c>
      <c r="D42347" s="98" t="s">
        <v>47</v>
      </c>
      <c r="E42347" s="99">
        <v>25223529</v>
      </c>
      <c r="F42347" s="100" t="b">
        <f t="shared" si="661"/>
        <v>1</v>
      </c>
      <c r="I42347"/>
      <c r="J42347"/>
    </row>
    <row r="42348" spans="1:10" ht="15">
      <c r="A42348" s="96">
        <v>2014</v>
      </c>
      <c r="B42348" s="97" t="s">
        <v>73</v>
      </c>
      <c r="C42348" s="98" t="s">
        <v>29807</v>
      </c>
      <c r="D42348" s="98" t="s">
        <v>315</v>
      </c>
      <c r="E42348" s="99">
        <v>40967020</v>
      </c>
      <c r="F42348" s="100" t="b">
        <f t="shared" si="661"/>
        <v>1</v>
      </c>
      <c r="I42348"/>
      <c r="J42348"/>
    </row>
    <row r="42349" spans="1:10" ht="15">
      <c r="A42349" s="96">
        <v>2014</v>
      </c>
      <c r="B42349" s="97" t="s">
        <v>73</v>
      </c>
      <c r="C42349" s="98" t="s">
        <v>29807</v>
      </c>
      <c r="D42349" s="98" t="s">
        <v>29813</v>
      </c>
      <c r="E42349" s="99">
        <v>416248</v>
      </c>
      <c r="F42349" s="100" t="b">
        <f t="shared" si="661"/>
        <v>1</v>
      </c>
      <c r="I42349"/>
      <c r="J42349"/>
    </row>
    <row r="42350" spans="1:10" ht="15">
      <c r="A42350" s="96">
        <v>2014</v>
      </c>
      <c r="B42350" s="97" t="s">
        <v>73</v>
      </c>
      <c r="C42350" s="98" t="s">
        <v>29807</v>
      </c>
      <c r="D42350" s="98" t="s">
        <v>29815</v>
      </c>
      <c r="E42350" s="99">
        <v>6327</v>
      </c>
      <c r="F42350" s="100" t="b">
        <f t="shared" si="661"/>
        <v>1</v>
      </c>
      <c r="I42350"/>
      <c r="J42350"/>
    </row>
    <row r="42351" spans="1:10" ht="15">
      <c r="A42351" s="96">
        <v>2014</v>
      </c>
      <c r="B42351" s="97" t="s">
        <v>74</v>
      </c>
      <c r="C42351" s="98" t="s">
        <v>29811</v>
      </c>
      <c r="D42351" s="98" t="s">
        <v>45</v>
      </c>
      <c r="E42351" s="99">
        <v>36462508</v>
      </c>
      <c r="F42351" s="100" t="b">
        <f t="shared" si="661"/>
        <v>0</v>
      </c>
      <c r="I42351"/>
      <c r="J42351"/>
    </row>
    <row r="42352" spans="1:10" ht="15">
      <c r="A42352" s="96">
        <v>2014</v>
      </c>
      <c r="B42352" s="97" t="s">
        <v>74</v>
      </c>
      <c r="C42352" s="98" t="s">
        <v>29811</v>
      </c>
      <c r="D42352" s="98" t="s">
        <v>29806</v>
      </c>
      <c r="E42352" s="99">
        <v>27394068</v>
      </c>
      <c r="F42352" s="100" t="b">
        <f t="shared" si="661"/>
        <v>0</v>
      </c>
      <c r="I42352"/>
      <c r="J42352"/>
    </row>
    <row r="42353" spans="1:10" ht="15">
      <c r="A42353" s="96">
        <v>2014</v>
      </c>
      <c r="B42353" s="97" t="s">
        <v>74</v>
      </c>
      <c r="C42353" s="98" t="s">
        <v>29811</v>
      </c>
      <c r="D42353" s="98" t="s">
        <v>29822</v>
      </c>
      <c r="E42353" s="99">
        <v>2531360</v>
      </c>
      <c r="F42353" s="100" t="b">
        <f t="shared" si="661"/>
        <v>0</v>
      </c>
      <c r="I42353"/>
      <c r="J42353"/>
    </row>
    <row r="42354" spans="1:10" ht="15">
      <c r="A42354" s="96">
        <v>2014</v>
      </c>
      <c r="B42354" s="97" t="s">
        <v>74</v>
      </c>
      <c r="C42354" s="98" t="s">
        <v>29811</v>
      </c>
      <c r="D42354" s="98" t="s">
        <v>47</v>
      </c>
      <c r="E42354" s="99">
        <v>234315</v>
      </c>
      <c r="F42354" s="100" t="b">
        <f t="shared" si="661"/>
        <v>0</v>
      </c>
      <c r="I42354"/>
      <c r="J42354"/>
    </row>
    <row r="42355" spans="1:10" ht="15">
      <c r="A42355" s="96">
        <v>2014</v>
      </c>
      <c r="B42355" s="97" t="s">
        <v>74</v>
      </c>
      <c r="C42355" s="98" t="s">
        <v>29811</v>
      </c>
      <c r="D42355" s="98" t="s">
        <v>2257</v>
      </c>
      <c r="E42355" s="99">
        <v>40143</v>
      </c>
      <c r="F42355" s="100" t="b">
        <f t="shared" si="661"/>
        <v>0</v>
      </c>
      <c r="I42355"/>
      <c r="J42355"/>
    </row>
    <row r="42356" spans="1:10" ht="15">
      <c r="A42356" s="96">
        <v>2014</v>
      </c>
      <c r="B42356" s="97" t="s">
        <v>74</v>
      </c>
      <c r="C42356" s="98" t="s">
        <v>29811</v>
      </c>
      <c r="D42356" s="98" t="s">
        <v>29814</v>
      </c>
      <c r="E42356" s="99">
        <v>31440</v>
      </c>
      <c r="F42356" s="100" t="b">
        <f t="shared" si="661"/>
        <v>0</v>
      </c>
      <c r="I42356"/>
      <c r="J42356"/>
    </row>
    <row r="42357" spans="1:10" ht="15">
      <c r="A42357" s="96">
        <v>2014</v>
      </c>
      <c r="B42357" s="97" t="s">
        <v>74</v>
      </c>
      <c r="C42357" s="98" t="s">
        <v>29811</v>
      </c>
      <c r="D42357" s="98" t="s">
        <v>29813</v>
      </c>
      <c r="E42357" s="99">
        <v>26117</v>
      </c>
      <c r="F42357" s="100" t="b">
        <f t="shared" si="661"/>
        <v>0</v>
      </c>
      <c r="I42357"/>
      <c r="J42357"/>
    </row>
    <row r="42358" spans="1:10" ht="15">
      <c r="A42358" s="96">
        <v>2014</v>
      </c>
      <c r="B42358" s="97" t="s">
        <v>74</v>
      </c>
      <c r="C42358" s="98" t="s">
        <v>29811</v>
      </c>
      <c r="D42358" s="98" t="s">
        <v>29812</v>
      </c>
      <c r="E42358" s="99">
        <v>2652</v>
      </c>
      <c r="F42358" s="100" t="b">
        <f t="shared" si="661"/>
        <v>0</v>
      </c>
      <c r="I42358"/>
      <c r="J42358"/>
    </row>
    <row r="42359" spans="1:10" ht="15">
      <c r="A42359" s="96">
        <v>2014</v>
      </c>
      <c r="B42359" s="97" t="s">
        <v>74</v>
      </c>
      <c r="C42359" s="98" t="s">
        <v>29811</v>
      </c>
      <c r="D42359" s="98" t="s">
        <v>27865</v>
      </c>
      <c r="E42359" s="99">
        <v>6202412</v>
      </c>
      <c r="F42359" s="100" t="b">
        <f t="shared" si="661"/>
        <v>0</v>
      </c>
      <c r="I42359"/>
      <c r="J42359"/>
    </row>
    <row r="42360" spans="1:10" ht="15">
      <c r="A42360" s="96">
        <v>2014</v>
      </c>
      <c r="B42360" s="97" t="s">
        <v>74</v>
      </c>
      <c r="C42360" s="98" t="s">
        <v>29823</v>
      </c>
      <c r="D42360" s="98" t="s">
        <v>45</v>
      </c>
      <c r="E42360" s="99">
        <v>124324</v>
      </c>
      <c r="F42360" s="100" t="str">
        <f t="shared" si="661"/>
        <v>chp</v>
      </c>
      <c r="I42360"/>
      <c r="J42360"/>
    </row>
    <row r="42361" spans="1:10" ht="15">
      <c r="A42361" s="96">
        <v>2014</v>
      </c>
      <c r="B42361" s="97" t="s">
        <v>74</v>
      </c>
      <c r="C42361" s="98" t="s">
        <v>29823</v>
      </c>
      <c r="D42361" s="98" t="s">
        <v>29806</v>
      </c>
      <c r="E42361" s="99">
        <v>59634</v>
      </c>
      <c r="F42361" s="100" t="str">
        <f t="shared" si="661"/>
        <v>chp</v>
      </c>
      <c r="I42361"/>
      <c r="J42361"/>
    </row>
    <row r="42362" spans="1:10" ht="15">
      <c r="A42362" s="96">
        <v>2014</v>
      </c>
      <c r="B42362" s="97" t="s">
        <v>74</v>
      </c>
      <c r="C42362" s="98" t="s">
        <v>29823</v>
      </c>
      <c r="D42362" s="98" t="s">
        <v>47</v>
      </c>
      <c r="E42362" s="99">
        <v>21679</v>
      </c>
      <c r="F42362" s="100" t="str">
        <f t="shared" si="661"/>
        <v>chp</v>
      </c>
      <c r="I42362"/>
      <c r="J42362"/>
    </row>
    <row r="42363" spans="1:10" ht="15">
      <c r="A42363" s="96">
        <v>2014</v>
      </c>
      <c r="B42363" s="97" t="s">
        <v>74</v>
      </c>
      <c r="C42363" s="98" t="s">
        <v>29823</v>
      </c>
      <c r="D42363" s="98" t="s">
        <v>2257</v>
      </c>
      <c r="E42363" s="99">
        <v>40143</v>
      </c>
      <c r="F42363" s="100" t="str">
        <f t="shared" si="661"/>
        <v>chp</v>
      </c>
      <c r="I42363"/>
      <c r="J42363"/>
    </row>
    <row r="42364" spans="1:10" ht="15">
      <c r="A42364" s="96">
        <v>2014</v>
      </c>
      <c r="B42364" s="97" t="s">
        <v>74</v>
      </c>
      <c r="C42364" s="98" t="s">
        <v>29823</v>
      </c>
      <c r="D42364" s="98" t="s">
        <v>29813</v>
      </c>
      <c r="E42364" s="99">
        <v>216</v>
      </c>
      <c r="F42364" s="100" t="str">
        <f t="shared" si="661"/>
        <v>chp</v>
      </c>
      <c r="I42364"/>
      <c r="J42364"/>
    </row>
    <row r="42365" spans="1:10" ht="15">
      <c r="A42365" s="96">
        <v>2014</v>
      </c>
      <c r="B42365" s="97" t="s">
        <v>74</v>
      </c>
      <c r="C42365" s="98" t="s">
        <v>29823</v>
      </c>
      <c r="D42365" s="98" t="s">
        <v>29812</v>
      </c>
      <c r="E42365" s="99">
        <v>2652</v>
      </c>
      <c r="F42365" s="100" t="str">
        <f t="shared" si="661"/>
        <v>chp</v>
      </c>
      <c r="I42365"/>
      <c r="J42365"/>
    </row>
    <row r="42366" spans="1:10" ht="15">
      <c r="A42366" s="96">
        <v>2014</v>
      </c>
      <c r="B42366" s="97" t="s">
        <v>74</v>
      </c>
      <c r="C42366" s="98" t="s">
        <v>29825</v>
      </c>
      <c r="D42366" s="98" t="s">
        <v>45</v>
      </c>
      <c r="E42366" s="99">
        <v>109</v>
      </c>
      <c r="F42366" s="100" t="str">
        <f t="shared" si="661"/>
        <v>chp</v>
      </c>
      <c r="I42366"/>
      <c r="J42366"/>
    </row>
    <row r="42367" spans="1:10" ht="15">
      <c r="A42367" s="96">
        <v>2014</v>
      </c>
      <c r="B42367" s="97" t="s">
        <v>74</v>
      </c>
      <c r="C42367" s="98" t="s">
        <v>29825</v>
      </c>
      <c r="D42367" s="98" t="s">
        <v>29813</v>
      </c>
      <c r="E42367" s="99">
        <v>109</v>
      </c>
      <c r="F42367" s="100" t="str">
        <f t="shared" si="661"/>
        <v>chp</v>
      </c>
      <c r="I42367"/>
      <c r="J42367"/>
    </row>
    <row r="42368" spans="1:10" ht="15">
      <c r="A42368" s="96">
        <v>2014</v>
      </c>
      <c r="B42368" s="97" t="s">
        <v>74</v>
      </c>
      <c r="C42368" s="98" t="s">
        <v>29808</v>
      </c>
      <c r="D42368" s="98" t="s">
        <v>45</v>
      </c>
      <c r="E42368" s="99">
        <v>4249629</v>
      </c>
      <c r="F42368" s="100" t="b">
        <f t="shared" si="661"/>
        <v>1</v>
      </c>
      <c r="I42368"/>
      <c r="J42368"/>
    </row>
    <row r="42369" spans="1:10" ht="15">
      <c r="A42369" s="96">
        <v>2014</v>
      </c>
      <c r="B42369" s="97" t="s">
        <v>74</v>
      </c>
      <c r="C42369" s="98" t="s">
        <v>29808</v>
      </c>
      <c r="D42369" s="98" t="s">
        <v>27865</v>
      </c>
      <c r="E42369" s="99">
        <v>4249629</v>
      </c>
      <c r="F42369" s="100" t="b">
        <f t="shared" si="661"/>
        <v>1</v>
      </c>
      <c r="I42369"/>
      <c r="J42369"/>
    </row>
    <row r="42370" spans="1:10" ht="15">
      <c r="A42370" s="96">
        <v>2014</v>
      </c>
      <c r="B42370" s="97" t="s">
        <v>74</v>
      </c>
      <c r="C42370" s="98" t="s">
        <v>29807</v>
      </c>
      <c r="D42370" s="98" t="s">
        <v>45</v>
      </c>
      <c r="E42370" s="99">
        <v>32088446</v>
      </c>
      <c r="F42370" s="100" t="b">
        <f t="shared" si="661"/>
        <v>1</v>
      </c>
      <c r="I42370"/>
      <c r="J42370"/>
    </row>
    <row r="42371" spans="1:10" ht="15">
      <c r="A42371" s="96">
        <v>2014</v>
      </c>
      <c r="B42371" s="97" t="s">
        <v>74</v>
      </c>
      <c r="C42371" s="98" t="s">
        <v>29807</v>
      </c>
      <c r="D42371" s="98" t="s">
        <v>29806</v>
      </c>
      <c r="E42371" s="99">
        <v>27334435</v>
      </c>
      <c r="F42371" s="100" t="b">
        <f t="shared" si="661"/>
        <v>1</v>
      </c>
      <c r="I42371"/>
      <c r="J42371"/>
    </row>
    <row r="42372" spans="1:10" ht="15">
      <c r="A42372" s="96">
        <v>2014</v>
      </c>
      <c r="B42372" s="97" t="s">
        <v>74</v>
      </c>
      <c r="C42372" s="98" t="s">
        <v>29807</v>
      </c>
      <c r="D42372" s="98" t="s">
        <v>29822</v>
      </c>
      <c r="E42372" s="99">
        <v>2531360</v>
      </c>
      <c r="F42372" s="100" t="b">
        <f t="shared" ref="F42372:F42435" si="662">INDEX($I$3:$I$8,MATCH(C42372,$H$3:$H$8,0))</f>
        <v>1</v>
      </c>
      <c r="I42372"/>
      <c r="J42372"/>
    </row>
    <row r="42373" spans="1:10" ht="15">
      <c r="A42373" s="96">
        <v>2014</v>
      </c>
      <c r="B42373" s="97" t="s">
        <v>74</v>
      </c>
      <c r="C42373" s="98" t="s">
        <v>29807</v>
      </c>
      <c r="D42373" s="98" t="s">
        <v>47</v>
      </c>
      <c r="E42373" s="99">
        <v>212636</v>
      </c>
      <c r="F42373" s="100" t="b">
        <f t="shared" si="662"/>
        <v>1</v>
      </c>
      <c r="I42373"/>
      <c r="J42373"/>
    </row>
    <row r="42374" spans="1:10" ht="15">
      <c r="A42374" s="96">
        <v>2014</v>
      </c>
      <c r="B42374" s="97" t="s">
        <v>74</v>
      </c>
      <c r="C42374" s="98" t="s">
        <v>29807</v>
      </c>
      <c r="D42374" s="98" t="s">
        <v>29814</v>
      </c>
      <c r="E42374" s="99">
        <v>31440</v>
      </c>
      <c r="F42374" s="100" t="b">
        <f t="shared" si="662"/>
        <v>1</v>
      </c>
      <c r="I42374"/>
      <c r="J42374"/>
    </row>
    <row r="42375" spans="1:10" ht="15">
      <c r="A42375" s="96">
        <v>2014</v>
      </c>
      <c r="B42375" s="97" t="s">
        <v>74</v>
      </c>
      <c r="C42375" s="98" t="s">
        <v>29807</v>
      </c>
      <c r="D42375" s="98" t="s">
        <v>29813</v>
      </c>
      <c r="E42375" s="99">
        <v>25792</v>
      </c>
      <c r="F42375" s="100" t="b">
        <f t="shared" si="662"/>
        <v>1</v>
      </c>
      <c r="I42375"/>
      <c r="J42375"/>
    </row>
    <row r="42376" spans="1:10" ht="15">
      <c r="A42376" s="96">
        <v>2014</v>
      </c>
      <c r="B42376" s="97" t="s">
        <v>74</v>
      </c>
      <c r="C42376" s="98" t="s">
        <v>29807</v>
      </c>
      <c r="D42376" s="98" t="s">
        <v>27865</v>
      </c>
      <c r="E42376" s="99">
        <v>1952783</v>
      </c>
      <c r="F42376" s="100" t="b">
        <f t="shared" si="662"/>
        <v>1</v>
      </c>
      <c r="I42376"/>
      <c r="J42376"/>
    </row>
    <row r="42377" spans="1:10" ht="15">
      <c r="A42377" s="96">
        <v>2014</v>
      </c>
      <c r="B42377" s="97" t="s">
        <v>75</v>
      </c>
      <c r="C42377" s="98" t="s">
        <v>29811</v>
      </c>
      <c r="D42377" s="98" t="s">
        <v>45</v>
      </c>
      <c r="E42377" s="99">
        <v>39431291</v>
      </c>
      <c r="F42377" s="100" t="b">
        <f t="shared" si="662"/>
        <v>0</v>
      </c>
      <c r="I42377"/>
      <c r="J42377"/>
    </row>
    <row r="42378" spans="1:10" ht="15">
      <c r="A42378" s="96">
        <v>2014</v>
      </c>
      <c r="B42378" s="97" t="s">
        <v>75</v>
      </c>
      <c r="C42378" s="98" t="s">
        <v>29811</v>
      </c>
      <c r="D42378" s="98" t="s">
        <v>29806</v>
      </c>
      <c r="E42378" s="99">
        <v>24922175</v>
      </c>
      <c r="F42378" s="100" t="b">
        <f t="shared" si="662"/>
        <v>0</v>
      </c>
      <c r="I42378"/>
      <c r="J42378"/>
    </row>
    <row r="42379" spans="1:10" ht="15">
      <c r="A42379" s="96">
        <v>2014</v>
      </c>
      <c r="B42379" s="97" t="s">
        <v>75</v>
      </c>
      <c r="C42379" s="98" t="s">
        <v>29811</v>
      </c>
      <c r="D42379" s="98" t="s">
        <v>29822</v>
      </c>
      <c r="E42379" s="99">
        <v>1157781</v>
      </c>
      <c r="F42379" s="100" t="b">
        <f t="shared" si="662"/>
        <v>0</v>
      </c>
      <c r="I42379"/>
      <c r="J42379"/>
    </row>
    <row r="42380" spans="1:10" ht="15">
      <c r="A42380" s="96">
        <v>2014</v>
      </c>
      <c r="B42380" s="97" t="s">
        <v>75</v>
      </c>
      <c r="C42380" s="98" t="s">
        <v>29811</v>
      </c>
      <c r="D42380" s="98" t="s">
        <v>47</v>
      </c>
      <c r="E42380" s="99">
        <v>405712</v>
      </c>
      <c r="F42380" s="100" t="b">
        <f t="shared" si="662"/>
        <v>0</v>
      </c>
      <c r="I42380"/>
      <c r="J42380"/>
    </row>
    <row r="42381" spans="1:10" ht="15">
      <c r="A42381" s="96">
        <v>2014</v>
      </c>
      <c r="B42381" s="97" t="s">
        <v>75</v>
      </c>
      <c r="C42381" s="98" t="s">
        <v>29811</v>
      </c>
      <c r="D42381" s="98" t="s">
        <v>315</v>
      </c>
      <c r="E42381" s="99">
        <v>10101838</v>
      </c>
      <c r="F42381" s="100" t="b">
        <f t="shared" si="662"/>
        <v>0</v>
      </c>
      <c r="I42381"/>
      <c r="J42381"/>
    </row>
    <row r="42382" spans="1:10" ht="15">
      <c r="A42382" s="96">
        <v>2014</v>
      </c>
      <c r="B42382" s="97" t="s">
        <v>75</v>
      </c>
      <c r="C42382" s="98" t="s">
        <v>29811</v>
      </c>
      <c r="D42382" s="98" t="s">
        <v>29814</v>
      </c>
      <c r="E42382" s="99">
        <v>0</v>
      </c>
      <c r="F42382" s="100" t="b">
        <f t="shared" si="662"/>
        <v>0</v>
      </c>
      <c r="I42382"/>
      <c r="J42382"/>
    </row>
    <row r="42383" spans="1:10" ht="15">
      <c r="A42383" s="96">
        <v>2014</v>
      </c>
      <c r="B42383" s="97" t="s">
        <v>75</v>
      </c>
      <c r="C42383" s="98" t="s">
        <v>29811</v>
      </c>
      <c r="D42383" s="98" t="s">
        <v>29813</v>
      </c>
      <c r="E42383" s="99">
        <v>42660</v>
      </c>
      <c r="F42383" s="100" t="b">
        <f t="shared" si="662"/>
        <v>0</v>
      </c>
      <c r="I42383"/>
      <c r="J42383"/>
    </row>
    <row r="42384" spans="1:10" ht="15">
      <c r="A42384" s="96">
        <v>2014</v>
      </c>
      <c r="B42384" s="97" t="s">
        <v>75</v>
      </c>
      <c r="C42384" s="98" t="s">
        <v>29811</v>
      </c>
      <c r="D42384" s="98" t="s">
        <v>29812</v>
      </c>
      <c r="E42384" s="99">
        <v>64185</v>
      </c>
      <c r="F42384" s="100" t="b">
        <f t="shared" si="662"/>
        <v>0</v>
      </c>
      <c r="I42384"/>
      <c r="J42384"/>
    </row>
    <row r="42385" spans="1:10" ht="15">
      <c r="A42385" s="96">
        <v>2014</v>
      </c>
      <c r="B42385" s="97" t="s">
        <v>75</v>
      </c>
      <c r="C42385" s="98" t="s">
        <v>29811</v>
      </c>
      <c r="D42385" s="98" t="s">
        <v>27865</v>
      </c>
      <c r="E42385" s="99">
        <v>2736939</v>
      </c>
      <c r="F42385" s="100" t="b">
        <f t="shared" si="662"/>
        <v>0</v>
      </c>
      <c r="I42385"/>
      <c r="J42385"/>
    </row>
    <row r="42386" spans="1:10" ht="15">
      <c r="A42386" s="96">
        <v>2014</v>
      </c>
      <c r="B42386" s="97" t="s">
        <v>75</v>
      </c>
      <c r="C42386" s="98" t="s">
        <v>29811</v>
      </c>
      <c r="D42386" s="98" t="s">
        <v>29816</v>
      </c>
      <c r="E42386" s="99">
        <v>0</v>
      </c>
      <c r="F42386" s="100" t="b">
        <f t="shared" si="662"/>
        <v>0</v>
      </c>
      <c r="I42386"/>
      <c r="J42386"/>
    </row>
    <row r="42387" spans="1:10" ht="15">
      <c r="A42387" s="96">
        <v>2014</v>
      </c>
      <c r="B42387" s="97" t="s">
        <v>75</v>
      </c>
      <c r="C42387" s="98" t="s">
        <v>29823</v>
      </c>
      <c r="D42387" s="98" t="s">
        <v>45</v>
      </c>
      <c r="E42387" s="99">
        <v>342283</v>
      </c>
      <c r="F42387" s="100" t="str">
        <f t="shared" si="662"/>
        <v>chp</v>
      </c>
      <c r="I42387"/>
      <c r="J42387"/>
    </row>
    <row r="42388" spans="1:10" ht="15">
      <c r="A42388" s="96">
        <v>2014</v>
      </c>
      <c r="B42388" s="97" t="s">
        <v>75</v>
      </c>
      <c r="C42388" s="98" t="s">
        <v>29823</v>
      </c>
      <c r="D42388" s="98" t="s">
        <v>29806</v>
      </c>
      <c r="E42388" s="99">
        <v>341938</v>
      </c>
      <c r="F42388" s="100" t="str">
        <f t="shared" si="662"/>
        <v>chp</v>
      </c>
      <c r="I42388"/>
      <c r="J42388"/>
    </row>
    <row r="42389" spans="1:10" ht="15">
      <c r="A42389" s="96">
        <v>2014</v>
      </c>
      <c r="B42389" s="97" t="s">
        <v>75</v>
      </c>
      <c r="C42389" s="98" t="s">
        <v>29823</v>
      </c>
      <c r="D42389" s="98" t="s">
        <v>47</v>
      </c>
      <c r="E42389" s="99">
        <v>345</v>
      </c>
      <c r="F42389" s="100" t="str">
        <f t="shared" si="662"/>
        <v>chp</v>
      </c>
      <c r="I42389"/>
      <c r="J42389"/>
    </row>
    <row r="42390" spans="1:10" ht="15">
      <c r="A42390" s="96">
        <v>2014</v>
      </c>
      <c r="B42390" s="97" t="s">
        <v>75</v>
      </c>
      <c r="C42390" s="98" t="s">
        <v>29823</v>
      </c>
      <c r="D42390" s="98" t="s">
        <v>29814</v>
      </c>
      <c r="E42390" s="99">
        <v>0</v>
      </c>
      <c r="F42390" s="100" t="str">
        <f t="shared" si="662"/>
        <v>chp</v>
      </c>
      <c r="I42390"/>
      <c r="J42390"/>
    </row>
    <row r="42391" spans="1:10" ht="15">
      <c r="A42391" s="96">
        <v>2014</v>
      </c>
      <c r="B42391" s="97" t="s">
        <v>75</v>
      </c>
      <c r="C42391" s="98" t="s">
        <v>29823</v>
      </c>
      <c r="D42391" s="98" t="s">
        <v>29812</v>
      </c>
      <c r="E42391" s="99">
        <v>0</v>
      </c>
      <c r="F42391" s="100" t="str">
        <f t="shared" si="662"/>
        <v>chp</v>
      </c>
      <c r="I42391"/>
      <c r="J42391"/>
    </row>
    <row r="42392" spans="1:10" ht="15">
      <c r="A42392" s="96">
        <v>2014</v>
      </c>
      <c r="B42392" s="97" t="s">
        <v>75</v>
      </c>
      <c r="C42392" s="98" t="s">
        <v>29823</v>
      </c>
      <c r="D42392" s="98" t="s">
        <v>29816</v>
      </c>
      <c r="E42392" s="99">
        <v>0</v>
      </c>
      <c r="F42392" s="100" t="str">
        <f t="shared" si="662"/>
        <v>chp</v>
      </c>
      <c r="I42392"/>
      <c r="J42392"/>
    </row>
    <row r="42393" spans="1:10" ht="15">
      <c r="A42393" s="96">
        <v>2014</v>
      </c>
      <c r="B42393" s="97" t="s">
        <v>75</v>
      </c>
      <c r="C42393" s="98" t="s">
        <v>29825</v>
      </c>
      <c r="D42393" s="98" t="s">
        <v>45</v>
      </c>
      <c r="E42393" s="99">
        <v>17441</v>
      </c>
      <c r="F42393" s="100" t="str">
        <f t="shared" si="662"/>
        <v>chp</v>
      </c>
      <c r="I42393"/>
      <c r="J42393"/>
    </row>
    <row r="42394" spans="1:10" ht="15">
      <c r="A42394" s="96">
        <v>2014</v>
      </c>
      <c r="B42394" s="97" t="s">
        <v>75</v>
      </c>
      <c r="C42394" s="98" t="s">
        <v>29825</v>
      </c>
      <c r="D42394" s="98" t="s">
        <v>47</v>
      </c>
      <c r="E42394" s="99">
        <v>336</v>
      </c>
      <c r="F42394" s="100" t="str">
        <f t="shared" si="662"/>
        <v>chp</v>
      </c>
      <c r="I42394"/>
      <c r="J42394"/>
    </row>
    <row r="42395" spans="1:10" ht="15">
      <c r="A42395" s="96">
        <v>2014</v>
      </c>
      <c r="B42395" s="97" t="s">
        <v>75</v>
      </c>
      <c r="C42395" s="98" t="s">
        <v>29825</v>
      </c>
      <c r="D42395" s="98" t="s">
        <v>29812</v>
      </c>
      <c r="E42395" s="99">
        <v>17105</v>
      </c>
      <c r="F42395" s="100" t="str">
        <f t="shared" si="662"/>
        <v>chp</v>
      </c>
      <c r="I42395"/>
      <c r="J42395"/>
    </row>
    <row r="42396" spans="1:10" ht="15">
      <c r="A42396" s="96">
        <v>2014</v>
      </c>
      <c r="B42396" s="97" t="s">
        <v>75</v>
      </c>
      <c r="C42396" s="98" t="s">
        <v>29808</v>
      </c>
      <c r="D42396" s="98" t="s">
        <v>45</v>
      </c>
      <c r="E42396" s="99">
        <v>2510607</v>
      </c>
      <c r="F42396" s="100" t="b">
        <f t="shared" si="662"/>
        <v>1</v>
      </c>
      <c r="I42396"/>
      <c r="J42396"/>
    </row>
    <row r="42397" spans="1:10" ht="15">
      <c r="A42397" s="96">
        <v>2014</v>
      </c>
      <c r="B42397" s="97" t="s">
        <v>75</v>
      </c>
      <c r="C42397" s="98" t="s">
        <v>29808</v>
      </c>
      <c r="D42397" s="98" t="s">
        <v>27865</v>
      </c>
      <c r="E42397" s="99">
        <v>2510607</v>
      </c>
      <c r="F42397" s="100" t="b">
        <f t="shared" si="662"/>
        <v>1</v>
      </c>
      <c r="I42397"/>
      <c r="J42397"/>
    </row>
    <row r="42398" spans="1:10" ht="15">
      <c r="A42398" s="96">
        <v>2014</v>
      </c>
      <c r="B42398" s="97" t="s">
        <v>75</v>
      </c>
      <c r="C42398" s="98" t="s">
        <v>29807</v>
      </c>
      <c r="D42398" s="98" t="s">
        <v>45</v>
      </c>
      <c r="E42398" s="99">
        <v>36560960</v>
      </c>
      <c r="F42398" s="100" t="b">
        <f t="shared" si="662"/>
        <v>1</v>
      </c>
      <c r="I42398"/>
      <c r="J42398"/>
    </row>
    <row r="42399" spans="1:10" ht="15">
      <c r="A42399" s="96">
        <v>2014</v>
      </c>
      <c r="B42399" s="97" t="s">
        <v>75</v>
      </c>
      <c r="C42399" s="98" t="s">
        <v>29807</v>
      </c>
      <c r="D42399" s="98" t="s">
        <v>29806</v>
      </c>
      <c r="E42399" s="99">
        <v>24580237</v>
      </c>
      <c r="F42399" s="100" t="b">
        <f t="shared" si="662"/>
        <v>1</v>
      </c>
      <c r="I42399"/>
      <c r="J42399"/>
    </row>
    <row r="42400" spans="1:10" ht="15">
      <c r="A42400" s="96">
        <v>2014</v>
      </c>
      <c r="B42400" s="97" t="s">
        <v>75</v>
      </c>
      <c r="C42400" s="98" t="s">
        <v>29807</v>
      </c>
      <c r="D42400" s="98" t="s">
        <v>29822</v>
      </c>
      <c r="E42400" s="99">
        <v>1157781</v>
      </c>
      <c r="F42400" s="100" t="b">
        <f t="shared" si="662"/>
        <v>1</v>
      </c>
      <c r="I42400"/>
      <c r="J42400"/>
    </row>
    <row r="42401" spans="1:10" ht="15">
      <c r="A42401" s="96">
        <v>2014</v>
      </c>
      <c r="B42401" s="97" t="s">
        <v>75</v>
      </c>
      <c r="C42401" s="98" t="s">
        <v>29807</v>
      </c>
      <c r="D42401" s="98" t="s">
        <v>47</v>
      </c>
      <c r="E42401" s="99">
        <v>405031</v>
      </c>
      <c r="F42401" s="100" t="b">
        <f t="shared" si="662"/>
        <v>1</v>
      </c>
      <c r="I42401"/>
      <c r="J42401"/>
    </row>
    <row r="42402" spans="1:10" ht="15">
      <c r="A42402" s="96">
        <v>2014</v>
      </c>
      <c r="B42402" s="97" t="s">
        <v>75</v>
      </c>
      <c r="C42402" s="98" t="s">
        <v>29807</v>
      </c>
      <c r="D42402" s="98" t="s">
        <v>315</v>
      </c>
      <c r="E42402" s="99">
        <v>10101838</v>
      </c>
      <c r="F42402" s="100" t="b">
        <f t="shared" si="662"/>
        <v>1</v>
      </c>
      <c r="I42402"/>
      <c r="J42402"/>
    </row>
    <row r="42403" spans="1:10" ht="15">
      <c r="A42403" s="96">
        <v>2014</v>
      </c>
      <c r="B42403" s="97" t="s">
        <v>75</v>
      </c>
      <c r="C42403" s="98" t="s">
        <v>29807</v>
      </c>
      <c r="D42403" s="98" t="s">
        <v>29813</v>
      </c>
      <c r="E42403" s="99">
        <v>42660</v>
      </c>
      <c r="F42403" s="100" t="b">
        <f t="shared" si="662"/>
        <v>1</v>
      </c>
      <c r="I42403"/>
      <c r="J42403"/>
    </row>
    <row r="42404" spans="1:10" ht="15">
      <c r="A42404" s="96">
        <v>2014</v>
      </c>
      <c r="B42404" s="97" t="s">
        <v>75</v>
      </c>
      <c r="C42404" s="98" t="s">
        <v>29807</v>
      </c>
      <c r="D42404" s="98" t="s">
        <v>29812</v>
      </c>
      <c r="E42404" s="99">
        <v>47080</v>
      </c>
      <c r="F42404" s="100" t="b">
        <f t="shared" si="662"/>
        <v>1</v>
      </c>
      <c r="I42404"/>
      <c r="J42404"/>
    </row>
    <row r="42405" spans="1:10" ht="15">
      <c r="A42405" s="96">
        <v>2014</v>
      </c>
      <c r="B42405" s="97" t="s">
        <v>75</v>
      </c>
      <c r="C42405" s="98" t="s">
        <v>29807</v>
      </c>
      <c r="D42405" s="98" t="s">
        <v>27865</v>
      </c>
      <c r="E42405" s="99">
        <v>226332</v>
      </c>
      <c r="F42405" s="100" t="b">
        <f t="shared" si="662"/>
        <v>1</v>
      </c>
      <c r="I42405"/>
      <c r="J42405"/>
    </row>
    <row r="42406" spans="1:10" ht="15">
      <c r="A42406" s="96">
        <v>2014</v>
      </c>
      <c r="B42406" s="97" t="s">
        <v>76</v>
      </c>
      <c r="C42406" s="98" t="s">
        <v>29811</v>
      </c>
      <c r="D42406" s="98" t="s">
        <v>45</v>
      </c>
      <c r="E42406" s="99">
        <v>19538395</v>
      </c>
      <c r="F42406" s="100" t="b">
        <f t="shared" si="662"/>
        <v>0</v>
      </c>
      <c r="I42406"/>
      <c r="J42406"/>
    </row>
    <row r="42407" spans="1:10" ht="15">
      <c r="A42407" s="96">
        <v>2014</v>
      </c>
      <c r="B42407" s="97" t="s">
        <v>76</v>
      </c>
      <c r="C42407" s="98" t="s">
        <v>29811</v>
      </c>
      <c r="D42407" s="98" t="s">
        <v>29806</v>
      </c>
      <c r="E42407" s="99">
        <v>1310999</v>
      </c>
      <c r="F42407" s="100" t="b">
        <f t="shared" si="662"/>
        <v>0</v>
      </c>
      <c r="I42407"/>
      <c r="J42407"/>
    </row>
    <row r="42408" spans="1:10" ht="15">
      <c r="A42408" s="96">
        <v>2014</v>
      </c>
      <c r="B42408" s="97" t="s">
        <v>76</v>
      </c>
      <c r="C42408" s="98" t="s">
        <v>29811</v>
      </c>
      <c r="D42408" s="98" t="s">
        <v>29822</v>
      </c>
      <c r="E42408" s="99">
        <v>1381362</v>
      </c>
      <c r="F42408" s="100" t="b">
        <f t="shared" si="662"/>
        <v>0</v>
      </c>
      <c r="I42408"/>
      <c r="J42408"/>
    </row>
    <row r="42409" spans="1:10" ht="15">
      <c r="A42409" s="96">
        <v>2014</v>
      </c>
      <c r="B42409" s="97" t="s">
        <v>76</v>
      </c>
      <c r="C42409" s="98" t="s">
        <v>29811</v>
      </c>
      <c r="D42409" s="98" t="s">
        <v>47</v>
      </c>
      <c r="E42409" s="99">
        <v>4388291</v>
      </c>
      <c r="F42409" s="100" t="b">
        <f t="shared" si="662"/>
        <v>0</v>
      </c>
      <c r="I42409"/>
      <c r="J42409"/>
    </row>
    <row r="42410" spans="1:10" ht="15">
      <c r="A42410" s="96">
        <v>2014</v>
      </c>
      <c r="B42410" s="97" t="s">
        <v>76</v>
      </c>
      <c r="C42410" s="98" t="s">
        <v>29811</v>
      </c>
      <c r="D42410" s="98" t="s">
        <v>315</v>
      </c>
      <c r="E42410" s="99">
        <v>10168265</v>
      </c>
      <c r="F42410" s="100" t="b">
        <f t="shared" si="662"/>
        <v>0</v>
      </c>
      <c r="I42410"/>
      <c r="J42410"/>
    </row>
    <row r="42411" spans="1:10" ht="15">
      <c r="A42411" s="96">
        <v>2014</v>
      </c>
      <c r="B42411" s="97" t="s">
        <v>76</v>
      </c>
      <c r="C42411" s="98" t="s">
        <v>29811</v>
      </c>
      <c r="D42411" s="98" t="s">
        <v>29814</v>
      </c>
      <c r="E42411" s="99">
        <v>49639</v>
      </c>
      <c r="F42411" s="100" t="b">
        <f t="shared" si="662"/>
        <v>0</v>
      </c>
      <c r="I42411"/>
      <c r="J42411"/>
    </row>
    <row r="42412" spans="1:10" ht="15">
      <c r="A42412" s="96">
        <v>2014</v>
      </c>
      <c r="B42412" s="97" t="s">
        <v>76</v>
      </c>
      <c r="C42412" s="98" t="s">
        <v>29811</v>
      </c>
      <c r="D42412" s="98" t="s">
        <v>29813</v>
      </c>
      <c r="E42412" s="99">
        <v>287450</v>
      </c>
      <c r="F42412" s="100" t="b">
        <f t="shared" si="662"/>
        <v>0</v>
      </c>
      <c r="I42412"/>
      <c r="J42412"/>
    </row>
    <row r="42413" spans="1:10" ht="15">
      <c r="A42413" s="96">
        <v>2014</v>
      </c>
      <c r="B42413" s="97" t="s">
        <v>76</v>
      </c>
      <c r="C42413" s="98" t="s">
        <v>29811</v>
      </c>
      <c r="D42413" s="98" t="s">
        <v>29812</v>
      </c>
      <c r="E42413" s="99">
        <v>125393</v>
      </c>
      <c r="F42413" s="100" t="b">
        <f t="shared" si="662"/>
        <v>0</v>
      </c>
      <c r="I42413"/>
      <c r="J42413"/>
    </row>
    <row r="42414" spans="1:10" ht="15">
      <c r="A42414" s="96">
        <v>2014</v>
      </c>
      <c r="B42414" s="97" t="s">
        <v>76</v>
      </c>
      <c r="C42414" s="98" t="s">
        <v>29811</v>
      </c>
      <c r="D42414" s="98" t="s">
        <v>27865</v>
      </c>
      <c r="E42414" s="99">
        <v>411581</v>
      </c>
      <c r="F42414" s="100" t="b">
        <f t="shared" si="662"/>
        <v>0</v>
      </c>
      <c r="I42414"/>
      <c r="J42414"/>
    </row>
    <row r="42415" spans="1:10" ht="15">
      <c r="A42415" s="96">
        <v>2014</v>
      </c>
      <c r="B42415" s="97" t="s">
        <v>76</v>
      </c>
      <c r="C42415" s="98" t="s">
        <v>29811</v>
      </c>
      <c r="D42415" s="98" t="s">
        <v>29816</v>
      </c>
      <c r="E42415" s="99">
        <v>1415415</v>
      </c>
      <c r="F42415" s="100" t="b">
        <f t="shared" si="662"/>
        <v>0</v>
      </c>
      <c r="I42415"/>
      <c r="J42415"/>
    </row>
    <row r="42416" spans="1:10" ht="15">
      <c r="A42416" s="96">
        <v>2014</v>
      </c>
      <c r="B42416" s="97" t="s">
        <v>76</v>
      </c>
      <c r="C42416" s="98" t="s">
        <v>29823</v>
      </c>
      <c r="D42416" s="98" t="s">
        <v>45</v>
      </c>
      <c r="E42416" s="99">
        <v>30927</v>
      </c>
      <c r="F42416" s="100" t="str">
        <f t="shared" si="662"/>
        <v>chp</v>
      </c>
      <c r="I42416"/>
      <c r="J42416"/>
    </row>
    <row r="42417" spans="1:10" ht="15">
      <c r="A42417" s="96">
        <v>2014</v>
      </c>
      <c r="B42417" s="97" t="s">
        <v>76</v>
      </c>
      <c r="C42417" s="98" t="s">
        <v>29823</v>
      </c>
      <c r="D42417" s="98" t="s">
        <v>29822</v>
      </c>
      <c r="E42417" s="99">
        <v>0</v>
      </c>
      <c r="F42417" s="100" t="str">
        <f t="shared" si="662"/>
        <v>chp</v>
      </c>
      <c r="I42417"/>
      <c r="J42417"/>
    </row>
    <row r="42418" spans="1:10" ht="15">
      <c r="A42418" s="96">
        <v>2014</v>
      </c>
      <c r="B42418" s="97" t="s">
        <v>76</v>
      </c>
      <c r="C42418" s="98" t="s">
        <v>29823</v>
      </c>
      <c r="D42418" s="98" t="s">
        <v>47</v>
      </c>
      <c r="E42418" s="99">
        <v>30857</v>
      </c>
      <c r="F42418" s="100" t="str">
        <f t="shared" si="662"/>
        <v>chp</v>
      </c>
      <c r="I42418"/>
      <c r="J42418"/>
    </row>
    <row r="42419" spans="1:10" ht="15">
      <c r="A42419" s="96">
        <v>2014</v>
      </c>
      <c r="B42419" s="97" t="s">
        <v>76</v>
      </c>
      <c r="C42419" s="98" t="s">
        <v>29823</v>
      </c>
      <c r="D42419" s="98" t="s">
        <v>29813</v>
      </c>
      <c r="E42419" s="99">
        <v>70</v>
      </c>
      <c r="F42419" s="100" t="str">
        <f t="shared" si="662"/>
        <v>chp</v>
      </c>
      <c r="I42419"/>
      <c r="J42419"/>
    </row>
    <row r="42420" spans="1:10" ht="15">
      <c r="A42420" s="96">
        <v>2014</v>
      </c>
      <c r="B42420" s="97" t="s">
        <v>76</v>
      </c>
      <c r="C42420" s="98" t="s">
        <v>29825</v>
      </c>
      <c r="D42420" s="98" t="s">
        <v>45</v>
      </c>
      <c r="E42420" s="99">
        <v>69295</v>
      </c>
      <c r="F42420" s="100" t="str">
        <f t="shared" si="662"/>
        <v>chp</v>
      </c>
      <c r="I42420"/>
      <c r="J42420"/>
    </row>
    <row r="42421" spans="1:10" ht="15">
      <c r="A42421" s="96">
        <v>2014</v>
      </c>
      <c r="B42421" s="97" t="s">
        <v>76</v>
      </c>
      <c r="C42421" s="98" t="s">
        <v>29825</v>
      </c>
      <c r="D42421" s="98" t="s">
        <v>47</v>
      </c>
      <c r="E42421" s="99">
        <v>14755</v>
      </c>
      <c r="F42421" s="100" t="str">
        <f t="shared" si="662"/>
        <v>chp</v>
      </c>
      <c r="I42421"/>
      <c r="J42421"/>
    </row>
    <row r="42422" spans="1:10" ht="15">
      <c r="A42422" s="96">
        <v>2014</v>
      </c>
      <c r="B42422" s="97" t="s">
        <v>76</v>
      </c>
      <c r="C42422" s="98" t="s">
        <v>29825</v>
      </c>
      <c r="D42422" s="98" t="s">
        <v>29813</v>
      </c>
      <c r="E42422" s="99">
        <v>16299</v>
      </c>
      <c r="F42422" s="100" t="str">
        <f t="shared" si="662"/>
        <v>chp</v>
      </c>
      <c r="I42422"/>
      <c r="J42422"/>
    </row>
    <row r="42423" spans="1:10" ht="15">
      <c r="A42423" s="96">
        <v>2014</v>
      </c>
      <c r="B42423" s="97" t="s">
        <v>76</v>
      </c>
      <c r="C42423" s="98" t="s">
        <v>29825</v>
      </c>
      <c r="D42423" s="98" t="s">
        <v>29812</v>
      </c>
      <c r="E42423" s="99">
        <v>38240</v>
      </c>
      <c r="F42423" s="100" t="str">
        <f t="shared" si="662"/>
        <v>chp</v>
      </c>
      <c r="I42423"/>
      <c r="J42423"/>
    </row>
    <row r="42424" spans="1:10" ht="15">
      <c r="A42424" s="96">
        <v>2014</v>
      </c>
      <c r="B42424" s="97" t="s">
        <v>76</v>
      </c>
      <c r="C42424" s="98" t="s">
        <v>29808</v>
      </c>
      <c r="D42424" s="98" t="s">
        <v>45</v>
      </c>
      <c r="E42424" s="99">
        <v>17352588</v>
      </c>
      <c r="F42424" s="100" t="b">
        <f t="shared" si="662"/>
        <v>1</v>
      </c>
      <c r="I42424"/>
      <c r="J42424"/>
    </row>
    <row r="42425" spans="1:10" ht="15">
      <c r="A42425" s="96">
        <v>2014</v>
      </c>
      <c r="B42425" s="97" t="s">
        <v>76</v>
      </c>
      <c r="C42425" s="98" t="s">
        <v>29808</v>
      </c>
      <c r="D42425" s="98" t="s">
        <v>29822</v>
      </c>
      <c r="E42425" s="99">
        <v>1080013</v>
      </c>
      <c r="F42425" s="100" t="b">
        <f t="shared" si="662"/>
        <v>1</v>
      </c>
      <c r="I42425"/>
      <c r="J42425"/>
    </row>
    <row r="42426" spans="1:10" ht="15">
      <c r="A42426" s="96">
        <v>2014</v>
      </c>
      <c r="B42426" s="97" t="s">
        <v>76</v>
      </c>
      <c r="C42426" s="98" t="s">
        <v>29808</v>
      </c>
      <c r="D42426" s="98" t="s">
        <v>47</v>
      </c>
      <c r="E42426" s="99">
        <v>4312401</v>
      </c>
      <c r="F42426" s="100" t="b">
        <f t="shared" si="662"/>
        <v>1</v>
      </c>
      <c r="I42426"/>
      <c r="J42426"/>
    </row>
    <row r="42427" spans="1:10" ht="15">
      <c r="A42427" s="96">
        <v>2014</v>
      </c>
      <c r="B42427" s="97" t="s">
        <v>76</v>
      </c>
      <c r="C42427" s="98" t="s">
        <v>29808</v>
      </c>
      <c r="D42427" s="98" t="s">
        <v>315</v>
      </c>
      <c r="E42427" s="99">
        <v>10168265</v>
      </c>
      <c r="F42427" s="100" t="b">
        <f t="shared" si="662"/>
        <v>1</v>
      </c>
      <c r="I42427"/>
      <c r="J42427"/>
    </row>
    <row r="42428" spans="1:10" ht="15">
      <c r="A42428" s="96">
        <v>2014</v>
      </c>
      <c r="B42428" s="97" t="s">
        <v>76</v>
      </c>
      <c r="C42428" s="98" t="s">
        <v>29808</v>
      </c>
      <c r="D42428" s="98" t="s">
        <v>29814</v>
      </c>
      <c r="E42428" s="99">
        <v>49639</v>
      </c>
      <c r="F42428" s="100" t="b">
        <f t="shared" si="662"/>
        <v>1</v>
      </c>
      <c r="I42428"/>
      <c r="J42428"/>
    </row>
    <row r="42429" spans="1:10" ht="15">
      <c r="A42429" s="96">
        <v>2014</v>
      </c>
      <c r="B42429" s="97" t="s">
        <v>76</v>
      </c>
      <c r="C42429" s="98" t="s">
        <v>29808</v>
      </c>
      <c r="D42429" s="98" t="s">
        <v>29813</v>
      </c>
      <c r="E42429" s="99">
        <v>163145</v>
      </c>
      <c r="F42429" s="100" t="b">
        <f t="shared" si="662"/>
        <v>1</v>
      </c>
      <c r="I42429"/>
      <c r="J42429"/>
    </row>
    <row r="42430" spans="1:10" ht="15">
      <c r="A42430" s="96">
        <v>2014</v>
      </c>
      <c r="B42430" s="97" t="s">
        <v>76</v>
      </c>
      <c r="C42430" s="98" t="s">
        <v>29808</v>
      </c>
      <c r="D42430" s="98" t="s">
        <v>29812</v>
      </c>
      <c r="E42430" s="99">
        <v>86275</v>
      </c>
      <c r="F42430" s="100" t="b">
        <f t="shared" si="662"/>
        <v>1</v>
      </c>
      <c r="I42430"/>
      <c r="J42430"/>
    </row>
    <row r="42431" spans="1:10" ht="15">
      <c r="A42431" s="96">
        <v>2014</v>
      </c>
      <c r="B42431" s="97" t="s">
        <v>76</v>
      </c>
      <c r="C42431" s="98" t="s">
        <v>29808</v>
      </c>
      <c r="D42431" s="98" t="s">
        <v>27865</v>
      </c>
      <c r="E42431" s="99">
        <v>411581</v>
      </c>
      <c r="F42431" s="100" t="b">
        <f t="shared" si="662"/>
        <v>1</v>
      </c>
      <c r="I42431"/>
      <c r="J42431"/>
    </row>
    <row r="42432" spans="1:10" ht="15">
      <c r="A42432" s="96">
        <v>2014</v>
      </c>
      <c r="B42432" s="97" t="s">
        <v>76</v>
      </c>
      <c r="C42432" s="98" t="s">
        <v>29808</v>
      </c>
      <c r="D42432" s="98" t="s">
        <v>29816</v>
      </c>
      <c r="E42432" s="99">
        <v>1081268</v>
      </c>
      <c r="F42432" s="100" t="b">
        <f t="shared" si="662"/>
        <v>1</v>
      </c>
      <c r="I42432"/>
      <c r="J42432"/>
    </row>
    <row r="42433" spans="1:10" ht="15">
      <c r="A42433" s="96">
        <v>2014</v>
      </c>
      <c r="B42433" s="97" t="s">
        <v>76</v>
      </c>
      <c r="C42433" s="98" t="s">
        <v>29807</v>
      </c>
      <c r="D42433" s="98" t="s">
        <v>45</v>
      </c>
      <c r="E42433" s="99">
        <v>2085585</v>
      </c>
      <c r="F42433" s="100" t="b">
        <f t="shared" si="662"/>
        <v>1</v>
      </c>
      <c r="I42433"/>
      <c r="J42433"/>
    </row>
    <row r="42434" spans="1:10" ht="15">
      <c r="A42434" s="96">
        <v>2014</v>
      </c>
      <c r="B42434" s="97" t="s">
        <v>76</v>
      </c>
      <c r="C42434" s="98" t="s">
        <v>29807</v>
      </c>
      <c r="D42434" s="98" t="s">
        <v>29806</v>
      </c>
      <c r="E42434" s="99">
        <v>1310999</v>
      </c>
      <c r="F42434" s="100" t="b">
        <f t="shared" si="662"/>
        <v>1</v>
      </c>
      <c r="I42434"/>
      <c r="J42434"/>
    </row>
    <row r="42435" spans="1:10" ht="15">
      <c r="A42435" s="96">
        <v>2014</v>
      </c>
      <c r="B42435" s="97" t="s">
        <v>76</v>
      </c>
      <c r="C42435" s="98" t="s">
        <v>29807</v>
      </c>
      <c r="D42435" s="98" t="s">
        <v>29822</v>
      </c>
      <c r="E42435" s="99">
        <v>301349</v>
      </c>
      <c r="F42435" s="100" t="b">
        <f t="shared" si="662"/>
        <v>1</v>
      </c>
      <c r="I42435"/>
      <c r="J42435"/>
    </row>
    <row r="42436" spans="1:10" ht="15">
      <c r="A42436" s="96">
        <v>2014</v>
      </c>
      <c r="B42436" s="97" t="s">
        <v>76</v>
      </c>
      <c r="C42436" s="98" t="s">
        <v>29807</v>
      </c>
      <c r="D42436" s="98" t="s">
        <v>47</v>
      </c>
      <c r="E42436" s="99">
        <v>30278</v>
      </c>
      <c r="F42436" s="100" t="b">
        <f t="shared" ref="F42436:F42499" si="663">INDEX($I$3:$I$8,MATCH(C42436,$H$3:$H$8,0))</f>
        <v>1</v>
      </c>
      <c r="I42436"/>
      <c r="J42436"/>
    </row>
    <row r="42437" spans="1:10" ht="15">
      <c r="A42437" s="96">
        <v>2014</v>
      </c>
      <c r="B42437" s="97" t="s">
        <v>76</v>
      </c>
      <c r="C42437" s="98" t="s">
        <v>29807</v>
      </c>
      <c r="D42437" s="98" t="s">
        <v>29813</v>
      </c>
      <c r="E42437" s="99">
        <v>107935</v>
      </c>
      <c r="F42437" s="100" t="b">
        <f t="shared" si="663"/>
        <v>1</v>
      </c>
      <c r="I42437"/>
      <c r="J42437"/>
    </row>
    <row r="42438" spans="1:10" ht="15">
      <c r="A42438" s="96">
        <v>2014</v>
      </c>
      <c r="B42438" s="97" t="s">
        <v>76</v>
      </c>
      <c r="C42438" s="98" t="s">
        <v>29807</v>
      </c>
      <c r="D42438" s="98" t="s">
        <v>29812</v>
      </c>
      <c r="E42438" s="99">
        <v>877</v>
      </c>
      <c r="F42438" s="100" t="b">
        <f t="shared" si="663"/>
        <v>1</v>
      </c>
      <c r="I42438"/>
      <c r="J42438"/>
    </row>
    <row r="42439" spans="1:10" ht="15">
      <c r="A42439" s="96">
        <v>2014</v>
      </c>
      <c r="B42439" s="97" t="s">
        <v>76</v>
      </c>
      <c r="C42439" s="98" t="s">
        <v>29807</v>
      </c>
      <c r="D42439" s="98" t="s">
        <v>29816</v>
      </c>
      <c r="E42439" s="99">
        <v>334147</v>
      </c>
      <c r="F42439" s="100" t="b">
        <f t="shared" si="663"/>
        <v>1</v>
      </c>
      <c r="I42439"/>
      <c r="J42439"/>
    </row>
    <row r="42440" spans="1:10" ht="15">
      <c r="A42440" s="96">
        <v>2014</v>
      </c>
      <c r="B42440" s="97" t="s">
        <v>77</v>
      </c>
      <c r="C42440" s="98" t="s">
        <v>29811</v>
      </c>
      <c r="D42440" s="98" t="s">
        <v>45</v>
      </c>
      <c r="E42440" s="99">
        <v>68051086</v>
      </c>
      <c r="F42440" s="100" t="b">
        <f t="shared" si="663"/>
        <v>0</v>
      </c>
      <c r="I42440"/>
      <c r="J42440"/>
    </row>
    <row r="42441" spans="1:10" ht="15">
      <c r="A42441" s="96">
        <v>2014</v>
      </c>
      <c r="B42441" s="97" t="s">
        <v>77</v>
      </c>
      <c r="C42441" s="98" t="s">
        <v>29811</v>
      </c>
      <c r="D42441" s="98" t="s">
        <v>29806</v>
      </c>
      <c r="E42441" s="99">
        <v>2519106</v>
      </c>
      <c r="F42441" s="100" t="b">
        <f t="shared" si="663"/>
        <v>0</v>
      </c>
      <c r="I42441"/>
      <c r="J42441"/>
    </row>
    <row r="42442" spans="1:10" ht="15">
      <c r="A42442" s="96">
        <v>2014</v>
      </c>
      <c r="B42442" s="97" t="s">
        <v>77</v>
      </c>
      <c r="C42442" s="98" t="s">
        <v>29811</v>
      </c>
      <c r="D42442" s="98" t="s">
        <v>29817</v>
      </c>
      <c r="E42442" s="99">
        <v>-236904</v>
      </c>
      <c r="F42442" s="100" t="b">
        <f t="shared" si="663"/>
        <v>0</v>
      </c>
      <c r="I42442"/>
      <c r="J42442"/>
    </row>
    <row r="42443" spans="1:10" ht="15">
      <c r="A42443" s="96">
        <v>2014</v>
      </c>
      <c r="B42443" s="97" t="s">
        <v>77</v>
      </c>
      <c r="C42443" s="98" t="s">
        <v>29811</v>
      </c>
      <c r="D42443" s="98" t="s">
        <v>29822</v>
      </c>
      <c r="E42443" s="99">
        <v>17296</v>
      </c>
      <c r="F42443" s="100" t="b">
        <f t="shared" si="663"/>
        <v>0</v>
      </c>
      <c r="I42443"/>
      <c r="J42443"/>
    </row>
    <row r="42444" spans="1:10" ht="15">
      <c r="A42444" s="96">
        <v>2014</v>
      </c>
      <c r="B42444" s="97" t="s">
        <v>77</v>
      </c>
      <c r="C42444" s="98" t="s">
        <v>29811</v>
      </c>
      <c r="D42444" s="98" t="s">
        <v>47</v>
      </c>
      <c r="E42444" s="99">
        <v>31410341</v>
      </c>
      <c r="F42444" s="100" t="b">
        <f t="shared" si="663"/>
        <v>0</v>
      </c>
      <c r="I42444"/>
      <c r="J42444"/>
    </row>
    <row r="42445" spans="1:10" ht="15">
      <c r="A42445" s="96">
        <v>2014</v>
      </c>
      <c r="B42445" s="97" t="s">
        <v>77</v>
      </c>
      <c r="C42445" s="98" t="s">
        <v>29811</v>
      </c>
      <c r="D42445" s="98" t="s">
        <v>315</v>
      </c>
      <c r="E42445" s="99">
        <v>31507121</v>
      </c>
      <c r="F42445" s="100" t="b">
        <f t="shared" si="663"/>
        <v>0</v>
      </c>
      <c r="I42445"/>
      <c r="J42445"/>
    </row>
    <row r="42446" spans="1:10" ht="15">
      <c r="A42446" s="96">
        <v>2014</v>
      </c>
      <c r="B42446" s="97" t="s">
        <v>77</v>
      </c>
      <c r="C42446" s="98" t="s">
        <v>29811</v>
      </c>
      <c r="D42446" s="98" t="s">
        <v>2257</v>
      </c>
      <c r="E42446" s="99">
        <v>161682</v>
      </c>
      <c r="F42446" s="100" t="b">
        <f t="shared" si="663"/>
        <v>0</v>
      </c>
      <c r="I42446"/>
      <c r="J42446"/>
    </row>
    <row r="42447" spans="1:10" ht="15">
      <c r="A42447" s="96">
        <v>2014</v>
      </c>
      <c r="B42447" s="97" t="s">
        <v>77</v>
      </c>
      <c r="C42447" s="98" t="s">
        <v>29811</v>
      </c>
      <c r="D42447" s="98" t="s">
        <v>29814</v>
      </c>
      <c r="E42447" s="99">
        <v>640134</v>
      </c>
      <c r="F42447" s="100" t="b">
        <f t="shared" si="663"/>
        <v>0</v>
      </c>
      <c r="I42447"/>
      <c r="J42447"/>
    </row>
    <row r="42448" spans="1:10" ht="15">
      <c r="A42448" s="96">
        <v>2014</v>
      </c>
      <c r="B42448" s="97" t="s">
        <v>77</v>
      </c>
      <c r="C42448" s="98" t="s">
        <v>29811</v>
      </c>
      <c r="D42448" s="98" t="s">
        <v>29813</v>
      </c>
      <c r="E42448" s="99">
        <v>496776</v>
      </c>
      <c r="F42448" s="100" t="b">
        <f t="shared" si="663"/>
        <v>0</v>
      </c>
      <c r="I42448"/>
      <c r="J42448"/>
    </row>
    <row r="42449" spans="1:10" ht="15">
      <c r="A42449" s="96">
        <v>2014</v>
      </c>
      <c r="B42449" s="97" t="s">
        <v>77</v>
      </c>
      <c r="C42449" s="98" t="s">
        <v>29811</v>
      </c>
      <c r="D42449" s="98" t="s">
        <v>29815</v>
      </c>
      <c r="E42449" s="99">
        <v>514252</v>
      </c>
      <c r="F42449" s="100" t="b">
        <f t="shared" si="663"/>
        <v>0</v>
      </c>
      <c r="I42449"/>
      <c r="J42449"/>
    </row>
    <row r="42450" spans="1:10" ht="15">
      <c r="A42450" s="96">
        <v>2014</v>
      </c>
      <c r="B42450" s="97" t="s">
        <v>77</v>
      </c>
      <c r="C42450" s="98" t="s">
        <v>29811</v>
      </c>
      <c r="D42450" s="98" t="s">
        <v>29812</v>
      </c>
      <c r="E42450" s="99">
        <v>998426</v>
      </c>
      <c r="F42450" s="100" t="b">
        <f t="shared" si="663"/>
        <v>0</v>
      </c>
      <c r="I42450"/>
      <c r="J42450"/>
    </row>
    <row r="42451" spans="1:10" ht="15">
      <c r="A42451" s="96">
        <v>2014</v>
      </c>
      <c r="B42451" s="97" t="s">
        <v>77</v>
      </c>
      <c r="C42451" s="98" t="s">
        <v>29811</v>
      </c>
      <c r="D42451" s="98" t="s">
        <v>27865</v>
      </c>
      <c r="E42451" s="99">
        <v>22855</v>
      </c>
      <c r="F42451" s="100" t="b">
        <f t="shared" si="663"/>
        <v>0</v>
      </c>
      <c r="I42451"/>
      <c r="J42451"/>
    </row>
    <row r="42452" spans="1:10" ht="15">
      <c r="A42452" s="96">
        <v>2014</v>
      </c>
      <c r="B42452" s="97" t="s">
        <v>77</v>
      </c>
      <c r="C42452" s="98" t="s">
        <v>29823</v>
      </c>
      <c r="D42452" s="98" t="s">
        <v>45</v>
      </c>
      <c r="E42452" s="99">
        <v>690753</v>
      </c>
      <c r="F42452" s="100" t="str">
        <f t="shared" si="663"/>
        <v>chp</v>
      </c>
      <c r="I42452"/>
      <c r="J42452"/>
    </row>
    <row r="42453" spans="1:10" ht="15">
      <c r="A42453" s="96">
        <v>2014</v>
      </c>
      <c r="B42453" s="97" t="s">
        <v>77</v>
      </c>
      <c r="C42453" s="98" t="s">
        <v>29823</v>
      </c>
      <c r="D42453" s="98" t="s">
        <v>47</v>
      </c>
      <c r="E42453" s="99">
        <v>393765</v>
      </c>
      <c r="F42453" s="100" t="str">
        <f t="shared" si="663"/>
        <v>chp</v>
      </c>
      <c r="I42453"/>
      <c r="J42453"/>
    </row>
    <row r="42454" spans="1:10" ht="15">
      <c r="A42454" s="96">
        <v>2014</v>
      </c>
      <c r="B42454" s="97" t="s">
        <v>77</v>
      </c>
      <c r="C42454" s="98" t="s">
        <v>29823</v>
      </c>
      <c r="D42454" s="98" t="s">
        <v>2257</v>
      </c>
      <c r="E42454" s="99">
        <v>161682</v>
      </c>
      <c r="F42454" s="100" t="str">
        <f t="shared" si="663"/>
        <v>chp</v>
      </c>
      <c r="I42454"/>
      <c r="J42454"/>
    </row>
    <row r="42455" spans="1:10" ht="15">
      <c r="A42455" s="96">
        <v>2014</v>
      </c>
      <c r="B42455" s="97" t="s">
        <v>77</v>
      </c>
      <c r="C42455" s="98" t="s">
        <v>29823</v>
      </c>
      <c r="D42455" s="98" t="s">
        <v>29814</v>
      </c>
      <c r="E42455" s="99">
        <v>102631</v>
      </c>
      <c r="F42455" s="100" t="str">
        <f t="shared" si="663"/>
        <v>chp</v>
      </c>
      <c r="I42455"/>
      <c r="J42455"/>
    </row>
    <row r="42456" spans="1:10" ht="15">
      <c r="A42456" s="96">
        <v>2014</v>
      </c>
      <c r="B42456" s="97" t="s">
        <v>77</v>
      </c>
      <c r="C42456" s="98" t="s">
        <v>29823</v>
      </c>
      <c r="D42456" s="98" t="s">
        <v>29813</v>
      </c>
      <c r="E42456" s="99">
        <v>31601</v>
      </c>
      <c r="F42456" s="100" t="str">
        <f t="shared" si="663"/>
        <v>chp</v>
      </c>
      <c r="I42456"/>
      <c r="J42456"/>
    </row>
    <row r="42457" spans="1:10" ht="15">
      <c r="A42457" s="96">
        <v>2014</v>
      </c>
      <c r="B42457" s="97" t="s">
        <v>77</v>
      </c>
      <c r="C42457" s="98" t="s">
        <v>29823</v>
      </c>
      <c r="D42457" s="98" t="s">
        <v>29815</v>
      </c>
      <c r="E42457" s="99">
        <v>1074</v>
      </c>
      <c r="F42457" s="100" t="str">
        <f t="shared" si="663"/>
        <v>chp</v>
      </c>
      <c r="I42457"/>
      <c r="J42457"/>
    </row>
    <row r="42458" spans="1:10" ht="15">
      <c r="A42458" s="96">
        <v>2014</v>
      </c>
      <c r="B42458" s="97" t="s">
        <v>77</v>
      </c>
      <c r="C42458" s="98" t="s">
        <v>29825</v>
      </c>
      <c r="D42458" s="98" t="s">
        <v>45</v>
      </c>
      <c r="E42458" s="99">
        <v>603189</v>
      </c>
      <c r="F42458" s="100" t="str">
        <f t="shared" si="663"/>
        <v>chp</v>
      </c>
      <c r="I42458"/>
      <c r="J42458"/>
    </row>
    <row r="42459" spans="1:10" ht="15">
      <c r="A42459" s="96">
        <v>2014</v>
      </c>
      <c r="B42459" s="97" t="s">
        <v>77</v>
      </c>
      <c r="C42459" s="98" t="s">
        <v>29825</v>
      </c>
      <c r="D42459" s="98" t="s">
        <v>47</v>
      </c>
      <c r="E42459" s="99">
        <v>183391</v>
      </c>
      <c r="F42459" s="100" t="str">
        <f t="shared" si="663"/>
        <v>chp</v>
      </c>
      <c r="I42459"/>
      <c r="J42459"/>
    </row>
    <row r="42460" spans="1:10" ht="15">
      <c r="A42460" s="96">
        <v>2014</v>
      </c>
      <c r="B42460" s="97" t="s">
        <v>77</v>
      </c>
      <c r="C42460" s="98" t="s">
        <v>29825</v>
      </c>
      <c r="D42460" s="98" t="s">
        <v>29814</v>
      </c>
      <c r="E42460" s="99">
        <v>142804</v>
      </c>
      <c r="F42460" s="100" t="str">
        <f t="shared" si="663"/>
        <v>chp</v>
      </c>
      <c r="I42460"/>
      <c r="J42460"/>
    </row>
    <row r="42461" spans="1:10" ht="15">
      <c r="A42461" s="96">
        <v>2014</v>
      </c>
      <c r="B42461" s="97" t="s">
        <v>77</v>
      </c>
      <c r="C42461" s="98" t="s">
        <v>29825</v>
      </c>
      <c r="D42461" s="98" t="s">
        <v>29813</v>
      </c>
      <c r="E42461" s="99">
        <v>914</v>
      </c>
      <c r="F42461" s="100" t="str">
        <f t="shared" si="663"/>
        <v>chp</v>
      </c>
      <c r="I42461"/>
      <c r="J42461"/>
    </row>
    <row r="42462" spans="1:10" ht="15">
      <c r="A42462" s="96">
        <v>2014</v>
      </c>
      <c r="B42462" s="97" t="s">
        <v>77</v>
      </c>
      <c r="C42462" s="98" t="s">
        <v>29825</v>
      </c>
      <c r="D42462" s="98" t="s">
        <v>29815</v>
      </c>
      <c r="E42462" s="99">
        <v>107128</v>
      </c>
      <c r="F42462" s="100" t="str">
        <f t="shared" si="663"/>
        <v>chp</v>
      </c>
      <c r="I42462"/>
      <c r="J42462"/>
    </row>
    <row r="42463" spans="1:10" ht="15">
      <c r="A42463" s="96">
        <v>2014</v>
      </c>
      <c r="B42463" s="97" t="s">
        <v>77</v>
      </c>
      <c r="C42463" s="98" t="s">
        <v>29825</v>
      </c>
      <c r="D42463" s="98" t="s">
        <v>29812</v>
      </c>
      <c r="E42463" s="99">
        <v>168952</v>
      </c>
      <c r="F42463" s="100" t="str">
        <f t="shared" si="663"/>
        <v>chp</v>
      </c>
      <c r="I42463"/>
      <c r="J42463"/>
    </row>
    <row r="42464" spans="1:10" ht="15">
      <c r="A42464" s="96">
        <v>2014</v>
      </c>
      <c r="B42464" s="97" t="s">
        <v>77</v>
      </c>
      <c r="C42464" s="98" t="s">
        <v>29803</v>
      </c>
      <c r="D42464" s="98" t="s">
        <v>45</v>
      </c>
      <c r="E42464" s="99">
        <v>7405235</v>
      </c>
      <c r="F42464" s="100" t="b">
        <f t="shared" si="663"/>
        <v>1</v>
      </c>
      <c r="I42464"/>
      <c r="J42464"/>
    </row>
    <row r="42465" spans="1:10" ht="15">
      <c r="A42465" s="96">
        <v>2014</v>
      </c>
      <c r="B42465" s="97" t="s">
        <v>77</v>
      </c>
      <c r="C42465" s="98" t="s">
        <v>29803</v>
      </c>
      <c r="D42465" s="98" t="s">
        <v>29806</v>
      </c>
      <c r="E42465" s="99">
        <v>1757279</v>
      </c>
      <c r="F42465" s="100" t="b">
        <f t="shared" si="663"/>
        <v>1</v>
      </c>
      <c r="I42465"/>
      <c r="J42465"/>
    </row>
    <row r="42466" spans="1:10" ht="15">
      <c r="A42466" s="96">
        <v>2014</v>
      </c>
      <c r="B42466" s="97" t="s">
        <v>77</v>
      </c>
      <c r="C42466" s="98" t="s">
        <v>29803</v>
      </c>
      <c r="D42466" s="98" t="s">
        <v>47</v>
      </c>
      <c r="E42466" s="99">
        <v>5461096</v>
      </c>
      <c r="F42466" s="100" t="b">
        <f t="shared" si="663"/>
        <v>1</v>
      </c>
      <c r="I42466"/>
      <c r="J42466"/>
    </row>
    <row r="42467" spans="1:10" ht="15">
      <c r="A42467" s="96">
        <v>2014</v>
      </c>
      <c r="B42467" s="97" t="s">
        <v>77</v>
      </c>
      <c r="C42467" s="98" t="s">
        <v>29803</v>
      </c>
      <c r="D42467" s="98" t="s">
        <v>29813</v>
      </c>
      <c r="E42467" s="99">
        <v>105654</v>
      </c>
      <c r="F42467" s="100" t="b">
        <f t="shared" si="663"/>
        <v>1</v>
      </c>
      <c r="I42467"/>
      <c r="J42467"/>
    </row>
    <row r="42468" spans="1:10" ht="15">
      <c r="A42468" s="96">
        <v>2014</v>
      </c>
      <c r="B42468" s="97" t="s">
        <v>77</v>
      </c>
      <c r="C42468" s="98" t="s">
        <v>29803</v>
      </c>
      <c r="D42468" s="98" t="s">
        <v>29812</v>
      </c>
      <c r="E42468" s="99">
        <v>81206</v>
      </c>
      <c r="F42468" s="100" t="b">
        <f t="shared" si="663"/>
        <v>1</v>
      </c>
      <c r="I42468"/>
      <c r="J42468"/>
    </row>
    <row r="42469" spans="1:10" ht="15">
      <c r="A42469" s="96">
        <v>2014</v>
      </c>
      <c r="B42469" s="97" t="s">
        <v>77</v>
      </c>
      <c r="C42469" s="98" t="s">
        <v>29808</v>
      </c>
      <c r="D42469" s="98" t="s">
        <v>45</v>
      </c>
      <c r="E42469" s="99">
        <v>59468913</v>
      </c>
      <c r="F42469" s="100" t="b">
        <f t="shared" si="663"/>
        <v>1</v>
      </c>
      <c r="I42469"/>
      <c r="J42469"/>
    </row>
    <row r="42470" spans="1:10" ht="15">
      <c r="A42470" s="96">
        <v>2014</v>
      </c>
      <c r="B42470" s="97" t="s">
        <v>77</v>
      </c>
      <c r="C42470" s="98" t="s">
        <v>29808</v>
      </c>
      <c r="D42470" s="98" t="s">
        <v>29806</v>
      </c>
      <c r="E42470" s="99">
        <v>761827</v>
      </c>
      <c r="F42470" s="100" t="b">
        <f t="shared" si="663"/>
        <v>1</v>
      </c>
      <c r="I42470"/>
      <c r="J42470"/>
    </row>
    <row r="42471" spans="1:10" ht="15">
      <c r="A42471" s="96">
        <v>2014</v>
      </c>
      <c r="B42471" s="97" t="s">
        <v>77</v>
      </c>
      <c r="C42471" s="98" t="s">
        <v>29808</v>
      </c>
      <c r="D42471" s="98" t="s">
        <v>29822</v>
      </c>
      <c r="E42471" s="99">
        <v>17296</v>
      </c>
      <c r="F42471" s="100" t="b">
        <f t="shared" si="663"/>
        <v>1</v>
      </c>
      <c r="I42471"/>
      <c r="J42471"/>
    </row>
    <row r="42472" spans="1:10" ht="15">
      <c r="A42472" s="96">
        <v>2014</v>
      </c>
      <c r="B42472" s="97" t="s">
        <v>77</v>
      </c>
      <c r="C42472" s="98" t="s">
        <v>29808</v>
      </c>
      <c r="D42472" s="98" t="s">
        <v>47</v>
      </c>
      <c r="E42472" s="99">
        <v>25295658</v>
      </c>
      <c r="F42472" s="100" t="b">
        <f t="shared" si="663"/>
        <v>1</v>
      </c>
      <c r="I42472"/>
      <c r="J42472"/>
    </row>
    <row r="42473" spans="1:10" ht="15">
      <c r="A42473" s="96">
        <v>2014</v>
      </c>
      <c r="B42473" s="97" t="s">
        <v>77</v>
      </c>
      <c r="C42473" s="98" t="s">
        <v>29808</v>
      </c>
      <c r="D42473" s="98" t="s">
        <v>315</v>
      </c>
      <c r="E42473" s="99">
        <v>31507121</v>
      </c>
      <c r="F42473" s="100" t="b">
        <f t="shared" si="663"/>
        <v>1</v>
      </c>
      <c r="I42473"/>
      <c r="J42473"/>
    </row>
    <row r="42474" spans="1:10" ht="15">
      <c r="A42474" s="96">
        <v>2014</v>
      </c>
      <c r="B42474" s="97" t="s">
        <v>77</v>
      </c>
      <c r="C42474" s="98" t="s">
        <v>29808</v>
      </c>
      <c r="D42474" s="98" t="s">
        <v>29814</v>
      </c>
      <c r="E42474" s="99">
        <v>394699</v>
      </c>
      <c r="F42474" s="100" t="b">
        <f t="shared" si="663"/>
        <v>1</v>
      </c>
      <c r="I42474"/>
      <c r="J42474"/>
    </row>
    <row r="42475" spans="1:10" ht="15">
      <c r="A42475" s="96">
        <v>2014</v>
      </c>
      <c r="B42475" s="97" t="s">
        <v>77</v>
      </c>
      <c r="C42475" s="98" t="s">
        <v>29808</v>
      </c>
      <c r="D42475" s="98" t="s">
        <v>29813</v>
      </c>
      <c r="E42475" s="99">
        <v>356185</v>
      </c>
      <c r="F42475" s="100" t="b">
        <f t="shared" si="663"/>
        <v>1</v>
      </c>
      <c r="I42475"/>
      <c r="J42475"/>
    </row>
    <row r="42476" spans="1:10" ht="15">
      <c r="A42476" s="96">
        <v>2014</v>
      </c>
      <c r="B42476" s="97" t="s">
        <v>77</v>
      </c>
      <c r="C42476" s="98" t="s">
        <v>29808</v>
      </c>
      <c r="D42476" s="98" t="s">
        <v>29815</v>
      </c>
      <c r="E42476" s="99">
        <v>365004</v>
      </c>
      <c r="F42476" s="100" t="b">
        <f t="shared" si="663"/>
        <v>1</v>
      </c>
      <c r="I42476"/>
      <c r="J42476"/>
    </row>
    <row r="42477" spans="1:10" ht="15">
      <c r="A42477" s="96">
        <v>2014</v>
      </c>
      <c r="B42477" s="97" t="s">
        <v>77</v>
      </c>
      <c r="C42477" s="98" t="s">
        <v>29808</v>
      </c>
      <c r="D42477" s="98" t="s">
        <v>29812</v>
      </c>
      <c r="E42477" s="99">
        <v>748268</v>
      </c>
      <c r="F42477" s="100" t="b">
        <f t="shared" si="663"/>
        <v>1</v>
      </c>
      <c r="I42477"/>
      <c r="J42477"/>
    </row>
    <row r="42478" spans="1:10" ht="15">
      <c r="A42478" s="96">
        <v>2014</v>
      </c>
      <c r="B42478" s="97" t="s">
        <v>77</v>
      </c>
      <c r="C42478" s="98" t="s">
        <v>29808</v>
      </c>
      <c r="D42478" s="98" t="s">
        <v>27865</v>
      </c>
      <c r="E42478" s="99">
        <v>22855</v>
      </c>
      <c r="F42478" s="100" t="b">
        <f t="shared" si="663"/>
        <v>1</v>
      </c>
      <c r="I42478"/>
      <c r="J42478"/>
    </row>
    <row r="42479" spans="1:10" ht="15">
      <c r="A42479" s="96">
        <v>2014</v>
      </c>
      <c r="B42479" s="97" t="s">
        <v>77</v>
      </c>
      <c r="C42479" s="98" t="s">
        <v>29807</v>
      </c>
      <c r="D42479" s="98" t="s">
        <v>45</v>
      </c>
      <c r="E42479" s="99">
        <v>-117004</v>
      </c>
      <c r="F42479" s="100" t="b">
        <f t="shared" si="663"/>
        <v>1</v>
      </c>
      <c r="I42479"/>
      <c r="J42479"/>
    </row>
    <row r="42480" spans="1:10" ht="15">
      <c r="A42480" s="96">
        <v>2014</v>
      </c>
      <c r="B42480" s="97" t="s">
        <v>77</v>
      </c>
      <c r="C42480" s="98" t="s">
        <v>29807</v>
      </c>
      <c r="D42480" s="98" t="s">
        <v>29806</v>
      </c>
      <c r="E42480" s="99">
        <v>0</v>
      </c>
      <c r="F42480" s="100" t="b">
        <f t="shared" si="663"/>
        <v>1</v>
      </c>
      <c r="I42480"/>
      <c r="J42480"/>
    </row>
    <row r="42481" spans="1:10" ht="15">
      <c r="A42481" s="96">
        <v>2014</v>
      </c>
      <c r="B42481" s="97" t="s">
        <v>77</v>
      </c>
      <c r="C42481" s="98" t="s">
        <v>29807</v>
      </c>
      <c r="D42481" s="98" t="s">
        <v>29817</v>
      </c>
      <c r="E42481" s="99">
        <v>-236904</v>
      </c>
      <c r="F42481" s="100" t="b">
        <f t="shared" si="663"/>
        <v>1</v>
      </c>
      <c r="I42481"/>
      <c r="J42481"/>
    </row>
    <row r="42482" spans="1:10" ht="15">
      <c r="A42482" s="96">
        <v>2014</v>
      </c>
      <c r="B42482" s="97" t="s">
        <v>77</v>
      </c>
      <c r="C42482" s="98" t="s">
        <v>29807</v>
      </c>
      <c r="D42482" s="98" t="s">
        <v>47</v>
      </c>
      <c r="E42482" s="99">
        <v>76431</v>
      </c>
      <c r="F42482" s="100" t="b">
        <f t="shared" si="663"/>
        <v>1</v>
      </c>
      <c r="I42482"/>
      <c r="J42482"/>
    </row>
    <row r="42483" spans="1:10" ht="15">
      <c r="A42483" s="96">
        <v>2014</v>
      </c>
      <c r="B42483" s="97" t="s">
        <v>77</v>
      </c>
      <c r="C42483" s="98" t="s">
        <v>29807</v>
      </c>
      <c r="D42483" s="98" t="s">
        <v>29813</v>
      </c>
      <c r="E42483" s="99">
        <v>2423</v>
      </c>
      <c r="F42483" s="100" t="b">
        <f t="shared" si="663"/>
        <v>1</v>
      </c>
      <c r="I42483"/>
      <c r="J42483"/>
    </row>
    <row r="42484" spans="1:10" ht="15">
      <c r="A42484" s="96">
        <v>2014</v>
      </c>
      <c r="B42484" s="97" t="s">
        <v>77</v>
      </c>
      <c r="C42484" s="98" t="s">
        <v>29807</v>
      </c>
      <c r="D42484" s="98" t="s">
        <v>29815</v>
      </c>
      <c r="E42484" s="99">
        <v>41047</v>
      </c>
      <c r="F42484" s="100" t="b">
        <f t="shared" si="663"/>
        <v>1</v>
      </c>
      <c r="I42484"/>
      <c r="J42484"/>
    </row>
    <row r="42485" spans="1:10" ht="15">
      <c r="A42485" s="96">
        <v>2014</v>
      </c>
      <c r="B42485" s="97" t="s">
        <v>78</v>
      </c>
      <c r="C42485" s="98" t="s">
        <v>29811</v>
      </c>
      <c r="D42485" s="98" t="s">
        <v>45</v>
      </c>
      <c r="E42485" s="99">
        <v>32306210</v>
      </c>
      <c r="F42485" s="100" t="b">
        <f t="shared" si="663"/>
        <v>0</v>
      </c>
      <c r="I42485"/>
      <c r="J42485"/>
    </row>
    <row r="42486" spans="1:10" ht="15">
      <c r="A42486" s="96">
        <v>2014</v>
      </c>
      <c r="B42486" s="97" t="s">
        <v>78</v>
      </c>
      <c r="C42486" s="98" t="s">
        <v>29811</v>
      </c>
      <c r="D42486" s="98" t="s">
        <v>29806</v>
      </c>
      <c r="E42486" s="99">
        <v>20355631</v>
      </c>
      <c r="F42486" s="100" t="b">
        <f t="shared" si="663"/>
        <v>0</v>
      </c>
      <c r="I42486"/>
      <c r="J42486"/>
    </row>
    <row r="42487" spans="1:10" ht="15">
      <c r="A42487" s="96">
        <v>2014</v>
      </c>
      <c r="B42487" s="97" t="s">
        <v>78</v>
      </c>
      <c r="C42487" s="98" t="s">
        <v>29811</v>
      </c>
      <c r="D42487" s="98" t="s">
        <v>776</v>
      </c>
      <c r="E42487" s="99">
        <v>8736</v>
      </c>
      <c r="F42487" s="100" t="b">
        <f t="shared" si="663"/>
        <v>0</v>
      </c>
      <c r="I42487"/>
      <c r="J42487"/>
    </row>
    <row r="42488" spans="1:10" ht="15">
      <c r="A42488" s="96">
        <v>2014</v>
      </c>
      <c r="B42488" s="97" t="s">
        <v>78</v>
      </c>
      <c r="C42488" s="98" t="s">
        <v>29811</v>
      </c>
      <c r="D42488" s="98" t="s">
        <v>29822</v>
      </c>
      <c r="E42488" s="99">
        <v>98381</v>
      </c>
      <c r="F42488" s="100" t="b">
        <f t="shared" si="663"/>
        <v>0</v>
      </c>
      <c r="I42488"/>
      <c r="J42488"/>
    </row>
    <row r="42489" spans="1:10" ht="15">
      <c r="A42489" s="96">
        <v>2014</v>
      </c>
      <c r="B42489" s="97" t="s">
        <v>78</v>
      </c>
      <c r="C42489" s="98" t="s">
        <v>29811</v>
      </c>
      <c r="D42489" s="98" t="s">
        <v>47</v>
      </c>
      <c r="E42489" s="99">
        <v>8975656</v>
      </c>
      <c r="F42489" s="100" t="b">
        <f t="shared" si="663"/>
        <v>0</v>
      </c>
      <c r="I42489"/>
      <c r="J42489"/>
    </row>
    <row r="42490" spans="1:10" ht="15">
      <c r="A42490" s="96">
        <v>2014</v>
      </c>
      <c r="B42490" s="97" t="s">
        <v>78</v>
      </c>
      <c r="C42490" s="98" t="s">
        <v>29811</v>
      </c>
      <c r="D42490" s="98" t="s">
        <v>29814</v>
      </c>
      <c r="E42490" s="99">
        <v>665</v>
      </c>
      <c r="F42490" s="100" t="b">
        <f t="shared" si="663"/>
        <v>0</v>
      </c>
      <c r="I42490"/>
      <c r="J42490"/>
    </row>
    <row r="42491" spans="1:10" ht="15">
      <c r="A42491" s="96">
        <v>2014</v>
      </c>
      <c r="B42491" s="97" t="s">
        <v>78</v>
      </c>
      <c r="C42491" s="98" t="s">
        <v>29811</v>
      </c>
      <c r="D42491" s="98" t="s">
        <v>29813</v>
      </c>
      <c r="E42491" s="99">
        <v>63157</v>
      </c>
      <c r="F42491" s="100" t="b">
        <f t="shared" si="663"/>
        <v>0</v>
      </c>
      <c r="I42491"/>
      <c r="J42491"/>
    </row>
    <row r="42492" spans="1:10" ht="15">
      <c r="A42492" s="96">
        <v>2014</v>
      </c>
      <c r="B42492" s="97" t="s">
        <v>78</v>
      </c>
      <c r="C42492" s="98" t="s">
        <v>29811</v>
      </c>
      <c r="D42492" s="98" t="s">
        <v>29815</v>
      </c>
      <c r="E42492" s="99">
        <v>515054</v>
      </c>
      <c r="F42492" s="100" t="b">
        <f t="shared" si="663"/>
        <v>0</v>
      </c>
      <c r="I42492"/>
      <c r="J42492"/>
    </row>
    <row r="42493" spans="1:10" ht="15">
      <c r="A42493" s="96">
        <v>2014</v>
      </c>
      <c r="B42493" s="97" t="s">
        <v>78</v>
      </c>
      <c r="C42493" s="98" t="s">
        <v>29811</v>
      </c>
      <c r="D42493" s="98" t="s">
        <v>29812</v>
      </c>
      <c r="E42493" s="99">
        <v>14179</v>
      </c>
      <c r="F42493" s="100" t="b">
        <f t="shared" si="663"/>
        <v>0</v>
      </c>
      <c r="I42493"/>
      <c r="J42493"/>
    </row>
    <row r="42494" spans="1:10" ht="15">
      <c r="A42494" s="96">
        <v>2014</v>
      </c>
      <c r="B42494" s="97" t="s">
        <v>78</v>
      </c>
      <c r="C42494" s="98" t="s">
        <v>29811</v>
      </c>
      <c r="D42494" s="98" t="s">
        <v>27865</v>
      </c>
      <c r="E42494" s="99">
        <v>2274750</v>
      </c>
      <c r="F42494" s="100" t="b">
        <f t="shared" si="663"/>
        <v>0</v>
      </c>
      <c r="I42494"/>
      <c r="J42494"/>
    </row>
    <row r="42495" spans="1:10" ht="15">
      <c r="A42495" s="96">
        <v>2014</v>
      </c>
      <c r="B42495" s="97" t="s">
        <v>78</v>
      </c>
      <c r="C42495" s="98" t="s">
        <v>29823</v>
      </c>
      <c r="D42495" s="98" t="s">
        <v>45</v>
      </c>
      <c r="E42495" s="99">
        <v>29805</v>
      </c>
      <c r="F42495" s="100" t="str">
        <f t="shared" si="663"/>
        <v>chp</v>
      </c>
      <c r="I42495"/>
      <c r="J42495"/>
    </row>
    <row r="42496" spans="1:10" ht="15">
      <c r="A42496" s="96">
        <v>2014</v>
      </c>
      <c r="B42496" s="97" t="s">
        <v>78</v>
      </c>
      <c r="C42496" s="98" t="s">
        <v>29823</v>
      </c>
      <c r="D42496" s="98" t="s">
        <v>47</v>
      </c>
      <c r="E42496" s="99">
        <v>29687</v>
      </c>
      <c r="F42496" s="100" t="str">
        <f t="shared" si="663"/>
        <v>chp</v>
      </c>
      <c r="I42496"/>
      <c r="J42496"/>
    </row>
    <row r="42497" spans="1:10" ht="15">
      <c r="A42497" s="96">
        <v>2014</v>
      </c>
      <c r="B42497" s="97" t="s">
        <v>78</v>
      </c>
      <c r="C42497" s="98" t="s">
        <v>29823</v>
      </c>
      <c r="D42497" s="98" t="s">
        <v>29813</v>
      </c>
      <c r="E42497" s="99">
        <v>118</v>
      </c>
      <c r="F42497" s="100" t="str">
        <f t="shared" si="663"/>
        <v>chp</v>
      </c>
      <c r="I42497"/>
      <c r="J42497"/>
    </row>
    <row r="42498" spans="1:10" ht="15">
      <c r="A42498" s="96">
        <v>2014</v>
      </c>
      <c r="B42498" s="97" t="s">
        <v>78</v>
      </c>
      <c r="C42498" s="98" t="s">
        <v>29825</v>
      </c>
      <c r="D42498" s="98" t="s">
        <v>45</v>
      </c>
      <c r="E42498" s="99">
        <v>112156</v>
      </c>
      <c r="F42498" s="100" t="str">
        <f t="shared" si="663"/>
        <v>chp</v>
      </c>
      <c r="I42498"/>
      <c r="J42498"/>
    </row>
    <row r="42499" spans="1:10" ht="15">
      <c r="A42499" s="96">
        <v>2014</v>
      </c>
      <c r="B42499" s="97" t="s">
        <v>78</v>
      </c>
      <c r="C42499" s="98" t="s">
        <v>29825</v>
      </c>
      <c r="D42499" s="98" t="s">
        <v>47</v>
      </c>
      <c r="E42499" s="99">
        <v>109049</v>
      </c>
      <c r="F42499" s="100" t="str">
        <f t="shared" si="663"/>
        <v>chp</v>
      </c>
      <c r="I42499"/>
      <c r="J42499"/>
    </row>
    <row r="42500" spans="1:10" ht="15">
      <c r="A42500" s="96">
        <v>2014</v>
      </c>
      <c r="B42500" s="97" t="s">
        <v>78</v>
      </c>
      <c r="C42500" s="98" t="s">
        <v>29825</v>
      </c>
      <c r="D42500" s="98" t="s">
        <v>27865</v>
      </c>
      <c r="E42500" s="99">
        <v>3107</v>
      </c>
      <c r="F42500" s="100" t="str">
        <f t="shared" ref="F42500:F42563" si="664">INDEX($I$3:$I$8,MATCH(C42500,$H$3:$H$8,0))</f>
        <v>chp</v>
      </c>
      <c r="I42500"/>
      <c r="J42500"/>
    </row>
    <row r="42501" spans="1:10" ht="15">
      <c r="A42501" s="96">
        <v>2014</v>
      </c>
      <c r="B42501" s="97" t="s">
        <v>78</v>
      </c>
      <c r="C42501" s="98" t="s">
        <v>29803</v>
      </c>
      <c r="D42501" s="98" t="s">
        <v>45</v>
      </c>
      <c r="E42501" s="99">
        <v>279544</v>
      </c>
      <c r="F42501" s="100" t="b">
        <f t="shared" si="664"/>
        <v>1</v>
      </c>
      <c r="I42501"/>
      <c r="J42501"/>
    </row>
    <row r="42502" spans="1:10" ht="15">
      <c r="A42502" s="96">
        <v>2014</v>
      </c>
      <c r="B42502" s="97" t="s">
        <v>78</v>
      </c>
      <c r="C42502" s="98" t="s">
        <v>29803</v>
      </c>
      <c r="D42502" s="98" t="s">
        <v>47</v>
      </c>
      <c r="E42502" s="99">
        <v>265364</v>
      </c>
      <c r="F42502" s="100" t="b">
        <f t="shared" si="664"/>
        <v>1</v>
      </c>
      <c r="I42502"/>
      <c r="J42502"/>
    </row>
    <row r="42503" spans="1:10" ht="15">
      <c r="A42503" s="96">
        <v>2014</v>
      </c>
      <c r="B42503" s="97" t="s">
        <v>78</v>
      </c>
      <c r="C42503" s="98" t="s">
        <v>29803</v>
      </c>
      <c r="D42503" s="98" t="s">
        <v>29812</v>
      </c>
      <c r="E42503" s="99">
        <v>14179</v>
      </c>
      <c r="F42503" s="100" t="b">
        <f t="shared" si="664"/>
        <v>1</v>
      </c>
      <c r="I42503"/>
      <c r="J42503"/>
    </row>
    <row r="42504" spans="1:10" ht="15">
      <c r="A42504" s="96">
        <v>2014</v>
      </c>
      <c r="B42504" s="97" t="s">
        <v>78</v>
      </c>
      <c r="C42504" s="98" t="s">
        <v>29808</v>
      </c>
      <c r="D42504" s="98" t="s">
        <v>45</v>
      </c>
      <c r="E42504" s="99">
        <v>5461838</v>
      </c>
      <c r="F42504" s="100" t="b">
        <f t="shared" si="664"/>
        <v>1</v>
      </c>
      <c r="I42504"/>
      <c r="J42504"/>
    </row>
    <row r="42505" spans="1:10" ht="15">
      <c r="A42505" s="96">
        <v>2014</v>
      </c>
      <c r="B42505" s="97" t="s">
        <v>78</v>
      </c>
      <c r="C42505" s="98" t="s">
        <v>29808</v>
      </c>
      <c r="D42505" s="98" t="s">
        <v>776</v>
      </c>
      <c r="E42505" s="99">
        <v>8736</v>
      </c>
      <c r="F42505" s="100" t="b">
        <f t="shared" si="664"/>
        <v>1</v>
      </c>
      <c r="I42505"/>
      <c r="J42505"/>
    </row>
    <row r="42506" spans="1:10" ht="15">
      <c r="A42506" s="96">
        <v>2014</v>
      </c>
      <c r="B42506" s="97" t="s">
        <v>78</v>
      </c>
      <c r="C42506" s="98" t="s">
        <v>29808</v>
      </c>
      <c r="D42506" s="98" t="s">
        <v>47</v>
      </c>
      <c r="E42506" s="99">
        <v>2769466</v>
      </c>
      <c r="F42506" s="100" t="b">
        <f t="shared" si="664"/>
        <v>1</v>
      </c>
      <c r="I42506"/>
      <c r="J42506"/>
    </row>
    <row r="42507" spans="1:10" ht="15">
      <c r="A42507" s="96">
        <v>2014</v>
      </c>
      <c r="B42507" s="97" t="s">
        <v>78</v>
      </c>
      <c r="C42507" s="98" t="s">
        <v>29808</v>
      </c>
      <c r="D42507" s="98" t="s">
        <v>29815</v>
      </c>
      <c r="E42507" s="99">
        <v>411993</v>
      </c>
      <c r="F42507" s="100" t="b">
        <f t="shared" si="664"/>
        <v>1</v>
      </c>
      <c r="I42507"/>
      <c r="J42507"/>
    </row>
    <row r="42508" spans="1:10" ht="15">
      <c r="A42508" s="96">
        <v>2014</v>
      </c>
      <c r="B42508" s="97" t="s">
        <v>78</v>
      </c>
      <c r="C42508" s="98" t="s">
        <v>29808</v>
      </c>
      <c r="D42508" s="98" t="s">
        <v>27865</v>
      </c>
      <c r="E42508" s="99">
        <v>2271643</v>
      </c>
      <c r="F42508" s="100" t="b">
        <f t="shared" si="664"/>
        <v>1</v>
      </c>
      <c r="I42508"/>
      <c r="J42508"/>
    </row>
    <row r="42509" spans="1:10" ht="15">
      <c r="A42509" s="96">
        <v>2014</v>
      </c>
      <c r="B42509" s="97" t="s">
        <v>78</v>
      </c>
      <c r="C42509" s="98" t="s">
        <v>29807</v>
      </c>
      <c r="D42509" s="98" t="s">
        <v>45</v>
      </c>
      <c r="E42509" s="99">
        <v>26422867</v>
      </c>
      <c r="F42509" s="100" t="b">
        <f t="shared" si="664"/>
        <v>1</v>
      </c>
      <c r="I42509"/>
      <c r="J42509"/>
    </row>
    <row r="42510" spans="1:10" ht="15">
      <c r="A42510" s="96">
        <v>2014</v>
      </c>
      <c r="B42510" s="97" t="s">
        <v>78</v>
      </c>
      <c r="C42510" s="98" t="s">
        <v>29807</v>
      </c>
      <c r="D42510" s="98" t="s">
        <v>29806</v>
      </c>
      <c r="E42510" s="99">
        <v>20355631</v>
      </c>
      <c r="F42510" s="100" t="b">
        <f t="shared" si="664"/>
        <v>1</v>
      </c>
      <c r="I42510"/>
      <c r="J42510"/>
    </row>
    <row r="42511" spans="1:10" ht="15">
      <c r="A42511" s="96">
        <v>2014</v>
      </c>
      <c r="B42511" s="97" t="s">
        <v>78</v>
      </c>
      <c r="C42511" s="98" t="s">
        <v>29807</v>
      </c>
      <c r="D42511" s="98" t="s">
        <v>29822</v>
      </c>
      <c r="E42511" s="99">
        <v>98381</v>
      </c>
      <c r="F42511" s="100" t="b">
        <f t="shared" si="664"/>
        <v>1</v>
      </c>
      <c r="I42511"/>
      <c r="J42511"/>
    </row>
    <row r="42512" spans="1:10" ht="15">
      <c r="A42512" s="96">
        <v>2014</v>
      </c>
      <c r="B42512" s="97" t="s">
        <v>78</v>
      </c>
      <c r="C42512" s="98" t="s">
        <v>29807</v>
      </c>
      <c r="D42512" s="98" t="s">
        <v>47</v>
      </c>
      <c r="E42512" s="99">
        <v>5802090</v>
      </c>
      <c r="F42512" s="100" t="b">
        <f t="shared" si="664"/>
        <v>1</v>
      </c>
      <c r="I42512"/>
      <c r="J42512"/>
    </row>
    <row r="42513" spans="1:10" ht="15">
      <c r="A42513" s="96">
        <v>2014</v>
      </c>
      <c r="B42513" s="97" t="s">
        <v>78</v>
      </c>
      <c r="C42513" s="98" t="s">
        <v>29807</v>
      </c>
      <c r="D42513" s="98" t="s">
        <v>29814</v>
      </c>
      <c r="E42513" s="99">
        <v>665</v>
      </c>
      <c r="F42513" s="100" t="b">
        <f t="shared" si="664"/>
        <v>1</v>
      </c>
      <c r="I42513"/>
      <c r="J42513"/>
    </row>
    <row r="42514" spans="1:10" ht="15">
      <c r="A42514" s="96">
        <v>2014</v>
      </c>
      <c r="B42514" s="97" t="s">
        <v>78</v>
      </c>
      <c r="C42514" s="98" t="s">
        <v>29807</v>
      </c>
      <c r="D42514" s="98" t="s">
        <v>29813</v>
      </c>
      <c r="E42514" s="99">
        <v>63039</v>
      </c>
      <c r="F42514" s="100" t="b">
        <f t="shared" si="664"/>
        <v>1</v>
      </c>
      <c r="I42514"/>
      <c r="J42514"/>
    </row>
    <row r="42515" spans="1:10" ht="15">
      <c r="A42515" s="96">
        <v>2014</v>
      </c>
      <c r="B42515" s="97" t="s">
        <v>78</v>
      </c>
      <c r="C42515" s="98" t="s">
        <v>29807</v>
      </c>
      <c r="D42515" s="98" t="s">
        <v>29815</v>
      </c>
      <c r="E42515" s="99">
        <v>103061</v>
      </c>
      <c r="F42515" s="100" t="b">
        <f t="shared" si="664"/>
        <v>1</v>
      </c>
      <c r="I42515"/>
      <c r="J42515"/>
    </row>
    <row r="42516" spans="1:10" ht="15">
      <c r="A42516" s="96">
        <v>2014</v>
      </c>
      <c r="B42516" s="97" t="s">
        <v>79</v>
      </c>
      <c r="C42516" s="98" t="s">
        <v>29811</v>
      </c>
      <c r="D42516" s="98" t="s">
        <v>45</v>
      </c>
      <c r="E42516" s="99">
        <v>36000537</v>
      </c>
      <c r="F42516" s="100" t="b">
        <f t="shared" si="664"/>
        <v>0</v>
      </c>
      <c r="I42516"/>
      <c r="J42516"/>
    </row>
    <row r="42517" spans="1:10" ht="15">
      <c r="A42517" s="96">
        <v>2014</v>
      </c>
      <c r="B42517" s="97" t="s">
        <v>79</v>
      </c>
      <c r="C42517" s="98" t="s">
        <v>29811</v>
      </c>
      <c r="D42517" s="98" t="s">
        <v>29806</v>
      </c>
      <c r="E42517" s="99">
        <v>6547864</v>
      </c>
      <c r="F42517" s="100" t="b">
        <f t="shared" si="664"/>
        <v>0</v>
      </c>
      <c r="I42517"/>
      <c r="J42517"/>
    </row>
    <row r="42518" spans="1:10" ht="15">
      <c r="A42518" s="96">
        <v>2014</v>
      </c>
      <c r="B42518" s="97" t="s">
        <v>79</v>
      </c>
      <c r="C42518" s="98" t="s">
        <v>29811</v>
      </c>
      <c r="D42518" s="98" t="s">
        <v>776</v>
      </c>
      <c r="E42518" s="99">
        <v>2728788</v>
      </c>
      <c r="F42518" s="100" t="b">
        <f t="shared" si="664"/>
        <v>0</v>
      </c>
      <c r="I42518"/>
      <c r="J42518"/>
    </row>
    <row r="42519" spans="1:10" ht="15">
      <c r="A42519" s="96">
        <v>2014</v>
      </c>
      <c r="B42519" s="97" t="s">
        <v>79</v>
      </c>
      <c r="C42519" s="98" t="s">
        <v>29811</v>
      </c>
      <c r="D42519" s="98" t="s">
        <v>29822</v>
      </c>
      <c r="E42519" s="99">
        <v>2389000</v>
      </c>
      <c r="F42519" s="100" t="b">
        <f t="shared" si="664"/>
        <v>0</v>
      </c>
      <c r="I42519"/>
      <c r="J42519"/>
    </row>
    <row r="42520" spans="1:10" ht="15">
      <c r="A42520" s="96">
        <v>2014</v>
      </c>
      <c r="B42520" s="97" t="s">
        <v>79</v>
      </c>
      <c r="C42520" s="98" t="s">
        <v>29811</v>
      </c>
      <c r="D42520" s="98" t="s">
        <v>47</v>
      </c>
      <c r="E42520" s="99">
        <v>22961355</v>
      </c>
      <c r="F42520" s="100" t="b">
        <f t="shared" si="664"/>
        <v>0</v>
      </c>
      <c r="I42520"/>
      <c r="J42520"/>
    </row>
    <row r="42521" spans="1:10" ht="15">
      <c r="A42521" s="96">
        <v>2014</v>
      </c>
      <c r="B42521" s="97" t="s">
        <v>79</v>
      </c>
      <c r="C42521" s="98" t="s">
        <v>29811</v>
      </c>
      <c r="D42521" s="98" t="s">
        <v>2257</v>
      </c>
      <c r="E42521" s="99">
        <v>5151</v>
      </c>
      <c r="F42521" s="100" t="b">
        <f t="shared" si="664"/>
        <v>0</v>
      </c>
      <c r="I42521"/>
      <c r="J42521"/>
    </row>
    <row r="42522" spans="1:10" ht="15">
      <c r="A42522" s="96">
        <v>2014</v>
      </c>
      <c r="B42522" s="97" t="s">
        <v>79</v>
      </c>
      <c r="C42522" s="98" t="s">
        <v>29811</v>
      </c>
      <c r="D42522" s="98" t="s">
        <v>29814</v>
      </c>
      <c r="E42522" s="99">
        <v>14965</v>
      </c>
      <c r="F42522" s="100" t="b">
        <f t="shared" si="664"/>
        <v>0</v>
      </c>
      <c r="I42522"/>
      <c r="J42522"/>
    </row>
    <row r="42523" spans="1:10" ht="15">
      <c r="A42523" s="96">
        <v>2014</v>
      </c>
      <c r="B42523" s="97" t="s">
        <v>79</v>
      </c>
      <c r="C42523" s="98" t="s">
        <v>29811</v>
      </c>
      <c r="D42523" s="98" t="s">
        <v>29813</v>
      </c>
      <c r="E42523" s="99">
        <v>15030</v>
      </c>
      <c r="F42523" s="100" t="b">
        <f t="shared" si="664"/>
        <v>0</v>
      </c>
      <c r="I42523"/>
      <c r="J42523"/>
    </row>
    <row r="42524" spans="1:10" ht="15">
      <c r="A42524" s="96">
        <v>2014</v>
      </c>
      <c r="B42524" s="97" t="s">
        <v>79</v>
      </c>
      <c r="C42524" s="98" t="s">
        <v>29811</v>
      </c>
      <c r="D42524" s="98" t="s">
        <v>29815</v>
      </c>
      <c r="E42524" s="99">
        <v>1013682</v>
      </c>
      <c r="F42524" s="100" t="b">
        <f t="shared" si="664"/>
        <v>0</v>
      </c>
      <c r="I42524"/>
      <c r="J42524"/>
    </row>
    <row r="42525" spans="1:10" ht="15">
      <c r="A42525" s="96">
        <v>2014</v>
      </c>
      <c r="B42525" s="97" t="s">
        <v>79</v>
      </c>
      <c r="C42525" s="98" t="s">
        <v>29811</v>
      </c>
      <c r="D42525" s="98" t="s">
        <v>29812</v>
      </c>
      <c r="E42525" s="99">
        <v>24568</v>
      </c>
      <c r="F42525" s="100" t="b">
        <f t="shared" si="664"/>
        <v>0</v>
      </c>
      <c r="I42525"/>
      <c r="J42525"/>
    </row>
    <row r="42526" spans="1:10" ht="15">
      <c r="A42526" s="96">
        <v>2014</v>
      </c>
      <c r="B42526" s="97" t="s">
        <v>79</v>
      </c>
      <c r="C42526" s="98" t="s">
        <v>29811</v>
      </c>
      <c r="D42526" s="98" t="s">
        <v>27865</v>
      </c>
      <c r="E42526" s="99">
        <v>300134</v>
      </c>
      <c r="F42526" s="100" t="b">
        <f t="shared" si="664"/>
        <v>0</v>
      </c>
      <c r="I42526"/>
      <c r="J42526"/>
    </row>
    <row r="42527" spans="1:10" ht="15">
      <c r="A42527" s="96">
        <v>2014</v>
      </c>
      <c r="B42527" s="97" t="s">
        <v>79</v>
      </c>
      <c r="C42527" s="98" t="s">
        <v>29811</v>
      </c>
      <c r="D42527" s="98" t="s">
        <v>29816</v>
      </c>
      <c r="E42527" s="99">
        <v>0</v>
      </c>
      <c r="F42527" s="100" t="b">
        <f t="shared" si="664"/>
        <v>0</v>
      </c>
      <c r="I42527"/>
      <c r="J42527"/>
    </row>
    <row r="42528" spans="1:10" ht="15">
      <c r="A42528" s="96">
        <v>2014</v>
      </c>
      <c r="B42528" s="97" t="s">
        <v>79</v>
      </c>
      <c r="C42528" s="98" t="s">
        <v>29823</v>
      </c>
      <c r="D42528" s="98" t="s">
        <v>45</v>
      </c>
      <c r="E42528" s="99">
        <v>240964</v>
      </c>
      <c r="F42528" s="100" t="str">
        <f t="shared" si="664"/>
        <v>chp</v>
      </c>
      <c r="I42528"/>
      <c r="J42528"/>
    </row>
    <row r="42529" spans="1:10" ht="15">
      <c r="A42529" s="96">
        <v>2014</v>
      </c>
      <c r="B42529" s="97" t="s">
        <v>79</v>
      </c>
      <c r="C42529" s="98" t="s">
        <v>29823</v>
      </c>
      <c r="D42529" s="98" t="s">
        <v>47</v>
      </c>
      <c r="E42529" s="99">
        <v>238404</v>
      </c>
      <c r="F42529" s="100" t="str">
        <f t="shared" si="664"/>
        <v>chp</v>
      </c>
      <c r="I42529"/>
      <c r="J42529"/>
    </row>
    <row r="42530" spans="1:10" ht="15">
      <c r="A42530" s="96">
        <v>2014</v>
      </c>
      <c r="B42530" s="97" t="s">
        <v>79</v>
      </c>
      <c r="C42530" s="98" t="s">
        <v>29823</v>
      </c>
      <c r="D42530" s="98" t="s">
        <v>29815</v>
      </c>
      <c r="E42530" s="99">
        <v>2560</v>
      </c>
      <c r="F42530" s="100" t="str">
        <f t="shared" si="664"/>
        <v>chp</v>
      </c>
      <c r="I42530"/>
      <c r="J42530"/>
    </row>
    <row r="42531" spans="1:10" ht="15">
      <c r="A42531" s="96">
        <v>2014</v>
      </c>
      <c r="B42531" s="97" t="s">
        <v>79</v>
      </c>
      <c r="C42531" s="98" t="s">
        <v>29825</v>
      </c>
      <c r="D42531" s="98" t="s">
        <v>45</v>
      </c>
      <c r="E42531" s="99">
        <v>95465</v>
      </c>
      <c r="F42531" s="100" t="str">
        <f t="shared" si="664"/>
        <v>chp</v>
      </c>
      <c r="I42531"/>
      <c r="J42531"/>
    </row>
    <row r="42532" spans="1:10" ht="15">
      <c r="A42532" s="96">
        <v>2014</v>
      </c>
      <c r="B42532" s="97" t="s">
        <v>79</v>
      </c>
      <c r="C42532" s="98" t="s">
        <v>29825</v>
      </c>
      <c r="D42532" s="98" t="s">
        <v>47</v>
      </c>
      <c r="E42532" s="99">
        <v>64263</v>
      </c>
      <c r="F42532" s="100" t="str">
        <f t="shared" si="664"/>
        <v>chp</v>
      </c>
      <c r="I42532"/>
      <c r="J42532"/>
    </row>
    <row r="42533" spans="1:10" ht="15">
      <c r="A42533" s="96">
        <v>2014</v>
      </c>
      <c r="B42533" s="97" t="s">
        <v>79</v>
      </c>
      <c r="C42533" s="98" t="s">
        <v>29825</v>
      </c>
      <c r="D42533" s="98" t="s">
        <v>29815</v>
      </c>
      <c r="E42533" s="99">
        <v>31202</v>
      </c>
      <c r="F42533" s="100" t="str">
        <f t="shared" si="664"/>
        <v>chp</v>
      </c>
      <c r="I42533"/>
      <c r="J42533"/>
    </row>
    <row r="42534" spans="1:10" ht="15">
      <c r="A42534" s="96">
        <v>2014</v>
      </c>
      <c r="B42534" s="97" t="s">
        <v>79</v>
      </c>
      <c r="C42534" s="98" t="s">
        <v>29803</v>
      </c>
      <c r="D42534" s="98" t="s">
        <v>45</v>
      </c>
      <c r="E42534" s="99">
        <v>2208897</v>
      </c>
      <c r="F42534" s="100" t="b">
        <f t="shared" si="664"/>
        <v>1</v>
      </c>
      <c r="I42534"/>
      <c r="J42534"/>
    </row>
    <row r="42535" spans="1:10" ht="15">
      <c r="A42535" s="96">
        <v>2014</v>
      </c>
      <c r="B42535" s="97" t="s">
        <v>79</v>
      </c>
      <c r="C42535" s="98" t="s">
        <v>29803</v>
      </c>
      <c r="D42535" s="98" t="s">
        <v>47</v>
      </c>
      <c r="E42535" s="99">
        <v>2203693</v>
      </c>
      <c r="F42535" s="100" t="b">
        <f t="shared" si="664"/>
        <v>1</v>
      </c>
      <c r="I42535"/>
      <c r="J42535"/>
    </row>
    <row r="42536" spans="1:10" ht="15">
      <c r="A42536" s="96">
        <v>2014</v>
      </c>
      <c r="B42536" s="97" t="s">
        <v>79</v>
      </c>
      <c r="C42536" s="98" t="s">
        <v>29803</v>
      </c>
      <c r="D42536" s="98" t="s">
        <v>2257</v>
      </c>
      <c r="E42536" s="99">
        <v>5151</v>
      </c>
      <c r="F42536" s="100" t="b">
        <f t="shared" si="664"/>
        <v>1</v>
      </c>
      <c r="I42536"/>
      <c r="J42536"/>
    </row>
    <row r="42537" spans="1:10" ht="15">
      <c r="A42537" s="96">
        <v>2014</v>
      </c>
      <c r="B42537" s="97" t="s">
        <v>79</v>
      </c>
      <c r="C42537" s="98" t="s">
        <v>29803</v>
      </c>
      <c r="D42537" s="98" t="s">
        <v>29813</v>
      </c>
      <c r="E42537" s="99">
        <v>53</v>
      </c>
      <c r="F42537" s="100" t="b">
        <f t="shared" si="664"/>
        <v>1</v>
      </c>
      <c r="I42537"/>
      <c r="J42537"/>
    </row>
    <row r="42538" spans="1:10" ht="15">
      <c r="A42538" s="96">
        <v>2014</v>
      </c>
      <c r="B42538" s="97" t="s">
        <v>79</v>
      </c>
      <c r="C42538" s="98" t="s">
        <v>29808</v>
      </c>
      <c r="D42538" s="98" t="s">
        <v>45</v>
      </c>
      <c r="E42538" s="99">
        <v>5696483</v>
      </c>
      <c r="F42538" s="100" t="b">
        <f t="shared" si="664"/>
        <v>1</v>
      </c>
      <c r="I42538"/>
      <c r="J42538"/>
    </row>
    <row r="42539" spans="1:10" ht="15">
      <c r="A42539" s="96">
        <v>2014</v>
      </c>
      <c r="B42539" s="97" t="s">
        <v>79</v>
      </c>
      <c r="C42539" s="98" t="s">
        <v>29808</v>
      </c>
      <c r="D42539" s="98" t="s">
        <v>29806</v>
      </c>
      <c r="E42539" s="99">
        <v>1422040</v>
      </c>
      <c r="F42539" s="100" t="b">
        <f t="shared" si="664"/>
        <v>1</v>
      </c>
      <c r="I42539"/>
      <c r="J42539"/>
    </row>
    <row r="42540" spans="1:10" ht="15">
      <c r="A42540" s="96">
        <v>2014</v>
      </c>
      <c r="B42540" s="97" t="s">
        <v>79</v>
      </c>
      <c r="C42540" s="98" t="s">
        <v>29808</v>
      </c>
      <c r="D42540" s="98" t="s">
        <v>776</v>
      </c>
      <c r="E42540" s="99">
        <v>2728788</v>
      </c>
      <c r="F42540" s="100" t="b">
        <f t="shared" si="664"/>
        <v>1</v>
      </c>
      <c r="I42540"/>
      <c r="J42540"/>
    </row>
    <row r="42541" spans="1:10" ht="15">
      <c r="A42541" s="96">
        <v>2014</v>
      </c>
      <c r="B42541" s="97" t="s">
        <v>79</v>
      </c>
      <c r="C42541" s="98" t="s">
        <v>29808</v>
      </c>
      <c r="D42541" s="98" t="s">
        <v>29822</v>
      </c>
      <c r="E42541" s="99">
        <v>36692</v>
      </c>
      <c r="F42541" s="100" t="b">
        <f t="shared" si="664"/>
        <v>1</v>
      </c>
      <c r="I42541"/>
      <c r="J42541"/>
    </row>
    <row r="42542" spans="1:10" ht="15">
      <c r="A42542" s="96">
        <v>2014</v>
      </c>
      <c r="B42542" s="97" t="s">
        <v>79</v>
      </c>
      <c r="C42542" s="98" t="s">
        <v>29808</v>
      </c>
      <c r="D42542" s="98" t="s">
        <v>47</v>
      </c>
      <c r="E42542" s="99">
        <v>202095</v>
      </c>
      <c r="F42542" s="100" t="b">
        <f t="shared" si="664"/>
        <v>1</v>
      </c>
      <c r="I42542"/>
      <c r="J42542"/>
    </row>
    <row r="42543" spans="1:10" ht="15">
      <c r="A42543" s="96">
        <v>2014</v>
      </c>
      <c r="B42543" s="97" t="s">
        <v>79</v>
      </c>
      <c r="C42543" s="98" t="s">
        <v>29808</v>
      </c>
      <c r="D42543" s="98" t="s">
        <v>29813</v>
      </c>
      <c r="E42543" s="99">
        <v>2246</v>
      </c>
      <c r="F42543" s="100" t="b">
        <f t="shared" si="664"/>
        <v>1</v>
      </c>
      <c r="I42543"/>
      <c r="J42543"/>
    </row>
    <row r="42544" spans="1:10" ht="15">
      <c r="A42544" s="96">
        <v>2014</v>
      </c>
      <c r="B42544" s="97" t="s">
        <v>79</v>
      </c>
      <c r="C42544" s="98" t="s">
        <v>29808</v>
      </c>
      <c r="D42544" s="98" t="s">
        <v>29815</v>
      </c>
      <c r="E42544" s="99">
        <v>979920</v>
      </c>
      <c r="F42544" s="100" t="b">
        <f t="shared" si="664"/>
        <v>1</v>
      </c>
      <c r="I42544"/>
      <c r="J42544"/>
    </row>
    <row r="42545" spans="1:10" ht="15">
      <c r="A42545" s="96">
        <v>2014</v>
      </c>
      <c r="B42545" s="97" t="s">
        <v>79</v>
      </c>
      <c r="C42545" s="98" t="s">
        <v>29808</v>
      </c>
      <c r="D42545" s="98" t="s">
        <v>29812</v>
      </c>
      <c r="E42545" s="99">
        <v>24568</v>
      </c>
      <c r="F42545" s="100" t="b">
        <f t="shared" si="664"/>
        <v>1</v>
      </c>
      <c r="I42545"/>
      <c r="J42545"/>
    </row>
    <row r="42546" spans="1:10" ht="15">
      <c r="A42546" s="96">
        <v>2014</v>
      </c>
      <c r="B42546" s="97" t="s">
        <v>79</v>
      </c>
      <c r="C42546" s="98" t="s">
        <v>29808</v>
      </c>
      <c r="D42546" s="98" t="s">
        <v>27865</v>
      </c>
      <c r="E42546" s="99">
        <v>300134</v>
      </c>
      <c r="F42546" s="100" t="b">
        <f t="shared" si="664"/>
        <v>1</v>
      </c>
      <c r="I42546"/>
      <c r="J42546"/>
    </row>
    <row r="42547" spans="1:10" ht="15">
      <c r="A42547" s="96">
        <v>2014</v>
      </c>
      <c r="B42547" s="97" t="s">
        <v>79</v>
      </c>
      <c r="C42547" s="98" t="s">
        <v>29807</v>
      </c>
      <c r="D42547" s="98" t="s">
        <v>45</v>
      </c>
      <c r="E42547" s="99">
        <v>27758728</v>
      </c>
      <c r="F42547" s="100" t="b">
        <f t="shared" si="664"/>
        <v>1</v>
      </c>
      <c r="I42547"/>
      <c r="J42547"/>
    </row>
    <row r="42548" spans="1:10" ht="15">
      <c r="A42548" s="96">
        <v>2014</v>
      </c>
      <c r="B42548" s="97" t="s">
        <v>79</v>
      </c>
      <c r="C42548" s="98" t="s">
        <v>29807</v>
      </c>
      <c r="D42548" s="98" t="s">
        <v>29806</v>
      </c>
      <c r="E42548" s="99">
        <v>5125823</v>
      </c>
      <c r="F42548" s="100" t="b">
        <f t="shared" si="664"/>
        <v>1</v>
      </c>
      <c r="I42548"/>
      <c r="J42548"/>
    </row>
    <row r="42549" spans="1:10" ht="15">
      <c r="A42549" s="96">
        <v>2014</v>
      </c>
      <c r="B42549" s="97" t="s">
        <v>79</v>
      </c>
      <c r="C42549" s="98" t="s">
        <v>29807</v>
      </c>
      <c r="D42549" s="98" t="s">
        <v>29822</v>
      </c>
      <c r="E42549" s="99">
        <v>2352308</v>
      </c>
      <c r="F42549" s="100" t="b">
        <f t="shared" si="664"/>
        <v>1</v>
      </c>
      <c r="I42549"/>
      <c r="J42549"/>
    </row>
    <row r="42550" spans="1:10" ht="15">
      <c r="A42550" s="96">
        <v>2014</v>
      </c>
      <c r="B42550" s="97" t="s">
        <v>79</v>
      </c>
      <c r="C42550" s="98" t="s">
        <v>29807</v>
      </c>
      <c r="D42550" s="98" t="s">
        <v>47</v>
      </c>
      <c r="E42550" s="99">
        <v>20252900</v>
      </c>
      <c r="F42550" s="100" t="b">
        <f t="shared" si="664"/>
        <v>1</v>
      </c>
      <c r="I42550"/>
      <c r="J42550"/>
    </row>
    <row r="42551" spans="1:10" ht="15">
      <c r="A42551" s="96">
        <v>2014</v>
      </c>
      <c r="B42551" s="97" t="s">
        <v>79</v>
      </c>
      <c r="C42551" s="98" t="s">
        <v>29807</v>
      </c>
      <c r="D42551" s="98" t="s">
        <v>29814</v>
      </c>
      <c r="E42551" s="99">
        <v>14965</v>
      </c>
      <c r="F42551" s="100" t="b">
        <f t="shared" si="664"/>
        <v>1</v>
      </c>
      <c r="I42551"/>
      <c r="J42551"/>
    </row>
    <row r="42552" spans="1:10" ht="15">
      <c r="A42552" s="96">
        <v>2014</v>
      </c>
      <c r="B42552" s="97" t="s">
        <v>79</v>
      </c>
      <c r="C42552" s="98" t="s">
        <v>29807</v>
      </c>
      <c r="D42552" s="98" t="s">
        <v>29813</v>
      </c>
      <c r="E42552" s="99">
        <v>12732</v>
      </c>
      <c r="F42552" s="100" t="b">
        <f t="shared" si="664"/>
        <v>1</v>
      </c>
      <c r="I42552"/>
      <c r="J42552"/>
    </row>
    <row r="42553" spans="1:10" ht="15">
      <c r="A42553" s="96">
        <v>2014</v>
      </c>
      <c r="B42553" s="97" t="s">
        <v>79</v>
      </c>
      <c r="C42553" s="98" t="s">
        <v>29807</v>
      </c>
      <c r="D42553" s="98" t="s">
        <v>29816</v>
      </c>
      <c r="E42553" s="99">
        <v>0</v>
      </c>
      <c r="F42553" s="100" t="b">
        <f t="shared" si="664"/>
        <v>1</v>
      </c>
      <c r="I42553"/>
      <c r="J42553"/>
    </row>
    <row r="42554" spans="1:10" ht="15">
      <c r="A42554" s="96">
        <v>2014</v>
      </c>
      <c r="B42554" s="97" t="s">
        <v>80</v>
      </c>
      <c r="C42554" s="98" t="s">
        <v>29811</v>
      </c>
      <c r="D42554" s="98" t="s">
        <v>45</v>
      </c>
      <c r="E42554" s="99">
        <v>137077312</v>
      </c>
      <c r="F42554" s="100" t="b">
        <f t="shared" si="664"/>
        <v>0</v>
      </c>
      <c r="I42554"/>
      <c r="J42554"/>
    </row>
    <row r="42555" spans="1:10" ht="15">
      <c r="A42555" s="96">
        <v>2014</v>
      </c>
      <c r="B42555" s="97" t="s">
        <v>80</v>
      </c>
      <c r="C42555" s="98" t="s">
        <v>29811</v>
      </c>
      <c r="D42555" s="98" t="s">
        <v>29806</v>
      </c>
      <c r="E42555" s="99">
        <v>4592054</v>
      </c>
      <c r="F42555" s="100" t="b">
        <f t="shared" si="664"/>
        <v>0</v>
      </c>
      <c r="I42555"/>
      <c r="J42555"/>
    </row>
    <row r="42556" spans="1:10" ht="15">
      <c r="A42556" s="96">
        <v>2014</v>
      </c>
      <c r="B42556" s="97" t="s">
        <v>80</v>
      </c>
      <c r="C42556" s="98" t="s">
        <v>29811</v>
      </c>
      <c r="D42556" s="98" t="s">
        <v>29817</v>
      </c>
      <c r="E42556" s="99">
        <v>-491330</v>
      </c>
      <c r="F42556" s="100" t="b">
        <f t="shared" si="664"/>
        <v>0</v>
      </c>
      <c r="I42556"/>
      <c r="J42556"/>
    </row>
    <row r="42557" spans="1:10" ht="15">
      <c r="A42557" s="96">
        <v>2014</v>
      </c>
      <c r="B42557" s="97" t="s">
        <v>80</v>
      </c>
      <c r="C42557" s="98" t="s">
        <v>29811</v>
      </c>
      <c r="D42557" s="98" t="s">
        <v>29822</v>
      </c>
      <c r="E42557" s="99">
        <v>26086902</v>
      </c>
      <c r="F42557" s="100" t="b">
        <f t="shared" si="664"/>
        <v>0</v>
      </c>
      <c r="I42557"/>
      <c r="J42557"/>
    </row>
    <row r="42558" spans="1:10" ht="15">
      <c r="A42558" s="96">
        <v>2014</v>
      </c>
      <c r="B42558" s="97" t="s">
        <v>80</v>
      </c>
      <c r="C42558" s="98" t="s">
        <v>29811</v>
      </c>
      <c r="D42558" s="98" t="s">
        <v>47</v>
      </c>
      <c r="E42558" s="99">
        <v>54379759</v>
      </c>
      <c r="F42558" s="100" t="b">
        <f t="shared" si="664"/>
        <v>0</v>
      </c>
      <c r="I42558"/>
      <c r="J42558"/>
    </row>
    <row r="42559" spans="1:10" ht="15">
      <c r="A42559" s="96">
        <v>2014</v>
      </c>
      <c r="B42559" s="97" t="s">
        <v>80</v>
      </c>
      <c r="C42559" s="98" t="s">
        <v>29811</v>
      </c>
      <c r="D42559" s="98" t="s">
        <v>315</v>
      </c>
      <c r="E42559" s="99">
        <v>43038624</v>
      </c>
      <c r="F42559" s="100" t="b">
        <f t="shared" si="664"/>
        <v>0</v>
      </c>
      <c r="I42559"/>
      <c r="J42559"/>
    </row>
    <row r="42560" spans="1:10" ht="15">
      <c r="A42560" s="96">
        <v>2014</v>
      </c>
      <c r="B42560" s="97" t="s">
        <v>80</v>
      </c>
      <c r="C42560" s="98" t="s">
        <v>29811</v>
      </c>
      <c r="D42560" s="98" t="s">
        <v>2257</v>
      </c>
      <c r="E42560" s="99">
        <v>0</v>
      </c>
      <c r="F42560" s="100" t="b">
        <f t="shared" si="664"/>
        <v>0</v>
      </c>
      <c r="I42560"/>
      <c r="J42560"/>
    </row>
    <row r="42561" spans="1:10" ht="15">
      <c r="A42561" s="96">
        <v>2014</v>
      </c>
      <c r="B42561" s="97" t="s">
        <v>80</v>
      </c>
      <c r="C42561" s="98" t="s">
        <v>29811</v>
      </c>
      <c r="D42561" s="98" t="s">
        <v>29814</v>
      </c>
      <c r="E42561" s="99">
        <v>888194</v>
      </c>
      <c r="F42561" s="100" t="b">
        <f t="shared" si="664"/>
        <v>0</v>
      </c>
      <c r="I42561"/>
      <c r="J42561"/>
    </row>
    <row r="42562" spans="1:10" ht="15">
      <c r="A42562" s="96">
        <v>2014</v>
      </c>
      <c r="B42562" s="97" t="s">
        <v>80</v>
      </c>
      <c r="C42562" s="98" t="s">
        <v>29811</v>
      </c>
      <c r="D42562" s="98" t="s">
        <v>29813</v>
      </c>
      <c r="E42562" s="99">
        <v>2136484</v>
      </c>
      <c r="F42562" s="100" t="b">
        <f t="shared" si="664"/>
        <v>0</v>
      </c>
      <c r="I42562"/>
      <c r="J42562"/>
    </row>
    <row r="42563" spans="1:10" ht="15">
      <c r="A42563" s="96">
        <v>2014</v>
      </c>
      <c r="B42563" s="97" t="s">
        <v>80</v>
      </c>
      <c r="C42563" s="98" t="s">
        <v>29811</v>
      </c>
      <c r="D42563" s="98" t="s">
        <v>29815</v>
      </c>
      <c r="E42563" s="99">
        <v>70616</v>
      </c>
      <c r="F42563" s="100" t="b">
        <f t="shared" si="664"/>
        <v>0</v>
      </c>
      <c r="I42563"/>
      <c r="J42563"/>
    </row>
    <row r="42564" spans="1:10" ht="15">
      <c r="A42564" s="96">
        <v>2014</v>
      </c>
      <c r="B42564" s="97" t="s">
        <v>80</v>
      </c>
      <c r="C42564" s="98" t="s">
        <v>29811</v>
      </c>
      <c r="D42564" s="98" t="s">
        <v>29812</v>
      </c>
      <c r="E42564" s="99">
        <v>1668768</v>
      </c>
      <c r="F42564" s="100" t="b">
        <f t="shared" ref="F42564:F42627" si="665">INDEX($I$3:$I$8,MATCH(C42564,$H$3:$H$8,0))</f>
        <v>0</v>
      </c>
      <c r="I42564"/>
      <c r="J42564"/>
    </row>
    <row r="42565" spans="1:10" ht="15">
      <c r="A42565" s="96">
        <v>2014</v>
      </c>
      <c r="B42565" s="97" t="s">
        <v>80</v>
      </c>
      <c r="C42565" s="98" t="s">
        <v>29811</v>
      </c>
      <c r="D42565" s="98" t="s">
        <v>27865</v>
      </c>
      <c r="E42565" s="99">
        <v>3968407</v>
      </c>
      <c r="F42565" s="100" t="b">
        <f t="shared" si="665"/>
        <v>0</v>
      </c>
      <c r="I42565"/>
      <c r="J42565"/>
    </row>
    <row r="42566" spans="1:10" ht="15">
      <c r="A42566" s="96">
        <v>2014</v>
      </c>
      <c r="B42566" s="97" t="s">
        <v>80</v>
      </c>
      <c r="C42566" s="98" t="s">
        <v>29811</v>
      </c>
      <c r="D42566" s="98" t="s">
        <v>29816</v>
      </c>
      <c r="E42566" s="99">
        <v>738834</v>
      </c>
      <c r="F42566" s="100" t="b">
        <f t="shared" si="665"/>
        <v>0</v>
      </c>
      <c r="I42566"/>
      <c r="J42566"/>
    </row>
    <row r="42567" spans="1:10" ht="15">
      <c r="A42567" s="96">
        <v>2014</v>
      </c>
      <c r="B42567" s="97" t="s">
        <v>80</v>
      </c>
      <c r="C42567" s="98" t="s">
        <v>29823</v>
      </c>
      <c r="D42567" s="98" t="s">
        <v>45</v>
      </c>
      <c r="E42567" s="99">
        <v>950813</v>
      </c>
      <c r="F42567" s="100" t="str">
        <f t="shared" si="665"/>
        <v>chp</v>
      </c>
      <c r="I42567"/>
      <c r="J42567"/>
    </row>
    <row r="42568" spans="1:10" ht="15">
      <c r="A42568" s="96">
        <v>2014</v>
      </c>
      <c r="B42568" s="97" t="s">
        <v>80</v>
      </c>
      <c r="C42568" s="98" t="s">
        <v>29823</v>
      </c>
      <c r="D42568" s="98" t="s">
        <v>29806</v>
      </c>
      <c r="E42568" s="99">
        <v>309522</v>
      </c>
      <c r="F42568" s="100" t="str">
        <f t="shared" si="665"/>
        <v>chp</v>
      </c>
      <c r="I42568"/>
      <c r="J42568"/>
    </row>
    <row r="42569" spans="1:10" ht="15">
      <c r="A42569" s="96">
        <v>2014</v>
      </c>
      <c r="B42569" s="97" t="s">
        <v>80</v>
      </c>
      <c r="C42569" s="98" t="s">
        <v>29823</v>
      </c>
      <c r="D42569" s="98" t="s">
        <v>29822</v>
      </c>
      <c r="E42569" s="99">
        <v>68582</v>
      </c>
      <c r="F42569" s="100" t="str">
        <f t="shared" si="665"/>
        <v>chp</v>
      </c>
      <c r="I42569"/>
      <c r="J42569"/>
    </row>
    <row r="42570" spans="1:10" ht="15">
      <c r="A42570" s="96">
        <v>2014</v>
      </c>
      <c r="B42570" s="97" t="s">
        <v>80</v>
      </c>
      <c r="C42570" s="98" t="s">
        <v>29823</v>
      </c>
      <c r="D42570" s="98" t="s">
        <v>47</v>
      </c>
      <c r="E42570" s="99">
        <v>227849</v>
      </c>
      <c r="F42570" s="100" t="str">
        <f t="shared" si="665"/>
        <v>chp</v>
      </c>
      <c r="I42570"/>
      <c r="J42570"/>
    </row>
    <row r="42571" spans="1:10" ht="15">
      <c r="A42571" s="96">
        <v>2014</v>
      </c>
      <c r="B42571" s="97" t="s">
        <v>80</v>
      </c>
      <c r="C42571" s="98" t="s">
        <v>29823</v>
      </c>
      <c r="D42571" s="98" t="s">
        <v>2257</v>
      </c>
      <c r="E42571" s="99">
        <v>0</v>
      </c>
      <c r="F42571" s="100" t="str">
        <f t="shared" si="665"/>
        <v>chp</v>
      </c>
      <c r="I42571"/>
      <c r="J42571"/>
    </row>
    <row r="42572" spans="1:10" ht="15">
      <c r="A42572" s="96">
        <v>2014</v>
      </c>
      <c r="B42572" s="97" t="s">
        <v>80</v>
      </c>
      <c r="C42572" s="98" t="s">
        <v>29823</v>
      </c>
      <c r="D42572" s="98" t="s">
        <v>29813</v>
      </c>
      <c r="E42572" s="99">
        <v>82835</v>
      </c>
      <c r="F42572" s="100" t="str">
        <f t="shared" si="665"/>
        <v>chp</v>
      </c>
      <c r="I42572"/>
      <c r="J42572"/>
    </row>
    <row r="42573" spans="1:10" ht="15">
      <c r="A42573" s="96">
        <v>2014</v>
      </c>
      <c r="B42573" s="97" t="s">
        <v>80</v>
      </c>
      <c r="C42573" s="98" t="s">
        <v>29823</v>
      </c>
      <c r="D42573" s="98" t="s">
        <v>27865</v>
      </c>
      <c r="E42573" s="99">
        <v>2460</v>
      </c>
      <c r="F42573" s="100" t="str">
        <f t="shared" si="665"/>
        <v>chp</v>
      </c>
      <c r="I42573"/>
      <c r="J42573"/>
    </row>
    <row r="42574" spans="1:10" ht="15">
      <c r="A42574" s="96">
        <v>2014</v>
      </c>
      <c r="B42574" s="97" t="s">
        <v>80</v>
      </c>
      <c r="C42574" s="98" t="s">
        <v>29823</v>
      </c>
      <c r="D42574" s="98" t="s">
        <v>29816</v>
      </c>
      <c r="E42574" s="99">
        <v>259564</v>
      </c>
      <c r="F42574" s="100" t="str">
        <f t="shared" si="665"/>
        <v>chp</v>
      </c>
      <c r="I42574"/>
      <c r="J42574"/>
    </row>
    <row r="42575" spans="1:10" ht="15">
      <c r="A42575" s="96">
        <v>2014</v>
      </c>
      <c r="B42575" s="97" t="s">
        <v>80</v>
      </c>
      <c r="C42575" s="98" t="s">
        <v>29825</v>
      </c>
      <c r="D42575" s="98" t="s">
        <v>45</v>
      </c>
      <c r="E42575" s="99">
        <v>1174321</v>
      </c>
      <c r="F42575" s="100" t="str">
        <f t="shared" si="665"/>
        <v>chp</v>
      </c>
      <c r="I42575"/>
      <c r="J42575"/>
    </row>
    <row r="42576" spans="1:10" ht="15">
      <c r="A42576" s="96">
        <v>2014</v>
      </c>
      <c r="B42576" s="97" t="s">
        <v>80</v>
      </c>
      <c r="C42576" s="98" t="s">
        <v>29825</v>
      </c>
      <c r="D42576" s="98" t="s">
        <v>29806</v>
      </c>
      <c r="E42576" s="99">
        <v>0</v>
      </c>
      <c r="F42576" s="100" t="str">
        <f t="shared" si="665"/>
        <v>chp</v>
      </c>
      <c r="I42576"/>
      <c r="J42576"/>
    </row>
    <row r="42577" spans="1:10" ht="15">
      <c r="A42577" s="96">
        <v>2014</v>
      </c>
      <c r="B42577" s="97" t="s">
        <v>80</v>
      </c>
      <c r="C42577" s="98" t="s">
        <v>29825</v>
      </c>
      <c r="D42577" s="98" t="s">
        <v>29822</v>
      </c>
      <c r="E42577" s="99">
        <v>2660</v>
      </c>
      <c r="F42577" s="100" t="str">
        <f t="shared" si="665"/>
        <v>chp</v>
      </c>
      <c r="I42577"/>
      <c r="J42577"/>
    </row>
    <row r="42578" spans="1:10" ht="15">
      <c r="A42578" s="96">
        <v>2014</v>
      </c>
      <c r="B42578" s="97" t="s">
        <v>80</v>
      </c>
      <c r="C42578" s="98" t="s">
        <v>29825</v>
      </c>
      <c r="D42578" s="98" t="s">
        <v>47</v>
      </c>
      <c r="E42578" s="99">
        <v>687976</v>
      </c>
      <c r="F42578" s="100" t="str">
        <f t="shared" si="665"/>
        <v>chp</v>
      </c>
      <c r="I42578"/>
      <c r="J42578"/>
    </row>
    <row r="42579" spans="1:10" ht="15">
      <c r="A42579" s="96">
        <v>2014</v>
      </c>
      <c r="B42579" s="97" t="s">
        <v>80</v>
      </c>
      <c r="C42579" s="98" t="s">
        <v>29825</v>
      </c>
      <c r="D42579" s="98" t="s">
        <v>29814</v>
      </c>
      <c r="E42579" s="99">
        <v>195914</v>
      </c>
      <c r="F42579" s="100" t="str">
        <f t="shared" si="665"/>
        <v>chp</v>
      </c>
      <c r="I42579"/>
      <c r="J42579"/>
    </row>
    <row r="42580" spans="1:10" ht="15">
      <c r="A42580" s="96">
        <v>2014</v>
      </c>
      <c r="B42580" s="97" t="s">
        <v>80</v>
      </c>
      <c r="C42580" s="98" t="s">
        <v>29825</v>
      </c>
      <c r="D42580" s="98" t="s">
        <v>29813</v>
      </c>
      <c r="E42580" s="99">
        <v>76247</v>
      </c>
      <c r="F42580" s="100" t="str">
        <f t="shared" si="665"/>
        <v>chp</v>
      </c>
      <c r="I42580"/>
      <c r="J42580"/>
    </row>
    <row r="42581" spans="1:10" ht="15">
      <c r="A42581" s="96">
        <v>2014</v>
      </c>
      <c r="B42581" s="97" t="s">
        <v>80</v>
      </c>
      <c r="C42581" s="98" t="s">
        <v>29825</v>
      </c>
      <c r="D42581" s="98" t="s">
        <v>29815</v>
      </c>
      <c r="E42581" s="99">
        <v>4</v>
      </c>
      <c r="F42581" s="100" t="str">
        <f t="shared" si="665"/>
        <v>chp</v>
      </c>
      <c r="I42581"/>
      <c r="J42581"/>
    </row>
    <row r="42582" spans="1:10" ht="15">
      <c r="A42582" s="96">
        <v>2014</v>
      </c>
      <c r="B42582" s="97" t="s">
        <v>80</v>
      </c>
      <c r="C42582" s="98" t="s">
        <v>29825</v>
      </c>
      <c r="D42582" s="98" t="s">
        <v>29812</v>
      </c>
      <c r="E42582" s="99">
        <v>211520</v>
      </c>
      <c r="F42582" s="100" t="str">
        <f t="shared" si="665"/>
        <v>chp</v>
      </c>
      <c r="I42582"/>
      <c r="J42582"/>
    </row>
    <row r="42583" spans="1:10" ht="15">
      <c r="A42583" s="96">
        <v>2014</v>
      </c>
      <c r="B42583" s="97" t="s">
        <v>80</v>
      </c>
      <c r="C42583" s="98" t="s">
        <v>29803</v>
      </c>
      <c r="D42583" s="98" t="s">
        <v>45</v>
      </c>
      <c r="E42583" s="99">
        <v>15510730</v>
      </c>
      <c r="F42583" s="100" t="b">
        <f t="shared" si="665"/>
        <v>1</v>
      </c>
      <c r="I42583"/>
      <c r="J42583"/>
    </row>
    <row r="42584" spans="1:10" ht="15">
      <c r="A42584" s="96">
        <v>2014</v>
      </c>
      <c r="B42584" s="97" t="s">
        <v>80</v>
      </c>
      <c r="C42584" s="98" t="s">
        <v>29803</v>
      </c>
      <c r="D42584" s="98" t="s">
        <v>47</v>
      </c>
      <c r="E42584" s="99">
        <v>15154381</v>
      </c>
      <c r="F42584" s="100" t="b">
        <f t="shared" si="665"/>
        <v>1</v>
      </c>
      <c r="I42584"/>
      <c r="J42584"/>
    </row>
    <row r="42585" spans="1:10" ht="15">
      <c r="A42585" s="96">
        <v>2014</v>
      </c>
      <c r="B42585" s="97" t="s">
        <v>80</v>
      </c>
      <c r="C42585" s="98" t="s">
        <v>29803</v>
      </c>
      <c r="D42585" s="98" t="s">
        <v>29814</v>
      </c>
      <c r="E42585" s="99">
        <v>73763</v>
      </c>
      <c r="F42585" s="100" t="b">
        <f t="shared" si="665"/>
        <v>1</v>
      </c>
      <c r="I42585"/>
      <c r="J42585"/>
    </row>
    <row r="42586" spans="1:10" ht="15">
      <c r="A42586" s="96">
        <v>2014</v>
      </c>
      <c r="B42586" s="97" t="s">
        <v>80</v>
      </c>
      <c r="C42586" s="98" t="s">
        <v>29803</v>
      </c>
      <c r="D42586" s="98" t="s">
        <v>29813</v>
      </c>
      <c r="E42586" s="99">
        <v>57447</v>
      </c>
      <c r="F42586" s="100" t="b">
        <f t="shared" si="665"/>
        <v>1</v>
      </c>
      <c r="I42586"/>
      <c r="J42586"/>
    </row>
    <row r="42587" spans="1:10" ht="15">
      <c r="A42587" s="96">
        <v>2014</v>
      </c>
      <c r="B42587" s="97" t="s">
        <v>80</v>
      </c>
      <c r="C42587" s="98" t="s">
        <v>29803</v>
      </c>
      <c r="D42587" s="98" t="s">
        <v>29812</v>
      </c>
      <c r="E42587" s="99">
        <v>76772</v>
      </c>
      <c r="F42587" s="100" t="b">
        <f t="shared" si="665"/>
        <v>1</v>
      </c>
      <c r="I42587"/>
      <c r="J42587"/>
    </row>
    <row r="42588" spans="1:10" ht="15">
      <c r="A42588" s="96">
        <v>2014</v>
      </c>
      <c r="B42588" s="97" t="s">
        <v>80</v>
      </c>
      <c r="C42588" s="98" t="s">
        <v>29803</v>
      </c>
      <c r="D42588" s="98" t="s">
        <v>29816</v>
      </c>
      <c r="E42588" s="99">
        <v>148367</v>
      </c>
      <c r="F42588" s="100" t="b">
        <f t="shared" si="665"/>
        <v>1</v>
      </c>
      <c r="I42588"/>
      <c r="J42588"/>
    </row>
    <row r="42589" spans="1:10" ht="15">
      <c r="A42589" s="96">
        <v>2014</v>
      </c>
      <c r="B42589" s="97" t="s">
        <v>80</v>
      </c>
      <c r="C42589" s="98" t="s">
        <v>29808</v>
      </c>
      <c r="D42589" s="98" t="s">
        <v>45</v>
      </c>
      <c r="E42589" s="99">
        <v>85358593</v>
      </c>
      <c r="F42589" s="100" t="b">
        <f t="shared" si="665"/>
        <v>1</v>
      </c>
      <c r="I42589"/>
      <c r="J42589"/>
    </row>
    <row r="42590" spans="1:10" ht="15">
      <c r="A42590" s="96">
        <v>2014</v>
      </c>
      <c r="B42590" s="97" t="s">
        <v>80</v>
      </c>
      <c r="C42590" s="98" t="s">
        <v>29808</v>
      </c>
      <c r="D42590" s="98" t="s">
        <v>29806</v>
      </c>
      <c r="E42590" s="99">
        <v>4282532</v>
      </c>
      <c r="F42590" s="100" t="b">
        <f t="shared" si="665"/>
        <v>1</v>
      </c>
      <c r="I42590"/>
      <c r="J42590"/>
    </row>
    <row r="42591" spans="1:10" ht="15">
      <c r="A42591" s="96">
        <v>2014</v>
      </c>
      <c r="B42591" s="97" t="s">
        <v>80</v>
      </c>
      <c r="C42591" s="98" t="s">
        <v>29808</v>
      </c>
      <c r="D42591" s="98" t="s">
        <v>29822</v>
      </c>
      <c r="E42591" s="99">
        <v>4587628</v>
      </c>
      <c r="F42591" s="100" t="b">
        <f t="shared" si="665"/>
        <v>1</v>
      </c>
      <c r="I42591"/>
      <c r="J42591"/>
    </row>
    <row r="42592" spans="1:10" ht="15">
      <c r="A42592" s="96">
        <v>2014</v>
      </c>
      <c r="B42592" s="97" t="s">
        <v>80</v>
      </c>
      <c r="C42592" s="98" t="s">
        <v>29808</v>
      </c>
      <c r="D42592" s="98" t="s">
        <v>47</v>
      </c>
      <c r="E42592" s="99">
        <v>26396037</v>
      </c>
      <c r="F42592" s="100" t="b">
        <f t="shared" si="665"/>
        <v>1</v>
      </c>
      <c r="I42592"/>
      <c r="J42592"/>
    </row>
    <row r="42593" spans="1:10" ht="15">
      <c r="A42593" s="96">
        <v>2014</v>
      </c>
      <c r="B42593" s="97" t="s">
        <v>80</v>
      </c>
      <c r="C42593" s="98" t="s">
        <v>29808</v>
      </c>
      <c r="D42593" s="98" t="s">
        <v>315</v>
      </c>
      <c r="E42593" s="99">
        <v>43038624</v>
      </c>
      <c r="F42593" s="100" t="b">
        <f t="shared" si="665"/>
        <v>1</v>
      </c>
      <c r="I42593"/>
      <c r="J42593"/>
    </row>
    <row r="42594" spans="1:10" ht="15">
      <c r="A42594" s="96">
        <v>2014</v>
      </c>
      <c r="B42594" s="97" t="s">
        <v>80</v>
      </c>
      <c r="C42594" s="98" t="s">
        <v>29808</v>
      </c>
      <c r="D42594" s="98" t="s">
        <v>29814</v>
      </c>
      <c r="E42594" s="99">
        <v>587472</v>
      </c>
      <c r="F42594" s="100" t="b">
        <f t="shared" si="665"/>
        <v>1</v>
      </c>
      <c r="I42594"/>
      <c r="J42594"/>
    </row>
    <row r="42595" spans="1:10" ht="15">
      <c r="A42595" s="96">
        <v>2014</v>
      </c>
      <c r="B42595" s="97" t="s">
        <v>80</v>
      </c>
      <c r="C42595" s="98" t="s">
        <v>29808</v>
      </c>
      <c r="D42595" s="98" t="s">
        <v>29813</v>
      </c>
      <c r="E42595" s="99">
        <v>987280</v>
      </c>
      <c r="F42595" s="100" t="b">
        <f t="shared" si="665"/>
        <v>1</v>
      </c>
      <c r="I42595"/>
      <c r="J42595"/>
    </row>
    <row r="42596" spans="1:10" ht="15">
      <c r="A42596" s="96">
        <v>2014</v>
      </c>
      <c r="B42596" s="97" t="s">
        <v>80</v>
      </c>
      <c r="C42596" s="98" t="s">
        <v>29808</v>
      </c>
      <c r="D42596" s="98" t="s">
        <v>29815</v>
      </c>
      <c r="E42596" s="99">
        <v>70612</v>
      </c>
      <c r="F42596" s="100" t="b">
        <f t="shared" si="665"/>
        <v>1</v>
      </c>
      <c r="I42596"/>
      <c r="J42596"/>
    </row>
    <row r="42597" spans="1:10" ht="15">
      <c r="A42597" s="96">
        <v>2014</v>
      </c>
      <c r="B42597" s="97" t="s">
        <v>80</v>
      </c>
      <c r="C42597" s="98" t="s">
        <v>29808</v>
      </c>
      <c r="D42597" s="98" t="s">
        <v>29812</v>
      </c>
      <c r="E42597" s="99">
        <v>1380476</v>
      </c>
      <c r="F42597" s="100" t="b">
        <f t="shared" si="665"/>
        <v>1</v>
      </c>
      <c r="I42597"/>
      <c r="J42597"/>
    </row>
    <row r="42598" spans="1:10" ht="15">
      <c r="A42598" s="96">
        <v>2014</v>
      </c>
      <c r="B42598" s="97" t="s">
        <v>80</v>
      </c>
      <c r="C42598" s="98" t="s">
        <v>29808</v>
      </c>
      <c r="D42598" s="98" t="s">
        <v>27865</v>
      </c>
      <c r="E42598" s="99">
        <v>3965947</v>
      </c>
      <c r="F42598" s="100" t="b">
        <f t="shared" si="665"/>
        <v>1</v>
      </c>
      <c r="I42598"/>
      <c r="J42598"/>
    </row>
    <row r="42599" spans="1:10" ht="15">
      <c r="A42599" s="96">
        <v>2014</v>
      </c>
      <c r="B42599" s="97" t="s">
        <v>80</v>
      </c>
      <c r="C42599" s="98" t="s">
        <v>29808</v>
      </c>
      <c r="D42599" s="98" t="s">
        <v>29816</v>
      </c>
      <c r="E42599" s="99">
        <v>61985</v>
      </c>
      <c r="F42599" s="100" t="b">
        <f t="shared" si="665"/>
        <v>1</v>
      </c>
      <c r="I42599"/>
      <c r="J42599"/>
    </row>
    <row r="42600" spans="1:10" ht="15">
      <c r="A42600" s="96">
        <v>2014</v>
      </c>
      <c r="B42600" s="97" t="s">
        <v>80</v>
      </c>
      <c r="C42600" s="98" t="s">
        <v>29807</v>
      </c>
      <c r="D42600" s="98" t="s">
        <v>45</v>
      </c>
      <c r="E42600" s="99">
        <v>34082856</v>
      </c>
      <c r="F42600" s="100" t="b">
        <f t="shared" si="665"/>
        <v>1</v>
      </c>
      <c r="I42600"/>
      <c r="J42600"/>
    </row>
    <row r="42601" spans="1:10" ht="15">
      <c r="A42601" s="96">
        <v>2014</v>
      </c>
      <c r="B42601" s="97" t="s">
        <v>80</v>
      </c>
      <c r="C42601" s="98" t="s">
        <v>29807</v>
      </c>
      <c r="D42601" s="98" t="s">
        <v>29806</v>
      </c>
      <c r="E42601" s="99">
        <v>0</v>
      </c>
      <c r="F42601" s="100" t="b">
        <f t="shared" si="665"/>
        <v>1</v>
      </c>
      <c r="I42601"/>
      <c r="J42601"/>
    </row>
    <row r="42602" spans="1:10" ht="15">
      <c r="A42602" s="96">
        <v>2014</v>
      </c>
      <c r="B42602" s="97" t="s">
        <v>80</v>
      </c>
      <c r="C42602" s="98" t="s">
        <v>29807</v>
      </c>
      <c r="D42602" s="98" t="s">
        <v>29817</v>
      </c>
      <c r="E42602" s="99">
        <v>-491330</v>
      </c>
      <c r="F42602" s="100" t="b">
        <f t="shared" si="665"/>
        <v>1</v>
      </c>
      <c r="I42602"/>
      <c r="J42602"/>
    </row>
    <row r="42603" spans="1:10" ht="15">
      <c r="A42603" s="96">
        <v>2014</v>
      </c>
      <c r="B42603" s="97" t="s">
        <v>80</v>
      </c>
      <c r="C42603" s="98" t="s">
        <v>29807</v>
      </c>
      <c r="D42603" s="98" t="s">
        <v>29822</v>
      </c>
      <c r="E42603" s="99">
        <v>21428032</v>
      </c>
      <c r="F42603" s="100" t="b">
        <f t="shared" si="665"/>
        <v>1</v>
      </c>
      <c r="I42603"/>
      <c r="J42603"/>
    </row>
    <row r="42604" spans="1:10" ht="15">
      <c r="A42604" s="96">
        <v>2014</v>
      </c>
      <c r="B42604" s="97" t="s">
        <v>80</v>
      </c>
      <c r="C42604" s="98" t="s">
        <v>29807</v>
      </c>
      <c r="D42604" s="98" t="s">
        <v>47</v>
      </c>
      <c r="E42604" s="99">
        <v>11913516</v>
      </c>
      <c r="F42604" s="100" t="b">
        <f t="shared" si="665"/>
        <v>1</v>
      </c>
      <c r="I42604"/>
      <c r="J42604"/>
    </row>
    <row r="42605" spans="1:10" ht="15">
      <c r="A42605" s="96">
        <v>2014</v>
      </c>
      <c r="B42605" s="97" t="s">
        <v>80</v>
      </c>
      <c r="C42605" s="98" t="s">
        <v>29807</v>
      </c>
      <c r="D42605" s="98" t="s">
        <v>29814</v>
      </c>
      <c r="E42605" s="99">
        <v>31046</v>
      </c>
      <c r="F42605" s="100" t="b">
        <f t="shared" si="665"/>
        <v>1</v>
      </c>
      <c r="I42605"/>
      <c r="J42605"/>
    </row>
    <row r="42606" spans="1:10" ht="15">
      <c r="A42606" s="96">
        <v>2014</v>
      </c>
      <c r="B42606" s="97" t="s">
        <v>80</v>
      </c>
      <c r="C42606" s="98" t="s">
        <v>29807</v>
      </c>
      <c r="D42606" s="98" t="s">
        <v>29813</v>
      </c>
      <c r="E42606" s="99">
        <v>932674</v>
      </c>
      <c r="F42606" s="100" t="b">
        <f t="shared" si="665"/>
        <v>1</v>
      </c>
      <c r="I42606"/>
      <c r="J42606"/>
    </row>
    <row r="42607" spans="1:10" ht="15">
      <c r="A42607" s="96">
        <v>2014</v>
      </c>
      <c r="B42607" s="97" t="s">
        <v>80</v>
      </c>
      <c r="C42607" s="98" t="s">
        <v>29807</v>
      </c>
      <c r="D42607" s="98" t="s">
        <v>29816</v>
      </c>
      <c r="E42607" s="99">
        <v>268918</v>
      </c>
      <c r="F42607" s="100" t="b">
        <f t="shared" si="665"/>
        <v>1</v>
      </c>
      <c r="I42607"/>
      <c r="J42607"/>
    </row>
    <row r="42608" spans="1:10" ht="15">
      <c r="A42608" s="96">
        <v>2014</v>
      </c>
      <c r="B42608" s="97" t="s">
        <v>81</v>
      </c>
      <c r="C42608" s="98" t="s">
        <v>29811</v>
      </c>
      <c r="D42608" s="98" t="s">
        <v>45</v>
      </c>
      <c r="E42608" s="99">
        <v>134502563</v>
      </c>
      <c r="F42608" s="100" t="b">
        <f t="shared" si="665"/>
        <v>0</v>
      </c>
      <c r="I42608"/>
      <c r="J42608"/>
    </row>
    <row r="42609" spans="1:10" ht="15">
      <c r="A42609" s="96">
        <v>2014</v>
      </c>
      <c r="B42609" s="97" t="s">
        <v>81</v>
      </c>
      <c r="C42609" s="98" t="s">
        <v>29811</v>
      </c>
      <c r="D42609" s="98" t="s">
        <v>29806</v>
      </c>
      <c r="E42609" s="99">
        <v>89879052</v>
      </c>
      <c r="F42609" s="100" t="b">
        <f t="shared" si="665"/>
        <v>0</v>
      </c>
      <c r="I42609"/>
      <c r="J42609"/>
    </row>
    <row r="42610" spans="1:10" ht="15">
      <c r="A42610" s="96">
        <v>2014</v>
      </c>
      <c r="B42610" s="97" t="s">
        <v>81</v>
      </c>
      <c r="C42610" s="98" t="s">
        <v>29811</v>
      </c>
      <c r="D42610" s="98" t="s">
        <v>29822</v>
      </c>
      <c r="E42610" s="99">
        <v>478007</v>
      </c>
      <c r="F42610" s="100" t="b">
        <f t="shared" si="665"/>
        <v>0</v>
      </c>
      <c r="I42610"/>
      <c r="J42610"/>
    </row>
    <row r="42611" spans="1:10" ht="15">
      <c r="A42611" s="96">
        <v>2014</v>
      </c>
      <c r="B42611" s="97" t="s">
        <v>81</v>
      </c>
      <c r="C42611" s="98" t="s">
        <v>29811</v>
      </c>
      <c r="D42611" s="98" t="s">
        <v>47</v>
      </c>
      <c r="E42611" s="99">
        <v>23662603</v>
      </c>
      <c r="F42611" s="100" t="b">
        <f t="shared" si="665"/>
        <v>0</v>
      </c>
      <c r="I42611"/>
      <c r="J42611"/>
    </row>
    <row r="42612" spans="1:10" ht="15">
      <c r="A42612" s="96">
        <v>2014</v>
      </c>
      <c r="B42612" s="97" t="s">
        <v>81</v>
      </c>
      <c r="C42612" s="98" t="s">
        <v>29811</v>
      </c>
      <c r="D42612" s="98" t="s">
        <v>315</v>
      </c>
      <c r="E42612" s="99">
        <v>16284440</v>
      </c>
      <c r="F42612" s="100" t="b">
        <f t="shared" si="665"/>
        <v>0</v>
      </c>
      <c r="I42612"/>
      <c r="J42612"/>
    </row>
    <row r="42613" spans="1:10" ht="15">
      <c r="A42613" s="96">
        <v>2014</v>
      </c>
      <c r="B42613" s="97" t="s">
        <v>81</v>
      </c>
      <c r="C42613" s="98" t="s">
        <v>29811</v>
      </c>
      <c r="D42613" s="98" t="s">
        <v>2257</v>
      </c>
      <c r="E42613" s="99">
        <v>929388</v>
      </c>
      <c r="F42613" s="100" t="b">
        <f t="shared" si="665"/>
        <v>0</v>
      </c>
      <c r="I42613"/>
      <c r="J42613"/>
    </row>
    <row r="42614" spans="1:10" ht="15">
      <c r="A42614" s="96">
        <v>2014</v>
      </c>
      <c r="B42614" s="97" t="s">
        <v>81</v>
      </c>
      <c r="C42614" s="98" t="s">
        <v>29811</v>
      </c>
      <c r="D42614" s="98" t="s">
        <v>29814</v>
      </c>
      <c r="E42614" s="99">
        <v>-3393</v>
      </c>
      <c r="F42614" s="100" t="b">
        <f t="shared" si="665"/>
        <v>0</v>
      </c>
      <c r="I42614"/>
      <c r="J42614"/>
    </row>
    <row r="42615" spans="1:10" ht="15">
      <c r="A42615" s="96">
        <v>2014</v>
      </c>
      <c r="B42615" s="97" t="s">
        <v>81</v>
      </c>
      <c r="C42615" s="98" t="s">
        <v>29811</v>
      </c>
      <c r="D42615" s="98" t="s">
        <v>29813</v>
      </c>
      <c r="E42615" s="99">
        <v>1246673</v>
      </c>
      <c r="F42615" s="100" t="b">
        <f t="shared" si="665"/>
        <v>0</v>
      </c>
      <c r="I42615"/>
      <c r="J42615"/>
    </row>
    <row r="42616" spans="1:10" ht="15">
      <c r="A42616" s="96">
        <v>2014</v>
      </c>
      <c r="B42616" s="97" t="s">
        <v>81</v>
      </c>
      <c r="C42616" s="98" t="s">
        <v>29811</v>
      </c>
      <c r="D42616" s="98" t="s">
        <v>29815</v>
      </c>
      <c r="E42616" s="99">
        <v>53908</v>
      </c>
      <c r="F42616" s="100" t="b">
        <f t="shared" si="665"/>
        <v>0</v>
      </c>
      <c r="I42616"/>
      <c r="J42616"/>
    </row>
    <row r="42617" spans="1:10" ht="15">
      <c r="A42617" s="96">
        <v>2014</v>
      </c>
      <c r="B42617" s="97" t="s">
        <v>81</v>
      </c>
      <c r="C42617" s="98" t="s">
        <v>29811</v>
      </c>
      <c r="D42617" s="98" t="s">
        <v>29812</v>
      </c>
      <c r="E42617" s="99">
        <v>470881</v>
      </c>
      <c r="F42617" s="100" t="b">
        <f t="shared" si="665"/>
        <v>0</v>
      </c>
      <c r="I42617"/>
      <c r="J42617"/>
    </row>
    <row r="42618" spans="1:10" ht="15">
      <c r="A42618" s="96">
        <v>2014</v>
      </c>
      <c r="B42618" s="97" t="s">
        <v>81</v>
      </c>
      <c r="C42618" s="98" t="s">
        <v>29811</v>
      </c>
      <c r="D42618" s="98" t="s">
        <v>27865</v>
      </c>
      <c r="E42618" s="99">
        <v>1153418</v>
      </c>
      <c r="F42618" s="100" t="b">
        <f t="shared" si="665"/>
        <v>0</v>
      </c>
      <c r="I42618"/>
      <c r="J42618"/>
    </row>
    <row r="42619" spans="1:10" ht="15">
      <c r="A42619" s="96">
        <v>2014</v>
      </c>
      <c r="B42619" s="97" t="s">
        <v>81</v>
      </c>
      <c r="C42619" s="98" t="s">
        <v>29811</v>
      </c>
      <c r="D42619" s="98" t="s">
        <v>29816</v>
      </c>
      <c r="E42619" s="99">
        <v>347586</v>
      </c>
      <c r="F42619" s="100" t="b">
        <f t="shared" si="665"/>
        <v>0</v>
      </c>
      <c r="I42619"/>
      <c r="J42619"/>
    </row>
    <row r="42620" spans="1:10" ht="15">
      <c r="A42620" s="96">
        <v>2014</v>
      </c>
      <c r="B42620" s="97" t="s">
        <v>81</v>
      </c>
      <c r="C42620" s="98" t="s">
        <v>29823</v>
      </c>
      <c r="D42620" s="98" t="s">
        <v>45</v>
      </c>
      <c r="E42620" s="99">
        <v>873746</v>
      </c>
      <c r="F42620" s="100" t="str">
        <f t="shared" si="665"/>
        <v>chp</v>
      </c>
      <c r="I42620"/>
      <c r="J42620"/>
    </row>
    <row r="42621" spans="1:10" ht="15">
      <c r="A42621" s="96">
        <v>2014</v>
      </c>
      <c r="B42621" s="97" t="s">
        <v>81</v>
      </c>
      <c r="C42621" s="98" t="s">
        <v>29823</v>
      </c>
      <c r="D42621" s="98" t="s">
        <v>29806</v>
      </c>
      <c r="E42621" s="99">
        <v>237174</v>
      </c>
      <c r="F42621" s="100" t="str">
        <f t="shared" si="665"/>
        <v>chp</v>
      </c>
      <c r="I42621"/>
      <c r="J42621"/>
    </row>
    <row r="42622" spans="1:10" ht="15">
      <c r="A42622" s="96">
        <v>2014</v>
      </c>
      <c r="B42622" s="97" t="s">
        <v>81</v>
      </c>
      <c r="C42622" s="98" t="s">
        <v>29823</v>
      </c>
      <c r="D42622" s="98" t="s">
        <v>47</v>
      </c>
      <c r="E42622" s="99">
        <v>51276</v>
      </c>
      <c r="F42622" s="100" t="str">
        <f t="shared" si="665"/>
        <v>chp</v>
      </c>
      <c r="I42622"/>
      <c r="J42622"/>
    </row>
    <row r="42623" spans="1:10" ht="15">
      <c r="A42623" s="96">
        <v>2014</v>
      </c>
      <c r="B42623" s="97" t="s">
        <v>81</v>
      </c>
      <c r="C42623" s="98" t="s">
        <v>29823</v>
      </c>
      <c r="D42623" s="98" t="s">
        <v>2257</v>
      </c>
      <c r="E42623" s="99">
        <v>204115</v>
      </c>
      <c r="F42623" s="100" t="str">
        <f t="shared" si="665"/>
        <v>chp</v>
      </c>
      <c r="I42623"/>
      <c r="J42623"/>
    </row>
    <row r="42624" spans="1:10" ht="15">
      <c r="A42624" s="96">
        <v>2014</v>
      </c>
      <c r="B42624" s="97" t="s">
        <v>81</v>
      </c>
      <c r="C42624" s="98" t="s">
        <v>29823</v>
      </c>
      <c r="D42624" s="98" t="s">
        <v>29814</v>
      </c>
      <c r="E42624" s="99">
        <v>7377</v>
      </c>
      <c r="F42624" s="100" t="str">
        <f t="shared" si="665"/>
        <v>chp</v>
      </c>
      <c r="I42624"/>
      <c r="J42624"/>
    </row>
    <row r="42625" spans="1:10" ht="15">
      <c r="A42625" s="96">
        <v>2014</v>
      </c>
      <c r="B42625" s="97" t="s">
        <v>81</v>
      </c>
      <c r="C42625" s="98" t="s">
        <v>29823</v>
      </c>
      <c r="D42625" s="98" t="s">
        <v>29813</v>
      </c>
      <c r="E42625" s="99">
        <v>5008</v>
      </c>
      <c r="F42625" s="100" t="str">
        <f t="shared" si="665"/>
        <v>chp</v>
      </c>
      <c r="I42625"/>
      <c r="J42625"/>
    </row>
    <row r="42626" spans="1:10" ht="15">
      <c r="A42626" s="96">
        <v>2014</v>
      </c>
      <c r="B42626" s="97" t="s">
        <v>81</v>
      </c>
      <c r="C42626" s="98" t="s">
        <v>29823</v>
      </c>
      <c r="D42626" s="98" t="s">
        <v>29812</v>
      </c>
      <c r="E42626" s="99">
        <v>16358</v>
      </c>
      <c r="F42626" s="100" t="str">
        <f t="shared" si="665"/>
        <v>chp</v>
      </c>
      <c r="I42626"/>
      <c r="J42626"/>
    </row>
    <row r="42627" spans="1:10" ht="15">
      <c r="A42627" s="96">
        <v>2014</v>
      </c>
      <c r="B42627" s="97" t="s">
        <v>81</v>
      </c>
      <c r="C42627" s="98" t="s">
        <v>29823</v>
      </c>
      <c r="D42627" s="98" t="s">
        <v>27865</v>
      </c>
      <c r="E42627" s="99">
        <v>35175</v>
      </c>
      <c r="F42627" s="100" t="str">
        <f t="shared" si="665"/>
        <v>chp</v>
      </c>
      <c r="I42627"/>
      <c r="J42627"/>
    </row>
    <row r="42628" spans="1:10" ht="15">
      <c r="A42628" s="96">
        <v>2014</v>
      </c>
      <c r="B42628" s="97" t="s">
        <v>81</v>
      </c>
      <c r="C42628" s="98" t="s">
        <v>29823</v>
      </c>
      <c r="D42628" s="98" t="s">
        <v>29816</v>
      </c>
      <c r="E42628" s="99">
        <v>317262</v>
      </c>
      <c r="F42628" s="100" t="str">
        <f t="shared" ref="F42628:F42691" si="666">INDEX($I$3:$I$8,MATCH(C42628,$H$3:$H$8,0))</f>
        <v>chp</v>
      </c>
      <c r="I42628"/>
      <c r="J42628"/>
    </row>
    <row r="42629" spans="1:10" ht="15">
      <c r="A42629" s="96">
        <v>2014</v>
      </c>
      <c r="B42629" s="97" t="s">
        <v>81</v>
      </c>
      <c r="C42629" s="98" t="s">
        <v>29825</v>
      </c>
      <c r="D42629" s="98" t="s">
        <v>45</v>
      </c>
      <c r="E42629" s="99">
        <v>107391</v>
      </c>
      <c r="F42629" s="100" t="str">
        <f t="shared" si="666"/>
        <v>chp</v>
      </c>
      <c r="I42629"/>
      <c r="J42629"/>
    </row>
    <row r="42630" spans="1:10" ht="15">
      <c r="A42630" s="96">
        <v>2014</v>
      </c>
      <c r="B42630" s="97" t="s">
        <v>81</v>
      </c>
      <c r="C42630" s="98" t="s">
        <v>29825</v>
      </c>
      <c r="D42630" s="98" t="s">
        <v>29806</v>
      </c>
      <c r="E42630" s="99">
        <v>2943</v>
      </c>
      <c r="F42630" s="100" t="str">
        <f t="shared" si="666"/>
        <v>chp</v>
      </c>
      <c r="I42630"/>
      <c r="J42630"/>
    </row>
    <row r="42631" spans="1:10" ht="15">
      <c r="A42631" s="96">
        <v>2014</v>
      </c>
      <c r="B42631" s="97" t="s">
        <v>81</v>
      </c>
      <c r="C42631" s="98" t="s">
        <v>29825</v>
      </c>
      <c r="D42631" s="98" t="s">
        <v>47</v>
      </c>
      <c r="E42631" s="99">
        <v>94531</v>
      </c>
      <c r="F42631" s="100" t="str">
        <f t="shared" si="666"/>
        <v>chp</v>
      </c>
      <c r="I42631"/>
      <c r="J42631"/>
    </row>
    <row r="42632" spans="1:10" ht="15">
      <c r="A42632" s="96">
        <v>2014</v>
      </c>
      <c r="B42632" s="97" t="s">
        <v>81</v>
      </c>
      <c r="C42632" s="98" t="s">
        <v>29825</v>
      </c>
      <c r="D42632" s="98" t="s">
        <v>29813</v>
      </c>
      <c r="E42632" s="99">
        <v>164</v>
      </c>
      <c r="F42632" s="100" t="str">
        <f t="shared" si="666"/>
        <v>chp</v>
      </c>
      <c r="I42632"/>
      <c r="J42632"/>
    </row>
    <row r="42633" spans="1:10" ht="15">
      <c r="A42633" s="96">
        <v>2014</v>
      </c>
      <c r="B42633" s="97" t="s">
        <v>81</v>
      </c>
      <c r="C42633" s="98" t="s">
        <v>29825</v>
      </c>
      <c r="D42633" s="98" t="s">
        <v>29815</v>
      </c>
      <c r="E42633" s="99">
        <v>3038</v>
      </c>
      <c r="F42633" s="100" t="str">
        <f t="shared" si="666"/>
        <v>chp</v>
      </c>
      <c r="I42633"/>
      <c r="J42633"/>
    </row>
    <row r="42634" spans="1:10" ht="15">
      <c r="A42634" s="96">
        <v>2014</v>
      </c>
      <c r="B42634" s="97" t="s">
        <v>81</v>
      </c>
      <c r="C42634" s="98" t="s">
        <v>29825</v>
      </c>
      <c r="D42634" s="98" t="s">
        <v>29812</v>
      </c>
      <c r="E42634" s="99">
        <v>6714</v>
      </c>
      <c r="F42634" s="100" t="str">
        <f t="shared" si="666"/>
        <v>chp</v>
      </c>
      <c r="I42634"/>
      <c r="J42634"/>
    </row>
    <row r="42635" spans="1:10" ht="15">
      <c r="A42635" s="96">
        <v>2014</v>
      </c>
      <c r="B42635" s="97" t="s">
        <v>81</v>
      </c>
      <c r="C42635" s="98" t="s">
        <v>29803</v>
      </c>
      <c r="D42635" s="98" t="s">
        <v>45</v>
      </c>
      <c r="E42635" s="99">
        <v>530457</v>
      </c>
      <c r="F42635" s="100" t="b">
        <f t="shared" si="666"/>
        <v>1</v>
      </c>
      <c r="I42635"/>
      <c r="J42635"/>
    </row>
    <row r="42636" spans="1:10" ht="15">
      <c r="A42636" s="96">
        <v>2014</v>
      </c>
      <c r="B42636" s="97" t="s">
        <v>81</v>
      </c>
      <c r="C42636" s="98" t="s">
        <v>29803</v>
      </c>
      <c r="D42636" s="98" t="s">
        <v>29806</v>
      </c>
      <c r="E42636" s="99">
        <v>0</v>
      </c>
      <c r="F42636" s="100" t="b">
        <f t="shared" si="666"/>
        <v>1</v>
      </c>
      <c r="I42636"/>
      <c r="J42636"/>
    </row>
    <row r="42637" spans="1:10" ht="15">
      <c r="A42637" s="96">
        <v>2014</v>
      </c>
      <c r="B42637" s="97" t="s">
        <v>81</v>
      </c>
      <c r="C42637" s="98" t="s">
        <v>29803</v>
      </c>
      <c r="D42637" s="98" t="s">
        <v>47</v>
      </c>
      <c r="E42637" s="99">
        <v>157689</v>
      </c>
      <c r="F42637" s="100" t="b">
        <f t="shared" si="666"/>
        <v>1</v>
      </c>
      <c r="I42637"/>
      <c r="J42637"/>
    </row>
    <row r="42638" spans="1:10" ht="15">
      <c r="A42638" s="96">
        <v>2014</v>
      </c>
      <c r="B42638" s="97" t="s">
        <v>81</v>
      </c>
      <c r="C42638" s="98" t="s">
        <v>29803</v>
      </c>
      <c r="D42638" s="98" t="s">
        <v>2257</v>
      </c>
      <c r="E42638" s="99">
        <v>342444</v>
      </c>
      <c r="F42638" s="100" t="b">
        <f t="shared" si="666"/>
        <v>1</v>
      </c>
      <c r="I42638"/>
      <c r="J42638"/>
    </row>
    <row r="42639" spans="1:10" ht="15">
      <c r="A42639" s="96">
        <v>2014</v>
      </c>
      <c r="B42639" s="97" t="s">
        <v>81</v>
      </c>
      <c r="C42639" s="98" t="s">
        <v>29803</v>
      </c>
      <c r="D42639" s="98" t="s">
        <v>29816</v>
      </c>
      <c r="E42639" s="99">
        <v>30324</v>
      </c>
      <c r="F42639" s="100" t="b">
        <f t="shared" si="666"/>
        <v>1</v>
      </c>
      <c r="I42639"/>
      <c r="J42639"/>
    </row>
    <row r="42640" spans="1:10" ht="15">
      <c r="A42640" s="96">
        <v>2014</v>
      </c>
      <c r="B42640" s="97" t="s">
        <v>81</v>
      </c>
      <c r="C42640" s="98" t="s">
        <v>29808</v>
      </c>
      <c r="D42640" s="98" t="s">
        <v>45</v>
      </c>
      <c r="E42640" s="99">
        <v>89674300</v>
      </c>
      <c r="F42640" s="100" t="b">
        <f t="shared" si="666"/>
        <v>1</v>
      </c>
      <c r="I42640"/>
      <c r="J42640"/>
    </row>
    <row r="42641" spans="1:10" ht="15">
      <c r="A42641" s="96">
        <v>2014</v>
      </c>
      <c r="B42641" s="97" t="s">
        <v>81</v>
      </c>
      <c r="C42641" s="98" t="s">
        <v>29808</v>
      </c>
      <c r="D42641" s="98" t="s">
        <v>29806</v>
      </c>
      <c r="E42641" s="99">
        <v>53303725</v>
      </c>
      <c r="F42641" s="100" t="b">
        <f t="shared" si="666"/>
        <v>1</v>
      </c>
      <c r="I42641"/>
      <c r="J42641"/>
    </row>
    <row r="42642" spans="1:10" ht="15">
      <c r="A42642" s="96">
        <v>2014</v>
      </c>
      <c r="B42642" s="97" t="s">
        <v>81</v>
      </c>
      <c r="C42642" s="98" t="s">
        <v>29808</v>
      </c>
      <c r="D42642" s="98" t="s">
        <v>29822</v>
      </c>
      <c r="E42642" s="99">
        <v>251299</v>
      </c>
      <c r="F42642" s="100" t="b">
        <f t="shared" si="666"/>
        <v>1</v>
      </c>
      <c r="I42642"/>
      <c r="J42642"/>
    </row>
    <row r="42643" spans="1:10" ht="15">
      <c r="A42643" s="96">
        <v>2014</v>
      </c>
      <c r="B42643" s="97" t="s">
        <v>81</v>
      </c>
      <c r="C42643" s="98" t="s">
        <v>29808</v>
      </c>
      <c r="D42643" s="98" t="s">
        <v>47</v>
      </c>
      <c r="E42643" s="99">
        <v>16743031</v>
      </c>
      <c r="F42643" s="100" t="b">
        <f t="shared" si="666"/>
        <v>1</v>
      </c>
      <c r="I42643"/>
      <c r="J42643"/>
    </row>
    <row r="42644" spans="1:10" ht="15">
      <c r="A42644" s="96">
        <v>2014</v>
      </c>
      <c r="B42644" s="97" t="s">
        <v>81</v>
      </c>
      <c r="C42644" s="98" t="s">
        <v>29808</v>
      </c>
      <c r="D42644" s="98" t="s">
        <v>315</v>
      </c>
      <c r="E42644" s="99">
        <v>16284440</v>
      </c>
      <c r="F42644" s="100" t="b">
        <f t="shared" si="666"/>
        <v>1</v>
      </c>
      <c r="I42644"/>
      <c r="J42644"/>
    </row>
    <row r="42645" spans="1:10" ht="15">
      <c r="A42645" s="96">
        <v>2014</v>
      </c>
      <c r="B42645" s="97" t="s">
        <v>81</v>
      </c>
      <c r="C42645" s="98" t="s">
        <v>29808</v>
      </c>
      <c r="D42645" s="98" t="s">
        <v>2257</v>
      </c>
      <c r="E42645" s="99">
        <v>382828</v>
      </c>
      <c r="F42645" s="100" t="b">
        <f t="shared" si="666"/>
        <v>1</v>
      </c>
      <c r="I42645"/>
      <c r="J42645"/>
    </row>
    <row r="42646" spans="1:10" ht="15">
      <c r="A42646" s="96">
        <v>2014</v>
      </c>
      <c r="B42646" s="97" t="s">
        <v>81</v>
      </c>
      <c r="C42646" s="98" t="s">
        <v>29808</v>
      </c>
      <c r="D42646" s="98" t="s">
        <v>29814</v>
      </c>
      <c r="E42646" s="99">
        <v>-10770</v>
      </c>
      <c r="F42646" s="100" t="b">
        <f t="shared" si="666"/>
        <v>1</v>
      </c>
      <c r="I42646"/>
      <c r="J42646"/>
    </row>
    <row r="42647" spans="1:10" ht="15">
      <c r="A42647" s="96">
        <v>2014</v>
      </c>
      <c r="B42647" s="97" t="s">
        <v>81</v>
      </c>
      <c r="C42647" s="98" t="s">
        <v>29808</v>
      </c>
      <c r="D42647" s="98" t="s">
        <v>29813</v>
      </c>
      <c r="E42647" s="99">
        <v>1130927</v>
      </c>
      <c r="F42647" s="100" t="b">
        <f t="shared" si="666"/>
        <v>1</v>
      </c>
      <c r="I42647"/>
      <c r="J42647"/>
    </row>
    <row r="42648" spans="1:10" ht="15">
      <c r="A42648" s="96">
        <v>2014</v>
      </c>
      <c r="B42648" s="97" t="s">
        <v>81</v>
      </c>
      <c r="C42648" s="98" t="s">
        <v>29808</v>
      </c>
      <c r="D42648" s="98" t="s">
        <v>29815</v>
      </c>
      <c r="E42648" s="99">
        <v>41822</v>
      </c>
      <c r="F42648" s="100" t="b">
        <f t="shared" si="666"/>
        <v>1</v>
      </c>
      <c r="I42648"/>
      <c r="J42648"/>
    </row>
    <row r="42649" spans="1:10" ht="15">
      <c r="A42649" s="96">
        <v>2014</v>
      </c>
      <c r="B42649" s="97" t="s">
        <v>81</v>
      </c>
      <c r="C42649" s="98" t="s">
        <v>29808</v>
      </c>
      <c r="D42649" s="98" t="s">
        <v>29812</v>
      </c>
      <c r="E42649" s="99">
        <v>443017</v>
      </c>
      <c r="F42649" s="100" t="b">
        <f t="shared" si="666"/>
        <v>1</v>
      </c>
      <c r="I42649"/>
      <c r="J42649"/>
    </row>
    <row r="42650" spans="1:10" ht="15">
      <c r="A42650" s="96">
        <v>2014</v>
      </c>
      <c r="B42650" s="97" t="s">
        <v>81</v>
      </c>
      <c r="C42650" s="98" t="s">
        <v>29808</v>
      </c>
      <c r="D42650" s="98" t="s">
        <v>27865</v>
      </c>
      <c r="E42650" s="99">
        <v>1103981</v>
      </c>
      <c r="F42650" s="100" t="b">
        <f t="shared" si="666"/>
        <v>1</v>
      </c>
      <c r="I42650"/>
      <c r="J42650"/>
    </row>
    <row r="42651" spans="1:10" ht="15">
      <c r="A42651" s="96">
        <v>2014</v>
      </c>
      <c r="B42651" s="97" t="s">
        <v>81</v>
      </c>
      <c r="C42651" s="98" t="s">
        <v>29807</v>
      </c>
      <c r="D42651" s="98" t="s">
        <v>45</v>
      </c>
      <c r="E42651" s="99">
        <v>43316670</v>
      </c>
      <c r="F42651" s="100" t="b">
        <f t="shared" si="666"/>
        <v>1</v>
      </c>
      <c r="I42651"/>
      <c r="J42651"/>
    </row>
    <row r="42652" spans="1:10" ht="15">
      <c r="A42652" s="96">
        <v>2014</v>
      </c>
      <c r="B42652" s="97" t="s">
        <v>81</v>
      </c>
      <c r="C42652" s="98" t="s">
        <v>29807</v>
      </c>
      <c r="D42652" s="98" t="s">
        <v>29806</v>
      </c>
      <c r="E42652" s="99">
        <v>36335209</v>
      </c>
      <c r="F42652" s="100" t="b">
        <f t="shared" si="666"/>
        <v>1</v>
      </c>
      <c r="I42652"/>
      <c r="J42652"/>
    </row>
    <row r="42653" spans="1:10" ht="15">
      <c r="A42653" s="96">
        <v>2014</v>
      </c>
      <c r="B42653" s="97" t="s">
        <v>81</v>
      </c>
      <c r="C42653" s="98" t="s">
        <v>29807</v>
      </c>
      <c r="D42653" s="98" t="s">
        <v>29822</v>
      </c>
      <c r="E42653" s="99">
        <v>226708</v>
      </c>
      <c r="F42653" s="100" t="b">
        <f t="shared" si="666"/>
        <v>1</v>
      </c>
      <c r="I42653"/>
      <c r="J42653"/>
    </row>
    <row r="42654" spans="1:10" ht="15">
      <c r="A42654" s="96">
        <v>2014</v>
      </c>
      <c r="B42654" s="97" t="s">
        <v>81</v>
      </c>
      <c r="C42654" s="98" t="s">
        <v>29807</v>
      </c>
      <c r="D42654" s="98" t="s">
        <v>47</v>
      </c>
      <c r="E42654" s="99">
        <v>6616077</v>
      </c>
      <c r="F42654" s="100" t="b">
        <f t="shared" si="666"/>
        <v>1</v>
      </c>
      <c r="I42654"/>
      <c r="J42654"/>
    </row>
    <row r="42655" spans="1:10" ht="15">
      <c r="A42655" s="96">
        <v>2014</v>
      </c>
      <c r="B42655" s="97" t="s">
        <v>81</v>
      </c>
      <c r="C42655" s="98" t="s">
        <v>29807</v>
      </c>
      <c r="D42655" s="98" t="s">
        <v>29813</v>
      </c>
      <c r="E42655" s="99">
        <v>110573</v>
      </c>
      <c r="F42655" s="100" t="b">
        <f t="shared" si="666"/>
        <v>1</v>
      </c>
      <c r="I42655"/>
      <c r="J42655"/>
    </row>
    <row r="42656" spans="1:10" ht="15">
      <c r="A42656" s="96">
        <v>2014</v>
      </c>
      <c r="B42656" s="97" t="s">
        <v>81</v>
      </c>
      <c r="C42656" s="98" t="s">
        <v>29807</v>
      </c>
      <c r="D42656" s="98" t="s">
        <v>29815</v>
      </c>
      <c r="E42656" s="99">
        <v>9048</v>
      </c>
      <c r="F42656" s="100" t="b">
        <f t="shared" si="666"/>
        <v>1</v>
      </c>
      <c r="I42656"/>
      <c r="J42656"/>
    </row>
    <row r="42657" spans="1:10" ht="15">
      <c r="A42657" s="96">
        <v>2014</v>
      </c>
      <c r="B42657" s="97" t="s">
        <v>81</v>
      </c>
      <c r="C42657" s="98" t="s">
        <v>29807</v>
      </c>
      <c r="D42657" s="98" t="s">
        <v>29812</v>
      </c>
      <c r="E42657" s="99">
        <v>4793</v>
      </c>
      <c r="F42657" s="100" t="b">
        <f t="shared" si="666"/>
        <v>1</v>
      </c>
      <c r="I42657"/>
      <c r="J42657"/>
    </row>
    <row r="42658" spans="1:10" ht="15">
      <c r="A42658" s="96">
        <v>2014</v>
      </c>
      <c r="B42658" s="97" t="s">
        <v>81</v>
      </c>
      <c r="C42658" s="98" t="s">
        <v>29807</v>
      </c>
      <c r="D42658" s="98" t="s">
        <v>27865</v>
      </c>
      <c r="E42658" s="99">
        <v>14262</v>
      </c>
      <c r="F42658" s="100" t="b">
        <f t="shared" si="666"/>
        <v>1</v>
      </c>
      <c r="I42658"/>
      <c r="J42658"/>
    </row>
    <row r="42659" spans="1:10" ht="15">
      <c r="A42659" s="96">
        <v>2014</v>
      </c>
      <c r="B42659" s="97" t="s">
        <v>82</v>
      </c>
      <c r="C42659" s="98" t="s">
        <v>29811</v>
      </c>
      <c r="D42659" s="98" t="s">
        <v>45</v>
      </c>
      <c r="E42659" s="99">
        <v>70155504</v>
      </c>
      <c r="F42659" s="100" t="b">
        <f t="shared" si="666"/>
        <v>0</v>
      </c>
      <c r="I42659"/>
      <c r="J42659"/>
    </row>
    <row r="42660" spans="1:10" ht="15">
      <c r="A42660" s="96">
        <v>2014</v>
      </c>
      <c r="B42660" s="97" t="s">
        <v>82</v>
      </c>
      <c r="C42660" s="98" t="s">
        <v>29811</v>
      </c>
      <c r="D42660" s="98" t="s">
        <v>29806</v>
      </c>
      <c r="E42660" s="99">
        <v>29905952</v>
      </c>
      <c r="F42660" s="100" t="b">
        <f t="shared" si="666"/>
        <v>0</v>
      </c>
      <c r="I42660"/>
      <c r="J42660"/>
    </row>
    <row r="42661" spans="1:10" ht="15">
      <c r="A42661" s="96">
        <v>2014</v>
      </c>
      <c r="B42661" s="97" t="s">
        <v>82</v>
      </c>
      <c r="C42661" s="98" t="s">
        <v>29811</v>
      </c>
      <c r="D42661" s="98" t="s">
        <v>29817</v>
      </c>
      <c r="E42661" s="99">
        <v>-105798</v>
      </c>
      <c r="F42661" s="100" t="b">
        <f t="shared" si="666"/>
        <v>0</v>
      </c>
      <c r="I42661"/>
      <c r="J42661"/>
    </row>
    <row r="42662" spans="1:10" ht="15">
      <c r="A42662" s="96">
        <v>2014</v>
      </c>
      <c r="B42662" s="97" t="s">
        <v>82</v>
      </c>
      <c r="C42662" s="98" t="s">
        <v>29811</v>
      </c>
      <c r="D42662" s="98" t="s">
        <v>29822</v>
      </c>
      <c r="E42662" s="99">
        <v>1428473</v>
      </c>
      <c r="F42662" s="100" t="b">
        <f t="shared" si="666"/>
        <v>0</v>
      </c>
      <c r="I42662"/>
      <c r="J42662"/>
    </row>
    <row r="42663" spans="1:10" ht="15">
      <c r="A42663" s="96">
        <v>2014</v>
      </c>
      <c r="B42663" s="97" t="s">
        <v>82</v>
      </c>
      <c r="C42663" s="98" t="s">
        <v>29811</v>
      </c>
      <c r="D42663" s="98" t="s">
        <v>47</v>
      </c>
      <c r="E42663" s="99">
        <v>26641474</v>
      </c>
      <c r="F42663" s="100" t="b">
        <f t="shared" si="666"/>
        <v>0</v>
      </c>
      <c r="I42663"/>
      <c r="J42663"/>
    </row>
    <row r="42664" spans="1:10" ht="15">
      <c r="A42664" s="96">
        <v>2014</v>
      </c>
      <c r="B42664" s="97" t="s">
        <v>82</v>
      </c>
      <c r="C42664" s="98" t="s">
        <v>29811</v>
      </c>
      <c r="D42664" s="98" t="s">
        <v>29814</v>
      </c>
      <c r="E42664" s="99">
        <v>-2279</v>
      </c>
      <c r="F42664" s="100" t="b">
        <f t="shared" si="666"/>
        <v>0</v>
      </c>
      <c r="I42664"/>
      <c r="J42664"/>
    </row>
    <row r="42665" spans="1:10" ht="15">
      <c r="A42665" s="96">
        <v>2014</v>
      </c>
      <c r="B42665" s="97" t="s">
        <v>82</v>
      </c>
      <c r="C42665" s="98" t="s">
        <v>29811</v>
      </c>
      <c r="D42665" s="98" t="s">
        <v>29813</v>
      </c>
      <c r="E42665" s="99">
        <v>12494</v>
      </c>
      <c r="F42665" s="100" t="b">
        <f t="shared" si="666"/>
        <v>0</v>
      </c>
      <c r="I42665"/>
      <c r="J42665"/>
    </row>
    <row r="42666" spans="1:10" ht="15">
      <c r="A42666" s="96">
        <v>2014</v>
      </c>
      <c r="B42666" s="97" t="s">
        <v>82</v>
      </c>
      <c r="C42666" s="98" t="s">
        <v>29811</v>
      </c>
      <c r="D42666" s="98" t="s">
        <v>29812</v>
      </c>
      <c r="E42666" s="99">
        <v>91651</v>
      </c>
      <c r="F42666" s="100" t="b">
        <f t="shared" si="666"/>
        <v>0</v>
      </c>
      <c r="I42666"/>
      <c r="J42666"/>
    </row>
    <row r="42667" spans="1:10" ht="15">
      <c r="A42667" s="96">
        <v>2014</v>
      </c>
      <c r="B42667" s="97" t="s">
        <v>82</v>
      </c>
      <c r="C42667" s="98" t="s">
        <v>29811</v>
      </c>
      <c r="D42667" s="98" t="s">
        <v>27865</v>
      </c>
      <c r="E42667" s="99">
        <v>11936833</v>
      </c>
      <c r="F42667" s="100" t="b">
        <f t="shared" si="666"/>
        <v>0</v>
      </c>
      <c r="I42667"/>
      <c r="J42667"/>
    </row>
    <row r="42668" spans="1:10" ht="15">
      <c r="A42668" s="96">
        <v>2014</v>
      </c>
      <c r="B42668" s="97" t="s">
        <v>82</v>
      </c>
      <c r="C42668" s="98" t="s">
        <v>29811</v>
      </c>
      <c r="D42668" s="98" t="s">
        <v>29816</v>
      </c>
      <c r="E42668" s="99">
        <v>246705</v>
      </c>
      <c r="F42668" s="100" t="b">
        <f t="shared" si="666"/>
        <v>0</v>
      </c>
      <c r="I42668"/>
      <c r="J42668"/>
    </row>
    <row r="42669" spans="1:10" ht="15">
      <c r="A42669" s="96">
        <v>2014</v>
      </c>
      <c r="B42669" s="97" t="s">
        <v>82</v>
      </c>
      <c r="C42669" s="98" t="s">
        <v>29823</v>
      </c>
      <c r="D42669" s="98" t="s">
        <v>45</v>
      </c>
      <c r="E42669" s="99">
        <v>841584</v>
      </c>
      <c r="F42669" s="100" t="str">
        <f t="shared" si="666"/>
        <v>chp</v>
      </c>
      <c r="I42669"/>
      <c r="J42669"/>
    </row>
    <row r="42670" spans="1:10" ht="15">
      <c r="A42670" s="96">
        <v>2014</v>
      </c>
      <c r="B42670" s="97" t="s">
        <v>82</v>
      </c>
      <c r="C42670" s="98" t="s">
        <v>29823</v>
      </c>
      <c r="D42670" s="98" t="s">
        <v>29806</v>
      </c>
      <c r="E42670" s="99">
        <v>386035</v>
      </c>
      <c r="F42670" s="100" t="str">
        <f t="shared" si="666"/>
        <v>chp</v>
      </c>
      <c r="I42670"/>
      <c r="J42670"/>
    </row>
    <row r="42671" spans="1:10" ht="15">
      <c r="A42671" s="96">
        <v>2014</v>
      </c>
      <c r="B42671" s="97" t="s">
        <v>82</v>
      </c>
      <c r="C42671" s="98" t="s">
        <v>29823</v>
      </c>
      <c r="D42671" s="98" t="s">
        <v>47</v>
      </c>
      <c r="E42671" s="99">
        <v>134766</v>
      </c>
      <c r="F42671" s="100" t="str">
        <f t="shared" si="666"/>
        <v>chp</v>
      </c>
      <c r="I42671"/>
      <c r="J42671"/>
    </row>
    <row r="42672" spans="1:10" ht="15">
      <c r="A42672" s="96">
        <v>2014</v>
      </c>
      <c r="B42672" s="97" t="s">
        <v>82</v>
      </c>
      <c r="C42672" s="98" t="s">
        <v>29823</v>
      </c>
      <c r="D42672" s="98" t="s">
        <v>29814</v>
      </c>
      <c r="E42672" s="99">
        <v>-2279</v>
      </c>
      <c r="F42672" s="100" t="str">
        <f t="shared" si="666"/>
        <v>chp</v>
      </c>
      <c r="I42672"/>
      <c r="J42672"/>
    </row>
    <row r="42673" spans="1:10" ht="15">
      <c r="A42673" s="96">
        <v>2014</v>
      </c>
      <c r="B42673" s="97" t="s">
        <v>82</v>
      </c>
      <c r="C42673" s="98" t="s">
        <v>29823</v>
      </c>
      <c r="D42673" s="98" t="s">
        <v>29813</v>
      </c>
      <c r="E42673" s="99">
        <v>349</v>
      </c>
      <c r="F42673" s="100" t="str">
        <f t="shared" si="666"/>
        <v>chp</v>
      </c>
      <c r="I42673"/>
      <c r="J42673"/>
    </row>
    <row r="42674" spans="1:10" ht="15">
      <c r="A42674" s="96">
        <v>2014</v>
      </c>
      <c r="B42674" s="97" t="s">
        <v>82</v>
      </c>
      <c r="C42674" s="98" t="s">
        <v>29823</v>
      </c>
      <c r="D42674" s="98" t="s">
        <v>29812</v>
      </c>
      <c r="E42674" s="99">
        <v>76010</v>
      </c>
      <c r="F42674" s="100" t="str">
        <f t="shared" si="666"/>
        <v>chp</v>
      </c>
      <c r="I42674"/>
      <c r="J42674"/>
    </row>
    <row r="42675" spans="1:10" ht="15">
      <c r="A42675" s="96">
        <v>2014</v>
      </c>
      <c r="B42675" s="97" t="s">
        <v>82</v>
      </c>
      <c r="C42675" s="98" t="s">
        <v>29823</v>
      </c>
      <c r="D42675" s="98" t="s">
        <v>29816</v>
      </c>
      <c r="E42675" s="99">
        <v>246705</v>
      </c>
      <c r="F42675" s="100" t="str">
        <f t="shared" si="666"/>
        <v>chp</v>
      </c>
      <c r="I42675"/>
      <c r="J42675"/>
    </row>
    <row r="42676" spans="1:10" ht="15">
      <c r="A42676" s="96">
        <v>2014</v>
      </c>
      <c r="B42676" s="97" t="s">
        <v>82</v>
      </c>
      <c r="C42676" s="98" t="s">
        <v>29825</v>
      </c>
      <c r="D42676" s="98" t="s">
        <v>45</v>
      </c>
      <c r="E42676" s="99">
        <v>49</v>
      </c>
      <c r="F42676" s="100" t="str">
        <f t="shared" si="666"/>
        <v>chp</v>
      </c>
      <c r="I42676"/>
      <c r="J42676"/>
    </row>
    <row r="42677" spans="1:10" ht="15">
      <c r="A42677" s="96">
        <v>2014</v>
      </c>
      <c r="B42677" s="97" t="s">
        <v>82</v>
      </c>
      <c r="C42677" s="98" t="s">
        <v>29825</v>
      </c>
      <c r="D42677" s="98" t="s">
        <v>47</v>
      </c>
      <c r="E42677" s="99">
        <v>37</v>
      </c>
      <c r="F42677" s="100" t="str">
        <f t="shared" si="666"/>
        <v>chp</v>
      </c>
      <c r="I42677"/>
      <c r="J42677"/>
    </row>
    <row r="42678" spans="1:10" ht="15">
      <c r="A42678" s="96">
        <v>2014</v>
      </c>
      <c r="B42678" s="97" t="s">
        <v>82</v>
      </c>
      <c r="C42678" s="98" t="s">
        <v>29825</v>
      </c>
      <c r="D42678" s="98" t="s">
        <v>29813</v>
      </c>
      <c r="E42678" s="99">
        <v>12</v>
      </c>
      <c r="F42678" s="100" t="str">
        <f t="shared" si="666"/>
        <v>chp</v>
      </c>
      <c r="I42678"/>
      <c r="J42678"/>
    </row>
    <row r="42679" spans="1:10" ht="15">
      <c r="A42679" s="96">
        <v>2014</v>
      </c>
      <c r="B42679" s="97" t="s">
        <v>82</v>
      </c>
      <c r="C42679" s="98" t="s">
        <v>29803</v>
      </c>
      <c r="D42679" s="98" t="s">
        <v>45</v>
      </c>
      <c r="E42679" s="99">
        <v>1985176</v>
      </c>
      <c r="F42679" s="100" t="b">
        <f t="shared" si="666"/>
        <v>1</v>
      </c>
      <c r="I42679"/>
      <c r="J42679"/>
    </row>
    <row r="42680" spans="1:10" ht="15">
      <c r="A42680" s="96">
        <v>2014</v>
      </c>
      <c r="B42680" s="97" t="s">
        <v>82</v>
      </c>
      <c r="C42680" s="98" t="s">
        <v>29803</v>
      </c>
      <c r="D42680" s="98" t="s">
        <v>29806</v>
      </c>
      <c r="E42680" s="99">
        <v>1889733</v>
      </c>
      <c r="F42680" s="100" t="b">
        <f t="shared" si="666"/>
        <v>1</v>
      </c>
      <c r="I42680"/>
      <c r="J42680"/>
    </row>
    <row r="42681" spans="1:10" ht="15">
      <c r="A42681" s="96">
        <v>2014</v>
      </c>
      <c r="B42681" s="97" t="s">
        <v>82</v>
      </c>
      <c r="C42681" s="98" t="s">
        <v>29803</v>
      </c>
      <c r="D42681" s="98" t="s">
        <v>47</v>
      </c>
      <c r="E42681" s="99">
        <v>95443</v>
      </c>
      <c r="F42681" s="100" t="b">
        <f t="shared" si="666"/>
        <v>1</v>
      </c>
      <c r="I42681"/>
      <c r="J42681"/>
    </row>
    <row r="42682" spans="1:10" ht="15">
      <c r="A42682" s="96">
        <v>2014</v>
      </c>
      <c r="B42682" s="97" t="s">
        <v>82</v>
      </c>
      <c r="C42682" s="98" t="s">
        <v>29808</v>
      </c>
      <c r="D42682" s="98" t="s">
        <v>45</v>
      </c>
      <c r="E42682" s="99">
        <v>19232669</v>
      </c>
      <c r="F42682" s="100" t="b">
        <f t="shared" si="666"/>
        <v>1</v>
      </c>
      <c r="I42682"/>
      <c r="J42682"/>
    </row>
    <row r="42683" spans="1:10" ht="15">
      <c r="A42683" s="96">
        <v>2014</v>
      </c>
      <c r="B42683" s="97" t="s">
        <v>82</v>
      </c>
      <c r="C42683" s="98" t="s">
        <v>29808</v>
      </c>
      <c r="D42683" s="98" t="s">
        <v>47</v>
      </c>
      <c r="E42683" s="99">
        <v>8926059</v>
      </c>
      <c r="F42683" s="100" t="b">
        <f t="shared" si="666"/>
        <v>1</v>
      </c>
      <c r="I42683"/>
      <c r="J42683"/>
    </row>
    <row r="42684" spans="1:10" ht="15">
      <c r="A42684" s="96">
        <v>2014</v>
      </c>
      <c r="B42684" s="97" t="s">
        <v>82</v>
      </c>
      <c r="C42684" s="98" t="s">
        <v>29808</v>
      </c>
      <c r="D42684" s="98" t="s">
        <v>29812</v>
      </c>
      <c r="E42684" s="99">
        <v>15641</v>
      </c>
      <c r="F42684" s="100" t="b">
        <f t="shared" si="666"/>
        <v>1</v>
      </c>
      <c r="I42684"/>
      <c r="J42684"/>
    </row>
    <row r="42685" spans="1:10" ht="15">
      <c r="A42685" s="96">
        <v>2014</v>
      </c>
      <c r="B42685" s="97" t="s">
        <v>82</v>
      </c>
      <c r="C42685" s="98" t="s">
        <v>29808</v>
      </c>
      <c r="D42685" s="98" t="s">
        <v>27865</v>
      </c>
      <c r="E42685" s="99">
        <v>10290969</v>
      </c>
      <c r="F42685" s="100" t="b">
        <f t="shared" si="666"/>
        <v>1</v>
      </c>
      <c r="I42685"/>
      <c r="J42685"/>
    </row>
    <row r="42686" spans="1:10" ht="15">
      <c r="A42686" s="96">
        <v>2014</v>
      </c>
      <c r="B42686" s="97" t="s">
        <v>82</v>
      </c>
      <c r="C42686" s="98" t="s">
        <v>29807</v>
      </c>
      <c r="D42686" s="98" t="s">
        <v>45</v>
      </c>
      <c r="E42686" s="99">
        <v>48096026</v>
      </c>
      <c r="F42686" s="100" t="b">
        <f t="shared" si="666"/>
        <v>1</v>
      </c>
      <c r="I42686"/>
      <c r="J42686"/>
    </row>
    <row r="42687" spans="1:10" ht="15">
      <c r="A42687" s="96">
        <v>2014</v>
      </c>
      <c r="B42687" s="97" t="s">
        <v>82</v>
      </c>
      <c r="C42687" s="98" t="s">
        <v>29807</v>
      </c>
      <c r="D42687" s="98" t="s">
        <v>29806</v>
      </c>
      <c r="E42687" s="99">
        <v>27630184</v>
      </c>
      <c r="F42687" s="100" t="b">
        <f t="shared" si="666"/>
        <v>1</v>
      </c>
      <c r="I42687"/>
      <c r="J42687"/>
    </row>
    <row r="42688" spans="1:10" ht="15">
      <c r="A42688" s="96">
        <v>2014</v>
      </c>
      <c r="B42688" s="97" t="s">
        <v>82</v>
      </c>
      <c r="C42688" s="98" t="s">
        <v>29807</v>
      </c>
      <c r="D42688" s="98" t="s">
        <v>29817</v>
      </c>
      <c r="E42688" s="99">
        <v>-105798</v>
      </c>
      <c r="F42688" s="100" t="b">
        <f t="shared" si="666"/>
        <v>1</v>
      </c>
      <c r="I42688"/>
      <c r="J42688"/>
    </row>
    <row r="42689" spans="1:10" ht="15">
      <c r="A42689" s="96">
        <v>2014</v>
      </c>
      <c r="B42689" s="97" t="s">
        <v>82</v>
      </c>
      <c r="C42689" s="98" t="s">
        <v>29807</v>
      </c>
      <c r="D42689" s="98" t="s">
        <v>29822</v>
      </c>
      <c r="E42689" s="99">
        <v>1428473</v>
      </c>
      <c r="F42689" s="100" t="b">
        <f t="shared" si="666"/>
        <v>1</v>
      </c>
      <c r="I42689"/>
      <c r="J42689"/>
    </row>
    <row r="42690" spans="1:10" ht="15">
      <c r="A42690" s="96">
        <v>2014</v>
      </c>
      <c r="B42690" s="97" t="s">
        <v>82</v>
      </c>
      <c r="C42690" s="98" t="s">
        <v>29807</v>
      </c>
      <c r="D42690" s="98" t="s">
        <v>47</v>
      </c>
      <c r="E42690" s="99">
        <v>17485170</v>
      </c>
      <c r="F42690" s="100" t="b">
        <f t="shared" si="666"/>
        <v>1</v>
      </c>
      <c r="I42690"/>
      <c r="J42690"/>
    </row>
    <row r="42691" spans="1:10" ht="15">
      <c r="A42691" s="96">
        <v>2014</v>
      </c>
      <c r="B42691" s="97" t="s">
        <v>82</v>
      </c>
      <c r="C42691" s="98" t="s">
        <v>29807</v>
      </c>
      <c r="D42691" s="98" t="s">
        <v>29814</v>
      </c>
      <c r="E42691" s="99">
        <v>0</v>
      </c>
      <c r="F42691" s="100" t="b">
        <f t="shared" si="666"/>
        <v>1</v>
      </c>
      <c r="I42691"/>
      <c r="J42691"/>
    </row>
    <row r="42692" spans="1:10" ht="15">
      <c r="A42692" s="96">
        <v>2014</v>
      </c>
      <c r="B42692" s="97" t="s">
        <v>82</v>
      </c>
      <c r="C42692" s="98" t="s">
        <v>29807</v>
      </c>
      <c r="D42692" s="98" t="s">
        <v>29813</v>
      </c>
      <c r="E42692" s="99">
        <v>12133</v>
      </c>
      <c r="F42692" s="100" t="b">
        <f t="shared" ref="F42692:F42755" si="667">INDEX($I$3:$I$8,MATCH(C42692,$H$3:$H$8,0))</f>
        <v>1</v>
      </c>
      <c r="I42692"/>
      <c r="J42692"/>
    </row>
    <row r="42693" spans="1:10" ht="15">
      <c r="A42693" s="96">
        <v>2014</v>
      </c>
      <c r="B42693" s="97" t="s">
        <v>82</v>
      </c>
      <c r="C42693" s="98" t="s">
        <v>29807</v>
      </c>
      <c r="D42693" s="98" t="s">
        <v>27865</v>
      </c>
      <c r="E42693" s="99">
        <v>1645864</v>
      </c>
      <c r="F42693" s="100" t="b">
        <f t="shared" si="667"/>
        <v>1</v>
      </c>
      <c r="I42693"/>
      <c r="J42693"/>
    </row>
    <row r="42694" spans="1:10" ht="15">
      <c r="A42694" s="96">
        <v>2014</v>
      </c>
      <c r="B42694" s="97" t="s">
        <v>83</v>
      </c>
      <c r="C42694" s="98" t="s">
        <v>29811</v>
      </c>
      <c r="D42694" s="98" t="s">
        <v>45</v>
      </c>
      <c r="E42694" s="99">
        <v>60119907</v>
      </c>
      <c r="F42694" s="100" t="b">
        <f t="shared" si="667"/>
        <v>0</v>
      </c>
      <c r="I42694"/>
      <c r="J42694"/>
    </row>
    <row r="42695" spans="1:10" ht="15">
      <c r="A42695" s="96">
        <v>2014</v>
      </c>
      <c r="B42695" s="97" t="s">
        <v>83</v>
      </c>
      <c r="C42695" s="98" t="s">
        <v>29811</v>
      </c>
      <c r="D42695" s="98" t="s">
        <v>29806</v>
      </c>
      <c r="E42695" s="99">
        <v>3192593</v>
      </c>
      <c r="F42695" s="100" t="b">
        <f t="shared" si="667"/>
        <v>0</v>
      </c>
      <c r="I42695"/>
      <c r="J42695"/>
    </row>
    <row r="42696" spans="1:10" ht="15">
      <c r="A42696" s="96">
        <v>2014</v>
      </c>
      <c r="B42696" s="97" t="s">
        <v>83</v>
      </c>
      <c r="C42696" s="98" t="s">
        <v>29811</v>
      </c>
      <c r="D42696" s="98" t="s">
        <v>776</v>
      </c>
      <c r="E42696" s="99">
        <v>183467</v>
      </c>
      <c r="F42696" s="100" t="b">
        <f t="shared" si="667"/>
        <v>0</v>
      </c>
      <c r="I42696"/>
      <c r="J42696"/>
    </row>
    <row r="42697" spans="1:10" ht="15">
      <c r="A42697" s="96">
        <v>2014</v>
      </c>
      <c r="B42697" s="97" t="s">
        <v>83</v>
      </c>
      <c r="C42697" s="98" t="s">
        <v>29811</v>
      </c>
      <c r="D42697" s="98" t="s">
        <v>29822</v>
      </c>
      <c r="E42697" s="99">
        <v>35261936</v>
      </c>
      <c r="F42697" s="100" t="b">
        <f t="shared" si="667"/>
        <v>0</v>
      </c>
      <c r="I42697"/>
      <c r="J42697"/>
    </row>
    <row r="42698" spans="1:10" ht="15">
      <c r="A42698" s="96">
        <v>2014</v>
      </c>
      <c r="B42698" s="97" t="s">
        <v>83</v>
      </c>
      <c r="C42698" s="98" t="s">
        <v>29811</v>
      </c>
      <c r="D42698" s="98" t="s">
        <v>47</v>
      </c>
      <c r="E42698" s="99">
        <v>12698958</v>
      </c>
      <c r="F42698" s="100" t="b">
        <f t="shared" si="667"/>
        <v>0</v>
      </c>
      <c r="I42698"/>
      <c r="J42698"/>
    </row>
    <row r="42699" spans="1:10" ht="15">
      <c r="A42699" s="96">
        <v>2014</v>
      </c>
      <c r="B42699" s="97" t="s">
        <v>83</v>
      </c>
      <c r="C42699" s="98" t="s">
        <v>29811</v>
      </c>
      <c r="D42699" s="98" t="s">
        <v>29814</v>
      </c>
      <c r="E42699" s="99">
        <v>43004</v>
      </c>
      <c r="F42699" s="100" t="b">
        <f t="shared" si="667"/>
        <v>0</v>
      </c>
      <c r="I42699"/>
      <c r="J42699"/>
    </row>
    <row r="42700" spans="1:10" ht="15">
      <c r="A42700" s="96">
        <v>2014</v>
      </c>
      <c r="B42700" s="97" t="s">
        <v>83</v>
      </c>
      <c r="C42700" s="98" t="s">
        <v>29811</v>
      </c>
      <c r="D42700" s="98" t="s">
        <v>29813</v>
      </c>
      <c r="E42700" s="99">
        <v>9884</v>
      </c>
      <c r="F42700" s="100" t="b">
        <f t="shared" si="667"/>
        <v>0</v>
      </c>
      <c r="I42700"/>
      <c r="J42700"/>
    </row>
    <row r="42701" spans="1:10" ht="15">
      <c r="A42701" s="96">
        <v>2014</v>
      </c>
      <c r="B42701" s="97" t="s">
        <v>83</v>
      </c>
      <c r="C42701" s="98" t="s">
        <v>29811</v>
      </c>
      <c r="D42701" s="98" t="s">
        <v>29815</v>
      </c>
      <c r="E42701" s="99">
        <v>24042</v>
      </c>
      <c r="F42701" s="100" t="b">
        <f t="shared" si="667"/>
        <v>0</v>
      </c>
      <c r="I42701"/>
      <c r="J42701"/>
    </row>
    <row r="42702" spans="1:10" ht="15">
      <c r="A42702" s="96">
        <v>2014</v>
      </c>
      <c r="B42702" s="97" t="s">
        <v>83</v>
      </c>
      <c r="C42702" s="98" t="s">
        <v>29811</v>
      </c>
      <c r="D42702" s="98" t="s">
        <v>29812</v>
      </c>
      <c r="E42702" s="99">
        <v>348095</v>
      </c>
      <c r="F42702" s="100" t="b">
        <f t="shared" si="667"/>
        <v>0</v>
      </c>
      <c r="I42702"/>
      <c r="J42702"/>
    </row>
    <row r="42703" spans="1:10" ht="15">
      <c r="A42703" s="96">
        <v>2014</v>
      </c>
      <c r="B42703" s="97" t="s">
        <v>83</v>
      </c>
      <c r="C42703" s="98" t="s">
        <v>29811</v>
      </c>
      <c r="D42703" s="98" t="s">
        <v>27865</v>
      </c>
      <c r="E42703" s="99">
        <v>7555402</v>
      </c>
      <c r="F42703" s="100" t="b">
        <f t="shared" si="667"/>
        <v>0</v>
      </c>
      <c r="I42703"/>
      <c r="J42703"/>
    </row>
    <row r="42704" spans="1:10" ht="15">
      <c r="A42704" s="96">
        <v>2014</v>
      </c>
      <c r="B42704" s="97" t="s">
        <v>83</v>
      </c>
      <c r="C42704" s="98" t="s">
        <v>29811</v>
      </c>
      <c r="D42704" s="98" t="s">
        <v>29816</v>
      </c>
      <c r="E42704" s="99">
        <v>802526</v>
      </c>
      <c r="F42704" s="100" t="b">
        <f t="shared" si="667"/>
        <v>0</v>
      </c>
      <c r="I42704"/>
      <c r="J42704"/>
    </row>
    <row r="42705" spans="1:10" ht="15">
      <c r="A42705" s="96">
        <v>2014</v>
      </c>
      <c r="B42705" s="97" t="s">
        <v>83</v>
      </c>
      <c r="C42705" s="98" t="s">
        <v>29823</v>
      </c>
      <c r="D42705" s="98" t="s">
        <v>45</v>
      </c>
      <c r="E42705" s="99">
        <v>703110</v>
      </c>
      <c r="F42705" s="100" t="str">
        <f t="shared" si="667"/>
        <v>chp</v>
      </c>
      <c r="I42705"/>
      <c r="J42705"/>
    </row>
    <row r="42706" spans="1:10" ht="15">
      <c r="A42706" s="96">
        <v>2014</v>
      </c>
      <c r="B42706" s="97" t="s">
        <v>83</v>
      </c>
      <c r="C42706" s="98" t="s">
        <v>29823</v>
      </c>
      <c r="D42706" s="98" t="s">
        <v>47</v>
      </c>
      <c r="E42706" s="99">
        <v>69710</v>
      </c>
      <c r="F42706" s="100" t="str">
        <f t="shared" si="667"/>
        <v>chp</v>
      </c>
      <c r="I42706"/>
      <c r="J42706"/>
    </row>
    <row r="42707" spans="1:10" ht="15">
      <c r="A42707" s="96">
        <v>2014</v>
      </c>
      <c r="B42707" s="97" t="s">
        <v>83</v>
      </c>
      <c r="C42707" s="98" t="s">
        <v>29823</v>
      </c>
      <c r="D42707" s="98" t="s">
        <v>29814</v>
      </c>
      <c r="E42707" s="99">
        <v>0</v>
      </c>
      <c r="F42707" s="100" t="str">
        <f t="shared" si="667"/>
        <v>chp</v>
      </c>
      <c r="I42707"/>
      <c r="J42707"/>
    </row>
    <row r="42708" spans="1:10" ht="15">
      <c r="A42708" s="96">
        <v>2014</v>
      </c>
      <c r="B42708" s="97" t="s">
        <v>83</v>
      </c>
      <c r="C42708" s="98" t="s">
        <v>29823</v>
      </c>
      <c r="D42708" s="98" t="s">
        <v>29813</v>
      </c>
      <c r="E42708" s="99">
        <v>0</v>
      </c>
      <c r="F42708" s="100" t="str">
        <f t="shared" si="667"/>
        <v>chp</v>
      </c>
      <c r="I42708"/>
      <c r="J42708"/>
    </row>
    <row r="42709" spans="1:10" ht="15">
      <c r="A42709" s="96">
        <v>2014</v>
      </c>
      <c r="B42709" s="97" t="s">
        <v>83</v>
      </c>
      <c r="C42709" s="98" t="s">
        <v>29823</v>
      </c>
      <c r="D42709" s="98" t="s">
        <v>29812</v>
      </c>
      <c r="E42709" s="99">
        <v>26029</v>
      </c>
      <c r="F42709" s="100" t="str">
        <f t="shared" si="667"/>
        <v>chp</v>
      </c>
      <c r="I42709"/>
      <c r="J42709"/>
    </row>
    <row r="42710" spans="1:10" ht="15">
      <c r="A42710" s="96">
        <v>2014</v>
      </c>
      <c r="B42710" s="97" t="s">
        <v>83</v>
      </c>
      <c r="C42710" s="98" t="s">
        <v>29823</v>
      </c>
      <c r="D42710" s="98" t="s">
        <v>29816</v>
      </c>
      <c r="E42710" s="99">
        <v>607371</v>
      </c>
      <c r="F42710" s="100" t="str">
        <f t="shared" si="667"/>
        <v>chp</v>
      </c>
      <c r="I42710"/>
      <c r="J42710"/>
    </row>
    <row r="42711" spans="1:10" ht="15">
      <c r="A42711" s="96">
        <v>2014</v>
      </c>
      <c r="B42711" s="97" t="s">
        <v>83</v>
      </c>
      <c r="C42711" s="98" t="s">
        <v>29825</v>
      </c>
      <c r="D42711" s="98" t="s">
        <v>45</v>
      </c>
      <c r="E42711" s="99">
        <v>97158</v>
      </c>
      <c r="F42711" s="100" t="str">
        <f t="shared" si="667"/>
        <v>chp</v>
      </c>
      <c r="I42711"/>
      <c r="J42711"/>
    </row>
    <row r="42712" spans="1:10" ht="15">
      <c r="A42712" s="96">
        <v>2014</v>
      </c>
      <c r="B42712" s="97" t="s">
        <v>83</v>
      </c>
      <c r="C42712" s="98" t="s">
        <v>29825</v>
      </c>
      <c r="D42712" s="98" t="s">
        <v>47</v>
      </c>
      <c r="E42712" s="99">
        <v>76777</v>
      </c>
      <c r="F42712" s="100" t="str">
        <f t="shared" si="667"/>
        <v>chp</v>
      </c>
      <c r="I42712"/>
      <c r="J42712"/>
    </row>
    <row r="42713" spans="1:10" ht="15">
      <c r="A42713" s="96">
        <v>2014</v>
      </c>
      <c r="B42713" s="97" t="s">
        <v>83</v>
      </c>
      <c r="C42713" s="98" t="s">
        <v>29825</v>
      </c>
      <c r="D42713" s="98" t="s">
        <v>29813</v>
      </c>
      <c r="E42713" s="99">
        <v>41</v>
      </c>
      <c r="F42713" s="100" t="str">
        <f t="shared" si="667"/>
        <v>chp</v>
      </c>
      <c r="I42713"/>
      <c r="J42713"/>
    </row>
    <row r="42714" spans="1:10" ht="15">
      <c r="A42714" s="96">
        <v>2014</v>
      </c>
      <c r="B42714" s="97" t="s">
        <v>83</v>
      </c>
      <c r="C42714" s="98" t="s">
        <v>29825</v>
      </c>
      <c r="D42714" s="98" t="s">
        <v>29812</v>
      </c>
      <c r="E42714" s="99">
        <v>20339</v>
      </c>
      <c r="F42714" s="100" t="str">
        <f t="shared" si="667"/>
        <v>chp</v>
      </c>
      <c r="I42714"/>
      <c r="J42714"/>
    </row>
    <row r="42715" spans="1:10" ht="15">
      <c r="A42715" s="96">
        <v>2014</v>
      </c>
      <c r="B42715" s="97" t="s">
        <v>83</v>
      </c>
      <c r="C42715" s="98" t="s">
        <v>29803</v>
      </c>
      <c r="D42715" s="98" t="s">
        <v>45</v>
      </c>
      <c r="E42715" s="99">
        <v>4541093</v>
      </c>
      <c r="F42715" s="100" t="b">
        <f t="shared" si="667"/>
        <v>1</v>
      </c>
      <c r="I42715"/>
      <c r="J42715"/>
    </row>
    <row r="42716" spans="1:10" ht="15">
      <c r="A42716" s="96">
        <v>2014</v>
      </c>
      <c r="B42716" s="97" t="s">
        <v>83</v>
      </c>
      <c r="C42716" s="98" t="s">
        <v>29803</v>
      </c>
      <c r="D42716" s="98" t="s">
        <v>47</v>
      </c>
      <c r="E42716" s="99">
        <v>4499968</v>
      </c>
      <c r="F42716" s="100" t="b">
        <f t="shared" si="667"/>
        <v>1</v>
      </c>
      <c r="I42716"/>
      <c r="J42716"/>
    </row>
    <row r="42717" spans="1:10" ht="15">
      <c r="A42717" s="96">
        <v>2014</v>
      </c>
      <c r="B42717" s="97" t="s">
        <v>83</v>
      </c>
      <c r="C42717" s="98" t="s">
        <v>29803</v>
      </c>
      <c r="D42717" s="98" t="s">
        <v>29812</v>
      </c>
      <c r="E42717" s="99">
        <v>41125</v>
      </c>
      <c r="F42717" s="100" t="b">
        <f t="shared" si="667"/>
        <v>1</v>
      </c>
      <c r="I42717"/>
      <c r="J42717"/>
    </row>
    <row r="42718" spans="1:10" ht="15">
      <c r="A42718" s="96">
        <v>2014</v>
      </c>
      <c r="B42718" s="97" t="s">
        <v>83</v>
      </c>
      <c r="C42718" s="98" t="s">
        <v>29803</v>
      </c>
      <c r="D42718" s="98" t="s">
        <v>29816</v>
      </c>
      <c r="E42718" s="99">
        <v>0</v>
      </c>
      <c r="F42718" s="100" t="b">
        <f t="shared" si="667"/>
        <v>1</v>
      </c>
      <c r="I42718"/>
      <c r="J42718"/>
    </row>
    <row r="42719" spans="1:10" ht="15">
      <c r="A42719" s="96">
        <v>2014</v>
      </c>
      <c r="B42719" s="97" t="s">
        <v>83</v>
      </c>
      <c r="C42719" s="98" t="s">
        <v>29808</v>
      </c>
      <c r="D42719" s="98" t="s">
        <v>45</v>
      </c>
      <c r="E42719" s="99">
        <v>10213307</v>
      </c>
      <c r="F42719" s="100" t="b">
        <f t="shared" si="667"/>
        <v>1</v>
      </c>
      <c r="I42719"/>
      <c r="J42719"/>
    </row>
    <row r="42720" spans="1:10" ht="15">
      <c r="A42720" s="96">
        <v>2014</v>
      </c>
      <c r="B42720" s="97" t="s">
        <v>83</v>
      </c>
      <c r="C42720" s="98" t="s">
        <v>29808</v>
      </c>
      <c r="D42720" s="98" t="s">
        <v>776</v>
      </c>
      <c r="E42720" s="99">
        <v>183467</v>
      </c>
      <c r="F42720" s="100" t="b">
        <f t="shared" si="667"/>
        <v>1</v>
      </c>
      <c r="I42720"/>
      <c r="J42720"/>
    </row>
    <row r="42721" spans="1:10" ht="15">
      <c r="A42721" s="96">
        <v>2014</v>
      </c>
      <c r="B42721" s="97" t="s">
        <v>83</v>
      </c>
      <c r="C42721" s="98" t="s">
        <v>29808</v>
      </c>
      <c r="D42721" s="98" t="s">
        <v>29822</v>
      </c>
      <c r="E42721" s="99">
        <v>244202</v>
      </c>
      <c r="F42721" s="100" t="b">
        <f t="shared" si="667"/>
        <v>1</v>
      </c>
      <c r="I42721"/>
      <c r="J42721"/>
    </row>
    <row r="42722" spans="1:10" ht="15">
      <c r="A42722" s="96">
        <v>2014</v>
      </c>
      <c r="B42722" s="97" t="s">
        <v>83</v>
      </c>
      <c r="C42722" s="98" t="s">
        <v>29808</v>
      </c>
      <c r="D42722" s="98" t="s">
        <v>47</v>
      </c>
      <c r="E42722" s="99">
        <v>3135576</v>
      </c>
      <c r="F42722" s="100" t="b">
        <f t="shared" si="667"/>
        <v>1</v>
      </c>
      <c r="I42722"/>
      <c r="J42722"/>
    </row>
    <row r="42723" spans="1:10" ht="15">
      <c r="A42723" s="96">
        <v>2014</v>
      </c>
      <c r="B42723" s="97" t="s">
        <v>83</v>
      </c>
      <c r="C42723" s="98" t="s">
        <v>29808</v>
      </c>
      <c r="D42723" s="98" t="s">
        <v>29814</v>
      </c>
      <c r="E42723" s="99">
        <v>43004</v>
      </c>
      <c r="F42723" s="100" t="b">
        <f t="shared" si="667"/>
        <v>1</v>
      </c>
      <c r="I42723"/>
      <c r="J42723"/>
    </row>
    <row r="42724" spans="1:10" ht="15">
      <c r="A42724" s="96">
        <v>2014</v>
      </c>
      <c r="B42724" s="97" t="s">
        <v>83</v>
      </c>
      <c r="C42724" s="98" t="s">
        <v>29808</v>
      </c>
      <c r="D42724" s="98" t="s">
        <v>29815</v>
      </c>
      <c r="E42724" s="99">
        <v>17619</v>
      </c>
      <c r="F42724" s="100" t="b">
        <f t="shared" si="667"/>
        <v>1</v>
      </c>
      <c r="I42724"/>
      <c r="J42724"/>
    </row>
    <row r="42725" spans="1:10" ht="15">
      <c r="A42725" s="96">
        <v>2014</v>
      </c>
      <c r="B42725" s="97" t="s">
        <v>83</v>
      </c>
      <c r="C42725" s="98" t="s">
        <v>29808</v>
      </c>
      <c r="D42725" s="98" t="s">
        <v>29812</v>
      </c>
      <c r="E42725" s="99">
        <v>196614</v>
      </c>
      <c r="F42725" s="100" t="b">
        <f t="shared" si="667"/>
        <v>1</v>
      </c>
      <c r="I42725"/>
      <c r="J42725"/>
    </row>
    <row r="42726" spans="1:10" ht="15">
      <c r="A42726" s="96">
        <v>2014</v>
      </c>
      <c r="B42726" s="97" t="s">
        <v>83</v>
      </c>
      <c r="C42726" s="98" t="s">
        <v>29808</v>
      </c>
      <c r="D42726" s="98" t="s">
        <v>27865</v>
      </c>
      <c r="E42726" s="99">
        <v>6197671</v>
      </c>
      <c r="F42726" s="100" t="b">
        <f t="shared" si="667"/>
        <v>1</v>
      </c>
      <c r="I42726"/>
      <c r="J42726"/>
    </row>
    <row r="42727" spans="1:10" ht="15">
      <c r="A42727" s="96">
        <v>2014</v>
      </c>
      <c r="B42727" s="97" t="s">
        <v>83</v>
      </c>
      <c r="C42727" s="98" t="s">
        <v>29808</v>
      </c>
      <c r="D42727" s="98" t="s">
        <v>29816</v>
      </c>
      <c r="E42727" s="99">
        <v>195155</v>
      </c>
      <c r="F42727" s="100" t="b">
        <f t="shared" si="667"/>
        <v>1</v>
      </c>
      <c r="I42727"/>
      <c r="J42727"/>
    </row>
    <row r="42728" spans="1:10" ht="15">
      <c r="A42728" s="96">
        <v>2014</v>
      </c>
      <c r="B42728" s="97" t="s">
        <v>83</v>
      </c>
      <c r="C42728" s="98" t="s">
        <v>29807</v>
      </c>
      <c r="D42728" s="98" t="s">
        <v>45</v>
      </c>
      <c r="E42728" s="99">
        <v>44565239</v>
      </c>
      <c r="F42728" s="100" t="b">
        <f t="shared" si="667"/>
        <v>1</v>
      </c>
      <c r="I42728"/>
      <c r="J42728"/>
    </row>
    <row r="42729" spans="1:10" ht="15">
      <c r="A42729" s="96">
        <v>2014</v>
      </c>
      <c r="B42729" s="97" t="s">
        <v>83</v>
      </c>
      <c r="C42729" s="98" t="s">
        <v>29807</v>
      </c>
      <c r="D42729" s="98" t="s">
        <v>29806</v>
      </c>
      <c r="E42729" s="99">
        <v>3192593</v>
      </c>
      <c r="F42729" s="100" t="b">
        <f t="shared" si="667"/>
        <v>1</v>
      </c>
      <c r="I42729"/>
      <c r="J42729"/>
    </row>
    <row r="42730" spans="1:10" ht="15">
      <c r="A42730" s="96">
        <v>2014</v>
      </c>
      <c r="B42730" s="97" t="s">
        <v>83</v>
      </c>
      <c r="C42730" s="98" t="s">
        <v>29807</v>
      </c>
      <c r="D42730" s="98" t="s">
        <v>29822</v>
      </c>
      <c r="E42730" s="99">
        <v>35017734</v>
      </c>
      <c r="F42730" s="100" t="b">
        <f t="shared" si="667"/>
        <v>1</v>
      </c>
      <c r="I42730"/>
      <c r="J42730"/>
    </row>
    <row r="42731" spans="1:10" ht="15">
      <c r="A42731" s="96">
        <v>2014</v>
      </c>
      <c r="B42731" s="97" t="s">
        <v>83</v>
      </c>
      <c r="C42731" s="98" t="s">
        <v>29807</v>
      </c>
      <c r="D42731" s="98" t="s">
        <v>47</v>
      </c>
      <c r="E42731" s="99">
        <v>4916927</v>
      </c>
      <c r="F42731" s="100" t="b">
        <f t="shared" si="667"/>
        <v>1</v>
      </c>
      <c r="I42731"/>
      <c r="J42731"/>
    </row>
    <row r="42732" spans="1:10" ht="15">
      <c r="A42732" s="96">
        <v>2014</v>
      </c>
      <c r="B42732" s="97" t="s">
        <v>83</v>
      </c>
      <c r="C42732" s="98" t="s">
        <v>29807</v>
      </c>
      <c r="D42732" s="98" t="s">
        <v>29813</v>
      </c>
      <c r="E42732" s="99">
        <v>9843</v>
      </c>
      <c r="F42732" s="100" t="b">
        <f t="shared" si="667"/>
        <v>1</v>
      </c>
      <c r="I42732"/>
      <c r="J42732"/>
    </row>
    <row r="42733" spans="1:10" ht="15">
      <c r="A42733" s="96">
        <v>2014</v>
      </c>
      <c r="B42733" s="97" t="s">
        <v>83</v>
      </c>
      <c r="C42733" s="98" t="s">
        <v>29807</v>
      </c>
      <c r="D42733" s="98" t="s">
        <v>29815</v>
      </c>
      <c r="E42733" s="99">
        <v>6423</v>
      </c>
      <c r="F42733" s="100" t="b">
        <f t="shared" si="667"/>
        <v>1</v>
      </c>
      <c r="I42733"/>
      <c r="J42733"/>
    </row>
    <row r="42734" spans="1:10" ht="15">
      <c r="A42734" s="96">
        <v>2014</v>
      </c>
      <c r="B42734" s="97" t="s">
        <v>83</v>
      </c>
      <c r="C42734" s="98" t="s">
        <v>29807</v>
      </c>
      <c r="D42734" s="98" t="s">
        <v>29812</v>
      </c>
      <c r="E42734" s="99">
        <v>63989</v>
      </c>
      <c r="F42734" s="100" t="b">
        <f t="shared" si="667"/>
        <v>1</v>
      </c>
      <c r="I42734"/>
      <c r="J42734"/>
    </row>
    <row r="42735" spans="1:10" ht="15">
      <c r="A42735" s="96">
        <v>2014</v>
      </c>
      <c r="B42735" s="97" t="s">
        <v>83</v>
      </c>
      <c r="C42735" s="98" t="s">
        <v>29807</v>
      </c>
      <c r="D42735" s="98" t="s">
        <v>27865</v>
      </c>
      <c r="E42735" s="99">
        <v>1357731</v>
      </c>
      <c r="F42735" s="100" t="b">
        <f t="shared" si="667"/>
        <v>1</v>
      </c>
      <c r="I42735"/>
      <c r="J42735"/>
    </row>
    <row r="42736" spans="1:10" ht="15">
      <c r="A42736" s="96">
        <v>2014</v>
      </c>
      <c r="B42736" s="97" t="s">
        <v>84</v>
      </c>
      <c r="C42736" s="98" t="s">
        <v>29811</v>
      </c>
      <c r="D42736" s="98" t="s">
        <v>45</v>
      </c>
      <c r="E42736" s="99">
        <v>221035234</v>
      </c>
      <c r="F42736" s="100" t="b">
        <f t="shared" si="667"/>
        <v>0</v>
      </c>
      <c r="I42736"/>
      <c r="J42736"/>
    </row>
    <row r="42737" spans="1:10" ht="15">
      <c r="A42737" s="96">
        <v>2014</v>
      </c>
      <c r="B42737" s="97" t="s">
        <v>84</v>
      </c>
      <c r="C42737" s="98" t="s">
        <v>29811</v>
      </c>
      <c r="D42737" s="98" t="s">
        <v>29806</v>
      </c>
      <c r="E42737" s="99">
        <v>78985629</v>
      </c>
      <c r="F42737" s="100" t="b">
        <f t="shared" si="667"/>
        <v>0</v>
      </c>
      <c r="I42737"/>
      <c r="J42737"/>
    </row>
    <row r="42738" spans="1:10" ht="15">
      <c r="A42738" s="96">
        <v>2014</v>
      </c>
      <c r="B42738" s="97" t="s">
        <v>84</v>
      </c>
      <c r="C42738" s="98" t="s">
        <v>29811</v>
      </c>
      <c r="D42738" s="98" t="s">
        <v>29817</v>
      </c>
      <c r="E42738" s="99">
        <v>-578653</v>
      </c>
      <c r="F42738" s="100" t="b">
        <f t="shared" si="667"/>
        <v>0</v>
      </c>
      <c r="I42738"/>
      <c r="J42738"/>
    </row>
    <row r="42739" spans="1:10" ht="15">
      <c r="A42739" s="96">
        <v>2014</v>
      </c>
      <c r="B42739" s="97" t="s">
        <v>84</v>
      </c>
      <c r="C42739" s="98" t="s">
        <v>29811</v>
      </c>
      <c r="D42739" s="98" t="s">
        <v>29822</v>
      </c>
      <c r="E42739" s="99">
        <v>2641157</v>
      </c>
      <c r="F42739" s="100" t="b">
        <f t="shared" si="667"/>
        <v>0</v>
      </c>
      <c r="I42739"/>
      <c r="J42739"/>
    </row>
    <row r="42740" spans="1:10" ht="15">
      <c r="A42740" s="96">
        <v>2014</v>
      </c>
      <c r="B42740" s="97" t="s">
        <v>84</v>
      </c>
      <c r="C42740" s="98" t="s">
        <v>29811</v>
      </c>
      <c r="D42740" s="98" t="s">
        <v>47</v>
      </c>
      <c r="E42740" s="99">
        <v>53021235</v>
      </c>
      <c r="F42740" s="100" t="b">
        <f t="shared" si="667"/>
        <v>0</v>
      </c>
      <c r="I42740"/>
      <c r="J42740"/>
    </row>
    <row r="42741" spans="1:10" ht="15">
      <c r="A42741" s="96">
        <v>2014</v>
      </c>
      <c r="B42741" s="97" t="s">
        <v>84</v>
      </c>
      <c r="C42741" s="98" t="s">
        <v>29811</v>
      </c>
      <c r="D42741" s="98" t="s">
        <v>315</v>
      </c>
      <c r="E42741" s="99">
        <v>78714659</v>
      </c>
      <c r="F42741" s="100" t="b">
        <f t="shared" si="667"/>
        <v>0</v>
      </c>
      <c r="I42741"/>
      <c r="J42741"/>
    </row>
    <row r="42742" spans="1:10" ht="15">
      <c r="A42742" s="96">
        <v>2014</v>
      </c>
      <c r="B42742" s="97" t="s">
        <v>84</v>
      </c>
      <c r="C42742" s="98" t="s">
        <v>29811</v>
      </c>
      <c r="D42742" s="98" t="s">
        <v>2257</v>
      </c>
      <c r="E42742" s="99">
        <v>490777</v>
      </c>
      <c r="F42742" s="100" t="b">
        <f t="shared" si="667"/>
        <v>0</v>
      </c>
      <c r="I42742"/>
      <c r="J42742"/>
    </row>
    <row r="42743" spans="1:10" ht="15">
      <c r="A42743" s="96">
        <v>2014</v>
      </c>
      <c r="B42743" s="97" t="s">
        <v>84</v>
      </c>
      <c r="C42743" s="98" t="s">
        <v>29811</v>
      </c>
      <c r="D42743" s="98" t="s">
        <v>29814</v>
      </c>
      <c r="E42743" s="99">
        <v>877003</v>
      </c>
      <c r="F42743" s="100" t="b">
        <f t="shared" si="667"/>
        <v>0</v>
      </c>
      <c r="I42743"/>
      <c r="J42743"/>
    </row>
    <row r="42744" spans="1:10" ht="15">
      <c r="A42744" s="96">
        <v>2014</v>
      </c>
      <c r="B42744" s="97" t="s">
        <v>84</v>
      </c>
      <c r="C42744" s="98" t="s">
        <v>29811</v>
      </c>
      <c r="D42744" s="98" t="s">
        <v>29813</v>
      </c>
      <c r="E42744" s="99">
        <v>803004</v>
      </c>
      <c r="F42744" s="100" t="b">
        <f t="shared" si="667"/>
        <v>0</v>
      </c>
      <c r="I42744"/>
      <c r="J42744"/>
    </row>
    <row r="42745" spans="1:10" ht="15">
      <c r="A42745" s="96">
        <v>2014</v>
      </c>
      <c r="B42745" s="97" t="s">
        <v>84</v>
      </c>
      <c r="C42745" s="98" t="s">
        <v>29811</v>
      </c>
      <c r="D42745" s="98" t="s">
        <v>29815</v>
      </c>
      <c r="E42745" s="99">
        <v>62392</v>
      </c>
      <c r="F42745" s="100" t="b">
        <f t="shared" si="667"/>
        <v>0</v>
      </c>
      <c r="I42745"/>
      <c r="J42745"/>
    </row>
    <row r="42746" spans="1:10" ht="15">
      <c r="A42746" s="96">
        <v>2014</v>
      </c>
      <c r="B42746" s="97" t="s">
        <v>84</v>
      </c>
      <c r="C42746" s="98" t="s">
        <v>29811</v>
      </c>
      <c r="D42746" s="98" t="s">
        <v>29812</v>
      </c>
      <c r="E42746" s="99">
        <v>1904224</v>
      </c>
      <c r="F42746" s="100" t="b">
        <f t="shared" si="667"/>
        <v>0</v>
      </c>
      <c r="I42746"/>
      <c r="J42746"/>
    </row>
    <row r="42747" spans="1:10" ht="15">
      <c r="A42747" s="96">
        <v>2014</v>
      </c>
      <c r="B42747" s="97" t="s">
        <v>84</v>
      </c>
      <c r="C42747" s="98" t="s">
        <v>29811</v>
      </c>
      <c r="D42747" s="98" t="s">
        <v>27865</v>
      </c>
      <c r="E42747" s="99">
        <v>3564730</v>
      </c>
      <c r="F42747" s="100" t="b">
        <f t="shared" si="667"/>
        <v>0</v>
      </c>
      <c r="I42747"/>
      <c r="J42747"/>
    </row>
    <row r="42748" spans="1:10" ht="15">
      <c r="A42748" s="96">
        <v>2014</v>
      </c>
      <c r="B42748" s="97" t="s">
        <v>84</v>
      </c>
      <c r="C42748" s="98" t="s">
        <v>29811</v>
      </c>
      <c r="D42748" s="98" t="s">
        <v>29816</v>
      </c>
      <c r="E42748" s="99">
        <v>549077</v>
      </c>
      <c r="F42748" s="100" t="b">
        <f t="shared" si="667"/>
        <v>0</v>
      </c>
      <c r="I42748"/>
      <c r="J42748"/>
    </row>
    <row r="42749" spans="1:10" ht="15">
      <c r="A42749" s="96">
        <v>2014</v>
      </c>
      <c r="B42749" s="97" t="s">
        <v>84</v>
      </c>
      <c r="C42749" s="98" t="s">
        <v>29823</v>
      </c>
      <c r="D42749" s="98" t="s">
        <v>45</v>
      </c>
      <c r="E42749" s="99">
        <v>3041254</v>
      </c>
      <c r="F42749" s="100" t="str">
        <f t="shared" si="667"/>
        <v>chp</v>
      </c>
      <c r="I42749"/>
      <c r="J42749"/>
    </row>
    <row r="42750" spans="1:10" ht="15">
      <c r="A42750" s="96">
        <v>2014</v>
      </c>
      <c r="B42750" s="97" t="s">
        <v>84</v>
      </c>
      <c r="C42750" s="98" t="s">
        <v>29823</v>
      </c>
      <c r="D42750" s="98" t="s">
        <v>29806</v>
      </c>
      <c r="E42750" s="99">
        <v>526856</v>
      </c>
      <c r="F42750" s="100" t="str">
        <f t="shared" si="667"/>
        <v>chp</v>
      </c>
      <c r="I42750"/>
      <c r="J42750"/>
    </row>
    <row r="42751" spans="1:10" ht="15">
      <c r="A42751" s="96">
        <v>2014</v>
      </c>
      <c r="B42751" s="97" t="s">
        <v>84</v>
      </c>
      <c r="C42751" s="98" t="s">
        <v>29823</v>
      </c>
      <c r="D42751" s="98" t="s">
        <v>47</v>
      </c>
      <c r="E42751" s="99">
        <v>1234938</v>
      </c>
      <c r="F42751" s="100" t="str">
        <f t="shared" si="667"/>
        <v>chp</v>
      </c>
      <c r="I42751"/>
      <c r="J42751"/>
    </row>
    <row r="42752" spans="1:10" ht="15">
      <c r="A42752" s="96">
        <v>2014</v>
      </c>
      <c r="B42752" s="97" t="s">
        <v>84</v>
      </c>
      <c r="C42752" s="98" t="s">
        <v>29823</v>
      </c>
      <c r="D42752" s="98" t="s">
        <v>2257</v>
      </c>
      <c r="E42752" s="99">
        <v>490777</v>
      </c>
      <c r="F42752" s="100" t="str">
        <f t="shared" si="667"/>
        <v>chp</v>
      </c>
      <c r="I42752"/>
      <c r="J42752"/>
    </row>
    <row r="42753" spans="1:10" ht="15">
      <c r="A42753" s="96">
        <v>2014</v>
      </c>
      <c r="B42753" s="97" t="s">
        <v>84</v>
      </c>
      <c r="C42753" s="98" t="s">
        <v>29823</v>
      </c>
      <c r="D42753" s="98" t="s">
        <v>29813</v>
      </c>
      <c r="E42753" s="99">
        <v>169416</v>
      </c>
      <c r="F42753" s="100" t="str">
        <f t="shared" si="667"/>
        <v>chp</v>
      </c>
      <c r="I42753"/>
      <c r="J42753"/>
    </row>
    <row r="42754" spans="1:10" ht="15">
      <c r="A42754" s="96">
        <v>2014</v>
      </c>
      <c r="B42754" s="97" t="s">
        <v>84</v>
      </c>
      <c r="C42754" s="98" t="s">
        <v>29823</v>
      </c>
      <c r="D42754" s="98" t="s">
        <v>29815</v>
      </c>
      <c r="E42754" s="99">
        <v>8154</v>
      </c>
      <c r="F42754" s="100" t="str">
        <f t="shared" si="667"/>
        <v>chp</v>
      </c>
      <c r="I42754"/>
      <c r="J42754"/>
    </row>
    <row r="42755" spans="1:10" ht="15">
      <c r="A42755" s="96">
        <v>2014</v>
      </c>
      <c r="B42755" s="97" t="s">
        <v>84</v>
      </c>
      <c r="C42755" s="98" t="s">
        <v>29823</v>
      </c>
      <c r="D42755" s="98" t="s">
        <v>29812</v>
      </c>
      <c r="E42755" s="99">
        <v>65732</v>
      </c>
      <c r="F42755" s="100" t="str">
        <f t="shared" si="667"/>
        <v>chp</v>
      </c>
      <c r="I42755"/>
      <c r="J42755"/>
    </row>
    <row r="42756" spans="1:10" ht="15">
      <c r="A42756" s="96">
        <v>2014</v>
      </c>
      <c r="B42756" s="97" t="s">
        <v>84</v>
      </c>
      <c r="C42756" s="98" t="s">
        <v>29823</v>
      </c>
      <c r="D42756" s="98" t="s">
        <v>29816</v>
      </c>
      <c r="E42756" s="99">
        <v>545380</v>
      </c>
      <c r="F42756" s="100" t="str">
        <f t="shared" ref="F42756:F42819" si="668">INDEX($I$3:$I$8,MATCH(C42756,$H$3:$H$8,0))</f>
        <v>chp</v>
      </c>
      <c r="I42756"/>
      <c r="J42756"/>
    </row>
    <row r="42757" spans="1:10" ht="15">
      <c r="A42757" s="96">
        <v>2014</v>
      </c>
      <c r="B42757" s="97" t="s">
        <v>84</v>
      </c>
      <c r="C42757" s="98" t="s">
        <v>29825</v>
      </c>
      <c r="D42757" s="98" t="s">
        <v>45</v>
      </c>
      <c r="E42757" s="99">
        <v>417386</v>
      </c>
      <c r="F42757" s="100" t="str">
        <f t="shared" si="668"/>
        <v>chp</v>
      </c>
      <c r="I42757"/>
      <c r="J42757"/>
    </row>
    <row r="42758" spans="1:10" ht="15">
      <c r="A42758" s="96">
        <v>2014</v>
      </c>
      <c r="B42758" s="97" t="s">
        <v>84</v>
      </c>
      <c r="C42758" s="98" t="s">
        <v>29825</v>
      </c>
      <c r="D42758" s="98" t="s">
        <v>29806</v>
      </c>
      <c r="E42758" s="99">
        <v>16635</v>
      </c>
      <c r="F42758" s="100" t="str">
        <f t="shared" si="668"/>
        <v>chp</v>
      </c>
      <c r="I42758"/>
      <c r="J42758"/>
    </row>
    <row r="42759" spans="1:10" ht="15">
      <c r="A42759" s="96">
        <v>2014</v>
      </c>
      <c r="B42759" s="97" t="s">
        <v>84</v>
      </c>
      <c r="C42759" s="98" t="s">
        <v>29825</v>
      </c>
      <c r="D42759" s="98" t="s">
        <v>47</v>
      </c>
      <c r="E42759" s="99">
        <v>138934</v>
      </c>
      <c r="F42759" s="100" t="str">
        <f t="shared" si="668"/>
        <v>chp</v>
      </c>
      <c r="I42759"/>
      <c r="J42759"/>
    </row>
    <row r="42760" spans="1:10" ht="15">
      <c r="A42760" s="96">
        <v>2014</v>
      </c>
      <c r="B42760" s="97" t="s">
        <v>84</v>
      </c>
      <c r="C42760" s="98" t="s">
        <v>29825</v>
      </c>
      <c r="D42760" s="98" t="s">
        <v>29814</v>
      </c>
      <c r="E42760" s="99">
        <v>99095</v>
      </c>
      <c r="F42760" s="100" t="str">
        <f t="shared" si="668"/>
        <v>chp</v>
      </c>
      <c r="I42760"/>
      <c r="J42760"/>
    </row>
    <row r="42761" spans="1:10" ht="15">
      <c r="A42761" s="96">
        <v>2014</v>
      </c>
      <c r="B42761" s="97" t="s">
        <v>84</v>
      </c>
      <c r="C42761" s="98" t="s">
        <v>29825</v>
      </c>
      <c r="D42761" s="98" t="s">
        <v>29813</v>
      </c>
      <c r="E42761" s="99">
        <v>2435</v>
      </c>
      <c r="F42761" s="100" t="str">
        <f t="shared" si="668"/>
        <v>chp</v>
      </c>
      <c r="I42761"/>
      <c r="J42761"/>
    </row>
    <row r="42762" spans="1:10" ht="15">
      <c r="A42762" s="96">
        <v>2014</v>
      </c>
      <c r="B42762" s="97" t="s">
        <v>84</v>
      </c>
      <c r="C42762" s="98" t="s">
        <v>29825</v>
      </c>
      <c r="D42762" s="98" t="s">
        <v>29815</v>
      </c>
      <c r="E42762" s="99">
        <v>3919</v>
      </c>
      <c r="F42762" s="100" t="str">
        <f t="shared" si="668"/>
        <v>chp</v>
      </c>
      <c r="I42762"/>
      <c r="J42762"/>
    </row>
    <row r="42763" spans="1:10" ht="15">
      <c r="A42763" s="96">
        <v>2014</v>
      </c>
      <c r="B42763" s="97" t="s">
        <v>84</v>
      </c>
      <c r="C42763" s="98" t="s">
        <v>29825</v>
      </c>
      <c r="D42763" s="98" t="s">
        <v>29812</v>
      </c>
      <c r="E42763" s="99">
        <v>156368</v>
      </c>
      <c r="F42763" s="100" t="str">
        <f t="shared" si="668"/>
        <v>chp</v>
      </c>
      <c r="I42763"/>
      <c r="J42763"/>
    </row>
    <row r="42764" spans="1:10" ht="15">
      <c r="A42764" s="96">
        <v>2014</v>
      </c>
      <c r="B42764" s="97" t="s">
        <v>84</v>
      </c>
      <c r="C42764" s="98" t="s">
        <v>29803</v>
      </c>
      <c r="D42764" s="98" t="s">
        <v>45</v>
      </c>
      <c r="E42764" s="99">
        <v>9451338</v>
      </c>
      <c r="F42764" s="100" t="b">
        <f t="shared" si="668"/>
        <v>1</v>
      </c>
      <c r="I42764"/>
      <c r="J42764"/>
    </row>
    <row r="42765" spans="1:10" ht="15">
      <c r="A42765" s="96">
        <v>2014</v>
      </c>
      <c r="B42765" s="97" t="s">
        <v>84</v>
      </c>
      <c r="C42765" s="98" t="s">
        <v>29803</v>
      </c>
      <c r="D42765" s="98" t="s">
        <v>29806</v>
      </c>
      <c r="E42765" s="99">
        <v>3169014</v>
      </c>
      <c r="F42765" s="100" t="b">
        <f t="shared" si="668"/>
        <v>1</v>
      </c>
      <c r="I42765"/>
      <c r="J42765"/>
    </row>
    <row r="42766" spans="1:10" ht="15">
      <c r="A42766" s="96">
        <v>2014</v>
      </c>
      <c r="B42766" s="97" t="s">
        <v>84</v>
      </c>
      <c r="C42766" s="98" t="s">
        <v>29803</v>
      </c>
      <c r="D42766" s="98" t="s">
        <v>47</v>
      </c>
      <c r="E42766" s="99">
        <v>6032044</v>
      </c>
      <c r="F42766" s="100" t="b">
        <f t="shared" si="668"/>
        <v>1</v>
      </c>
      <c r="I42766"/>
      <c r="J42766"/>
    </row>
    <row r="42767" spans="1:10" ht="15">
      <c r="A42767" s="96">
        <v>2014</v>
      </c>
      <c r="B42767" s="97" t="s">
        <v>84</v>
      </c>
      <c r="C42767" s="98" t="s">
        <v>29803</v>
      </c>
      <c r="D42767" s="98" t="s">
        <v>2257</v>
      </c>
      <c r="E42767" s="99">
        <v>0</v>
      </c>
      <c r="F42767" s="100" t="b">
        <f t="shared" si="668"/>
        <v>1</v>
      </c>
      <c r="I42767"/>
      <c r="J42767"/>
    </row>
    <row r="42768" spans="1:10" ht="15">
      <c r="A42768" s="96">
        <v>2014</v>
      </c>
      <c r="B42768" s="97" t="s">
        <v>84</v>
      </c>
      <c r="C42768" s="98" t="s">
        <v>29803</v>
      </c>
      <c r="D42768" s="98" t="s">
        <v>29814</v>
      </c>
      <c r="E42768" s="99">
        <v>136197</v>
      </c>
      <c r="F42768" s="100" t="b">
        <f t="shared" si="668"/>
        <v>1</v>
      </c>
      <c r="I42768"/>
      <c r="J42768"/>
    </row>
    <row r="42769" spans="1:10" ht="15">
      <c r="A42769" s="96">
        <v>2014</v>
      </c>
      <c r="B42769" s="97" t="s">
        <v>84</v>
      </c>
      <c r="C42769" s="98" t="s">
        <v>29803</v>
      </c>
      <c r="D42769" s="98" t="s">
        <v>29813</v>
      </c>
      <c r="E42769" s="99">
        <v>37581</v>
      </c>
      <c r="F42769" s="100" t="b">
        <f t="shared" si="668"/>
        <v>1</v>
      </c>
      <c r="I42769"/>
      <c r="J42769"/>
    </row>
    <row r="42770" spans="1:10" ht="15">
      <c r="A42770" s="96">
        <v>2014</v>
      </c>
      <c r="B42770" s="97" t="s">
        <v>84</v>
      </c>
      <c r="C42770" s="98" t="s">
        <v>29803</v>
      </c>
      <c r="D42770" s="98" t="s">
        <v>29812</v>
      </c>
      <c r="E42770" s="99">
        <v>72805</v>
      </c>
      <c r="F42770" s="100" t="b">
        <f t="shared" si="668"/>
        <v>1</v>
      </c>
      <c r="I42770"/>
      <c r="J42770"/>
    </row>
    <row r="42771" spans="1:10" ht="15">
      <c r="A42771" s="96">
        <v>2014</v>
      </c>
      <c r="B42771" s="97" t="s">
        <v>84</v>
      </c>
      <c r="C42771" s="98" t="s">
        <v>29803</v>
      </c>
      <c r="D42771" s="98" t="s">
        <v>29816</v>
      </c>
      <c r="E42771" s="99">
        <v>3697</v>
      </c>
      <c r="F42771" s="100" t="b">
        <f t="shared" si="668"/>
        <v>1</v>
      </c>
      <c r="I42771"/>
      <c r="J42771"/>
    </row>
    <row r="42772" spans="1:10" ht="15">
      <c r="A42772" s="96">
        <v>2014</v>
      </c>
      <c r="B42772" s="97" t="s">
        <v>84</v>
      </c>
      <c r="C42772" s="98" t="s">
        <v>29808</v>
      </c>
      <c r="D42772" s="98" t="s">
        <v>45</v>
      </c>
      <c r="E42772" s="99">
        <v>208034263</v>
      </c>
      <c r="F42772" s="100" t="b">
        <f t="shared" si="668"/>
        <v>1</v>
      </c>
      <c r="I42772"/>
      <c r="J42772"/>
    </row>
    <row r="42773" spans="1:10" ht="15">
      <c r="A42773" s="96">
        <v>2014</v>
      </c>
      <c r="B42773" s="97" t="s">
        <v>84</v>
      </c>
      <c r="C42773" s="98" t="s">
        <v>29808</v>
      </c>
      <c r="D42773" s="98" t="s">
        <v>29806</v>
      </c>
      <c r="E42773" s="99">
        <v>75273123</v>
      </c>
      <c r="F42773" s="100" t="b">
        <f t="shared" si="668"/>
        <v>1</v>
      </c>
      <c r="I42773"/>
      <c r="J42773"/>
    </row>
    <row r="42774" spans="1:10" ht="15">
      <c r="A42774" s="96">
        <v>2014</v>
      </c>
      <c r="B42774" s="97" t="s">
        <v>84</v>
      </c>
      <c r="C42774" s="98" t="s">
        <v>29808</v>
      </c>
      <c r="D42774" s="98" t="s">
        <v>29817</v>
      </c>
      <c r="E42774" s="99">
        <v>-578653</v>
      </c>
      <c r="F42774" s="100" t="b">
        <f t="shared" si="668"/>
        <v>1</v>
      </c>
      <c r="I42774"/>
      <c r="J42774"/>
    </row>
    <row r="42775" spans="1:10" ht="15">
      <c r="A42775" s="96">
        <v>2014</v>
      </c>
      <c r="B42775" s="97" t="s">
        <v>84</v>
      </c>
      <c r="C42775" s="98" t="s">
        <v>29808</v>
      </c>
      <c r="D42775" s="98" t="s">
        <v>29822</v>
      </c>
      <c r="E42775" s="99">
        <v>2560029</v>
      </c>
      <c r="F42775" s="100" t="b">
        <f t="shared" si="668"/>
        <v>1</v>
      </c>
      <c r="I42775"/>
      <c r="J42775"/>
    </row>
    <row r="42776" spans="1:10" ht="15">
      <c r="A42776" s="96">
        <v>2014</v>
      </c>
      <c r="B42776" s="97" t="s">
        <v>84</v>
      </c>
      <c r="C42776" s="98" t="s">
        <v>29808</v>
      </c>
      <c r="D42776" s="98" t="s">
        <v>47</v>
      </c>
      <c r="E42776" s="99">
        <v>45606779</v>
      </c>
      <c r="F42776" s="100" t="b">
        <f t="shared" si="668"/>
        <v>1</v>
      </c>
      <c r="I42776"/>
      <c r="J42776"/>
    </row>
    <row r="42777" spans="1:10" ht="15">
      <c r="A42777" s="96">
        <v>2014</v>
      </c>
      <c r="B42777" s="97" t="s">
        <v>84</v>
      </c>
      <c r="C42777" s="98" t="s">
        <v>29808</v>
      </c>
      <c r="D42777" s="98" t="s">
        <v>315</v>
      </c>
      <c r="E42777" s="99">
        <v>78714659</v>
      </c>
      <c r="F42777" s="100" t="b">
        <f t="shared" si="668"/>
        <v>1</v>
      </c>
      <c r="I42777"/>
      <c r="J42777"/>
    </row>
    <row r="42778" spans="1:10" ht="15">
      <c r="A42778" s="96">
        <v>2014</v>
      </c>
      <c r="B42778" s="97" t="s">
        <v>84</v>
      </c>
      <c r="C42778" s="98" t="s">
        <v>29808</v>
      </c>
      <c r="D42778" s="98" t="s">
        <v>29814</v>
      </c>
      <c r="E42778" s="99">
        <v>641711</v>
      </c>
      <c r="F42778" s="100" t="b">
        <f t="shared" si="668"/>
        <v>1</v>
      </c>
      <c r="I42778"/>
      <c r="J42778"/>
    </row>
    <row r="42779" spans="1:10" ht="15">
      <c r="A42779" s="96">
        <v>2014</v>
      </c>
      <c r="B42779" s="97" t="s">
        <v>84</v>
      </c>
      <c r="C42779" s="98" t="s">
        <v>29808</v>
      </c>
      <c r="D42779" s="98" t="s">
        <v>29813</v>
      </c>
      <c r="E42779" s="99">
        <v>592247</v>
      </c>
      <c r="F42779" s="100" t="b">
        <f t="shared" si="668"/>
        <v>1</v>
      </c>
      <c r="I42779"/>
      <c r="J42779"/>
    </row>
    <row r="42780" spans="1:10" ht="15">
      <c r="A42780" s="96">
        <v>2014</v>
      </c>
      <c r="B42780" s="97" t="s">
        <v>84</v>
      </c>
      <c r="C42780" s="98" t="s">
        <v>29808</v>
      </c>
      <c r="D42780" s="98" t="s">
        <v>29815</v>
      </c>
      <c r="E42780" s="99">
        <v>50319</v>
      </c>
      <c r="F42780" s="100" t="b">
        <f t="shared" si="668"/>
        <v>1</v>
      </c>
      <c r="I42780"/>
      <c r="J42780"/>
    </row>
    <row r="42781" spans="1:10" ht="15">
      <c r="A42781" s="96">
        <v>2014</v>
      </c>
      <c r="B42781" s="97" t="s">
        <v>84</v>
      </c>
      <c r="C42781" s="98" t="s">
        <v>29808</v>
      </c>
      <c r="D42781" s="98" t="s">
        <v>29812</v>
      </c>
      <c r="E42781" s="99">
        <v>1609319</v>
      </c>
      <c r="F42781" s="100" t="b">
        <f t="shared" si="668"/>
        <v>1</v>
      </c>
      <c r="I42781"/>
      <c r="J42781"/>
    </row>
    <row r="42782" spans="1:10" ht="15">
      <c r="A42782" s="96">
        <v>2014</v>
      </c>
      <c r="B42782" s="97" t="s">
        <v>84</v>
      </c>
      <c r="C42782" s="98" t="s">
        <v>29808</v>
      </c>
      <c r="D42782" s="98" t="s">
        <v>27865</v>
      </c>
      <c r="E42782" s="99">
        <v>3564730</v>
      </c>
      <c r="F42782" s="100" t="b">
        <f t="shared" si="668"/>
        <v>1</v>
      </c>
      <c r="I42782"/>
      <c r="J42782"/>
    </row>
    <row r="42783" spans="1:10" ht="15">
      <c r="A42783" s="96">
        <v>2014</v>
      </c>
      <c r="B42783" s="97" t="s">
        <v>84</v>
      </c>
      <c r="C42783" s="98" t="s">
        <v>29808</v>
      </c>
      <c r="D42783" s="98" t="s">
        <v>29816</v>
      </c>
      <c r="E42783" s="99">
        <v>0</v>
      </c>
      <c r="F42783" s="100" t="b">
        <f t="shared" si="668"/>
        <v>1</v>
      </c>
      <c r="I42783"/>
      <c r="J42783"/>
    </row>
    <row r="42784" spans="1:10" ht="15">
      <c r="A42784" s="96">
        <v>2014</v>
      </c>
      <c r="B42784" s="97" t="s">
        <v>84</v>
      </c>
      <c r="C42784" s="98" t="s">
        <v>29807</v>
      </c>
      <c r="D42784" s="98" t="s">
        <v>45</v>
      </c>
      <c r="E42784" s="99">
        <v>90994</v>
      </c>
      <c r="F42784" s="100" t="b">
        <f t="shared" si="668"/>
        <v>1</v>
      </c>
      <c r="I42784"/>
      <c r="J42784"/>
    </row>
    <row r="42785" spans="1:10" ht="15">
      <c r="A42785" s="96">
        <v>2014</v>
      </c>
      <c r="B42785" s="97" t="s">
        <v>84</v>
      </c>
      <c r="C42785" s="98" t="s">
        <v>29807</v>
      </c>
      <c r="D42785" s="98" t="s">
        <v>29806</v>
      </c>
      <c r="E42785" s="99">
        <v>0</v>
      </c>
      <c r="F42785" s="100" t="b">
        <f t="shared" si="668"/>
        <v>1</v>
      </c>
      <c r="I42785"/>
      <c r="J42785"/>
    </row>
    <row r="42786" spans="1:10" ht="15">
      <c r="A42786" s="96">
        <v>2014</v>
      </c>
      <c r="B42786" s="97" t="s">
        <v>84</v>
      </c>
      <c r="C42786" s="98" t="s">
        <v>29807</v>
      </c>
      <c r="D42786" s="98" t="s">
        <v>29822</v>
      </c>
      <c r="E42786" s="99">
        <v>81128</v>
      </c>
      <c r="F42786" s="100" t="b">
        <f t="shared" si="668"/>
        <v>1</v>
      </c>
      <c r="I42786"/>
      <c r="J42786"/>
    </row>
    <row r="42787" spans="1:10" ht="15">
      <c r="A42787" s="96">
        <v>2014</v>
      </c>
      <c r="B42787" s="97" t="s">
        <v>84</v>
      </c>
      <c r="C42787" s="98" t="s">
        <v>29807</v>
      </c>
      <c r="D42787" s="98" t="s">
        <v>47</v>
      </c>
      <c r="E42787" s="99">
        <v>8541</v>
      </c>
      <c r="F42787" s="100" t="b">
        <f t="shared" si="668"/>
        <v>1</v>
      </c>
      <c r="I42787"/>
      <c r="J42787"/>
    </row>
    <row r="42788" spans="1:10" ht="15">
      <c r="A42788" s="96">
        <v>2014</v>
      </c>
      <c r="B42788" s="97" t="s">
        <v>84</v>
      </c>
      <c r="C42788" s="98" t="s">
        <v>29807</v>
      </c>
      <c r="D42788" s="98" t="s">
        <v>29813</v>
      </c>
      <c r="E42788" s="99">
        <v>1325</v>
      </c>
      <c r="F42788" s="100" t="b">
        <f t="shared" si="668"/>
        <v>1</v>
      </c>
      <c r="I42788"/>
      <c r="J42788"/>
    </row>
    <row r="42789" spans="1:10" ht="15">
      <c r="A42789" s="96">
        <v>2014</v>
      </c>
      <c r="B42789" s="97" t="s">
        <v>85</v>
      </c>
      <c r="C42789" s="98" t="s">
        <v>29811</v>
      </c>
      <c r="D42789" s="98" t="s">
        <v>45</v>
      </c>
      <c r="E42789" s="99">
        <v>6281748</v>
      </c>
      <c r="F42789" s="100" t="b">
        <f t="shared" si="668"/>
        <v>0</v>
      </c>
      <c r="I42789"/>
      <c r="J42789"/>
    </row>
    <row r="42790" spans="1:10" ht="15">
      <c r="A42790" s="96">
        <v>2014</v>
      </c>
      <c r="B42790" s="97" t="s">
        <v>85</v>
      </c>
      <c r="C42790" s="98" t="s">
        <v>29811</v>
      </c>
      <c r="D42790" s="98" t="s">
        <v>29806</v>
      </c>
      <c r="E42790" s="99">
        <v>0</v>
      </c>
      <c r="F42790" s="100" t="b">
        <f t="shared" si="668"/>
        <v>0</v>
      </c>
      <c r="I42790"/>
      <c r="J42790"/>
    </row>
    <row r="42791" spans="1:10" ht="15">
      <c r="A42791" s="96">
        <v>2014</v>
      </c>
      <c r="B42791" s="97" t="s">
        <v>85</v>
      </c>
      <c r="C42791" s="98" t="s">
        <v>29811</v>
      </c>
      <c r="D42791" s="98" t="s">
        <v>29822</v>
      </c>
      <c r="E42791" s="99">
        <v>3964</v>
      </c>
      <c r="F42791" s="100" t="b">
        <f t="shared" si="668"/>
        <v>0</v>
      </c>
      <c r="I42791"/>
      <c r="J42791"/>
    </row>
    <row r="42792" spans="1:10" ht="15">
      <c r="A42792" s="96">
        <v>2014</v>
      </c>
      <c r="B42792" s="97" t="s">
        <v>85</v>
      </c>
      <c r="C42792" s="98" t="s">
        <v>29811</v>
      </c>
      <c r="D42792" s="98" t="s">
        <v>47</v>
      </c>
      <c r="E42792" s="99">
        <v>5962951</v>
      </c>
      <c r="F42792" s="100" t="b">
        <f t="shared" si="668"/>
        <v>0</v>
      </c>
      <c r="I42792"/>
      <c r="J42792"/>
    </row>
    <row r="42793" spans="1:10" ht="15">
      <c r="A42793" s="96">
        <v>2014</v>
      </c>
      <c r="B42793" s="97" t="s">
        <v>85</v>
      </c>
      <c r="C42793" s="98" t="s">
        <v>29811</v>
      </c>
      <c r="D42793" s="98" t="s">
        <v>29813</v>
      </c>
      <c r="E42793" s="99">
        <v>88419</v>
      </c>
      <c r="F42793" s="100" t="b">
        <f t="shared" si="668"/>
        <v>0</v>
      </c>
      <c r="I42793"/>
      <c r="J42793"/>
    </row>
    <row r="42794" spans="1:10" ht="15">
      <c r="A42794" s="96">
        <v>2014</v>
      </c>
      <c r="B42794" s="97" t="s">
        <v>85</v>
      </c>
      <c r="C42794" s="98" t="s">
        <v>29811</v>
      </c>
      <c r="D42794" s="98" t="s">
        <v>29815</v>
      </c>
      <c r="E42794" s="99">
        <v>9803</v>
      </c>
      <c r="F42794" s="100" t="b">
        <f t="shared" si="668"/>
        <v>0</v>
      </c>
      <c r="I42794"/>
      <c r="J42794"/>
    </row>
    <row r="42795" spans="1:10" ht="15">
      <c r="A42795" s="96">
        <v>2014</v>
      </c>
      <c r="B42795" s="97" t="s">
        <v>85</v>
      </c>
      <c r="C42795" s="98" t="s">
        <v>29811</v>
      </c>
      <c r="D42795" s="98" t="s">
        <v>29812</v>
      </c>
      <c r="E42795" s="99">
        <v>206694</v>
      </c>
      <c r="F42795" s="100" t="b">
        <f t="shared" si="668"/>
        <v>0</v>
      </c>
      <c r="I42795"/>
      <c r="J42795"/>
    </row>
    <row r="42796" spans="1:10" ht="15">
      <c r="A42796" s="96">
        <v>2014</v>
      </c>
      <c r="B42796" s="97" t="s">
        <v>85</v>
      </c>
      <c r="C42796" s="98" t="s">
        <v>29811</v>
      </c>
      <c r="D42796" s="98" t="s">
        <v>27865</v>
      </c>
      <c r="E42796" s="99">
        <v>9917</v>
      </c>
      <c r="F42796" s="100" t="b">
        <f t="shared" si="668"/>
        <v>0</v>
      </c>
      <c r="I42796"/>
      <c r="J42796"/>
    </row>
    <row r="42797" spans="1:10" ht="15">
      <c r="A42797" s="96">
        <v>2014</v>
      </c>
      <c r="B42797" s="97" t="s">
        <v>85</v>
      </c>
      <c r="C42797" s="98" t="s">
        <v>29825</v>
      </c>
      <c r="D42797" s="98" t="s">
        <v>45</v>
      </c>
      <c r="E42797" s="99">
        <v>67586</v>
      </c>
      <c r="F42797" s="100" t="str">
        <f t="shared" si="668"/>
        <v>chp</v>
      </c>
      <c r="I42797"/>
      <c r="J42797"/>
    </row>
    <row r="42798" spans="1:10" ht="15">
      <c r="A42798" s="96">
        <v>2014</v>
      </c>
      <c r="B42798" s="97" t="s">
        <v>85</v>
      </c>
      <c r="C42798" s="98" t="s">
        <v>29825</v>
      </c>
      <c r="D42798" s="98" t="s">
        <v>47</v>
      </c>
      <c r="E42798" s="99">
        <v>42631</v>
      </c>
      <c r="F42798" s="100" t="str">
        <f t="shared" si="668"/>
        <v>chp</v>
      </c>
      <c r="I42798"/>
      <c r="J42798"/>
    </row>
    <row r="42799" spans="1:10" ht="15">
      <c r="A42799" s="96">
        <v>2014</v>
      </c>
      <c r="B42799" s="97" t="s">
        <v>85</v>
      </c>
      <c r="C42799" s="98" t="s">
        <v>29825</v>
      </c>
      <c r="D42799" s="98" t="s">
        <v>29813</v>
      </c>
      <c r="E42799" s="99">
        <v>17422</v>
      </c>
      <c r="F42799" s="100" t="str">
        <f t="shared" si="668"/>
        <v>chp</v>
      </c>
      <c r="I42799"/>
      <c r="J42799"/>
    </row>
    <row r="42800" spans="1:10" ht="15">
      <c r="A42800" s="96">
        <v>2014</v>
      </c>
      <c r="B42800" s="97" t="s">
        <v>85</v>
      </c>
      <c r="C42800" s="98" t="s">
        <v>29825</v>
      </c>
      <c r="D42800" s="98" t="s">
        <v>27865</v>
      </c>
      <c r="E42800" s="99">
        <v>7532</v>
      </c>
      <c r="F42800" s="100" t="str">
        <f t="shared" si="668"/>
        <v>chp</v>
      </c>
      <c r="I42800"/>
      <c r="J42800"/>
    </row>
    <row r="42801" spans="1:10" ht="15">
      <c r="A42801" s="96">
        <v>2014</v>
      </c>
      <c r="B42801" s="97" t="s">
        <v>85</v>
      </c>
      <c r="C42801" s="98" t="s">
        <v>29808</v>
      </c>
      <c r="D42801" s="98" t="s">
        <v>45</v>
      </c>
      <c r="E42801" s="99">
        <v>6203493</v>
      </c>
      <c r="F42801" s="100" t="b">
        <f t="shared" si="668"/>
        <v>1</v>
      </c>
      <c r="I42801"/>
      <c r="J42801"/>
    </row>
    <row r="42802" spans="1:10" ht="15">
      <c r="A42802" s="96">
        <v>2014</v>
      </c>
      <c r="B42802" s="97" t="s">
        <v>85</v>
      </c>
      <c r="C42802" s="98" t="s">
        <v>29808</v>
      </c>
      <c r="D42802" s="98" t="s">
        <v>29806</v>
      </c>
      <c r="E42802" s="99">
        <v>0</v>
      </c>
      <c r="F42802" s="100" t="b">
        <f t="shared" si="668"/>
        <v>1</v>
      </c>
      <c r="I42802"/>
      <c r="J42802"/>
    </row>
    <row r="42803" spans="1:10" ht="15">
      <c r="A42803" s="96">
        <v>2014</v>
      </c>
      <c r="B42803" s="97" t="s">
        <v>85</v>
      </c>
      <c r="C42803" s="98" t="s">
        <v>29808</v>
      </c>
      <c r="D42803" s="98" t="s">
        <v>29822</v>
      </c>
      <c r="E42803" s="99">
        <v>3964</v>
      </c>
      <c r="F42803" s="100" t="b">
        <f t="shared" si="668"/>
        <v>1</v>
      </c>
      <c r="I42803"/>
      <c r="J42803"/>
    </row>
    <row r="42804" spans="1:10" ht="15">
      <c r="A42804" s="96">
        <v>2014</v>
      </c>
      <c r="B42804" s="97" t="s">
        <v>85</v>
      </c>
      <c r="C42804" s="98" t="s">
        <v>29808</v>
      </c>
      <c r="D42804" s="98" t="s">
        <v>47</v>
      </c>
      <c r="E42804" s="99">
        <v>5920320</v>
      </c>
      <c r="F42804" s="100" t="b">
        <f t="shared" si="668"/>
        <v>1</v>
      </c>
      <c r="I42804"/>
      <c r="J42804"/>
    </row>
    <row r="42805" spans="1:10" ht="15">
      <c r="A42805" s="96">
        <v>2014</v>
      </c>
      <c r="B42805" s="97" t="s">
        <v>85</v>
      </c>
      <c r="C42805" s="98" t="s">
        <v>29808</v>
      </c>
      <c r="D42805" s="98" t="s">
        <v>29813</v>
      </c>
      <c r="E42805" s="99">
        <v>60327</v>
      </c>
      <c r="F42805" s="100" t="b">
        <f t="shared" si="668"/>
        <v>1</v>
      </c>
      <c r="I42805"/>
      <c r="J42805"/>
    </row>
    <row r="42806" spans="1:10" ht="15">
      <c r="A42806" s="96">
        <v>2014</v>
      </c>
      <c r="B42806" s="97" t="s">
        <v>85</v>
      </c>
      <c r="C42806" s="98" t="s">
        <v>29808</v>
      </c>
      <c r="D42806" s="98" t="s">
        <v>29815</v>
      </c>
      <c r="E42806" s="99">
        <v>9803</v>
      </c>
      <c r="F42806" s="100" t="b">
        <f t="shared" si="668"/>
        <v>1</v>
      </c>
      <c r="I42806"/>
      <c r="J42806"/>
    </row>
    <row r="42807" spans="1:10" ht="15">
      <c r="A42807" s="96">
        <v>2014</v>
      </c>
      <c r="B42807" s="97" t="s">
        <v>85</v>
      </c>
      <c r="C42807" s="98" t="s">
        <v>29808</v>
      </c>
      <c r="D42807" s="98" t="s">
        <v>29812</v>
      </c>
      <c r="E42807" s="99">
        <v>206694</v>
      </c>
      <c r="F42807" s="100" t="b">
        <f t="shared" si="668"/>
        <v>1</v>
      </c>
      <c r="I42807"/>
      <c r="J42807"/>
    </row>
    <row r="42808" spans="1:10" ht="15">
      <c r="A42808" s="96">
        <v>2014</v>
      </c>
      <c r="B42808" s="97" t="s">
        <v>85</v>
      </c>
      <c r="C42808" s="98" t="s">
        <v>29808</v>
      </c>
      <c r="D42808" s="98" t="s">
        <v>27865</v>
      </c>
      <c r="E42808" s="99">
        <v>2385</v>
      </c>
      <c r="F42808" s="100" t="b">
        <f t="shared" si="668"/>
        <v>1</v>
      </c>
      <c r="I42808"/>
      <c r="J42808"/>
    </row>
    <row r="42809" spans="1:10" ht="15">
      <c r="A42809" s="96">
        <v>2014</v>
      </c>
      <c r="B42809" s="97" t="s">
        <v>85</v>
      </c>
      <c r="C42809" s="98" t="s">
        <v>29807</v>
      </c>
      <c r="D42809" s="98" t="s">
        <v>45</v>
      </c>
      <c r="E42809" s="99">
        <v>10670</v>
      </c>
      <c r="F42809" s="100" t="b">
        <f t="shared" si="668"/>
        <v>1</v>
      </c>
      <c r="I42809"/>
      <c r="J42809"/>
    </row>
    <row r="42810" spans="1:10" ht="15">
      <c r="A42810" s="96">
        <v>2014</v>
      </c>
      <c r="B42810" s="97" t="s">
        <v>85</v>
      </c>
      <c r="C42810" s="98" t="s">
        <v>29807</v>
      </c>
      <c r="D42810" s="98" t="s">
        <v>29813</v>
      </c>
      <c r="E42810" s="99">
        <v>10670</v>
      </c>
      <c r="F42810" s="100" t="b">
        <f t="shared" si="668"/>
        <v>1</v>
      </c>
      <c r="I42810"/>
      <c r="J42810"/>
    </row>
    <row r="42811" spans="1:10" ht="15">
      <c r="A42811" s="96">
        <v>2014</v>
      </c>
      <c r="B42811" s="97" t="s">
        <v>86</v>
      </c>
      <c r="C42811" s="98" t="s">
        <v>29811</v>
      </c>
      <c r="D42811" s="98" t="s">
        <v>45</v>
      </c>
      <c r="E42811" s="99">
        <v>97158465</v>
      </c>
      <c r="F42811" s="100" t="b">
        <f t="shared" si="668"/>
        <v>0</v>
      </c>
      <c r="I42811"/>
      <c r="J42811"/>
    </row>
    <row r="42812" spans="1:10" ht="15">
      <c r="A42812" s="96">
        <v>2014</v>
      </c>
      <c r="B42812" s="97" t="s">
        <v>86</v>
      </c>
      <c r="C42812" s="98" t="s">
        <v>29811</v>
      </c>
      <c r="D42812" s="98" t="s">
        <v>29806</v>
      </c>
      <c r="E42812" s="99">
        <v>28914307</v>
      </c>
      <c r="F42812" s="100" t="b">
        <f t="shared" si="668"/>
        <v>0</v>
      </c>
      <c r="I42812"/>
      <c r="J42812"/>
    </row>
    <row r="42813" spans="1:10" ht="15">
      <c r="A42813" s="96">
        <v>2014</v>
      </c>
      <c r="B42813" s="97" t="s">
        <v>86</v>
      </c>
      <c r="C42813" s="98" t="s">
        <v>29811</v>
      </c>
      <c r="D42813" s="98" t="s">
        <v>29817</v>
      </c>
      <c r="E42813" s="99">
        <v>-884495</v>
      </c>
      <c r="F42813" s="100" t="b">
        <f t="shared" si="668"/>
        <v>0</v>
      </c>
      <c r="I42813"/>
      <c r="J42813"/>
    </row>
    <row r="42814" spans="1:10" ht="15">
      <c r="A42814" s="96">
        <v>2014</v>
      </c>
      <c r="B42814" s="97" t="s">
        <v>86</v>
      </c>
      <c r="C42814" s="98" t="s">
        <v>29811</v>
      </c>
      <c r="D42814" s="98" t="s">
        <v>29822</v>
      </c>
      <c r="E42814" s="99">
        <v>2569126</v>
      </c>
      <c r="F42814" s="100" t="b">
        <f t="shared" si="668"/>
        <v>0</v>
      </c>
      <c r="I42814"/>
      <c r="J42814"/>
    </row>
    <row r="42815" spans="1:10" ht="15">
      <c r="A42815" s="96">
        <v>2014</v>
      </c>
      <c r="B42815" s="97" t="s">
        <v>86</v>
      </c>
      <c r="C42815" s="98" t="s">
        <v>29811</v>
      </c>
      <c r="D42815" s="98" t="s">
        <v>47</v>
      </c>
      <c r="E42815" s="99">
        <v>11406640</v>
      </c>
      <c r="F42815" s="100" t="b">
        <f t="shared" si="668"/>
        <v>0</v>
      </c>
      <c r="I42815"/>
      <c r="J42815"/>
    </row>
    <row r="42816" spans="1:10" ht="15">
      <c r="A42816" s="96">
        <v>2014</v>
      </c>
      <c r="B42816" s="97" t="s">
        <v>86</v>
      </c>
      <c r="C42816" s="98" t="s">
        <v>29811</v>
      </c>
      <c r="D42816" s="98" t="s">
        <v>315</v>
      </c>
      <c r="E42816" s="99">
        <v>52418553</v>
      </c>
      <c r="F42816" s="100" t="b">
        <f t="shared" si="668"/>
        <v>0</v>
      </c>
      <c r="I42816"/>
      <c r="J42816"/>
    </row>
    <row r="42817" spans="1:10" ht="15">
      <c r="A42817" s="96">
        <v>2014</v>
      </c>
      <c r="B42817" s="97" t="s">
        <v>86</v>
      </c>
      <c r="C42817" s="98" t="s">
        <v>29811</v>
      </c>
      <c r="D42817" s="98" t="s">
        <v>29814</v>
      </c>
      <c r="E42817" s="99">
        <v>46265</v>
      </c>
      <c r="F42817" s="100" t="b">
        <f t="shared" si="668"/>
        <v>0</v>
      </c>
      <c r="I42817"/>
      <c r="J42817"/>
    </row>
    <row r="42818" spans="1:10" ht="15">
      <c r="A42818" s="96">
        <v>2014</v>
      </c>
      <c r="B42818" s="97" t="s">
        <v>86</v>
      </c>
      <c r="C42818" s="98" t="s">
        <v>29811</v>
      </c>
      <c r="D42818" s="98" t="s">
        <v>29813</v>
      </c>
      <c r="E42818" s="99">
        <v>245574</v>
      </c>
      <c r="F42818" s="100" t="b">
        <f t="shared" si="668"/>
        <v>0</v>
      </c>
      <c r="I42818"/>
      <c r="J42818"/>
    </row>
    <row r="42819" spans="1:10" ht="15">
      <c r="A42819" s="96">
        <v>2014</v>
      </c>
      <c r="B42819" s="97" t="s">
        <v>86</v>
      </c>
      <c r="C42819" s="98" t="s">
        <v>29811</v>
      </c>
      <c r="D42819" s="98" t="s">
        <v>29815</v>
      </c>
      <c r="E42819" s="99">
        <v>4785</v>
      </c>
      <c r="F42819" s="100" t="b">
        <f t="shared" si="668"/>
        <v>0</v>
      </c>
      <c r="I42819"/>
      <c r="J42819"/>
    </row>
    <row r="42820" spans="1:10" ht="15">
      <c r="A42820" s="96">
        <v>2014</v>
      </c>
      <c r="B42820" s="97" t="s">
        <v>86</v>
      </c>
      <c r="C42820" s="98" t="s">
        <v>29811</v>
      </c>
      <c r="D42820" s="98" t="s">
        <v>29812</v>
      </c>
      <c r="E42820" s="99">
        <v>194059</v>
      </c>
      <c r="F42820" s="100" t="b">
        <f t="shared" ref="F42820:F42883" si="669">INDEX($I$3:$I$8,MATCH(C42820,$H$3:$H$8,0))</f>
        <v>0</v>
      </c>
      <c r="I42820"/>
      <c r="J42820"/>
    </row>
    <row r="42821" spans="1:10" ht="15">
      <c r="A42821" s="96">
        <v>2014</v>
      </c>
      <c r="B42821" s="97" t="s">
        <v>86</v>
      </c>
      <c r="C42821" s="98" t="s">
        <v>29811</v>
      </c>
      <c r="D42821" s="98" t="s">
        <v>29816</v>
      </c>
      <c r="E42821" s="99">
        <v>2243652</v>
      </c>
      <c r="F42821" s="100" t="b">
        <f t="shared" si="669"/>
        <v>0</v>
      </c>
      <c r="I42821"/>
      <c r="J42821"/>
    </row>
    <row r="42822" spans="1:10" ht="15">
      <c r="A42822" s="96">
        <v>2014</v>
      </c>
      <c r="B42822" s="97" t="s">
        <v>86</v>
      </c>
      <c r="C42822" s="98" t="s">
        <v>29823</v>
      </c>
      <c r="D42822" s="98" t="s">
        <v>45</v>
      </c>
      <c r="E42822" s="99">
        <v>1895299</v>
      </c>
      <c r="F42822" s="100" t="str">
        <f t="shared" si="669"/>
        <v>chp</v>
      </c>
      <c r="I42822"/>
      <c r="J42822"/>
    </row>
    <row r="42823" spans="1:10" ht="15">
      <c r="A42823" s="96">
        <v>2014</v>
      </c>
      <c r="B42823" s="97" t="s">
        <v>86</v>
      </c>
      <c r="C42823" s="98" t="s">
        <v>29823</v>
      </c>
      <c r="D42823" s="98" t="s">
        <v>29806</v>
      </c>
      <c r="E42823" s="99">
        <v>166789</v>
      </c>
      <c r="F42823" s="100" t="str">
        <f t="shared" si="669"/>
        <v>chp</v>
      </c>
      <c r="I42823"/>
      <c r="J42823"/>
    </row>
    <row r="42824" spans="1:10" ht="15">
      <c r="A42824" s="96">
        <v>2014</v>
      </c>
      <c r="B42824" s="97" t="s">
        <v>86</v>
      </c>
      <c r="C42824" s="98" t="s">
        <v>29823</v>
      </c>
      <c r="D42824" s="98" t="s">
        <v>47</v>
      </c>
      <c r="E42824" s="99">
        <v>30345</v>
      </c>
      <c r="F42824" s="100" t="str">
        <f t="shared" si="669"/>
        <v>chp</v>
      </c>
      <c r="I42824"/>
      <c r="J42824"/>
    </row>
    <row r="42825" spans="1:10" ht="15">
      <c r="A42825" s="96">
        <v>2014</v>
      </c>
      <c r="B42825" s="97" t="s">
        <v>86</v>
      </c>
      <c r="C42825" s="98" t="s">
        <v>29823</v>
      </c>
      <c r="D42825" s="98" t="s">
        <v>29814</v>
      </c>
      <c r="E42825" s="99">
        <v>41488</v>
      </c>
      <c r="F42825" s="100" t="str">
        <f t="shared" si="669"/>
        <v>chp</v>
      </c>
      <c r="I42825"/>
      <c r="J42825"/>
    </row>
    <row r="42826" spans="1:10" ht="15">
      <c r="A42826" s="96">
        <v>2014</v>
      </c>
      <c r="B42826" s="97" t="s">
        <v>86</v>
      </c>
      <c r="C42826" s="98" t="s">
        <v>29823</v>
      </c>
      <c r="D42826" s="98" t="s">
        <v>29813</v>
      </c>
      <c r="E42826" s="99">
        <v>9958</v>
      </c>
      <c r="F42826" s="100" t="str">
        <f t="shared" si="669"/>
        <v>chp</v>
      </c>
      <c r="I42826"/>
      <c r="J42826"/>
    </row>
    <row r="42827" spans="1:10" ht="15">
      <c r="A42827" s="96">
        <v>2014</v>
      </c>
      <c r="B42827" s="97" t="s">
        <v>86</v>
      </c>
      <c r="C42827" s="98" t="s">
        <v>29823</v>
      </c>
      <c r="D42827" s="98" t="s">
        <v>29812</v>
      </c>
      <c r="E42827" s="99">
        <v>50357</v>
      </c>
      <c r="F42827" s="100" t="str">
        <f t="shared" si="669"/>
        <v>chp</v>
      </c>
      <c r="I42827"/>
      <c r="J42827"/>
    </row>
    <row r="42828" spans="1:10" ht="15">
      <c r="A42828" s="96">
        <v>2014</v>
      </c>
      <c r="B42828" s="97" t="s">
        <v>86</v>
      </c>
      <c r="C42828" s="98" t="s">
        <v>29823</v>
      </c>
      <c r="D42828" s="98" t="s">
        <v>29816</v>
      </c>
      <c r="E42828" s="99">
        <v>1596362</v>
      </c>
      <c r="F42828" s="100" t="str">
        <f t="shared" si="669"/>
        <v>chp</v>
      </c>
      <c r="I42828"/>
      <c r="J42828"/>
    </row>
    <row r="42829" spans="1:10" ht="15">
      <c r="A42829" s="96">
        <v>2014</v>
      </c>
      <c r="B42829" s="97" t="s">
        <v>86</v>
      </c>
      <c r="C42829" s="98" t="s">
        <v>29825</v>
      </c>
      <c r="D42829" s="98" t="s">
        <v>45</v>
      </c>
      <c r="E42829" s="99">
        <v>6189</v>
      </c>
      <c r="F42829" s="100" t="str">
        <f t="shared" si="669"/>
        <v>chp</v>
      </c>
      <c r="I42829"/>
      <c r="J42829"/>
    </row>
    <row r="42830" spans="1:10" ht="15">
      <c r="A42830" s="96">
        <v>2014</v>
      </c>
      <c r="B42830" s="97" t="s">
        <v>86</v>
      </c>
      <c r="C42830" s="98" t="s">
        <v>29825</v>
      </c>
      <c r="D42830" s="98" t="s">
        <v>29822</v>
      </c>
      <c r="E42830" s="99">
        <v>2916</v>
      </c>
      <c r="F42830" s="100" t="str">
        <f t="shared" si="669"/>
        <v>chp</v>
      </c>
      <c r="I42830"/>
      <c r="J42830"/>
    </row>
    <row r="42831" spans="1:10" ht="15">
      <c r="A42831" s="96">
        <v>2014</v>
      </c>
      <c r="B42831" s="97" t="s">
        <v>86</v>
      </c>
      <c r="C42831" s="98" t="s">
        <v>29825</v>
      </c>
      <c r="D42831" s="98" t="s">
        <v>47</v>
      </c>
      <c r="E42831" s="99">
        <v>3258</v>
      </c>
      <c r="F42831" s="100" t="str">
        <f t="shared" si="669"/>
        <v>chp</v>
      </c>
      <c r="I42831"/>
      <c r="J42831"/>
    </row>
    <row r="42832" spans="1:10" ht="15">
      <c r="A42832" s="96">
        <v>2014</v>
      </c>
      <c r="B42832" s="97" t="s">
        <v>86</v>
      </c>
      <c r="C42832" s="98" t="s">
        <v>29825</v>
      </c>
      <c r="D42832" s="98" t="s">
        <v>29813</v>
      </c>
      <c r="E42832" s="99">
        <v>15</v>
      </c>
      <c r="F42832" s="100" t="str">
        <f t="shared" si="669"/>
        <v>chp</v>
      </c>
      <c r="I42832"/>
      <c r="J42832"/>
    </row>
    <row r="42833" spans="1:10" ht="15">
      <c r="A42833" s="96">
        <v>2014</v>
      </c>
      <c r="B42833" s="97" t="s">
        <v>86</v>
      </c>
      <c r="C42833" s="98" t="s">
        <v>29803</v>
      </c>
      <c r="D42833" s="98" t="s">
        <v>45</v>
      </c>
      <c r="E42833" s="99">
        <v>983640</v>
      </c>
      <c r="F42833" s="100" t="b">
        <f t="shared" si="669"/>
        <v>1</v>
      </c>
      <c r="I42833"/>
      <c r="J42833"/>
    </row>
    <row r="42834" spans="1:10" ht="15">
      <c r="A42834" s="96">
        <v>2014</v>
      </c>
      <c r="B42834" s="97" t="s">
        <v>86</v>
      </c>
      <c r="C42834" s="98" t="s">
        <v>29803</v>
      </c>
      <c r="D42834" s="98" t="s">
        <v>47</v>
      </c>
      <c r="E42834" s="99">
        <v>911507</v>
      </c>
      <c r="F42834" s="100" t="b">
        <f t="shared" si="669"/>
        <v>1</v>
      </c>
      <c r="I42834"/>
      <c r="J42834"/>
    </row>
    <row r="42835" spans="1:10" ht="15">
      <c r="A42835" s="96">
        <v>2014</v>
      </c>
      <c r="B42835" s="97" t="s">
        <v>86</v>
      </c>
      <c r="C42835" s="98" t="s">
        <v>29803</v>
      </c>
      <c r="D42835" s="98" t="s">
        <v>29814</v>
      </c>
      <c r="E42835" s="99">
        <v>4777</v>
      </c>
      <c r="F42835" s="100" t="b">
        <f t="shared" si="669"/>
        <v>1</v>
      </c>
      <c r="I42835"/>
      <c r="J42835"/>
    </row>
    <row r="42836" spans="1:10" ht="15">
      <c r="A42836" s="96">
        <v>2014</v>
      </c>
      <c r="B42836" s="97" t="s">
        <v>86</v>
      </c>
      <c r="C42836" s="98" t="s">
        <v>29803</v>
      </c>
      <c r="D42836" s="98" t="s">
        <v>29813</v>
      </c>
      <c r="E42836" s="99">
        <v>2797</v>
      </c>
      <c r="F42836" s="100" t="b">
        <f t="shared" si="669"/>
        <v>1</v>
      </c>
      <c r="I42836"/>
      <c r="J42836"/>
    </row>
    <row r="42837" spans="1:10" ht="15">
      <c r="A42837" s="96">
        <v>2014</v>
      </c>
      <c r="B42837" s="97" t="s">
        <v>86</v>
      </c>
      <c r="C42837" s="98" t="s">
        <v>29803</v>
      </c>
      <c r="D42837" s="98" t="s">
        <v>29816</v>
      </c>
      <c r="E42837" s="99">
        <v>64558</v>
      </c>
      <c r="F42837" s="100" t="b">
        <f t="shared" si="669"/>
        <v>1</v>
      </c>
      <c r="I42837"/>
      <c r="J42837"/>
    </row>
    <row r="42838" spans="1:10" ht="15">
      <c r="A42838" s="96">
        <v>2014</v>
      </c>
      <c r="B42838" s="97" t="s">
        <v>86</v>
      </c>
      <c r="C42838" s="98" t="s">
        <v>29808</v>
      </c>
      <c r="D42838" s="98" t="s">
        <v>45</v>
      </c>
      <c r="E42838" s="99">
        <v>726334</v>
      </c>
      <c r="F42838" s="100" t="b">
        <f t="shared" si="669"/>
        <v>1</v>
      </c>
      <c r="I42838"/>
      <c r="J42838"/>
    </row>
    <row r="42839" spans="1:10" ht="15">
      <c r="A42839" s="96">
        <v>2014</v>
      </c>
      <c r="B42839" s="97" t="s">
        <v>86</v>
      </c>
      <c r="C42839" s="98" t="s">
        <v>29808</v>
      </c>
      <c r="D42839" s="98" t="s">
        <v>29822</v>
      </c>
      <c r="E42839" s="99">
        <v>74581</v>
      </c>
      <c r="F42839" s="100" t="b">
        <f t="shared" si="669"/>
        <v>1</v>
      </c>
      <c r="I42839"/>
      <c r="J42839"/>
    </row>
    <row r="42840" spans="1:10" ht="15">
      <c r="A42840" s="96">
        <v>2014</v>
      </c>
      <c r="B42840" s="97" t="s">
        <v>86</v>
      </c>
      <c r="C42840" s="98" t="s">
        <v>29808</v>
      </c>
      <c r="D42840" s="98" t="s">
        <v>47</v>
      </c>
      <c r="E42840" s="99">
        <v>374746</v>
      </c>
      <c r="F42840" s="100" t="b">
        <f t="shared" si="669"/>
        <v>1</v>
      </c>
      <c r="I42840"/>
      <c r="J42840"/>
    </row>
    <row r="42841" spans="1:10" ht="15">
      <c r="A42841" s="96">
        <v>2014</v>
      </c>
      <c r="B42841" s="97" t="s">
        <v>86</v>
      </c>
      <c r="C42841" s="98" t="s">
        <v>29808</v>
      </c>
      <c r="D42841" s="98" t="s">
        <v>29813</v>
      </c>
      <c r="E42841" s="99">
        <v>14059</v>
      </c>
      <c r="F42841" s="100" t="b">
        <f t="shared" si="669"/>
        <v>1</v>
      </c>
      <c r="I42841"/>
      <c r="J42841"/>
    </row>
    <row r="42842" spans="1:10" ht="15">
      <c r="A42842" s="96">
        <v>2014</v>
      </c>
      <c r="B42842" s="97" t="s">
        <v>86</v>
      </c>
      <c r="C42842" s="98" t="s">
        <v>29808</v>
      </c>
      <c r="D42842" s="98" t="s">
        <v>29815</v>
      </c>
      <c r="E42842" s="99">
        <v>4785</v>
      </c>
      <c r="F42842" s="100" t="b">
        <f t="shared" si="669"/>
        <v>1</v>
      </c>
      <c r="I42842"/>
      <c r="J42842"/>
    </row>
    <row r="42843" spans="1:10" ht="15">
      <c r="A42843" s="96">
        <v>2014</v>
      </c>
      <c r="B42843" s="97" t="s">
        <v>86</v>
      </c>
      <c r="C42843" s="98" t="s">
        <v>29808</v>
      </c>
      <c r="D42843" s="98" t="s">
        <v>29812</v>
      </c>
      <c r="E42843" s="99">
        <v>15359</v>
      </c>
      <c r="F42843" s="100" t="b">
        <f t="shared" si="669"/>
        <v>1</v>
      </c>
      <c r="I42843"/>
      <c r="J42843"/>
    </row>
    <row r="42844" spans="1:10" ht="15">
      <c r="A42844" s="96">
        <v>2014</v>
      </c>
      <c r="B42844" s="97" t="s">
        <v>86</v>
      </c>
      <c r="C42844" s="98" t="s">
        <v>29808</v>
      </c>
      <c r="D42844" s="98" t="s">
        <v>29816</v>
      </c>
      <c r="E42844" s="99">
        <v>242804</v>
      </c>
      <c r="F42844" s="100" t="b">
        <f t="shared" si="669"/>
        <v>1</v>
      </c>
      <c r="I42844"/>
      <c r="J42844"/>
    </row>
    <row r="42845" spans="1:10" ht="15">
      <c r="A42845" s="96">
        <v>2014</v>
      </c>
      <c r="B42845" s="97" t="s">
        <v>86</v>
      </c>
      <c r="C42845" s="98" t="s">
        <v>29807</v>
      </c>
      <c r="D42845" s="98" t="s">
        <v>45</v>
      </c>
      <c r="E42845" s="99">
        <v>93547004</v>
      </c>
      <c r="F42845" s="100" t="b">
        <f t="shared" si="669"/>
        <v>1</v>
      </c>
      <c r="I42845"/>
      <c r="J42845"/>
    </row>
    <row r="42846" spans="1:10" ht="15">
      <c r="A42846" s="96">
        <v>2014</v>
      </c>
      <c r="B42846" s="97" t="s">
        <v>86</v>
      </c>
      <c r="C42846" s="98" t="s">
        <v>29807</v>
      </c>
      <c r="D42846" s="98" t="s">
        <v>29806</v>
      </c>
      <c r="E42846" s="99">
        <v>28747518</v>
      </c>
      <c r="F42846" s="100" t="b">
        <f t="shared" si="669"/>
        <v>1</v>
      </c>
      <c r="I42846"/>
      <c r="J42846"/>
    </row>
    <row r="42847" spans="1:10" ht="15">
      <c r="A42847" s="96">
        <v>2014</v>
      </c>
      <c r="B42847" s="97" t="s">
        <v>86</v>
      </c>
      <c r="C42847" s="98" t="s">
        <v>29807</v>
      </c>
      <c r="D42847" s="98" t="s">
        <v>29817</v>
      </c>
      <c r="E42847" s="99">
        <v>-884495</v>
      </c>
      <c r="F42847" s="100" t="b">
        <f t="shared" si="669"/>
        <v>1</v>
      </c>
      <c r="I42847"/>
      <c r="J42847"/>
    </row>
    <row r="42848" spans="1:10" ht="15">
      <c r="A42848" s="96">
        <v>2014</v>
      </c>
      <c r="B42848" s="97" t="s">
        <v>86</v>
      </c>
      <c r="C42848" s="98" t="s">
        <v>29807</v>
      </c>
      <c r="D42848" s="98" t="s">
        <v>29822</v>
      </c>
      <c r="E42848" s="99">
        <v>2491629</v>
      </c>
      <c r="F42848" s="100" t="b">
        <f t="shared" si="669"/>
        <v>1</v>
      </c>
      <c r="I42848"/>
      <c r="J42848"/>
    </row>
    <row r="42849" spans="1:10" ht="15">
      <c r="A42849" s="96">
        <v>2014</v>
      </c>
      <c r="B42849" s="97" t="s">
        <v>86</v>
      </c>
      <c r="C42849" s="98" t="s">
        <v>29807</v>
      </c>
      <c r="D42849" s="98" t="s">
        <v>47</v>
      </c>
      <c r="E42849" s="99">
        <v>10086785</v>
      </c>
      <c r="F42849" s="100" t="b">
        <f t="shared" si="669"/>
        <v>1</v>
      </c>
      <c r="I42849"/>
      <c r="J42849"/>
    </row>
    <row r="42850" spans="1:10" ht="15">
      <c r="A42850" s="96">
        <v>2014</v>
      </c>
      <c r="B42850" s="97" t="s">
        <v>86</v>
      </c>
      <c r="C42850" s="98" t="s">
        <v>29807</v>
      </c>
      <c r="D42850" s="98" t="s">
        <v>315</v>
      </c>
      <c r="E42850" s="99">
        <v>52418553</v>
      </c>
      <c r="F42850" s="100" t="b">
        <f t="shared" si="669"/>
        <v>1</v>
      </c>
      <c r="I42850"/>
      <c r="J42850"/>
    </row>
    <row r="42851" spans="1:10" ht="15">
      <c r="A42851" s="96">
        <v>2014</v>
      </c>
      <c r="B42851" s="97" t="s">
        <v>86</v>
      </c>
      <c r="C42851" s="98" t="s">
        <v>29807</v>
      </c>
      <c r="D42851" s="98" t="s">
        <v>29813</v>
      </c>
      <c r="E42851" s="99">
        <v>218744</v>
      </c>
      <c r="F42851" s="100" t="b">
        <f t="shared" si="669"/>
        <v>1</v>
      </c>
      <c r="I42851"/>
      <c r="J42851"/>
    </row>
    <row r="42852" spans="1:10" ht="15">
      <c r="A42852" s="96">
        <v>2014</v>
      </c>
      <c r="B42852" s="97" t="s">
        <v>86</v>
      </c>
      <c r="C42852" s="98" t="s">
        <v>29807</v>
      </c>
      <c r="D42852" s="98" t="s">
        <v>29812</v>
      </c>
      <c r="E42852" s="99">
        <v>128343</v>
      </c>
      <c r="F42852" s="100" t="b">
        <f t="shared" si="669"/>
        <v>1</v>
      </c>
      <c r="I42852"/>
      <c r="J42852"/>
    </row>
    <row r="42853" spans="1:10" ht="15">
      <c r="A42853" s="96">
        <v>2014</v>
      </c>
      <c r="B42853" s="97" t="s">
        <v>86</v>
      </c>
      <c r="C42853" s="98" t="s">
        <v>29807</v>
      </c>
      <c r="D42853" s="98" t="s">
        <v>29816</v>
      </c>
      <c r="E42853" s="99">
        <v>339927</v>
      </c>
      <c r="F42853" s="100" t="b">
        <f t="shared" si="669"/>
        <v>1</v>
      </c>
      <c r="I42853"/>
      <c r="J42853"/>
    </row>
    <row r="42854" spans="1:10" ht="15">
      <c r="A42854" s="96">
        <v>2014</v>
      </c>
      <c r="B42854" s="97" t="s">
        <v>87</v>
      </c>
      <c r="C42854" s="98" t="s">
        <v>29811</v>
      </c>
      <c r="D42854" s="98" t="s">
        <v>45</v>
      </c>
      <c r="E42854" s="99">
        <v>10995240</v>
      </c>
      <c r="F42854" s="100" t="b">
        <f t="shared" si="669"/>
        <v>0</v>
      </c>
      <c r="I42854"/>
      <c r="J42854"/>
    </row>
    <row r="42855" spans="1:10" ht="15">
      <c r="A42855" s="96">
        <v>2014</v>
      </c>
      <c r="B42855" s="97" t="s">
        <v>87</v>
      </c>
      <c r="C42855" s="98" t="s">
        <v>29811</v>
      </c>
      <c r="D42855" s="98" t="s">
        <v>29806</v>
      </c>
      <c r="E42855" s="99">
        <v>2689216</v>
      </c>
      <c r="F42855" s="100" t="b">
        <f t="shared" si="669"/>
        <v>0</v>
      </c>
      <c r="I42855"/>
      <c r="J42855"/>
    </row>
    <row r="42856" spans="1:10" ht="15">
      <c r="A42856" s="96">
        <v>2014</v>
      </c>
      <c r="B42856" s="97" t="s">
        <v>87</v>
      </c>
      <c r="C42856" s="98" t="s">
        <v>29811</v>
      </c>
      <c r="D42856" s="98" t="s">
        <v>29822</v>
      </c>
      <c r="E42856" s="99">
        <v>5498214</v>
      </c>
      <c r="F42856" s="100" t="b">
        <f t="shared" si="669"/>
        <v>0</v>
      </c>
      <c r="I42856"/>
      <c r="J42856"/>
    </row>
    <row r="42857" spans="1:10" ht="15">
      <c r="A42857" s="96">
        <v>2014</v>
      </c>
      <c r="B42857" s="97" t="s">
        <v>87</v>
      </c>
      <c r="C42857" s="98" t="s">
        <v>29811</v>
      </c>
      <c r="D42857" s="98" t="s">
        <v>47</v>
      </c>
      <c r="E42857" s="99">
        <v>464817</v>
      </c>
      <c r="F42857" s="100" t="b">
        <f t="shared" si="669"/>
        <v>0</v>
      </c>
      <c r="I42857"/>
      <c r="J42857"/>
    </row>
    <row r="42858" spans="1:10" ht="15">
      <c r="A42858" s="96">
        <v>2014</v>
      </c>
      <c r="B42858" s="97" t="s">
        <v>87</v>
      </c>
      <c r="C42858" s="98" t="s">
        <v>29811</v>
      </c>
      <c r="D42858" s="98" t="s">
        <v>29814</v>
      </c>
      <c r="E42858" s="99">
        <v>0</v>
      </c>
      <c r="F42858" s="100" t="b">
        <f t="shared" si="669"/>
        <v>0</v>
      </c>
      <c r="I42858"/>
      <c r="J42858"/>
    </row>
    <row r="42859" spans="1:10" ht="15">
      <c r="A42859" s="96">
        <v>2014</v>
      </c>
      <c r="B42859" s="97" t="s">
        <v>87</v>
      </c>
      <c r="C42859" s="98" t="s">
        <v>29811</v>
      </c>
      <c r="D42859" s="98" t="s">
        <v>29813</v>
      </c>
      <c r="E42859" s="99">
        <v>6700</v>
      </c>
      <c r="F42859" s="100" t="b">
        <f t="shared" si="669"/>
        <v>0</v>
      </c>
      <c r="I42859"/>
      <c r="J42859"/>
    </row>
    <row r="42860" spans="1:10" ht="15">
      <c r="A42860" s="96">
        <v>2014</v>
      </c>
      <c r="B42860" s="97" t="s">
        <v>87</v>
      </c>
      <c r="C42860" s="98" t="s">
        <v>29811</v>
      </c>
      <c r="D42860" s="98" t="s">
        <v>29812</v>
      </c>
      <c r="E42860" s="99">
        <v>0</v>
      </c>
      <c r="F42860" s="100" t="b">
        <f t="shared" si="669"/>
        <v>0</v>
      </c>
      <c r="I42860"/>
      <c r="J42860"/>
    </row>
    <row r="42861" spans="1:10" ht="15">
      <c r="A42861" s="96">
        <v>2014</v>
      </c>
      <c r="B42861" s="97" t="s">
        <v>87</v>
      </c>
      <c r="C42861" s="98" t="s">
        <v>29811</v>
      </c>
      <c r="D42861" s="98" t="s">
        <v>27865</v>
      </c>
      <c r="E42861" s="99">
        <v>2336293</v>
      </c>
      <c r="F42861" s="100" t="b">
        <f t="shared" si="669"/>
        <v>0</v>
      </c>
      <c r="I42861"/>
      <c r="J42861"/>
    </row>
    <row r="42862" spans="1:10" ht="15">
      <c r="A42862" s="96">
        <v>2014</v>
      </c>
      <c r="B42862" s="97" t="s">
        <v>87</v>
      </c>
      <c r="C42862" s="98" t="s">
        <v>29825</v>
      </c>
      <c r="D42862" s="98" t="s">
        <v>45</v>
      </c>
      <c r="E42862" s="99">
        <v>25</v>
      </c>
      <c r="F42862" s="100" t="str">
        <f t="shared" si="669"/>
        <v>chp</v>
      </c>
      <c r="I42862"/>
      <c r="J42862"/>
    </row>
    <row r="42863" spans="1:10" ht="15">
      <c r="A42863" s="96">
        <v>2014</v>
      </c>
      <c r="B42863" s="97" t="s">
        <v>87</v>
      </c>
      <c r="C42863" s="98" t="s">
        <v>29825</v>
      </c>
      <c r="D42863" s="98" t="s">
        <v>29813</v>
      </c>
      <c r="E42863" s="99">
        <v>25</v>
      </c>
      <c r="F42863" s="100" t="str">
        <f t="shared" si="669"/>
        <v>chp</v>
      </c>
      <c r="I42863"/>
      <c r="J42863"/>
    </row>
    <row r="42864" spans="1:10" ht="15">
      <c r="A42864" s="96">
        <v>2014</v>
      </c>
      <c r="B42864" s="97" t="s">
        <v>87</v>
      </c>
      <c r="C42864" s="98" t="s">
        <v>29808</v>
      </c>
      <c r="D42864" s="98" t="s">
        <v>45</v>
      </c>
      <c r="E42864" s="99">
        <v>1650343</v>
      </c>
      <c r="F42864" s="100" t="b">
        <f t="shared" si="669"/>
        <v>1</v>
      </c>
      <c r="I42864"/>
      <c r="J42864"/>
    </row>
    <row r="42865" spans="1:10" ht="15">
      <c r="A42865" s="96">
        <v>2014</v>
      </c>
      <c r="B42865" s="97" t="s">
        <v>87</v>
      </c>
      <c r="C42865" s="98" t="s">
        <v>29808</v>
      </c>
      <c r="D42865" s="98" t="s">
        <v>29813</v>
      </c>
      <c r="E42865" s="99">
        <v>64</v>
      </c>
      <c r="F42865" s="100" t="b">
        <f t="shared" si="669"/>
        <v>1</v>
      </c>
      <c r="I42865"/>
      <c r="J42865"/>
    </row>
    <row r="42866" spans="1:10" ht="15">
      <c r="A42866" s="96">
        <v>2014</v>
      </c>
      <c r="B42866" s="97" t="s">
        <v>87</v>
      </c>
      <c r="C42866" s="98" t="s">
        <v>29808</v>
      </c>
      <c r="D42866" s="98" t="s">
        <v>27865</v>
      </c>
      <c r="E42866" s="99">
        <v>1650279</v>
      </c>
      <c r="F42866" s="100" t="b">
        <f t="shared" si="669"/>
        <v>1</v>
      </c>
      <c r="I42866"/>
      <c r="J42866"/>
    </row>
    <row r="42867" spans="1:10" ht="15">
      <c r="A42867" s="96">
        <v>2014</v>
      </c>
      <c r="B42867" s="97" t="s">
        <v>87</v>
      </c>
      <c r="C42867" s="98" t="s">
        <v>29807</v>
      </c>
      <c r="D42867" s="98" t="s">
        <v>45</v>
      </c>
      <c r="E42867" s="99">
        <v>9344872</v>
      </c>
      <c r="F42867" s="100" t="b">
        <f t="shared" si="669"/>
        <v>1</v>
      </c>
      <c r="I42867"/>
      <c r="J42867"/>
    </row>
    <row r="42868" spans="1:10" ht="15">
      <c r="A42868" s="96">
        <v>2014</v>
      </c>
      <c r="B42868" s="97" t="s">
        <v>87</v>
      </c>
      <c r="C42868" s="98" t="s">
        <v>29807</v>
      </c>
      <c r="D42868" s="98" t="s">
        <v>29806</v>
      </c>
      <c r="E42868" s="99">
        <v>2689216</v>
      </c>
      <c r="F42868" s="100" t="b">
        <f t="shared" si="669"/>
        <v>1</v>
      </c>
      <c r="I42868"/>
      <c r="J42868"/>
    </row>
    <row r="42869" spans="1:10" ht="15">
      <c r="A42869" s="96">
        <v>2014</v>
      </c>
      <c r="B42869" s="97" t="s">
        <v>87</v>
      </c>
      <c r="C42869" s="98" t="s">
        <v>29807</v>
      </c>
      <c r="D42869" s="98" t="s">
        <v>29822</v>
      </c>
      <c r="E42869" s="99">
        <v>5498214</v>
      </c>
      <c r="F42869" s="100" t="b">
        <f t="shared" si="669"/>
        <v>1</v>
      </c>
      <c r="I42869"/>
      <c r="J42869"/>
    </row>
    <row r="42870" spans="1:10" ht="15">
      <c r="A42870" s="96">
        <v>2014</v>
      </c>
      <c r="B42870" s="97" t="s">
        <v>87</v>
      </c>
      <c r="C42870" s="98" t="s">
        <v>29807</v>
      </c>
      <c r="D42870" s="98" t="s">
        <v>47</v>
      </c>
      <c r="E42870" s="99">
        <v>464817</v>
      </c>
      <c r="F42870" s="100" t="b">
        <f t="shared" si="669"/>
        <v>1</v>
      </c>
      <c r="I42870"/>
      <c r="J42870"/>
    </row>
    <row r="42871" spans="1:10" ht="15">
      <c r="A42871" s="96">
        <v>2014</v>
      </c>
      <c r="B42871" s="97" t="s">
        <v>87</v>
      </c>
      <c r="C42871" s="98" t="s">
        <v>29807</v>
      </c>
      <c r="D42871" s="98" t="s">
        <v>29814</v>
      </c>
      <c r="E42871" s="99">
        <v>0</v>
      </c>
      <c r="F42871" s="100" t="b">
        <f t="shared" si="669"/>
        <v>1</v>
      </c>
      <c r="I42871"/>
      <c r="J42871"/>
    </row>
    <row r="42872" spans="1:10" ht="15">
      <c r="A42872" s="96">
        <v>2014</v>
      </c>
      <c r="B42872" s="97" t="s">
        <v>87</v>
      </c>
      <c r="C42872" s="98" t="s">
        <v>29807</v>
      </c>
      <c r="D42872" s="98" t="s">
        <v>29813</v>
      </c>
      <c r="E42872" s="99">
        <v>6611</v>
      </c>
      <c r="F42872" s="100" t="b">
        <f t="shared" si="669"/>
        <v>1</v>
      </c>
      <c r="I42872"/>
      <c r="J42872"/>
    </row>
    <row r="42873" spans="1:10" ht="15">
      <c r="A42873" s="96">
        <v>2014</v>
      </c>
      <c r="B42873" s="97" t="s">
        <v>87</v>
      </c>
      <c r="C42873" s="98" t="s">
        <v>29807</v>
      </c>
      <c r="D42873" s="98" t="s">
        <v>29812</v>
      </c>
      <c r="E42873" s="99">
        <v>0</v>
      </c>
      <c r="F42873" s="100" t="b">
        <f t="shared" si="669"/>
        <v>1</v>
      </c>
      <c r="I42873"/>
      <c r="J42873"/>
    </row>
    <row r="42874" spans="1:10" ht="15">
      <c r="A42874" s="96">
        <v>2014</v>
      </c>
      <c r="B42874" s="97" t="s">
        <v>87</v>
      </c>
      <c r="C42874" s="98" t="s">
        <v>29807</v>
      </c>
      <c r="D42874" s="98" t="s">
        <v>27865</v>
      </c>
      <c r="E42874" s="99">
        <v>686014</v>
      </c>
      <c r="F42874" s="100" t="b">
        <f t="shared" si="669"/>
        <v>1</v>
      </c>
      <c r="I42874"/>
      <c r="J42874"/>
    </row>
    <row r="42875" spans="1:10" ht="15">
      <c r="A42875" s="96">
        <v>2014</v>
      </c>
      <c r="B42875" s="97" t="s">
        <v>88</v>
      </c>
      <c r="C42875" s="98" t="s">
        <v>29811</v>
      </c>
      <c r="D42875" s="98" t="s">
        <v>45</v>
      </c>
      <c r="E42875" s="99">
        <v>79506886</v>
      </c>
      <c r="F42875" s="100" t="b">
        <f t="shared" si="669"/>
        <v>0</v>
      </c>
      <c r="I42875"/>
      <c r="J42875"/>
    </row>
    <row r="42876" spans="1:10" ht="15">
      <c r="A42876" s="96">
        <v>2014</v>
      </c>
      <c r="B42876" s="97" t="s">
        <v>88</v>
      </c>
      <c r="C42876" s="98" t="s">
        <v>29811</v>
      </c>
      <c r="D42876" s="98" t="s">
        <v>29806</v>
      </c>
      <c r="E42876" s="99">
        <v>35874582</v>
      </c>
      <c r="F42876" s="100" t="b">
        <f t="shared" si="669"/>
        <v>0</v>
      </c>
      <c r="I42876"/>
      <c r="J42876"/>
    </row>
    <row r="42877" spans="1:10" ht="15">
      <c r="A42877" s="96">
        <v>2014</v>
      </c>
      <c r="B42877" s="97" t="s">
        <v>88</v>
      </c>
      <c r="C42877" s="98" t="s">
        <v>29811</v>
      </c>
      <c r="D42877" s="98" t="s">
        <v>29817</v>
      </c>
      <c r="E42877" s="99">
        <v>-491183</v>
      </c>
      <c r="F42877" s="100" t="b">
        <f t="shared" si="669"/>
        <v>0</v>
      </c>
      <c r="I42877"/>
      <c r="J42877"/>
    </row>
    <row r="42878" spans="1:10" ht="15">
      <c r="A42878" s="96">
        <v>2014</v>
      </c>
      <c r="B42878" s="97" t="s">
        <v>88</v>
      </c>
      <c r="C42878" s="98" t="s">
        <v>29811</v>
      </c>
      <c r="D42878" s="98" t="s">
        <v>29822</v>
      </c>
      <c r="E42878" s="99">
        <v>8900650</v>
      </c>
      <c r="F42878" s="100" t="b">
        <f t="shared" si="669"/>
        <v>0</v>
      </c>
      <c r="I42878"/>
      <c r="J42878"/>
    </row>
    <row r="42879" spans="1:10" ht="15">
      <c r="A42879" s="96">
        <v>2014</v>
      </c>
      <c r="B42879" s="97" t="s">
        <v>88</v>
      </c>
      <c r="C42879" s="98" t="s">
        <v>29811</v>
      </c>
      <c r="D42879" s="98" t="s">
        <v>47</v>
      </c>
      <c r="E42879" s="99">
        <v>6199618</v>
      </c>
      <c r="F42879" s="100" t="b">
        <f t="shared" si="669"/>
        <v>0</v>
      </c>
      <c r="I42879"/>
      <c r="J42879"/>
    </row>
    <row r="42880" spans="1:10" ht="15">
      <c r="A42880" s="96">
        <v>2014</v>
      </c>
      <c r="B42880" s="97" t="s">
        <v>88</v>
      </c>
      <c r="C42880" s="98" t="s">
        <v>29811</v>
      </c>
      <c r="D42880" s="98" t="s">
        <v>315</v>
      </c>
      <c r="E42880" s="99">
        <v>27670006</v>
      </c>
      <c r="F42880" s="100" t="b">
        <f t="shared" si="669"/>
        <v>0</v>
      </c>
      <c r="I42880"/>
      <c r="J42880"/>
    </row>
    <row r="42881" spans="1:10" ht="15">
      <c r="A42881" s="96">
        <v>2014</v>
      </c>
      <c r="B42881" s="97" t="s">
        <v>88</v>
      </c>
      <c r="C42881" s="98" t="s">
        <v>29811</v>
      </c>
      <c r="D42881" s="98" t="s">
        <v>2257</v>
      </c>
      <c r="E42881" s="99">
        <v>13047</v>
      </c>
      <c r="F42881" s="100" t="b">
        <f t="shared" si="669"/>
        <v>0</v>
      </c>
      <c r="I42881"/>
      <c r="J42881"/>
    </row>
    <row r="42882" spans="1:10" ht="15">
      <c r="A42882" s="96">
        <v>2014</v>
      </c>
      <c r="B42882" s="97" t="s">
        <v>88</v>
      </c>
      <c r="C42882" s="98" t="s">
        <v>29811</v>
      </c>
      <c r="D42882" s="98" t="s">
        <v>29814</v>
      </c>
      <c r="E42882" s="99">
        <v>14041</v>
      </c>
      <c r="F42882" s="100" t="b">
        <f t="shared" si="669"/>
        <v>0</v>
      </c>
      <c r="I42882"/>
      <c r="J42882"/>
    </row>
    <row r="42883" spans="1:10" ht="15">
      <c r="A42883" s="96">
        <v>2014</v>
      </c>
      <c r="B42883" s="97" t="s">
        <v>88</v>
      </c>
      <c r="C42883" s="98" t="s">
        <v>29811</v>
      </c>
      <c r="D42883" s="98" t="s">
        <v>29813</v>
      </c>
      <c r="E42883" s="99">
        <v>185127</v>
      </c>
      <c r="F42883" s="100" t="b">
        <f t="shared" si="669"/>
        <v>0</v>
      </c>
      <c r="I42883"/>
      <c r="J42883"/>
    </row>
    <row r="42884" spans="1:10" ht="15">
      <c r="A42884" s="96">
        <v>2014</v>
      </c>
      <c r="B42884" s="97" t="s">
        <v>88</v>
      </c>
      <c r="C42884" s="98" t="s">
        <v>29811</v>
      </c>
      <c r="D42884" s="98" t="s">
        <v>29815</v>
      </c>
      <c r="E42884" s="99">
        <v>27481</v>
      </c>
      <c r="F42884" s="100" t="b">
        <f t="shared" ref="F42884:F42947" si="670">INDEX($I$3:$I$8,MATCH(C42884,$H$3:$H$8,0))</f>
        <v>0</v>
      </c>
      <c r="I42884"/>
      <c r="J42884"/>
    </row>
    <row r="42885" spans="1:10" ht="15">
      <c r="A42885" s="96">
        <v>2014</v>
      </c>
      <c r="B42885" s="97" t="s">
        <v>88</v>
      </c>
      <c r="C42885" s="98" t="s">
        <v>29811</v>
      </c>
      <c r="D42885" s="98" t="s">
        <v>29812</v>
      </c>
      <c r="E42885" s="99">
        <v>89567</v>
      </c>
      <c r="F42885" s="100" t="b">
        <f t="shared" si="670"/>
        <v>0</v>
      </c>
      <c r="I42885"/>
      <c r="J42885"/>
    </row>
    <row r="42886" spans="1:10" ht="15">
      <c r="A42886" s="96">
        <v>2014</v>
      </c>
      <c r="B42886" s="97" t="s">
        <v>88</v>
      </c>
      <c r="C42886" s="98" t="s">
        <v>29811</v>
      </c>
      <c r="D42886" s="98" t="s">
        <v>27865</v>
      </c>
      <c r="E42886" s="99">
        <v>51140</v>
      </c>
      <c r="F42886" s="100" t="b">
        <f t="shared" si="670"/>
        <v>0</v>
      </c>
      <c r="I42886"/>
      <c r="J42886"/>
    </row>
    <row r="42887" spans="1:10" ht="15">
      <c r="A42887" s="96">
        <v>2014</v>
      </c>
      <c r="B42887" s="97" t="s">
        <v>88</v>
      </c>
      <c r="C42887" s="98" t="s">
        <v>29811</v>
      </c>
      <c r="D42887" s="98" t="s">
        <v>29816</v>
      </c>
      <c r="E42887" s="99">
        <v>972810</v>
      </c>
      <c r="F42887" s="100" t="b">
        <f t="shared" si="670"/>
        <v>0</v>
      </c>
      <c r="I42887"/>
      <c r="J42887"/>
    </row>
    <row r="42888" spans="1:10" ht="15">
      <c r="A42888" s="96">
        <v>2014</v>
      </c>
      <c r="B42888" s="97" t="s">
        <v>88</v>
      </c>
      <c r="C42888" s="98" t="s">
        <v>29823</v>
      </c>
      <c r="D42888" s="98" t="s">
        <v>45</v>
      </c>
      <c r="E42888" s="99">
        <v>2219088</v>
      </c>
      <c r="F42888" s="100" t="str">
        <f t="shared" si="670"/>
        <v>chp</v>
      </c>
      <c r="I42888"/>
      <c r="J42888"/>
    </row>
    <row r="42889" spans="1:10" ht="15">
      <c r="A42889" s="96">
        <v>2014</v>
      </c>
      <c r="B42889" s="97" t="s">
        <v>88</v>
      </c>
      <c r="C42889" s="98" t="s">
        <v>29823</v>
      </c>
      <c r="D42889" s="98" t="s">
        <v>29806</v>
      </c>
      <c r="E42889" s="99">
        <v>1087635</v>
      </c>
      <c r="F42889" s="100" t="str">
        <f t="shared" si="670"/>
        <v>chp</v>
      </c>
      <c r="I42889"/>
      <c r="J42889"/>
    </row>
    <row r="42890" spans="1:10" ht="15">
      <c r="A42890" s="96">
        <v>2014</v>
      </c>
      <c r="B42890" s="97" t="s">
        <v>88</v>
      </c>
      <c r="C42890" s="98" t="s">
        <v>29823</v>
      </c>
      <c r="D42890" s="98" t="s">
        <v>47</v>
      </c>
      <c r="E42890" s="99">
        <v>124046</v>
      </c>
      <c r="F42890" s="100" t="str">
        <f t="shared" si="670"/>
        <v>chp</v>
      </c>
      <c r="I42890"/>
      <c r="J42890"/>
    </row>
    <row r="42891" spans="1:10" ht="15">
      <c r="A42891" s="96">
        <v>2014</v>
      </c>
      <c r="B42891" s="97" t="s">
        <v>88</v>
      </c>
      <c r="C42891" s="98" t="s">
        <v>29823</v>
      </c>
      <c r="D42891" s="98" t="s">
        <v>2257</v>
      </c>
      <c r="E42891" s="99">
        <v>13047</v>
      </c>
      <c r="F42891" s="100" t="str">
        <f t="shared" si="670"/>
        <v>chp</v>
      </c>
      <c r="I42891"/>
      <c r="J42891"/>
    </row>
    <row r="42892" spans="1:10" ht="15">
      <c r="A42892" s="96">
        <v>2014</v>
      </c>
      <c r="B42892" s="97" t="s">
        <v>88</v>
      </c>
      <c r="C42892" s="98" t="s">
        <v>29823</v>
      </c>
      <c r="D42892" s="98" t="s">
        <v>29814</v>
      </c>
      <c r="E42892" s="99">
        <v>14041</v>
      </c>
      <c r="F42892" s="100" t="str">
        <f t="shared" si="670"/>
        <v>chp</v>
      </c>
      <c r="I42892"/>
      <c r="J42892"/>
    </row>
    <row r="42893" spans="1:10" ht="15">
      <c r="A42893" s="96">
        <v>2014</v>
      </c>
      <c r="B42893" s="97" t="s">
        <v>88</v>
      </c>
      <c r="C42893" s="98" t="s">
        <v>29823</v>
      </c>
      <c r="D42893" s="98" t="s">
        <v>29813</v>
      </c>
      <c r="E42893" s="99">
        <v>2051</v>
      </c>
      <c r="F42893" s="100" t="str">
        <f t="shared" si="670"/>
        <v>chp</v>
      </c>
      <c r="I42893"/>
      <c r="J42893"/>
    </row>
    <row r="42894" spans="1:10" ht="15">
      <c r="A42894" s="96">
        <v>2014</v>
      </c>
      <c r="B42894" s="97" t="s">
        <v>88</v>
      </c>
      <c r="C42894" s="98" t="s">
        <v>29823</v>
      </c>
      <c r="D42894" s="98" t="s">
        <v>29812</v>
      </c>
      <c r="E42894" s="99">
        <v>5457</v>
      </c>
      <c r="F42894" s="100" t="str">
        <f t="shared" si="670"/>
        <v>chp</v>
      </c>
      <c r="I42894"/>
      <c r="J42894"/>
    </row>
    <row r="42895" spans="1:10" ht="15">
      <c r="A42895" s="96">
        <v>2014</v>
      </c>
      <c r="B42895" s="97" t="s">
        <v>88</v>
      </c>
      <c r="C42895" s="98" t="s">
        <v>29823</v>
      </c>
      <c r="D42895" s="98" t="s">
        <v>29816</v>
      </c>
      <c r="E42895" s="99">
        <v>972810</v>
      </c>
      <c r="F42895" s="100" t="str">
        <f t="shared" si="670"/>
        <v>chp</v>
      </c>
      <c r="I42895"/>
      <c r="J42895"/>
    </row>
    <row r="42896" spans="1:10" ht="15">
      <c r="A42896" s="96">
        <v>2014</v>
      </c>
      <c r="B42896" s="97" t="s">
        <v>88</v>
      </c>
      <c r="C42896" s="98" t="s">
        <v>29825</v>
      </c>
      <c r="D42896" s="98" t="s">
        <v>45</v>
      </c>
      <c r="E42896" s="99">
        <v>133830</v>
      </c>
      <c r="F42896" s="100" t="str">
        <f t="shared" si="670"/>
        <v>chp</v>
      </c>
      <c r="I42896"/>
      <c r="J42896"/>
    </row>
    <row r="42897" spans="1:10" ht="15">
      <c r="A42897" s="96">
        <v>2014</v>
      </c>
      <c r="B42897" s="97" t="s">
        <v>88</v>
      </c>
      <c r="C42897" s="98" t="s">
        <v>29825</v>
      </c>
      <c r="D42897" s="98" t="s">
        <v>29806</v>
      </c>
      <c r="E42897" s="99">
        <v>10860</v>
      </c>
      <c r="F42897" s="100" t="str">
        <f t="shared" si="670"/>
        <v>chp</v>
      </c>
      <c r="I42897"/>
      <c r="J42897"/>
    </row>
    <row r="42898" spans="1:10" ht="15">
      <c r="A42898" s="96">
        <v>2014</v>
      </c>
      <c r="B42898" s="97" t="s">
        <v>88</v>
      </c>
      <c r="C42898" s="98" t="s">
        <v>29825</v>
      </c>
      <c r="D42898" s="98" t="s">
        <v>47</v>
      </c>
      <c r="E42898" s="99">
        <v>120195</v>
      </c>
      <c r="F42898" s="100" t="str">
        <f t="shared" si="670"/>
        <v>chp</v>
      </c>
      <c r="I42898"/>
      <c r="J42898"/>
    </row>
    <row r="42899" spans="1:10" ht="15">
      <c r="A42899" s="96">
        <v>2014</v>
      </c>
      <c r="B42899" s="97" t="s">
        <v>88</v>
      </c>
      <c r="C42899" s="98" t="s">
        <v>29825</v>
      </c>
      <c r="D42899" s="98" t="s">
        <v>29813</v>
      </c>
      <c r="E42899" s="99">
        <v>40</v>
      </c>
      <c r="F42899" s="100" t="str">
        <f t="shared" si="670"/>
        <v>chp</v>
      </c>
      <c r="I42899"/>
      <c r="J42899"/>
    </row>
    <row r="42900" spans="1:10" ht="15">
      <c r="A42900" s="96">
        <v>2014</v>
      </c>
      <c r="B42900" s="97" t="s">
        <v>88</v>
      </c>
      <c r="C42900" s="98" t="s">
        <v>29825</v>
      </c>
      <c r="D42900" s="98" t="s">
        <v>29815</v>
      </c>
      <c r="E42900" s="99">
        <v>2735</v>
      </c>
      <c r="F42900" s="100" t="str">
        <f t="shared" si="670"/>
        <v>chp</v>
      </c>
      <c r="I42900"/>
      <c r="J42900"/>
    </row>
    <row r="42901" spans="1:10" ht="15">
      <c r="A42901" s="96">
        <v>2014</v>
      </c>
      <c r="B42901" s="97" t="s">
        <v>88</v>
      </c>
      <c r="C42901" s="98" t="s">
        <v>29808</v>
      </c>
      <c r="D42901" s="98" t="s">
        <v>45</v>
      </c>
      <c r="E42901" s="99">
        <v>167339</v>
      </c>
      <c r="F42901" s="100" t="b">
        <f t="shared" si="670"/>
        <v>1</v>
      </c>
      <c r="I42901"/>
      <c r="J42901"/>
    </row>
    <row r="42902" spans="1:10" ht="15">
      <c r="A42902" s="96">
        <v>2014</v>
      </c>
      <c r="B42902" s="97" t="s">
        <v>88</v>
      </c>
      <c r="C42902" s="98" t="s">
        <v>29808</v>
      </c>
      <c r="D42902" s="98" t="s">
        <v>47</v>
      </c>
      <c r="E42902" s="99">
        <v>6281</v>
      </c>
      <c r="F42902" s="100" t="b">
        <f t="shared" si="670"/>
        <v>1</v>
      </c>
      <c r="I42902"/>
      <c r="J42902"/>
    </row>
    <row r="42903" spans="1:10" ht="15">
      <c r="A42903" s="96">
        <v>2014</v>
      </c>
      <c r="B42903" s="97" t="s">
        <v>88</v>
      </c>
      <c r="C42903" s="98" t="s">
        <v>29808</v>
      </c>
      <c r="D42903" s="98" t="s">
        <v>29813</v>
      </c>
      <c r="E42903" s="99">
        <v>1062</v>
      </c>
      <c r="F42903" s="100" t="b">
        <f t="shared" si="670"/>
        <v>1</v>
      </c>
      <c r="I42903"/>
      <c r="J42903"/>
    </row>
    <row r="42904" spans="1:10" ht="15">
      <c r="A42904" s="96">
        <v>2014</v>
      </c>
      <c r="B42904" s="97" t="s">
        <v>88</v>
      </c>
      <c r="C42904" s="98" t="s">
        <v>29808</v>
      </c>
      <c r="D42904" s="98" t="s">
        <v>29815</v>
      </c>
      <c r="E42904" s="99">
        <v>24746</v>
      </c>
      <c r="F42904" s="100" t="b">
        <f t="shared" si="670"/>
        <v>1</v>
      </c>
      <c r="I42904"/>
      <c r="J42904"/>
    </row>
    <row r="42905" spans="1:10" ht="15">
      <c r="A42905" s="96">
        <v>2014</v>
      </c>
      <c r="B42905" s="97" t="s">
        <v>88</v>
      </c>
      <c r="C42905" s="98" t="s">
        <v>29808</v>
      </c>
      <c r="D42905" s="98" t="s">
        <v>29812</v>
      </c>
      <c r="E42905" s="99">
        <v>84110</v>
      </c>
      <c r="F42905" s="100" t="b">
        <f t="shared" si="670"/>
        <v>1</v>
      </c>
      <c r="I42905"/>
      <c r="J42905"/>
    </row>
    <row r="42906" spans="1:10" ht="15">
      <c r="A42906" s="96">
        <v>2014</v>
      </c>
      <c r="B42906" s="97" t="s">
        <v>88</v>
      </c>
      <c r="C42906" s="98" t="s">
        <v>29808</v>
      </c>
      <c r="D42906" s="98" t="s">
        <v>27865</v>
      </c>
      <c r="E42906" s="99">
        <v>51140</v>
      </c>
      <c r="F42906" s="100" t="b">
        <f t="shared" si="670"/>
        <v>1</v>
      </c>
      <c r="I42906"/>
      <c r="J42906"/>
    </row>
    <row r="42907" spans="1:10" ht="15">
      <c r="A42907" s="96">
        <v>2014</v>
      </c>
      <c r="B42907" s="97" t="s">
        <v>88</v>
      </c>
      <c r="C42907" s="98" t="s">
        <v>29807</v>
      </c>
      <c r="D42907" s="98" t="s">
        <v>45</v>
      </c>
      <c r="E42907" s="99">
        <v>76986629</v>
      </c>
      <c r="F42907" s="100" t="b">
        <f t="shared" si="670"/>
        <v>1</v>
      </c>
      <c r="I42907"/>
      <c r="J42907"/>
    </row>
    <row r="42908" spans="1:10" ht="15">
      <c r="A42908" s="96">
        <v>2014</v>
      </c>
      <c r="B42908" s="97" t="s">
        <v>88</v>
      </c>
      <c r="C42908" s="98" t="s">
        <v>29807</v>
      </c>
      <c r="D42908" s="98" t="s">
        <v>29806</v>
      </c>
      <c r="E42908" s="99">
        <v>34776087</v>
      </c>
      <c r="F42908" s="100" t="b">
        <f t="shared" si="670"/>
        <v>1</v>
      </c>
      <c r="I42908"/>
      <c r="J42908"/>
    </row>
    <row r="42909" spans="1:10" ht="15">
      <c r="A42909" s="96">
        <v>2014</v>
      </c>
      <c r="B42909" s="97" t="s">
        <v>88</v>
      </c>
      <c r="C42909" s="98" t="s">
        <v>29807</v>
      </c>
      <c r="D42909" s="98" t="s">
        <v>29817</v>
      </c>
      <c r="E42909" s="99">
        <v>-491183</v>
      </c>
      <c r="F42909" s="100" t="b">
        <f t="shared" si="670"/>
        <v>1</v>
      </c>
      <c r="I42909"/>
      <c r="J42909"/>
    </row>
    <row r="42910" spans="1:10" ht="15">
      <c r="A42910" s="96">
        <v>2014</v>
      </c>
      <c r="B42910" s="97" t="s">
        <v>88</v>
      </c>
      <c r="C42910" s="98" t="s">
        <v>29807</v>
      </c>
      <c r="D42910" s="98" t="s">
        <v>29822</v>
      </c>
      <c r="E42910" s="99">
        <v>8900650</v>
      </c>
      <c r="F42910" s="100" t="b">
        <f t="shared" si="670"/>
        <v>1</v>
      </c>
      <c r="I42910"/>
      <c r="J42910"/>
    </row>
    <row r="42911" spans="1:10" ht="15">
      <c r="A42911" s="96">
        <v>2014</v>
      </c>
      <c r="B42911" s="97" t="s">
        <v>88</v>
      </c>
      <c r="C42911" s="98" t="s">
        <v>29807</v>
      </c>
      <c r="D42911" s="98" t="s">
        <v>47</v>
      </c>
      <c r="E42911" s="99">
        <v>5949096</v>
      </c>
      <c r="F42911" s="100" t="b">
        <f t="shared" si="670"/>
        <v>1</v>
      </c>
      <c r="I42911"/>
      <c r="J42911"/>
    </row>
    <row r="42912" spans="1:10" ht="15">
      <c r="A42912" s="96">
        <v>2014</v>
      </c>
      <c r="B42912" s="97" t="s">
        <v>88</v>
      </c>
      <c r="C42912" s="98" t="s">
        <v>29807</v>
      </c>
      <c r="D42912" s="98" t="s">
        <v>315</v>
      </c>
      <c r="E42912" s="99">
        <v>27670006</v>
      </c>
      <c r="F42912" s="100" t="b">
        <f t="shared" si="670"/>
        <v>1</v>
      </c>
      <c r="I42912"/>
      <c r="J42912"/>
    </row>
    <row r="42913" spans="1:10" ht="15">
      <c r="A42913" s="96">
        <v>2014</v>
      </c>
      <c r="B42913" s="97" t="s">
        <v>88</v>
      </c>
      <c r="C42913" s="98" t="s">
        <v>29807</v>
      </c>
      <c r="D42913" s="98" t="s">
        <v>29813</v>
      </c>
      <c r="E42913" s="99">
        <v>181974</v>
      </c>
      <c r="F42913" s="100" t="b">
        <f t="shared" si="670"/>
        <v>1</v>
      </c>
      <c r="I42913"/>
      <c r="J42913"/>
    </row>
    <row r="42914" spans="1:10" ht="15">
      <c r="A42914" s="96">
        <v>2014</v>
      </c>
      <c r="B42914" s="97" t="s">
        <v>88</v>
      </c>
      <c r="C42914" s="98" t="s">
        <v>29807</v>
      </c>
      <c r="D42914" s="98" t="s">
        <v>29812</v>
      </c>
      <c r="E42914" s="99">
        <v>0</v>
      </c>
      <c r="F42914" s="100" t="b">
        <f t="shared" si="670"/>
        <v>1</v>
      </c>
      <c r="I42914"/>
      <c r="J42914"/>
    </row>
    <row r="42915" spans="1:10" ht="15">
      <c r="A42915" s="96">
        <v>2014</v>
      </c>
      <c r="B42915" s="97" t="s">
        <v>88</v>
      </c>
      <c r="C42915" s="98" t="s">
        <v>29807</v>
      </c>
      <c r="D42915" s="98" t="s">
        <v>27865</v>
      </c>
      <c r="E42915" s="99">
        <v>0</v>
      </c>
      <c r="F42915" s="100" t="b">
        <f t="shared" si="670"/>
        <v>1</v>
      </c>
      <c r="I42915"/>
      <c r="J42915"/>
    </row>
    <row r="42916" spans="1:10" ht="15">
      <c r="A42916" s="96">
        <v>2014</v>
      </c>
      <c r="B42916" s="97" t="s">
        <v>89</v>
      </c>
      <c r="C42916" s="98" t="s">
        <v>29811</v>
      </c>
      <c r="D42916" s="98" t="s">
        <v>45</v>
      </c>
      <c r="E42916" s="99">
        <v>437629668</v>
      </c>
      <c r="F42916" s="100" t="b">
        <f t="shared" si="670"/>
        <v>0</v>
      </c>
      <c r="I42916"/>
      <c r="J42916"/>
    </row>
    <row r="42917" spans="1:10" ht="15">
      <c r="A42917" s="96">
        <v>2014</v>
      </c>
      <c r="B42917" s="97" t="s">
        <v>89</v>
      </c>
      <c r="C42917" s="98" t="s">
        <v>29811</v>
      </c>
      <c r="D42917" s="98" t="s">
        <v>29806</v>
      </c>
      <c r="E42917" s="99">
        <v>148173726</v>
      </c>
      <c r="F42917" s="100" t="b">
        <f t="shared" si="670"/>
        <v>0</v>
      </c>
      <c r="I42917"/>
      <c r="J42917"/>
    </row>
    <row r="42918" spans="1:10" ht="15">
      <c r="A42918" s="96">
        <v>2014</v>
      </c>
      <c r="B42918" s="97" t="s">
        <v>89</v>
      </c>
      <c r="C42918" s="98" t="s">
        <v>29811</v>
      </c>
      <c r="D42918" s="98" t="s">
        <v>29822</v>
      </c>
      <c r="E42918" s="99">
        <v>385898</v>
      </c>
      <c r="F42918" s="100" t="b">
        <f t="shared" si="670"/>
        <v>0</v>
      </c>
      <c r="I42918"/>
      <c r="J42918"/>
    </row>
    <row r="42919" spans="1:10" ht="15">
      <c r="A42919" s="96">
        <v>2014</v>
      </c>
      <c r="B42919" s="97" t="s">
        <v>89</v>
      </c>
      <c r="C42919" s="98" t="s">
        <v>29811</v>
      </c>
      <c r="D42919" s="98" t="s">
        <v>47</v>
      </c>
      <c r="E42919" s="99">
        <v>204721155</v>
      </c>
      <c r="F42919" s="100" t="b">
        <f t="shared" si="670"/>
        <v>0</v>
      </c>
      <c r="I42919"/>
      <c r="J42919"/>
    </row>
    <row r="42920" spans="1:10" ht="15">
      <c r="A42920" s="96">
        <v>2014</v>
      </c>
      <c r="B42920" s="97" t="s">
        <v>89</v>
      </c>
      <c r="C42920" s="98" t="s">
        <v>29811</v>
      </c>
      <c r="D42920" s="98" t="s">
        <v>315</v>
      </c>
      <c r="E42920" s="99">
        <v>39287443</v>
      </c>
      <c r="F42920" s="100" t="b">
        <f t="shared" si="670"/>
        <v>0</v>
      </c>
      <c r="I42920"/>
      <c r="J42920"/>
    </row>
    <row r="42921" spans="1:10" ht="15">
      <c r="A42921" s="96">
        <v>2014</v>
      </c>
      <c r="B42921" s="97" t="s">
        <v>89</v>
      </c>
      <c r="C42921" s="98" t="s">
        <v>29811</v>
      </c>
      <c r="D42921" s="98" t="s">
        <v>2257</v>
      </c>
      <c r="E42921" s="99">
        <v>2306672</v>
      </c>
      <c r="F42921" s="100" t="b">
        <f t="shared" si="670"/>
        <v>0</v>
      </c>
      <c r="I42921"/>
      <c r="J42921"/>
    </row>
    <row r="42922" spans="1:10" ht="15">
      <c r="A42922" s="96">
        <v>2014</v>
      </c>
      <c r="B42922" s="97" t="s">
        <v>89</v>
      </c>
      <c r="C42922" s="98" t="s">
        <v>29811</v>
      </c>
      <c r="D42922" s="98" t="s">
        <v>29814</v>
      </c>
      <c r="E42922" s="99">
        <v>381027</v>
      </c>
      <c r="F42922" s="100" t="b">
        <f t="shared" si="670"/>
        <v>0</v>
      </c>
      <c r="I42922"/>
      <c r="J42922"/>
    </row>
    <row r="42923" spans="1:10" ht="15">
      <c r="A42923" s="96">
        <v>2014</v>
      </c>
      <c r="B42923" s="97" t="s">
        <v>89</v>
      </c>
      <c r="C42923" s="98" t="s">
        <v>29811</v>
      </c>
      <c r="D42923" s="98" t="s">
        <v>29813</v>
      </c>
      <c r="E42923" s="99">
        <v>278033</v>
      </c>
      <c r="F42923" s="100" t="b">
        <f t="shared" si="670"/>
        <v>0</v>
      </c>
      <c r="I42923"/>
      <c r="J42923"/>
    </row>
    <row r="42924" spans="1:10" ht="15">
      <c r="A42924" s="96">
        <v>2014</v>
      </c>
      <c r="B42924" s="97" t="s">
        <v>89</v>
      </c>
      <c r="C42924" s="98" t="s">
        <v>29811</v>
      </c>
      <c r="D42924" s="98" t="s">
        <v>29815</v>
      </c>
      <c r="E42924" s="99">
        <v>282351</v>
      </c>
      <c r="F42924" s="100" t="b">
        <f t="shared" si="670"/>
        <v>0</v>
      </c>
      <c r="I42924"/>
      <c r="J42924"/>
    </row>
    <row r="42925" spans="1:10" ht="15">
      <c r="A42925" s="96">
        <v>2014</v>
      </c>
      <c r="B42925" s="97" t="s">
        <v>89</v>
      </c>
      <c r="C42925" s="98" t="s">
        <v>29811</v>
      </c>
      <c r="D42925" s="98" t="s">
        <v>29812</v>
      </c>
      <c r="E42925" s="99">
        <v>733454</v>
      </c>
      <c r="F42925" s="100" t="b">
        <f t="shared" si="670"/>
        <v>0</v>
      </c>
      <c r="I42925"/>
      <c r="J42925"/>
    </row>
    <row r="42926" spans="1:10" ht="15">
      <c r="A42926" s="96">
        <v>2014</v>
      </c>
      <c r="B42926" s="97" t="s">
        <v>89</v>
      </c>
      <c r="C42926" s="98" t="s">
        <v>29811</v>
      </c>
      <c r="D42926" s="98" t="s">
        <v>27865</v>
      </c>
      <c r="E42926" s="99">
        <v>40005124</v>
      </c>
      <c r="F42926" s="100" t="b">
        <f t="shared" si="670"/>
        <v>0</v>
      </c>
      <c r="I42926"/>
      <c r="J42926"/>
    </row>
    <row r="42927" spans="1:10" ht="15">
      <c r="A42927" s="96">
        <v>2014</v>
      </c>
      <c r="B42927" s="97" t="s">
        <v>89</v>
      </c>
      <c r="C42927" s="98" t="s">
        <v>29811</v>
      </c>
      <c r="D42927" s="98" t="s">
        <v>29816</v>
      </c>
      <c r="E42927" s="99">
        <v>1074785</v>
      </c>
      <c r="F42927" s="100" t="b">
        <f t="shared" si="670"/>
        <v>0</v>
      </c>
      <c r="I42927"/>
      <c r="J42927"/>
    </row>
    <row r="42928" spans="1:10" ht="15">
      <c r="A42928" s="96">
        <v>2014</v>
      </c>
      <c r="B42928" s="97" t="s">
        <v>89</v>
      </c>
      <c r="C42928" s="98" t="s">
        <v>29823</v>
      </c>
      <c r="D42928" s="98" t="s">
        <v>45</v>
      </c>
      <c r="E42928" s="99">
        <v>39675322</v>
      </c>
      <c r="F42928" s="100" t="str">
        <f t="shared" si="670"/>
        <v>chp</v>
      </c>
      <c r="I42928"/>
      <c r="J42928"/>
    </row>
    <row r="42929" spans="1:10" ht="15">
      <c r="A42929" s="96">
        <v>2014</v>
      </c>
      <c r="B42929" s="97" t="s">
        <v>89</v>
      </c>
      <c r="C42929" s="98" t="s">
        <v>29823</v>
      </c>
      <c r="D42929" s="98" t="s">
        <v>29806</v>
      </c>
      <c r="E42929" s="99">
        <v>0</v>
      </c>
      <c r="F42929" s="100" t="str">
        <f t="shared" si="670"/>
        <v>chp</v>
      </c>
      <c r="I42929"/>
      <c r="J42929"/>
    </row>
    <row r="42930" spans="1:10" ht="15">
      <c r="A42930" s="96">
        <v>2014</v>
      </c>
      <c r="B42930" s="97" t="s">
        <v>89</v>
      </c>
      <c r="C42930" s="98" t="s">
        <v>29823</v>
      </c>
      <c r="D42930" s="98" t="s">
        <v>47</v>
      </c>
      <c r="E42930" s="99">
        <v>37012652</v>
      </c>
      <c r="F42930" s="100" t="str">
        <f t="shared" si="670"/>
        <v>chp</v>
      </c>
      <c r="I42930"/>
      <c r="J42930"/>
    </row>
    <row r="42931" spans="1:10" ht="15">
      <c r="A42931" s="96">
        <v>2014</v>
      </c>
      <c r="B42931" s="97" t="s">
        <v>89</v>
      </c>
      <c r="C42931" s="98" t="s">
        <v>29823</v>
      </c>
      <c r="D42931" s="98" t="s">
        <v>2257</v>
      </c>
      <c r="E42931" s="99">
        <v>1163161</v>
      </c>
      <c r="F42931" s="100" t="str">
        <f t="shared" si="670"/>
        <v>chp</v>
      </c>
      <c r="I42931"/>
      <c r="J42931"/>
    </row>
    <row r="42932" spans="1:10" ht="15">
      <c r="A42932" s="96">
        <v>2014</v>
      </c>
      <c r="B42932" s="97" t="s">
        <v>89</v>
      </c>
      <c r="C42932" s="98" t="s">
        <v>29823</v>
      </c>
      <c r="D42932" s="98" t="s">
        <v>29814</v>
      </c>
      <c r="E42932" s="99">
        <v>368839</v>
      </c>
      <c r="F42932" s="100" t="str">
        <f t="shared" si="670"/>
        <v>chp</v>
      </c>
      <c r="I42932"/>
      <c r="J42932"/>
    </row>
    <row r="42933" spans="1:10" ht="15">
      <c r="A42933" s="96">
        <v>2014</v>
      </c>
      <c r="B42933" s="97" t="s">
        <v>89</v>
      </c>
      <c r="C42933" s="98" t="s">
        <v>29823</v>
      </c>
      <c r="D42933" s="98" t="s">
        <v>29813</v>
      </c>
      <c r="E42933" s="99">
        <v>177267</v>
      </c>
      <c r="F42933" s="100" t="str">
        <f t="shared" si="670"/>
        <v>chp</v>
      </c>
      <c r="I42933"/>
      <c r="J42933"/>
    </row>
    <row r="42934" spans="1:10" ht="15">
      <c r="A42934" s="96">
        <v>2014</v>
      </c>
      <c r="B42934" s="97" t="s">
        <v>89</v>
      </c>
      <c r="C42934" s="98" t="s">
        <v>29823</v>
      </c>
      <c r="D42934" s="98" t="s">
        <v>29812</v>
      </c>
      <c r="E42934" s="99">
        <v>99042</v>
      </c>
      <c r="F42934" s="100" t="str">
        <f t="shared" si="670"/>
        <v>chp</v>
      </c>
      <c r="I42934"/>
      <c r="J42934"/>
    </row>
    <row r="42935" spans="1:10" ht="15">
      <c r="A42935" s="96">
        <v>2014</v>
      </c>
      <c r="B42935" s="97" t="s">
        <v>89</v>
      </c>
      <c r="C42935" s="98" t="s">
        <v>29823</v>
      </c>
      <c r="D42935" s="98" t="s">
        <v>29816</v>
      </c>
      <c r="E42935" s="99">
        <v>854361</v>
      </c>
      <c r="F42935" s="100" t="str">
        <f t="shared" si="670"/>
        <v>chp</v>
      </c>
      <c r="I42935"/>
      <c r="J42935"/>
    </row>
    <row r="42936" spans="1:10" ht="15">
      <c r="A42936" s="96">
        <v>2014</v>
      </c>
      <c r="B42936" s="97" t="s">
        <v>89</v>
      </c>
      <c r="C42936" s="98" t="s">
        <v>29825</v>
      </c>
      <c r="D42936" s="98" t="s">
        <v>45</v>
      </c>
      <c r="E42936" s="99">
        <v>734243</v>
      </c>
      <c r="F42936" s="100" t="str">
        <f t="shared" si="670"/>
        <v>chp</v>
      </c>
      <c r="I42936"/>
      <c r="J42936"/>
    </row>
    <row r="42937" spans="1:10" ht="15">
      <c r="A42937" s="96">
        <v>2014</v>
      </c>
      <c r="B42937" s="97" t="s">
        <v>89</v>
      </c>
      <c r="C42937" s="98" t="s">
        <v>29825</v>
      </c>
      <c r="D42937" s="98" t="s">
        <v>47</v>
      </c>
      <c r="E42937" s="99">
        <v>674644</v>
      </c>
      <c r="F42937" s="100" t="str">
        <f t="shared" si="670"/>
        <v>chp</v>
      </c>
      <c r="I42937"/>
      <c r="J42937"/>
    </row>
    <row r="42938" spans="1:10" ht="15">
      <c r="A42938" s="96">
        <v>2014</v>
      </c>
      <c r="B42938" s="97" t="s">
        <v>89</v>
      </c>
      <c r="C42938" s="98" t="s">
        <v>29825</v>
      </c>
      <c r="D42938" s="98" t="s">
        <v>29813</v>
      </c>
      <c r="E42938" s="99">
        <v>720</v>
      </c>
      <c r="F42938" s="100" t="str">
        <f t="shared" si="670"/>
        <v>chp</v>
      </c>
      <c r="I42938"/>
      <c r="J42938"/>
    </row>
    <row r="42939" spans="1:10" ht="15">
      <c r="A42939" s="96">
        <v>2014</v>
      </c>
      <c r="B42939" s="97" t="s">
        <v>89</v>
      </c>
      <c r="C42939" s="98" t="s">
        <v>29825</v>
      </c>
      <c r="D42939" s="98" t="s">
        <v>29815</v>
      </c>
      <c r="E42939" s="99">
        <v>2264</v>
      </c>
      <c r="F42939" s="100" t="str">
        <f t="shared" si="670"/>
        <v>chp</v>
      </c>
      <c r="I42939"/>
      <c r="J42939"/>
    </row>
    <row r="42940" spans="1:10" ht="15">
      <c r="A42940" s="96">
        <v>2014</v>
      </c>
      <c r="B42940" s="97" t="s">
        <v>89</v>
      </c>
      <c r="C42940" s="98" t="s">
        <v>29825</v>
      </c>
      <c r="D42940" s="98" t="s">
        <v>29812</v>
      </c>
      <c r="E42940" s="99">
        <v>33089</v>
      </c>
      <c r="F42940" s="100" t="str">
        <f t="shared" si="670"/>
        <v>chp</v>
      </c>
      <c r="I42940"/>
      <c r="J42940"/>
    </row>
    <row r="42941" spans="1:10" ht="15">
      <c r="A42941" s="96">
        <v>2014</v>
      </c>
      <c r="B42941" s="97" t="s">
        <v>89</v>
      </c>
      <c r="C42941" s="98" t="s">
        <v>29825</v>
      </c>
      <c r="D42941" s="98" t="s">
        <v>27865</v>
      </c>
      <c r="E42941" s="99">
        <v>23526</v>
      </c>
      <c r="F42941" s="100" t="str">
        <f t="shared" si="670"/>
        <v>chp</v>
      </c>
      <c r="I42941"/>
      <c r="J42941"/>
    </row>
    <row r="42942" spans="1:10" ht="15">
      <c r="A42942" s="96">
        <v>2014</v>
      </c>
      <c r="B42942" s="97" t="s">
        <v>89</v>
      </c>
      <c r="C42942" s="98" t="s">
        <v>29803</v>
      </c>
      <c r="D42942" s="98" t="s">
        <v>45</v>
      </c>
      <c r="E42942" s="99">
        <v>44168107</v>
      </c>
      <c r="F42942" s="100" t="b">
        <f t="shared" si="670"/>
        <v>1</v>
      </c>
      <c r="I42942"/>
      <c r="J42942"/>
    </row>
    <row r="42943" spans="1:10" ht="15">
      <c r="A42943" s="96">
        <v>2014</v>
      </c>
      <c r="B42943" s="97" t="s">
        <v>89</v>
      </c>
      <c r="C42943" s="98" t="s">
        <v>29803</v>
      </c>
      <c r="D42943" s="98" t="s">
        <v>47</v>
      </c>
      <c r="E42943" s="99">
        <v>43012408</v>
      </c>
      <c r="F42943" s="100" t="b">
        <f t="shared" si="670"/>
        <v>1</v>
      </c>
      <c r="I42943"/>
      <c r="J42943"/>
    </row>
    <row r="42944" spans="1:10" ht="15">
      <c r="A42944" s="96">
        <v>2014</v>
      </c>
      <c r="B42944" s="97" t="s">
        <v>89</v>
      </c>
      <c r="C42944" s="98" t="s">
        <v>29803</v>
      </c>
      <c r="D42944" s="98" t="s">
        <v>2257</v>
      </c>
      <c r="E42944" s="99">
        <v>1143511</v>
      </c>
      <c r="F42944" s="100" t="b">
        <f t="shared" si="670"/>
        <v>1</v>
      </c>
      <c r="I42944"/>
      <c r="J42944"/>
    </row>
    <row r="42945" spans="1:10" ht="15">
      <c r="A42945" s="96">
        <v>2014</v>
      </c>
      <c r="B42945" s="97" t="s">
        <v>89</v>
      </c>
      <c r="C42945" s="98" t="s">
        <v>29803</v>
      </c>
      <c r="D42945" s="98" t="s">
        <v>29814</v>
      </c>
      <c r="E42945" s="99">
        <v>12188</v>
      </c>
      <c r="F42945" s="100" t="b">
        <f t="shared" si="670"/>
        <v>1</v>
      </c>
      <c r="I42945"/>
      <c r="J42945"/>
    </row>
    <row r="42946" spans="1:10" ht="15">
      <c r="A42946" s="96">
        <v>2014</v>
      </c>
      <c r="B42946" s="97" t="s">
        <v>89</v>
      </c>
      <c r="C42946" s="98" t="s">
        <v>29803</v>
      </c>
      <c r="D42946" s="98" t="s">
        <v>29813</v>
      </c>
      <c r="E42946" s="99">
        <v>0</v>
      </c>
      <c r="F42946" s="100" t="b">
        <f t="shared" si="670"/>
        <v>1</v>
      </c>
      <c r="I42946"/>
      <c r="J42946"/>
    </row>
    <row r="42947" spans="1:10" ht="15">
      <c r="A42947" s="96">
        <v>2014</v>
      </c>
      <c r="B42947" s="97" t="s">
        <v>89</v>
      </c>
      <c r="C42947" s="98" t="s">
        <v>29808</v>
      </c>
      <c r="D42947" s="98" t="s">
        <v>45</v>
      </c>
      <c r="E42947" s="99">
        <v>258077041</v>
      </c>
      <c r="F42947" s="100" t="b">
        <f t="shared" si="670"/>
        <v>1</v>
      </c>
      <c r="I42947"/>
      <c r="J42947"/>
    </row>
    <row r="42948" spans="1:10" ht="15">
      <c r="A42948" s="96">
        <v>2014</v>
      </c>
      <c r="B42948" s="97" t="s">
        <v>89</v>
      </c>
      <c r="C42948" s="98" t="s">
        <v>29808</v>
      </c>
      <c r="D42948" s="98" t="s">
        <v>29806</v>
      </c>
      <c r="E42948" s="99">
        <v>90390214</v>
      </c>
      <c r="F42948" s="100" t="b">
        <f t="shared" ref="F42948:F43011" si="671">INDEX($I$3:$I$8,MATCH(C42948,$H$3:$H$8,0))</f>
        <v>1</v>
      </c>
      <c r="I42948"/>
      <c r="J42948"/>
    </row>
    <row r="42949" spans="1:10" ht="15">
      <c r="A42949" s="96">
        <v>2014</v>
      </c>
      <c r="B42949" s="97" t="s">
        <v>89</v>
      </c>
      <c r="C42949" s="98" t="s">
        <v>29808</v>
      </c>
      <c r="D42949" s="98" t="s">
        <v>29822</v>
      </c>
      <c r="E42949" s="99">
        <v>33385</v>
      </c>
      <c r="F42949" s="100" t="b">
        <f t="shared" si="671"/>
        <v>1</v>
      </c>
      <c r="I42949"/>
      <c r="J42949"/>
    </row>
    <row r="42950" spans="1:10" ht="15">
      <c r="A42950" s="96">
        <v>2014</v>
      </c>
      <c r="B42950" s="97" t="s">
        <v>89</v>
      </c>
      <c r="C42950" s="98" t="s">
        <v>29808</v>
      </c>
      <c r="D42950" s="98" t="s">
        <v>47</v>
      </c>
      <c r="E42950" s="99">
        <v>87543688</v>
      </c>
      <c r="F42950" s="100" t="b">
        <f t="shared" si="671"/>
        <v>1</v>
      </c>
      <c r="I42950"/>
      <c r="J42950"/>
    </row>
    <row r="42951" spans="1:10" ht="15">
      <c r="A42951" s="96">
        <v>2014</v>
      </c>
      <c r="B42951" s="97" t="s">
        <v>89</v>
      </c>
      <c r="C42951" s="98" t="s">
        <v>29808</v>
      </c>
      <c r="D42951" s="98" t="s">
        <v>315</v>
      </c>
      <c r="E42951" s="99">
        <v>39287443</v>
      </c>
      <c r="F42951" s="100" t="b">
        <f t="shared" si="671"/>
        <v>1</v>
      </c>
      <c r="I42951"/>
      <c r="J42951"/>
    </row>
    <row r="42952" spans="1:10" ht="15">
      <c r="A42952" s="96">
        <v>2014</v>
      </c>
      <c r="B42952" s="97" t="s">
        <v>89</v>
      </c>
      <c r="C42952" s="98" t="s">
        <v>29808</v>
      </c>
      <c r="D42952" s="98" t="s">
        <v>29814</v>
      </c>
      <c r="E42952" s="99">
        <v>0</v>
      </c>
      <c r="F42952" s="100" t="b">
        <f t="shared" si="671"/>
        <v>1</v>
      </c>
      <c r="I42952"/>
      <c r="J42952"/>
    </row>
    <row r="42953" spans="1:10" ht="15">
      <c r="A42953" s="96">
        <v>2014</v>
      </c>
      <c r="B42953" s="97" t="s">
        <v>89</v>
      </c>
      <c r="C42953" s="98" t="s">
        <v>29808</v>
      </c>
      <c r="D42953" s="98" t="s">
        <v>29813</v>
      </c>
      <c r="E42953" s="99">
        <v>52608</v>
      </c>
      <c r="F42953" s="100" t="b">
        <f t="shared" si="671"/>
        <v>1</v>
      </c>
      <c r="I42953"/>
      <c r="J42953"/>
    </row>
    <row r="42954" spans="1:10" ht="15">
      <c r="A42954" s="96">
        <v>2014</v>
      </c>
      <c r="B42954" s="97" t="s">
        <v>89</v>
      </c>
      <c r="C42954" s="98" t="s">
        <v>29808</v>
      </c>
      <c r="D42954" s="98" t="s">
        <v>29815</v>
      </c>
      <c r="E42954" s="99">
        <v>280087</v>
      </c>
      <c r="F42954" s="100" t="b">
        <f t="shared" si="671"/>
        <v>1</v>
      </c>
      <c r="I42954"/>
      <c r="J42954"/>
    </row>
    <row r="42955" spans="1:10" ht="15">
      <c r="A42955" s="96">
        <v>2014</v>
      </c>
      <c r="B42955" s="97" t="s">
        <v>89</v>
      </c>
      <c r="C42955" s="98" t="s">
        <v>29808</v>
      </c>
      <c r="D42955" s="98" t="s">
        <v>29812</v>
      </c>
      <c r="E42955" s="99">
        <v>601322</v>
      </c>
      <c r="F42955" s="100" t="b">
        <f t="shared" si="671"/>
        <v>1</v>
      </c>
      <c r="I42955"/>
      <c r="J42955"/>
    </row>
    <row r="42956" spans="1:10" ht="15">
      <c r="A42956" s="96">
        <v>2014</v>
      </c>
      <c r="B42956" s="97" t="s">
        <v>89</v>
      </c>
      <c r="C42956" s="98" t="s">
        <v>29808</v>
      </c>
      <c r="D42956" s="98" t="s">
        <v>27865</v>
      </c>
      <c r="E42956" s="99">
        <v>39686268</v>
      </c>
      <c r="F42956" s="100" t="b">
        <f t="shared" si="671"/>
        <v>1</v>
      </c>
      <c r="I42956"/>
      <c r="J42956"/>
    </row>
    <row r="42957" spans="1:10" ht="15">
      <c r="A42957" s="96">
        <v>2014</v>
      </c>
      <c r="B42957" s="97" t="s">
        <v>89</v>
      </c>
      <c r="C42957" s="98" t="s">
        <v>29808</v>
      </c>
      <c r="D42957" s="98" t="s">
        <v>29816</v>
      </c>
      <c r="E42957" s="99">
        <v>202027</v>
      </c>
      <c r="F42957" s="100" t="b">
        <f t="shared" si="671"/>
        <v>1</v>
      </c>
      <c r="I42957"/>
      <c r="J42957"/>
    </row>
    <row r="42958" spans="1:10" ht="15">
      <c r="A42958" s="96">
        <v>2014</v>
      </c>
      <c r="B42958" s="97" t="s">
        <v>89</v>
      </c>
      <c r="C42958" s="98" t="s">
        <v>29807</v>
      </c>
      <c r="D42958" s="98" t="s">
        <v>45</v>
      </c>
      <c r="E42958" s="99">
        <v>94974953</v>
      </c>
      <c r="F42958" s="100" t="b">
        <f t="shared" si="671"/>
        <v>1</v>
      </c>
      <c r="I42958"/>
      <c r="J42958"/>
    </row>
    <row r="42959" spans="1:10" ht="15">
      <c r="A42959" s="96">
        <v>2014</v>
      </c>
      <c r="B42959" s="97" t="s">
        <v>89</v>
      </c>
      <c r="C42959" s="98" t="s">
        <v>29807</v>
      </c>
      <c r="D42959" s="98" t="s">
        <v>29806</v>
      </c>
      <c r="E42959" s="99">
        <v>57783513</v>
      </c>
      <c r="F42959" s="100" t="b">
        <f t="shared" si="671"/>
        <v>1</v>
      </c>
      <c r="I42959"/>
      <c r="J42959"/>
    </row>
    <row r="42960" spans="1:10" ht="15">
      <c r="A42960" s="96">
        <v>2014</v>
      </c>
      <c r="B42960" s="97" t="s">
        <v>89</v>
      </c>
      <c r="C42960" s="98" t="s">
        <v>29807</v>
      </c>
      <c r="D42960" s="98" t="s">
        <v>29822</v>
      </c>
      <c r="E42960" s="99">
        <v>352513</v>
      </c>
      <c r="F42960" s="100" t="b">
        <f t="shared" si="671"/>
        <v>1</v>
      </c>
      <c r="I42960"/>
      <c r="J42960"/>
    </row>
    <row r="42961" spans="1:10" ht="15">
      <c r="A42961" s="96">
        <v>2014</v>
      </c>
      <c r="B42961" s="97" t="s">
        <v>89</v>
      </c>
      <c r="C42961" s="98" t="s">
        <v>29807</v>
      </c>
      <c r="D42961" s="98" t="s">
        <v>47</v>
      </c>
      <c r="E42961" s="99">
        <v>36477763</v>
      </c>
      <c r="F42961" s="100" t="b">
        <f t="shared" si="671"/>
        <v>1</v>
      </c>
      <c r="I42961"/>
      <c r="J42961"/>
    </row>
    <row r="42962" spans="1:10" ht="15">
      <c r="A42962" s="96">
        <v>2014</v>
      </c>
      <c r="B42962" s="97" t="s">
        <v>89</v>
      </c>
      <c r="C42962" s="98" t="s">
        <v>29807</v>
      </c>
      <c r="D42962" s="98" t="s">
        <v>29813</v>
      </c>
      <c r="E42962" s="99">
        <v>47438</v>
      </c>
      <c r="F42962" s="100" t="b">
        <f t="shared" si="671"/>
        <v>1</v>
      </c>
      <c r="I42962"/>
      <c r="J42962"/>
    </row>
    <row r="42963" spans="1:10" ht="15">
      <c r="A42963" s="96">
        <v>2014</v>
      </c>
      <c r="B42963" s="97" t="s">
        <v>89</v>
      </c>
      <c r="C42963" s="98" t="s">
        <v>29807</v>
      </c>
      <c r="D42963" s="98" t="s">
        <v>27865</v>
      </c>
      <c r="E42963" s="99">
        <v>295329</v>
      </c>
      <c r="F42963" s="100" t="b">
        <f t="shared" si="671"/>
        <v>1</v>
      </c>
      <c r="I42963"/>
      <c r="J42963"/>
    </row>
    <row r="42964" spans="1:10" ht="15">
      <c r="A42964" s="96">
        <v>2014</v>
      </c>
      <c r="B42964" s="97" t="s">
        <v>89</v>
      </c>
      <c r="C42964" s="98" t="s">
        <v>29807</v>
      </c>
      <c r="D42964" s="98" t="s">
        <v>29816</v>
      </c>
      <c r="E42964" s="99">
        <v>18397</v>
      </c>
      <c r="F42964" s="100" t="b">
        <f t="shared" si="671"/>
        <v>1</v>
      </c>
      <c r="I42964"/>
      <c r="J42964"/>
    </row>
    <row r="42965" spans="1:10" ht="15">
      <c r="A42965" s="96">
        <v>2014</v>
      </c>
      <c r="B42965" s="97" t="s">
        <v>29828</v>
      </c>
      <c r="C42965" s="98" t="s">
        <v>29811</v>
      </c>
      <c r="D42965" s="98" t="s">
        <v>45</v>
      </c>
      <c r="E42965" s="99">
        <v>4093564142</v>
      </c>
      <c r="F42965" s="100" t="b">
        <f t="shared" si="671"/>
        <v>0</v>
      </c>
      <c r="I42965"/>
      <c r="J42965"/>
    </row>
    <row r="42966" spans="1:10" ht="15">
      <c r="A42966" s="96">
        <v>2014</v>
      </c>
      <c r="B42966" s="97" t="s">
        <v>29828</v>
      </c>
      <c r="C42966" s="98" t="s">
        <v>29811</v>
      </c>
      <c r="D42966" s="98" t="s">
        <v>29806</v>
      </c>
      <c r="E42966" s="99">
        <v>1581710350</v>
      </c>
      <c r="F42966" s="100" t="b">
        <f t="shared" si="671"/>
        <v>0</v>
      </c>
      <c r="I42966"/>
      <c r="J42966"/>
    </row>
    <row r="42967" spans="1:10" ht="15">
      <c r="A42967" s="96">
        <v>2014</v>
      </c>
      <c r="B42967" s="97" t="s">
        <v>29828</v>
      </c>
      <c r="C42967" s="98" t="s">
        <v>29811</v>
      </c>
      <c r="D42967" s="98" t="s">
        <v>776</v>
      </c>
      <c r="E42967" s="99">
        <v>15876941</v>
      </c>
      <c r="F42967" s="100" t="b">
        <f t="shared" si="671"/>
        <v>0</v>
      </c>
      <c r="I42967"/>
      <c r="J42967"/>
    </row>
    <row r="42968" spans="1:10" ht="15">
      <c r="A42968" s="96">
        <v>2014</v>
      </c>
      <c r="B42968" s="97" t="s">
        <v>29828</v>
      </c>
      <c r="C42968" s="98" t="s">
        <v>29811</v>
      </c>
      <c r="D42968" s="98" t="s">
        <v>29817</v>
      </c>
      <c r="E42968" s="99">
        <v>-6173548</v>
      </c>
      <c r="F42968" s="100" t="b">
        <f t="shared" si="671"/>
        <v>0</v>
      </c>
      <c r="I42968"/>
      <c r="J42968"/>
    </row>
    <row r="42969" spans="1:10" ht="15">
      <c r="A42969" s="96">
        <v>2014</v>
      </c>
      <c r="B42969" s="97" t="s">
        <v>29828</v>
      </c>
      <c r="C42969" s="98" t="s">
        <v>29811</v>
      </c>
      <c r="D42969" s="98" t="s">
        <v>29822</v>
      </c>
      <c r="E42969" s="99">
        <v>259366622</v>
      </c>
      <c r="F42969" s="100" t="b">
        <f t="shared" si="671"/>
        <v>0</v>
      </c>
      <c r="I42969"/>
      <c r="J42969"/>
    </row>
    <row r="42970" spans="1:10" ht="15">
      <c r="A42970" s="96">
        <v>2014</v>
      </c>
      <c r="B42970" s="97" t="s">
        <v>29828</v>
      </c>
      <c r="C42970" s="98" t="s">
        <v>29811</v>
      </c>
      <c r="D42970" s="98" t="s">
        <v>47</v>
      </c>
      <c r="E42970" s="99">
        <v>1126635116</v>
      </c>
      <c r="F42970" s="100" t="b">
        <f t="shared" si="671"/>
        <v>0</v>
      </c>
      <c r="I42970"/>
      <c r="J42970"/>
    </row>
    <row r="42971" spans="1:10" ht="15">
      <c r="A42971" s="96">
        <v>2014</v>
      </c>
      <c r="B42971" s="97" t="s">
        <v>29828</v>
      </c>
      <c r="C42971" s="98" t="s">
        <v>29811</v>
      </c>
      <c r="D42971" s="98" t="s">
        <v>315</v>
      </c>
      <c r="E42971" s="99">
        <v>797165982</v>
      </c>
      <c r="F42971" s="100" t="b">
        <f t="shared" si="671"/>
        <v>0</v>
      </c>
      <c r="I42971"/>
      <c r="J42971"/>
    </row>
    <row r="42972" spans="1:10" ht="15">
      <c r="A42972" s="96">
        <v>2014</v>
      </c>
      <c r="B42972" s="97" t="s">
        <v>29828</v>
      </c>
      <c r="C42972" s="98" t="s">
        <v>29811</v>
      </c>
      <c r="D42972" s="98" t="s">
        <v>2257</v>
      </c>
      <c r="E42972" s="99">
        <v>12021786</v>
      </c>
      <c r="F42972" s="100" t="b">
        <f t="shared" si="671"/>
        <v>0</v>
      </c>
      <c r="I42972"/>
      <c r="J42972"/>
    </row>
    <row r="42973" spans="1:10" ht="15">
      <c r="A42973" s="96">
        <v>2014</v>
      </c>
      <c r="B42973" s="97" t="s">
        <v>29828</v>
      </c>
      <c r="C42973" s="98" t="s">
        <v>29811</v>
      </c>
      <c r="D42973" s="98" t="s">
        <v>29814</v>
      </c>
      <c r="E42973" s="99">
        <v>13393274</v>
      </c>
      <c r="F42973" s="100" t="b">
        <f t="shared" si="671"/>
        <v>0</v>
      </c>
      <c r="I42973"/>
      <c r="J42973"/>
    </row>
    <row r="42974" spans="1:10" ht="15">
      <c r="A42974" s="96">
        <v>2014</v>
      </c>
      <c r="B42974" s="97" t="s">
        <v>29828</v>
      </c>
      <c r="C42974" s="98" t="s">
        <v>29811</v>
      </c>
      <c r="D42974" s="98" t="s">
        <v>29813</v>
      </c>
      <c r="E42974" s="99">
        <v>30231862</v>
      </c>
      <c r="F42974" s="100" t="b">
        <f t="shared" si="671"/>
        <v>0</v>
      </c>
      <c r="I42974"/>
      <c r="J42974"/>
    </row>
    <row r="42975" spans="1:10" ht="15">
      <c r="A42975" s="96">
        <v>2014</v>
      </c>
      <c r="B42975" s="97" t="s">
        <v>29828</v>
      </c>
      <c r="C42975" s="98" t="s">
        <v>29811</v>
      </c>
      <c r="D42975" s="98" t="s">
        <v>29815</v>
      </c>
      <c r="E42975" s="99">
        <v>17691031</v>
      </c>
      <c r="F42975" s="100" t="b">
        <f t="shared" si="671"/>
        <v>0</v>
      </c>
      <c r="I42975"/>
      <c r="J42975"/>
    </row>
    <row r="42976" spans="1:10" ht="15">
      <c r="A42976" s="96">
        <v>2014</v>
      </c>
      <c r="B42976" s="97" t="s">
        <v>29828</v>
      </c>
      <c r="C42976" s="98" t="s">
        <v>29811</v>
      </c>
      <c r="D42976" s="98" t="s">
        <v>29812</v>
      </c>
      <c r="E42976" s="99">
        <v>21649719</v>
      </c>
      <c r="F42976" s="100" t="b">
        <f t="shared" si="671"/>
        <v>0</v>
      </c>
      <c r="I42976"/>
      <c r="J42976"/>
    </row>
    <row r="42977" spans="1:10" ht="15">
      <c r="A42977" s="96">
        <v>2014</v>
      </c>
      <c r="B42977" s="97" t="s">
        <v>29828</v>
      </c>
      <c r="C42977" s="98" t="s">
        <v>29811</v>
      </c>
      <c r="D42977" s="98" t="s">
        <v>27865</v>
      </c>
      <c r="E42977" s="99">
        <v>181655282</v>
      </c>
      <c r="F42977" s="100" t="b">
        <f t="shared" si="671"/>
        <v>0</v>
      </c>
      <c r="I42977"/>
      <c r="J42977"/>
    </row>
    <row r="42978" spans="1:10" ht="15">
      <c r="A42978" s="96">
        <v>2014</v>
      </c>
      <c r="B42978" s="97" t="s">
        <v>29828</v>
      </c>
      <c r="C42978" s="98" t="s">
        <v>29811</v>
      </c>
      <c r="D42978" s="98" t="s">
        <v>29816</v>
      </c>
      <c r="E42978" s="99">
        <v>42339725</v>
      </c>
      <c r="F42978" s="100" t="b">
        <f t="shared" si="671"/>
        <v>0</v>
      </c>
      <c r="I42978"/>
      <c r="J42978"/>
    </row>
    <row r="42979" spans="1:10" ht="15">
      <c r="A42979" s="96">
        <v>2014</v>
      </c>
      <c r="B42979" s="97" t="s">
        <v>29828</v>
      </c>
      <c r="C42979" s="98" t="s">
        <v>29823</v>
      </c>
      <c r="D42979" s="98" t="s">
        <v>45</v>
      </c>
      <c r="E42979" s="99">
        <v>144083155</v>
      </c>
      <c r="F42979" s="100" t="str">
        <f t="shared" si="671"/>
        <v>chp</v>
      </c>
      <c r="I42979"/>
      <c r="J42979"/>
    </row>
    <row r="42980" spans="1:10" ht="15">
      <c r="A42980" s="96">
        <v>2014</v>
      </c>
      <c r="B42980" s="97" t="s">
        <v>29828</v>
      </c>
      <c r="C42980" s="98" t="s">
        <v>29823</v>
      </c>
      <c r="D42980" s="98" t="s">
        <v>29806</v>
      </c>
      <c r="E42980" s="99">
        <v>12340713</v>
      </c>
      <c r="F42980" s="100" t="str">
        <f t="shared" si="671"/>
        <v>chp</v>
      </c>
      <c r="I42980"/>
      <c r="J42980"/>
    </row>
    <row r="42981" spans="1:10" ht="15">
      <c r="A42981" s="96">
        <v>2014</v>
      </c>
      <c r="B42981" s="97" t="s">
        <v>29828</v>
      </c>
      <c r="C42981" s="98" t="s">
        <v>29823</v>
      </c>
      <c r="D42981" s="98" t="s">
        <v>29822</v>
      </c>
      <c r="E42981" s="99">
        <v>1282025</v>
      </c>
      <c r="F42981" s="100" t="str">
        <f t="shared" si="671"/>
        <v>chp</v>
      </c>
      <c r="I42981"/>
      <c r="J42981"/>
    </row>
    <row r="42982" spans="1:10" ht="15">
      <c r="A42982" s="96">
        <v>2014</v>
      </c>
      <c r="B42982" s="97" t="s">
        <v>29828</v>
      </c>
      <c r="C42982" s="98" t="s">
        <v>29823</v>
      </c>
      <c r="D42982" s="98" t="s">
        <v>47</v>
      </c>
      <c r="E42982" s="99">
        <v>86209464</v>
      </c>
      <c r="F42982" s="100" t="str">
        <f t="shared" si="671"/>
        <v>chp</v>
      </c>
      <c r="I42982"/>
      <c r="J42982"/>
    </row>
    <row r="42983" spans="1:10" ht="15">
      <c r="A42983" s="96">
        <v>2014</v>
      </c>
      <c r="B42983" s="97" t="s">
        <v>29828</v>
      </c>
      <c r="C42983" s="98" t="s">
        <v>29823</v>
      </c>
      <c r="D42983" s="98" t="s">
        <v>2257</v>
      </c>
      <c r="E42983" s="99">
        <v>8663685</v>
      </c>
      <c r="F42983" s="100" t="str">
        <f t="shared" si="671"/>
        <v>chp</v>
      </c>
      <c r="I42983"/>
      <c r="J42983"/>
    </row>
    <row r="42984" spans="1:10" ht="15">
      <c r="A42984" s="96">
        <v>2014</v>
      </c>
      <c r="B42984" s="97" t="s">
        <v>29828</v>
      </c>
      <c r="C42984" s="98" t="s">
        <v>29823</v>
      </c>
      <c r="D42984" s="98" t="s">
        <v>29814</v>
      </c>
      <c r="E42984" s="99">
        <v>4978358</v>
      </c>
      <c r="F42984" s="100" t="str">
        <f t="shared" si="671"/>
        <v>chp</v>
      </c>
      <c r="I42984"/>
      <c r="J42984"/>
    </row>
    <row r="42985" spans="1:10" ht="15">
      <c r="A42985" s="96">
        <v>2014</v>
      </c>
      <c r="B42985" s="97" t="s">
        <v>29828</v>
      </c>
      <c r="C42985" s="98" t="s">
        <v>29823</v>
      </c>
      <c r="D42985" s="98" t="s">
        <v>29813</v>
      </c>
      <c r="E42985" s="99">
        <v>1933639</v>
      </c>
      <c r="F42985" s="100" t="str">
        <f t="shared" si="671"/>
        <v>chp</v>
      </c>
      <c r="I42985"/>
      <c r="J42985"/>
    </row>
    <row r="42986" spans="1:10" ht="15">
      <c r="A42986" s="96">
        <v>2014</v>
      </c>
      <c r="B42986" s="97" t="s">
        <v>29828</v>
      </c>
      <c r="C42986" s="98" t="s">
        <v>29823</v>
      </c>
      <c r="D42986" s="98" t="s">
        <v>29815</v>
      </c>
      <c r="E42986" s="99">
        <v>16370</v>
      </c>
      <c r="F42986" s="100" t="str">
        <f t="shared" si="671"/>
        <v>chp</v>
      </c>
      <c r="I42986"/>
      <c r="J42986"/>
    </row>
    <row r="42987" spans="1:10" ht="15">
      <c r="A42987" s="96">
        <v>2014</v>
      </c>
      <c r="B42987" s="97" t="s">
        <v>29828</v>
      </c>
      <c r="C42987" s="98" t="s">
        <v>29823</v>
      </c>
      <c r="D42987" s="98" t="s">
        <v>29812</v>
      </c>
      <c r="E42987" s="99">
        <v>1366779</v>
      </c>
      <c r="F42987" s="100" t="str">
        <f t="shared" si="671"/>
        <v>chp</v>
      </c>
      <c r="I42987"/>
      <c r="J42987"/>
    </row>
    <row r="42988" spans="1:10" ht="15">
      <c r="A42988" s="96">
        <v>2014</v>
      </c>
      <c r="B42988" s="97" t="s">
        <v>29828</v>
      </c>
      <c r="C42988" s="98" t="s">
        <v>29823</v>
      </c>
      <c r="D42988" s="98" t="s">
        <v>27865</v>
      </c>
      <c r="E42988" s="99">
        <v>52865</v>
      </c>
      <c r="F42988" s="100" t="str">
        <f t="shared" si="671"/>
        <v>chp</v>
      </c>
      <c r="I42988"/>
      <c r="J42988"/>
    </row>
    <row r="42989" spans="1:10" ht="15">
      <c r="A42989" s="96">
        <v>2014</v>
      </c>
      <c r="B42989" s="97" t="s">
        <v>29828</v>
      </c>
      <c r="C42989" s="98" t="s">
        <v>29823</v>
      </c>
      <c r="D42989" s="98" t="s">
        <v>29816</v>
      </c>
      <c r="E42989" s="99">
        <v>27239256</v>
      </c>
      <c r="F42989" s="100" t="str">
        <f t="shared" si="671"/>
        <v>chp</v>
      </c>
      <c r="I42989"/>
      <c r="J42989"/>
    </row>
    <row r="42990" spans="1:10" ht="15">
      <c r="A42990" s="96">
        <v>2014</v>
      </c>
      <c r="B42990" s="97" t="s">
        <v>29828</v>
      </c>
      <c r="C42990" s="98" t="s">
        <v>29825</v>
      </c>
      <c r="D42990" s="98" t="s">
        <v>45</v>
      </c>
      <c r="E42990" s="99">
        <v>12519578</v>
      </c>
      <c r="F42990" s="100" t="str">
        <f t="shared" si="671"/>
        <v>chp</v>
      </c>
      <c r="I42990"/>
      <c r="J42990"/>
    </row>
    <row r="42991" spans="1:10" ht="15">
      <c r="A42991" s="96">
        <v>2014</v>
      </c>
      <c r="B42991" s="97" t="s">
        <v>29828</v>
      </c>
      <c r="C42991" s="98" t="s">
        <v>29825</v>
      </c>
      <c r="D42991" s="98" t="s">
        <v>29806</v>
      </c>
      <c r="E42991" s="99">
        <v>595277</v>
      </c>
      <c r="F42991" s="100" t="str">
        <f t="shared" si="671"/>
        <v>chp</v>
      </c>
      <c r="I42991"/>
      <c r="J42991"/>
    </row>
    <row r="42992" spans="1:10" ht="15">
      <c r="A42992" s="96">
        <v>2014</v>
      </c>
      <c r="B42992" s="97" t="s">
        <v>29828</v>
      </c>
      <c r="C42992" s="98" t="s">
        <v>29825</v>
      </c>
      <c r="D42992" s="98" t="s">
        <v>29817</v>
      </c>
      <c r="E42992" s="99">
        <v>0</v>
      </c>
      <c r="F42992" s="100" t="str">
        <f t="shared" si="671"/>
        <v>chp</v>
      </c>
      <c r="I42992"/>
      <c r="J42992"/>
    </row>
    <row r="42993" spans="1:10" ht="15">
      <c r="A42993" s="96">
        <v>2014</v>
      </c>
      <c r="B42993" s="97" t="s">
        <v>29828</v>
      </c>
      <c r="C42993" s="98" t="s">
        <v>29825</v>
      </c>
      <c r="D42993" s="98" t="s">
        <v>29822</v>
      </c>
      <c r="E42993" s="99">
        <v>38387</v>
      </c>
      <c r="F42993" s="100" t="str">
        <f t="shared" si="671"/>
        <v>chp</v>
      </c>
      <c r="I42993"/>
      <c r="J42993"/>
    </row>
    <row r="42994" spans="1:10" ht="15">
      <c r="A42994" s="96">
        <v>2014</v>
      </c>
      <c r="B42994" s="97" t="s">
        <v>29828</v>
      </c>
      <c r="C42994" s="98" t="s">
        <v>29825</v>
      </c>
      <c r="D42994" s="98" t="s">
        <v>47</v>
      </c>
      <c r="E42994" s="99">
        <v>7227169</v>
      </c>
      <c r="F42994" s="100" t="str">
        <f t="shared" si="671"/>
        <v>chp</v>
      </c>
      <c r="I42994"/>
      <c r="J42994"/>
    </row>
    <row r="42995" spans="1:10" ht="15">
      <c r="A42995" s="96">
        <v>2014</v>
      </c>
      <c r="B42995" s="97" t="s">
        <v>29828</v>
      </c>
      <c r="C42995" s="98" t="s">
        <v>29825</v>
      </c>
      <c r="D42995" s="98" t="s">
        <v>29814</v>
      </c>
      <c r="E42995" s="99">
        <v>1171232</v>
      </c>
      <c r="F42995" s="100" t="str">
        <f t="shared" si="671"/>
        <v>chp</v>
      </c>
      <c r="I42995"/>
      <c r="J42995"/>
    </row>
    <row r="42996" spans="1:10" ht="15">
      <c r="A42996" s="96">
        <v>2014</v>
      </c>
      <c r="B42996" s="97" t="s">
        <v>29828</v>
      </c>
      <c r="C42996" s="98" t="s">
        <v>29825</v>
      </c>
      <c r="D42996" s="98" t="s">
        <v>29813</v>
      </c>
      <c r="E42996" s="99">
        <v>255334</v>
      </c>
      <c r="F42996" s="100" t="str">
        <f t="shared" si="671"/>
        <v>chp</v>
      </c>
      <c r="I42996"/>
      <c r="J42996"/>
    </row>
    <row r="42997" spans="1:10" ht="15">
      <c r="A42997" s="96">
        <v>2014</v>
      </c>
      <c r="B42997" s="97" t="s">
        <v>29828</v>
      </c>
      <c r="C42997" s="98" t="s">
        <v>29825</v>
      </c>
      <c r="D42997" s="98" t="s">
        <v>29815</v>
      </c>
      <c r="E42997" s="99">
        <v>370524</v>
      </c>
      <c r="F42997" s="100" t="str">
        <f t="shared" si="671"/>
        <v>chp</v>
      </c>
      <c r="I42997"/>
      <c r="J42997"/>
    </row>
    <row r="42998" spans="1:10" ht="15">
      <c r="A42998" s="96">
        <v>2014</v>
      </c>
      <c r="B42998" s="97" t="s">
        <v>29828</v>
      </c>
      <c r="C42998" s="98" t="s">
        <v>29825</v>
      </c>
      <c r="D42998" s="98" t="s">
        <v>29812</v>
      </c>
      <c r="E42998" s="99">
        <v>2681350</v>
      </c>
      <c r="F42998" s="100" t="str">
        <f t="shared" si="671"/>
        <v>chp</v>
      </c>
      <c r="I42998"/>
      <c r="J42998"/>
    </row>
    <row r="42999" spans="1:10" ht="15">
      <c r="A42999" s="96">
        <v>2014</v>
      </c>
      <c r="B42999" s="97" t="s">
        <v>29828</v>
      </c>
      <c r="C42999" s="98" t="s">
        <v>29825</v>
      </c>
      <c r="D42999" s="98" t="s">
        <v>27865</v>
      </c>
      <c r="E42999" s="99">
        <v>106513</v>
      </c>
      <c r="F42999" s="100" t="str">
        <f t="shared" si="671"/>
        <v>chp</v>
      </c>
      <c r="I42999"/>
      <c r="J42999"/>
    </row>
    <row r="43000" spans="1:10" ht="15">
      <c r="A43000" s="96">
        <v>2014</v>
      </c>
      <c r="B43000" s="97" t="s">
        <v>29828</v>
      </c>
      <c r="C43000" s="98" t="s">
        <v>29825</v>
      </c>
      <c r="D43000" s="98" t="s">
        <v>29816</v>
      </c>
      <c r="E43000" s="99">
        <v>73792</v>
      </c>
      <c r="F43000" s="100" t="str">
        <f t="shared" si="671"/>
        <v>chp</v>
      </c>
      <c r="I43000"/>
      <c r="J43000"/>
    </row>
    <row r="43001" spans="1:10" ht="15">
      <c r="A43001" s="96">
        <v>2014</v>
      </c>
      <c r="B43001" s="97" t="s">
        <v>29828</v>
      </c>
      <c r="C43001" s="98" t="s">
        <v>29803</v>
      </c>
      <c r="D43001" s="98" t="s">
        <v>45</v>
      </c>
      <c r="E43001" s="99">
        <v>150205400</v>
      </c>
      <c r="F43001" s="100" t="b">
        <f t="shared" si="671"/>
        <v>1</v>
      </c>
      <c r="I43001"/>
      <c r="J43001"/>
    </row>
    <row r="43002" spans="1:10" ht="15">
      <c r="A43002" s="96">
        <v>2014</v>
      </c>
      <c r="B43002" s="97" t="s">
        <v>29828</v>
      </c>
      <c r="C43002" s="98" t="s">
        <v>29803</v>
      </c>
      <c r="D43002" s="98" t="s">
        <v>29806</v>
      </c>
      <c r="E43002" s="99">
        <v>19352692</v>
      </c>
      <c r="F43002" s="100" t="b">
        <f t="shared" si="671"/>
        <v>1</v>
      </c>
      <c r="I43002"/>
      <c r="J43002"/>
    </row>
    <row r="43003" spans="1:10" ht="15">
      <c r="A43003" s="96">
        <v>2014</v>
      </c>
      <c r="B43003" s="97" t="s">
        <v>29828</v>
      </c>
      <c r="C43003" s="98" t="s">
        <v>29803</v>
      </c>
      <c r="D43003" s="98" t="s">
        <v>776</v>
      </c>
      <c r="E43003" s="99">
        <v>163804</v>
      </c>
      <c r="F43003" s="100" t="b">
        <f t="shared" si="671"/>
        <v>1</v>
      </c>
      <c r="I43003"/>
      <c r="J43003"/>
    </row>
    <row r="43004" spans="1:10" ht="15">
      <c r="A43004" s="96">
        <v>2014</v>
      </c>
      <c r="B43004" s="97" t="s">
        <v>29828</v>
      </c>
      <c r="C43004" s="98" t="s">
        <v>29803</v>
      </c>
      <c r="D43004" s="98" t="s">
        <v>47</v>
      </c>
      <c r="E43004" s="99">
        <v>121295623</v>
      </c>
      <c r="F43004" s="100" t="b">
        <f t="shared" si="671"/>
        <v>1</v>
      </c>
      <c r="I43004"/>
      <c r="J43004"/>
    </row>
    <row r="43005" spans="1:10" ht="15">
      <c r="A43005" s="96">
        <v>2014</v>
      </c>
      <c r="B43005" s="97" t="s">
        <v>29828</v>
      </c>
      <c r="C43005" s="98" t="s">
        <v>29803</v>
      </c>
      <c r="D43005" s="98" t="s">
        <v>2257</v>
      </c>
      <c r="E43005" s="99">
        <v>2863649</v>
      </c>
      <c r="F43005" s="100" t="b">
        <f t="shared" si="671"/>
        <v>1</v>
      </c>
      <c r="I43005"/>
      <c r="J43005"/>
    </row>
    <row r="43006" spans="1:10" ht="15">
      <c r="A43006" s="96">
        <v>2014</v>
      </c>
      <c r="B43006" s="97" t="s">
        <v>29828</v>
      </c>
      <c r="C43006" s="98" t="s">
        <v>29803</v>
      </c>
      <c r="D43006" s="98" t="s">
        <v>29814</v>
      </c>
      <c r="E43006" s="99">
        <v>908491</v>
      </c>
      <c r="F43006" s="100" t="b">
        <f t="shared" si="671"/>
        <v>1</v>
      </c>
      <c r="I43006"/>
      <c r="J43006"/>
    </row>
    <row r="43007" spans="1:10" ht="15">
      <c r="A43007" s="96">
        <v>2014</v>
      </c>
      <c r="B43007" s="97" t="s">
        <v>29828</v>
      </c>
      <c r="C43007" s="98" t="s">
        <v>29803</v>
      </c>
      <c r="D43007" s="98" t="s">
        <v>29813</v>
      </c>
      <c r="E43007" s="99">
        <v>2135262</v>
      </c>
      <c r="F43007" s="100" t="b">
        <f t="shared" si="671"/>
        <v>1</v>
      </c>
      <c r="I43007"/>
      <c r="J43007"/>
    </row>
    <row r="43008" spans="1:10" ht="15">
      <c r="A43008" s="96">
        <v>2014</v>
      </c>
      <c r="B43008" s="97" t="s">
        <v>29828</v>
      </c>
      <c r="C43008" s="98" t="s">
        <v>29803</v>
      </c>
      <c r="D43008" s="98" t="s">
        <v>29812</v>
      </c>
      <c r="E43008" s="99">
        <v>1076471</v>
      </c>
      <c r="F43008" s="100" t="b">
        <f t="shared" si="671"/>
        <v>1</v>
      </c>
      <c r="I43008"/>
      <c r="J43008"/>
    </row>
    <row r="43009" spans="1:10" ht="15">
      <c r="A43009" s="96">
        <v>2014</v>
      </c>
      <c r="B43009" s="97" t="s">
        <v>29828</v>
      </c>
      <c r="C43009" s="98" t="s">
        <v>29803</v>
      </c>
      <c r="D43009" s="98" t="s">
        <v>29816</v>
      </c>
      <c r="E43009" s="99">
        <v>2409408</v>
      </c>
      <c r="F43009" s="100" t="b">
        <f t="shared" si="671"/>
        <v>1</v>
      </c>
      <c r="I43009"/>
      <c r="J43009"/>
    </row>
    <row r="43010" spans="1:10" ht="15">
      <c r="A43010" s="96">
        <v>2014</v>
      </c>
      <c r="B43010" s="97" t="s">
        <v>29828</v>
      </c>
      <c r="C43010" s="98" t="s">
        <v>29808</v>
      </c>
      <c r="D43010" s="98" t="s">
        <v>45</v>
      </c>
      <c r="E43010" s="99">
        <v>1404256356</v>
      </c>
      <c r="F43010" s="100" t="b">
        <f t="shared" si="671"/>
        <v>1</v>
      </c>
      <c r="I43010"/>
      <c r="J43010"/>
    </row>
    <row r="43011" spans="1:10" ht="15">
      <c r="A43011" s="96">
        <v>2014</v>
      </c>
      <c r="B43011" s="97" t="s">
        <v>29828</v>
      </c>
      <c r="C43011" s="98" t="s">
        <v>29808</v>
      </c>
      <c r="D43011" s="98" t="s">
        <v>29806</v>
      </c>
      <c r="E43011" s="99">
        <v>376348713</v>
      </c>
      <c r="F43011" s="100" t="b">
        <f t="shared" si="671"/>
        <v>1</v>
      </c>
      <c r="I43011"/>
      <c r="J43011"/>
    </row>
    <row r="43012" spans="1:10" ht="15">
      <c r="A43012" s="96">
        <v>2014</v>
      </c>
      <c r="B43012" s="97" t="s">
        <v>29828</v>
      </c>
      <c r="C43012" s="98" t="s">
        <v>29808</v>
      </c>
      <c r="D43012" s="98" t="s">
        <v>776</v>
      </c>
      <c r="E43012" s="99">
        <v>14597535</v>
      </c>
      <c r="F43012" s="100" t="b">
        <f t="shared" ref="F43012:F43075" si="672">INDEX($I$3:$I$8,MATCH(C43012,$H$3:$H$8,0))</f>
        <v>1</v>
      </c>
      <c r="I43012"/>
      <c r="J43012"/>
    </row>
    <row r="43013" spans="1:10" ht="15">
      <c r="A43013" s="96">
        <v>2014</v>
      </c>
      <c r="B43013" s="97" t="s">
        <v>29828</v>
      </c>
      <c r="C43013" s="98" t="s">
        <v>29808</v>
      </c>
      <c r="D43013" s="98" t="s">
        <v>29817</v>
      </c>
      <c r="E43013" s="99">
        <v>-1030029</v>
      </c>
      <c r="F43013" s="100" t="b">
        <f t="shared" si="672"/>
        <v>1</v>
      </c>
      <c r="I43013"/>
      <c r="J43013"/>
    </row>
    <row r="43014" spans="1:10" ht="15">
      <c r="A43014" s="96">
        <v>2014</v>
      </c>
      <c r="B43014" s="97" t="s">
        <v>29828</v>
      </c>
      <c r="C43014" s="98" t="s">
        <v>29808</v>
      </c>
      <c r="D43014" s="98" t="s">
        <v>29822</v>
      </c>
      <c r="E43014" s="99">
        <v>19860808</v>
      </c>
      <c r="F43014" s="100" t="b">
        <f t="shared" si="672"/>
        <v>1</v>
      </c>
      <c r="I43014"/>
      <c r="J43014"/>
    </row>
    <row r="43015" spans="1:10" ht="15">
      <c r="A43015" s="96">
        <v>2014</v>
      </c>
      <c r="B43015" s="97" t="s">
        <v>29828</v>
      </c>
      <c r="C43015" s="98" t="s">
        <v>29808</v>
      </c>
      <c r="D43015" s="98" t="s">
        <v>47</v>
      </c>
      <c r="E43015" s="99">
        <v>410462368</v>
      </c>
      <c r="F43015" s="100" t="b">
        <f t="shared" si="672"/>
        <v>1</v>
      </c>
      <c r="I43015"/>
      <c r="J43015"/>
    </row>
    <row r="43016" spans="1:10" ht="15">
      <c r="A43016" s="96">
        <v>2014</v>
      </c>
      <c r="B43016" s="97" t="s">
        <v>29828</v>
      </c>
      <c r="C43016" s="98" t="s">
        <v>29808</v>
      </c>
      <c r="D43016" s="98" t="s">
        <v>315</v>
      </c>
      <c r="E43016" s="99">
        <v>377294631</v>
      </c>
      <c r="F43016" s="100" t="b">
        <f t="shared" si="672"/>
        <v>1</v>
      </c>
      <c r="I43016"/>
      <c r="J43016"/>
    </row>
    <row r="43017" spans="1:10" ht="15">
      <c r="A43017" s="96">
        <v>2014</v>
      </c>
      <c r="B43017" s="97" t="s">
        <v>29828</v>
      </c>
      <c r="C43017" s="98" t="s">
        <v>29808</v>
      </c>
      <c r="D43017" s="98" t="s">
        <v>2257</v>
      </c>
      <c r="E43017" s="99">
        <v>382828</v>
      </c>
      <c r="F43017" s="100" t="b">
        <f t="shared" si="672"/>
        <v>1</v>
      </c>
      <c r="I43017"/>
      <c r="J43017"/>
    </row>
    <row r="43018" spans="1:10" ht="15">
      <c r="A43018" s="96">
        <v>2014</v>
      </c>
      <c r="B43018" s="97" t="s">
        <v>29828</v>
      </c>
      <c r="C43018" s="98" t="s">
        <v>29808</v>
      </c>
      <c r="D43018" s="98" t="s">
        <v>29814</v>
      </c>
      <c r="E43018" s="99">
        <v>5713026</v>
      </c>
      <c r="F43018" s="100" t="b">
        <f t="shared" si="672"/>
        <v>1</v>
      </c>
      <c r="I43018"/>
      <c r="J43018"/>
    </row>
    <row r="43019" spans="1:10" ht="15">
      <c r="A43019" s="96">
        <v>2014</v>
      </c>
      <c r="B43019" s="97" t="s">
        <v>29828</v>
      </c>
      <c r="C43019" s="98" t="s">
        <v>29808</v>
      </c>
      <c r="D43019" s="98" t="s">
        <v>29813</v>
      </c>
      <c r="E43019" s="99">
        <v>6064339</v>
      </c>
      <c r="F43019" s="100" t="b">
        <f t="shared" si="672"/>
        <v>1</v>
      </c>
      <c r="I43019"/>
      <c r="J43019"/>
    </row>
    <row r="43020" spans="1:10" ht="15">
      <c r="A43020" s="96">
        <v>2014</v>
      </c>
      <c r="B43020" s="97" t="s">
        <v>29828</v>
      </c>
      <c r="C43020" s="98" t="s">
        <v>29808</v>
      </c>
      <c r="D43020" s="98" t="s">
        <v>29815</v>
      </c>
      <c r="E43020" s="99">
        <v>16086141</v>
      </c>
      <c r="F43020" s="100" t="b">
        <f t="shared" si="672"/>
        <v>1</v>
      </c>
      <c r="I43020"/>
      <c r="J43020"/>
    </row>
    <row r="43021" spans="1:10" ht="15">
      <c r="A43021" s="96">
        <v>2014</v>
      </c>
      <c r="B43021" s="97" t="s">
        <v>29828</v>
      </c>
      <c r="C43021" s="98" t="s">
        <v>29808</v>
      </c>
      <c r="D43021" s="98" t="s">
        <v>29812</v>
      </c>
      <c r="E43021" s="99">
        <v>15084103</v>
      </c>
      <c r="F43021" s="100" t="b">
        <f t="shared" si="672"/>
        <v>1</v>
      </c>
      <c r="I43021"/>
      <c r="J43021"/>
    </row>
    <row r="43022" spans="1:10" ht="15">
      <c r="A43022" s="96">
        <v>2014</v>
      </c>
      <c r="B43022" s="97" t="s">
        <v>29828</v>
      </c>
      <c r="C43022" s="98" t="s">
        <v>29808</v>
      </c>
      <c r="D43022" s="98" t="s">
        <v>27865</v>
      </c>
      <c r="E43022" s="99">
        <v>153824558</v>
      </c>
      <c r="F43022" s="100" t="b">
        <f t="shared" si="672"/>
        <v>1</v>
      </c>
      <c r="I43022"/>
      <c r="J43022"/>
    </row>
    <row r="43023" spans="1:10" ht="15">
      <c r="A43023" s="96">
        <v>2014</v>
      </c>
      <c r="B43023" s="97" t="s">
        <v>29828</v>
      </c>
      <c r="C43023" s="98" t="s">
        <v>29808</v>
      </c>
      <c r="D43023" s="98" t="s">
        <v>29816</v>
      </c>
      <c r="E43023" s="99">
        <v>9567335</v>
      </c>
      <c r="F43023" s="100" t="b">
        <f t="shared" si="672"/>
        <v>1</v>
      </c>
      <c r="I43023"/>
      <c r="J43023"/>
    </row>
    <row r="43024" spans="1:10" ht="15">
      <c r="A43024" s="96">
        <v>2014</v>
      </c>
      <c r="B43024" s="97" t="s">
        <v>29828</v>
      </c>
      <c r="C43024" s="98" t="s">
        <v>29807</v>
      </c>
      <c r="D43024" s="98" t="s">
        <v>45</v>
      </c>
      <c r="E43024" s="99">
        <v>2382499653</v>
      </c>
      <c r="F43024" s="100" t="b">
        <f t="shared" si="672"/>
        <v>1</v>
      </c>
      <c r="I43024"/>
      <c r="J43024"/>
    </row>
    <row r="43025" spans="1:10" ht="15">
      <c r="A43025" s="96">
        <v>2014</v>
      </c>
      <c r="B43025" s="97" t="s">
        <v>29828</v>
      </c>
      <c r="C43025" s="98" t="s">
        <v>29807</v>
      </c>
      <c r="D43025" s="98" t="s">
        <v>29806</v>
      </c>
      <c r="E43025" s="99">
        <v>1173072954</v>
      </c>
      <c r="F43025" s="100" t="b">
        <f t="shared" si="672"/>
        <v>1</v>
      </c>
      <c r="I43025"/>
      <c r="J43025"/>
    </row>
    <row r="43026" spans="1:10" ht="15">
      <c r="A43026" s="96">
        <v>2014</v>
      </c>
      <c r="B43026" s="97" t="s">
        <v>29828</v>
      </c>
      <c r="C43026" s="98" t="s">
        <v>29807</v>
      </c>
      <c r="D43026" s="98" t="s">
        <v>776</v>
      </c>
      <c r="E43026" s="99">
        <v>1115602</v>
      </c>
      <c r="F43026" s="100" t="b">
        <f t="shared" si="672"/>
        <v>1</v>
      </c>
      <c r="I43026"/>
      <c r="J43026"/>
    </row>
    <row r="43027" spans="1:10" ht="15">
      <c r="A43027" s="96">
        <v>2014</v>
      </c>
      <c r="B43027" s="97" t="s">
        <v>29828</v>
      </c>
      <c r="C43027" s="98" t="s">
        <v>29807</v>
      </c>
      <c r="D43027" s="98" t="s">
        <v>29817</v>
      </c>
      <c r="E43027" s="99">
        <v>-5143519</v>
      </c>
      <c r="F43027" s="100" t="b">
        <f t="shared" si="672"/>
        <v>1</v>
      </c>
      <c r="I43027"/>
      <c r="J43027"/>
    </row>
    <row r="43028" spans="1:10" ht="15">
      <c r="A43028" s="96">
        <v>2014</v>
      </c>
      <c r="B43028" s="97" t="s">
        <v>29828</v>
      </c>
      <c r="C43028" s="98" t="s">
        <v>29807</v>
      </c>
      <c r="D43028" s="98" t="s">
        <v>29822</v>
      </c>
      <c r="E43028" s="99">
        <v>238185401</v>
      </c>
      <c r="F43028" s="100" t="b">
        <f t="shared" si="672"/>
        <v>1</v>
      </c>
      <c r="I43028"/>
      <c r="J43028"/>
    </row>
    <row r="43029" spans="1:10" ht="15">
      <c r="A43029" s="96">
        <v>2014</v>
      </c>
      <c r="B43029" s="97" t="s">
        <v>29828</v>
      </c>
      <c r="C43029" s="98" t="s">
        <v>29807</v>
      </c>
      <c r="D43029" s="98" t="s">
        <v>47</v>
      </c>
      <c r="E43029" s="99">
        <v>501440493</v>
      </c>
      <c r="F43029" s="100" t="b">
        <f t="shared" si="672"/>
        <v>1</v>
      </c>
      <c r="I43029"/>
      <c r="J43029"/>
    </row>
    <row r="43030" spans="1:10" ht="15">
      <c r="A43030" s="96">
        <v>2014</v>
      </c>
      <c r="B43030" s="97" t="s">
        <v>29828</v>
      </c>
      <c r="C43030" s="98" t="s">
        <v>29807</v>
      </c>
      <c r="D43030" s="98" t="s">
        <v>315</v>
      </c>
      <c r="E43030" s="99">
        <v>419871351</v>
      </c>
      <c r="F43030" s="100" t="b">
        <f t="shared" si="672"/>
        <v>1</v>
      </c>
      <c r="I43030"/>
      <c r="J43030"/>
    </row>
    <row r="43031" spans="1:10" ht="15">
      <c r="A43031" s="96">
        <v>2014</v>
      </c>
      <c r="B43031" s="97" t="s">
        <v>29828</v>
      </c>
      <c r="C43031" s="98" t="s">
        <v>29807</v>
      </c>
      <c r="D43031" s="98" t="s">
        <v>2257</v>
      </c>
      <c r="E43031" s="99">
        <v>111623</v>
      </c>
      <c r="F43031" s="100" t="b">
        <f t="shared" si="672"/>
        <v>1</v>
      </c>
      <c r="I43031"/>
      <c r="J43031"/>
    </row>
    <row r="43032" spans="1:10" ht="15">
      <c r="A43032" s="96">
        <v>2014</v>
      </c>
      <c r="B43032" s="97" t="s">
        <v>29828</v>
      </c>
      <c r="C43032" s="98" t="s">
        <v>29807</v>
      </c>
      <c r="D43032" s="98" t="s">
        <v>29814</v>
      </c>
      <c r="E43032" s="99">
        <v>622167</v>
      </c>
      <c r="F43032" s="100" t="b">
        <f t="shared" si="672"/>
        <v>1</v>
      </c>
      <c r="I43032"/>
      <c r="J43032"/>
    </row>
    <row r="43033" spans="1:10" ht="15">
      <c r="A43033" s="96">
        <v>2014</v>
      </c>
      <c r="B43033" s="97" t="s">
        <v>29828</v>
      </c>
      <c r="C43033" s="98" t="s">
        <v>29807</v>
      </c>
      <c r="D43033" s="98" t="s">
        <v>29813</v>
      </c>
      <c r="E43033" s="99">
        <v>19843289</v>
      </c>
      <c r="F43033" s="100" t="b">
        <f t="shared" si="672"/>
        <v>1</v>
      </c>
      <c r="I43033"/>
      <c r="J43033"/>
    </row>
    <row r="43034" spans="1:10" ht="15">
      <c r="A43034" s="96">
        <v>2014</v>
      </c>
      <c r="B43034" s="97" t="s">
        <v>29828</v>
      </c>
      <c r="C43034" s="98" t="s">
        <v>29807</v>
      </c>
      <c r="D43034" s="98" t="s">
        <v>29815</v>
      </c>
      <c r="E43034" s="99">
        <v>1217996</v>
      </c>
      <c r="F43034" s="100" t="b">
        <f t="shared" si="672"/>
        <v>1</v>
      </c>
      <c r="I43034"/>
      <c r="J43034"/>
    </row>
    <row r="43035" spans="1:10" ht="15">
      <c r="A43035" s="96">
        <v>2014</v>
      </c>
      <c r="B43035" s="97" t="s">
        <v>29828</v>
      </c>
      <c r="C43035" s="98" t="s">
        <v>29807</v>
      </c>
      <c r="D43035" s="98" t="s">
        <v>29812</v>
      </c>
      <c r="E43035" s="99">
        <v>1441016</v>
      </c>
      <c r="F43035" s="100" t="b">
        <f t="shared" si="672"/>
        <v>1</v>
      </c>
      <c r="I43035"/>
      <c r="J43035"/>
    </row>
    <row r="43036" spans="1:10" ht="15">
      <c r="A43036" s="96">
        <v>2014</v>
      </c>
      <c r="B43036" s="97" t="s">
        <v>29828</v>
      </c>
      <c r="C43036" s="98" t="s">
        <v>29807</v>
      </c>
      <c r="D43036" s="98" t="s">
        <v>27865</v>
      </c>
      <c r="E43036" s="99">
        <v>27671346</v>
      </c>
      <c r="F43036" s="100" t="b">
        <f t="shared" si="672"/>
        <v>1</v>
      </c>
      <c r="I43036"/>
      <c r="J43036"/>
    </row>
    <row r="43037" spans="1:10" ht="15">
      <c r="A43037" s="96">
        <v>2014</v>
      </c>
      <c r="B43037" s="97" t="s">
        <v>29828</v>
      </c>
      <c r="C43037" s="98" t="s">
        <v>29807</v>
      </c>
      <c r="D43037" s="98" t="s">
        <v>29816</v>
      </c>
      <c r="E43037" s="99">
        <v>3049934</v>
      </c>
      <c r="F43037" s="100" t="b">
        <f t="shared" si="672"/>
        <v>1</v>
      </c>
      <c r="I43037"/>
      <c r="J43037"/>
    </row>
    <row r="43038" spans="1:10" ht="15">
      <c r="A43038" s="96">
        <v>2014</v>
      </c>
      <c r="B43038" s="97" t="s">
        <v>90</v>
      </c>
      <c r="C43038" s="98" t="s">
        <v>29811</v>
      </c>
      <c r="D43038" s="98" t="s">
        <v>45</v>
      </c>
      <c r="E43038" s="99">
        <v>43784526</v>
      </c>
      <c r="F43038" s="100" t="b">
        <f t="shared" si="672"/>
        <v>0</v>
      </c>
      <c r="I43038"/>
      <c r="J43038"/>
    </row>
    <row r="43039" spans="1:10" ht="15">
      <c r="A43039" s="96">
        <v>2014</v>
      </c>
      <c r="B43039" s="97" t="s">
        <v>90</v>
      </c>
      <c r="C43039" s="98" t="s">
        <v>29811</v>
      </c>
      <c r="D43039" s="98" t="s">
        <v>29806</v>
      </c>
      <c r="E43039" s="99">
        <v>33376688</v>
      </c>
      <c r="F43039" s="100" t="b">
        <f t="shared" si="672"/>
        <v>0</v>
      </c>
      <c r="I43039"/>
      <c r="J43039"/>
    </row>
    <row r="43040" spans="1:10" ht="15">
      <c r="A43040" s="96">
        <v>2014</v>
      </c>
      <c r="B43040" s="97" t="s">
        <v>90</v>
      </c>
      <c r="C43040" s="98" t="s">
        <v>29811</v>
      </c>
      <c r="D43040" s="98" t="s">
        <v>776</v>
      </c>
      <c r="E43040" s="99">
        <v>521582</v>
      </c>
      <c r="F43040" s="100" t="b">
        <f t="shared" si="672"/>
        <v>0</v>
      </c>
      <c r="I43040"/>
      <c r="J43040"/>
    </row>
    <row r="43041" spans="1:10" ht="15">
      <c r="A43041" s="96">
        <v>2014</v>
      </c>
      <c r="B43041" s="97" t="s">
        <v>90</v>
      </c>
      <c r="C43041" s="98" t="s">
        <v>29811</v>
      </c>
      <c r="D43041" s="98" t="s">
        <v>29822</v>
      </c>
      <c r="E43041" s="99">
        <v>632823</v>
      </c>
      <c r="F43041" s="100" t="b">
        <f t="shared" si="672"/>
        <v>0</v>
      </c>
      <c r="I43041"/>
      <c r="J43041"/>
    </row>
    <row r="43042" spans="1:10" ht="15">
      <c r="A43042" s="96">
        <v>2014</v>
      </c>
      <c r="B43042" s="97" t="s">
        <v>90</v>
      </c>
      <c r="C43042" s="98" t="s">
        <v>29811</v>
      </c>
      <c r="D43042" s="98" t="s">
        <v>47</v>
      </c>
      <c r="E43042" s="99">
        <v>8376420</v>
      </c>
      <c r="F43042" s="100" t="b">
        <f t="shared" si="672"/>
        <v>0</v>
      </c>
      <c r="I43042"/>
      <c r="J43042"/>
    </row>
    <row r="43043" spans="1:10" ht="15">
      <c r="A43043" s="96">
        <v>2014</v>
      </c>
      <c r="B43043" s="97" t="s">
        <v>90</v>
      </c>
      <c r="C43043" s="98" t="s">
        <v>29811</v>
      </c>
      <c r="D43043" s="98" t="s">
        <v>2257</v>
      </c>
      <c r="E43043" s="99">
        <v>0</v>
      </c>
      <c r="F43043" s="100" t="b">
        <f t="shared" si="672"/>
        <v>0</v>
      </c>
      <c r="I43043"/>
      <c r="J43043"/>
    </row>
    <row r="43044" spans="1:10" ht="15">
      <c r="A43044" s="96">
        <v>2014</v>
      </c>
      <c r="B43044" s="97" t="s">
        <v>90</v>
      </c>
      <c r="C43044" s="98" t="s">
        <v>29811</v>
      </c>
      <c r="D43044" s="98" t="s">
        <v>29814</v>
      </c>
      <c r="E43044" s="99">
        <v>117979</v>
      </c>
      <c r="F43044" s="100" t="b">
        <f t="shared" si="672"/>
        <v>0</v>
      </c>
      <c r="I43044"/>
      <c r="J43044"/>
    </row>
    <row r="43045" spans="1:10" ht="15">
      <c r="A43045" s="96">
        <v>2014</v>
      </c>
      <c r="B43045" s="97" t="s">
        <v>90</v>
      </c>
      <c r="C43045" s="98" t="s">
        <v>29811</v>
      </c>
      <c r="D43045" s="98" t="s">
        <v>29813</v>
      </c>
      <c r="E43045" s="99">
        <v>24318</v>
      </c>
      <c r="F43045" s="100" t="b">
        <f t="shared" si="672"/>
        <v>0</v>
      </c>
      <c r="I43045"/>
      <c r="J43045"/>
    </row>
    <row r="43046" spans="1:10" ht="15">
      <c r="A43046" s="96">
        <v>2014</v>
      </c>
      <c r="B43046" s="97" t="s">
        <v>90</v>
      </c>
      <c r="C43046" s="98" t="s">
        <v>29811</v>
      </c>
      <c r="D43046" s="98" t="s">
        <v>29815</v>
      </c>
      <c r="E43046" s="99">
        <v>2235</v>
      </c>
      <c r="F43046" s="100" t="b">
        <f t="shared" si="672"/>
        <v>0</v>
      </c>
      <c r="I43046"/>
      <c r="J43046"/>
    </row>
    <row r="43047" spans="1:10" ht="15">
      <c r="A43047" s="96">
        <v>2014</v>
      </c>
      <c r="B43047" s="97" t="s">
        <v>90</v>
      </c>
      <c r="C43047" s="98" t="s">
        <v>29811</v>
      </c>
      <c r="D43047" s="98" t="s">
        <v>29812</v>
      </c>
      <c r="E43047" s="99">
        <v>72530</v>
      </c>
      <c r="F43047" s="100" t="b">
        <f t="shared" si="672"/>
        <v>0</v>
      </c>
      <c r="I43047"/>
      <c r="J43047"/>
    </row>
    <row r="43048" spans="1:10" ht="15">
      <c r="A43048" s="96">
        <v>2014</v>
      </c>
      <c r="B43048" s="97" t="s">
        <v>90</v>
      </c>
      <c r="C43048" s="98" t="s">
        <v>29811</v>
      </c>
      <c r="D43048" s="98" t="s">
        <v>27865</v>
      </c>
      <c r="E43048" s="99">
        <v>659951</v>
      </c>
      <c r="F43048" s="100" t="b">
        <f t="shared" si="672"/>
        <v>0</v>
      </c>
      <c r="I43048"/>
      <c r="J43048"/>
    </row>
    <row r="43049" spans="1:10" ht="15">
      <c r="A43049" s="96">
        <v>2014</v>
      </c>
      <c r="B43049" s="97" t="s">
        <v>90</v>
      </c>
      <c r="C43049" s="98" t="s">
        <v>29823</v>
      </c>
      <c r="D43049" s="98" t="s">
        <v>45</v>
      </c>
      <c r="E43049" s="99">
        <v>1022557</v>
      </c>
      <c r="F43049" s="100" t="str">
        <f t="shared" si="672"/>
        <v>chp</v>
      </c>
      <c r="I43049"/>
      <c r="J43049"/>
    </row>
    <row r="43050" spans="1:10" ht="15">
      <c r="A43050" s="96">
        <v>2014</v>
      </c>
      <c r="B43050" s="97" t="s">
        <v>90</v>
      </c>
      <c r="C43050" s="98" t="s">
        <v>29823</v>
      </c>
      <c r="D43050" s="98" t="s">
        <v>29806</v>
      </c>
      <c r="E43050" s="99">
        <v>447170</v>
      </c>
      <c r="F43050" s="100" t="str">
        <f t="shared" si="672"/>
        <v>chp</v>
      </c>
      <c r="I43050"/>
      <c r="J43050"/>
    </row>
    <row r="43051" spans="1:10" ht="15">
      <c r="A43051" s="96">
        <v>2014</v>
      </c>
      <c r="B43051" s="97" t="s">
        <v>90</v>
      </c>
      <c r="C43051" s="98" t="s">
        <v>29823</v>
      </c>
      <c r="D43051" s="98" t="s">
        <v>47</v>
      </c>
      <c r="E43051" s="99">
        <v>460486</v>
      </c>
      <c r="F43051" s="100" t="str">
        <f t="shared" si="672"/>
        <v>chp</v>
      </c>
      <c r="I43051"/>
      <c r="J43051"/>
    </row>
    <row r="43052" spans="1:10" ht="15">
      <c r="A43052" s="96">
        <v>2014</v>
      </c>
      <c r="B43052" s="97" t="s">
        <v>90</v>
      </c>
      <c r="C43052" s="98" t="s">
        <v>29823</v>
      </c>
      <c r="D43052" s="98" t="s">
        <v>2257</v>
      </c>
      <c r="E43052" s="99">
        <v>0</v>
      </c>
      <c r="F43052" s="100" t="str">
        <f t="shared" si="672"/>
        <v>chp</v>
      </c>
      <c r="I43052"/>
      <c r="J43052"/>
    </row>
    <row r="43053" spans="1:10" ht="15">
      <c r="A43053" s="96">
        <v>2014</v>
      </c>
      <c r="B43053" s="97" t="s">
        <v>90</v>
      </c>
      <c r="C43053" s="98" t="s">
        <v>29823</v>
      </c>
      <c r="D43053" s="98" t="s">
        <v>29814</v>
      </c>
      <c r="E43053" s="99">
        <v>114404</v>
      </c>
      <c r="F43053" s="100" t="str">
        <f t="shared" si="672"/>
        <v>chp</v>
      </c>
      <c r="I43053"/>
      <c r="J43053"/>
    </row>
    <row r="43054" spans="1:10" ht="15">
      <c r="A43054" s="96">
        <v>2014</v>
      </c>
      <c r="B43054" s="97" t="s">
        <v>90</v>
      </c>
      <c r="C43054" s="98" t="s">
        <v>29823</v>
      </c>
      <c r="D43054" s="98" t="s">
        <v>29813</v>
      </c>
      <c r="E43054" s="99">
        <v>497</v>
      </c>
      <c r="F43054" s="100" t="str">
        <f t="shared" si="672"/>
        <v>chp</v>
      </c>
      <c r="I43054"/>
      <c r="J43054"/>
    </row>
    <row r="43055" spans="1:10" ht="15">
      <c r="A43055" s="96">
        <v>2014</v>
      </c>
      <c r="B43055" s="97" t="s">
        <v>90</v>
      </c>
      <c r="C43055" s="98" t="s">
        <v>29825</v>
      </c>
      <c r="D43055" s="98" t="s">
        <v>45</v>
      </c>
      <c r="E43055" s="99">
        <v>83348</v>
      </c>
      <c r="F43055" s="100" t="str">
        <f t="shared" si="672"/>
        <v>chp</v>
      </c>
      <c r="I43055"/>
      <c r="J43055"/>
    </row>
    <row r="43056" spans="1:10" ht="15">
      <c r="A43056" s="96">
        <v>2014</v>
      </c>
      <c r="B43056" s="97" t="s">
        <v>90</v>
      </c>
      <c r="C43056" s="98" t="s">
        <v>29825</v>
      </c>
      <c r="D43056" s="98" t="s">
        <v>47</v>
      </c>
      <c r="E43056" s="99">
        <v>83348</v>
      </c>
      <c r="F43056" s="100" t="str">
        <f t="shared" si="672"/>
        <v>chp</v>
      </c>
      <c r="I43056"/>
      <c r="J43056"/>
    </row>
    <row r="43057" spans="1:10" ht="15">
      <c r="A43057" s="96">
        <v>2014</v>
      </c>
      <c r="B43057" s="97" t="s">
        <v>90</v>
      </c>
      <c r="C43057" s="98" t="s">
        <v>29825</v>
      </c>
      <c r="D43057" s="98" t="s">
        <v>29813</v>
      </c>
      <c r="E43057" s="99">
        <v>0</v>
      </c>
      <c r="F43057" s="100" t="str">
        <f t="shared" si="672"/>
        <v>chp</v>
      </c>
      <c r="I43057"/>
      <c r="J43057"/>
    </row>
    <row r="43058" spans="1:10" ht="15">
      <c r="A43058" s="96">
        <v>2014</v>
      </c>
      <c r="B43058" s="97" t="s">
        <v>90</v>
      </c>
      <c r="C43058" s="98" t="s">
        <v>29803</v>
      </c>
      <c r="D43058" s="98" t="s">
        <v>45</v>
      </c>
      <c r="E43058" s="99">
        <v>7304</v>
      </c>
      <c r="F43058" s="100" t="b">
        <f t="shared" si="672"/>
        <v>1</v>
      </c>
      <c r="I43058"/>
      <c r="J43058"/>
    </row>
    <row r="43059" spans="1:10" ht="15">
      <c r="A43059" s="96">
        <v>2014</v>
      </c>
      <c r="B43059" s="97" t="s">
        <v>90</v>
      </c>
      <c r="C43059" s="98" t="s">
        <v>29803</v>
      </c>
      <c r="D43059" s="98" t="s">
        <v>47</v>
      </c>
      <c r="E43059" s="99">
        <v>7</v>
      </c>
      <c r="F43059" s="100" t="b">
        <f t="shared" si="672"/>
        <v>1</v>
      </c>
      <c r="I43059"/>
      <c r="J43059"/>
    </row>
    <row r="43060" spans="1:10" ht="15">
      <c r="A43060" s="96">
        <v>2014</v>
      </c>
      <c r="B43060" s="97" t="s">
        <v>90</v>
      </c>
      <c r="C43060" s="98" t="s">
        <v>29803</v>
      </c>
      <c r="D43060" s="98" t="s">
        <v>29814</v>
      </c>
      <c r="E43060" s="99">
        <v>3575</v>
      </c>
      <c r="F43060" s="100" t="b">
        <f t="shared" si="672"/>
        <v>1</v>
      </c>
      <c r="I43060"/>
      <c r="J43060"/>
    </row>
    <row r="43061" spans="1:10" ht="15">
      <c r="A43061" s="96">
        <v>2014</v>
      </c>
      <c r="B43061" s="97" t="s">
        <v>90</v>
      </c>
      <c r="C43061" s="98" t="s">
        <v>29803</v>
      </c>
      <c r="D43061" s="98" t="s">
        <v>29813</v>
      </c>
      <c r="E43061" s="99">
        <v>0</v>
      </c>
      <c r="F43061" s="100" t="b">
        <f t="shared" si="672"/>
        <v>1</v>
      </c>
      <c r="I43061"/>
      <c r="J43061"/>
    </row>
    <row r="43062" spans="1:10" ht="15">
      <c r="A43062" s="96">
        <v>2014</v>
      </c>
      <c r="B43062" s="97" t="s">
        <v>90</v>
      </c>
      <c r="C43062" s="98" t="s">
        <v>29803</v>
      </c>
      <c r="D43062" s="98" t="s">
        <v>29812</v>
      </c>
      <c r="E43062" s="99">
        <v>3721</v>
      </c>
      <c r="F43062" s="100" t="b">
        <f t="shared" si="672"/>
        <v>1</v>
      </c>
      <c r="I43062"/>
      <c r="J43062"/>
    </row>
    <row r="43063" spans="1:10" ht="15">
      <c r="A43063" s="96">
        <v>2014</v>
      </c>
      <c r="B43063" s="97" t="s">
        <v>90</v>
      </c>
      <c r="C43063" s="98" t="s">
        <v>29808</v>
      </c>
      <c r="D43063" s="98" t="s">
        <v>45</v>
      </c>
      <c r="E43063" s="99">
        <v>1929892</v>
      </c>
      <c r="F43063" s="100" t="b">
        <f t="shared" si="672"/>
        <v>1</v>
      </c>
      <c r="I43063"/>
      <c r="J43063"/>
    </row>
    <row r="43064" spans="1:10" ht="15">
      <c r="A43064" s="96">
        <v>2014</v>
      </c>
      <c r="B43064" s="97" t="s">
        <v>90</v>
      </c>
      <c r="C43064" s="98" t="s">
        <v>29808</v>
      </c>
      <c r="D43064" s="98" t="s">
        <v>29806</v>
      </c>
      <c r="E43064" s="99">
        <v>419067</v>
      </c>
      <c r="F43064" s="100" t="b">
        <f t="shared" si="672"/>
        <v>1</v>
      </c>
      <c r="I43064"/>
      <c r="J43064"/>
    </row>
    <row r="43065" spans="1:10" ht="15">
      <c r="A43065" s="96">
        <v>2014</v>
      </c>
      <c r="B43065" s="97" t="s">
        <v>90</v>
      </c>
      <c r="C43065" s="98" t="s">
        <v>29808</v>
      </c>
      <c r="D43065" s="98" t="s">
        <v>776</v>
      </c>
      <c r="E43065" s="99">
        <v>246586</v>
      </c>
      <c r="F43065" s="100" t="b">
        <f t="shared" si="672"/>
        <v>1</v>
      </c>
      <c r="I43065"/>
      <c r="J43065"/>
    </row>
    <row r="43066" spans="1:10" ht="15">
      <c r="A43066" s="96">
        <v>2014</v>
      </c>
      <c r="B43066" s="97" t="s">
        <v>90</v>
      </c>
      <c r="C43066" s="98" t="s">
        <v>29808</v>
      </c>
      <c r="D43066" s="98" t="s">
        <v>29822</v>
      </c>
      <c r="E43066" s="99">
        <v>7144</v>
      </c>
      <c r="F43066" s="100" t="b">
        <f t="shared" si="672"/>
        <v>1</v>
      </c>
      <c r="I43066"/>
      <c r="J43066"/>
    </row>
    <row r="43067" spans="1:10" ht="15">
      <c r="A43067" s="96">
        <v>2014</v>
      </c>
      <c r="B43067" s="97" t="s">
        <v>90</v>
      </c>
      <c r="C43067" s="98" t="s">
        <v>29808</v>
      </c>
      <c r="D43067" s="98" t="s">
        <v>47</v>
      </c>
      <c r="E43067" s="99">
        <v>525596</v>
      </c>
      <c r="F43067" s="100" t="b">
        <f t="shared" si="672"/>
        <v>1</v>
      </c>
      <c r="I43067"/>
      <c r="J43067"/>
    </row>
    <row r="43068" spans="1:10" ht="15">
      <c r="A43068" s="96">
        <v>2014</v>
      </c>
      <c r="B43068" s="97" t="s">
        <v>90</v>
      </c>
      <c r="C43068" s="98" t="s">
        <v>29808</v>
      </c>
      <c r="D43068" s="98" t="s">
        <v>29813</v>
      </c>
      <c r="E43068" s="99">
        <v>504</v>
      </c>
      <c r="F43068" s="100" t="b">
        <f t="shared" si="672"/>
        <v>1</v>
      </c>
      <c r="I43068"/>
      <c r="J43068"/>
    </row>
    <row r="43069" spans="1:10" ht="15">
      <c r="A43069" s="96">
        <v>2014</v>
      </c>
      <c r="B43069" s="97" t="s">
        <v>90</v>
      </c>
      <c r="C43069" s="98" t="s">
        <v>29808</v>
      </c>
      <c r="D43069" s="98" t="s">
        <v>29815</v>
      </c>
      <c r="E43069" s="99">
        <v>2235</v>
      </c>
      <c r="F43069" s="100" t="b">
        <f t="shared" si="672"/>
        <v>1</v>
      </c>
      <c r="I43069"/>
      <c r="J43069"/>
    </row>
    <row r="43070" spans="1:10" ht="15">
      <c r="A43070" s="96">
        <v>2014</v>
      </c>
      <c r="B43070" s="97" t="s">
        <v>90</v>
      </c>
      <c r="C43070" s="98" t="s">
        <v>29808</v>
      </c>
      <c r="D43070" s="98" t="s">
        <v>29812</v>
      </c>
      <c r="E43070" s="99">
        <v>68809</v>
      </c>
      <c r="F43070" s="100" t="b">
        <f t="shared" si="672"/>
        <v>1</v>
      </c>
      <c r="I43070"/>
      <c r="J43070"/>
    </row>
    <row r="43071" spans="1:10" ht="15">
      <c r="A43071" s="96">
        <v>2014</v>
      </c>
      <c r="B43071" s="97" t="s">
        <v>90</v>
      </c>
      <c r="C43071" s="98" t="s">
        <v>29808</v>
      </c>
      <c r="D43071" s="98" t="s">
        <v>27865</v>
      </c>
      <c r="E43071" s="99">
        <v>659951</v>
      </c>
      <c r="F43071" s="100" t="b">
        <f t="shared" si="672"/>
        <v>1</v>
      </c>
      <c r="I43071"/>
      <c r="J43071"/>
    </row>
    <row r="43072" spans="1:10" ht="15">
      <c r="A43072" s="96">
        <v>2014</v>
      </c>
      <c r="B43072" s="97" t="s">
        <v>90</v>
      </c>
      <c r="C43072" s="98" t="s">
        <v>29807</v>
      </c>
      <c r="D43072" s="98" t="s">
        <v>45</v>
      </c>
      <c r="E43072" s="99">
        <v>40741425</v>
      </c>
      <c r="F43072" s="100" t="b">
        <f t="shared" si="672"/>
        <v>1</v>
      </c>
      <c r="I43072"/>
      <c r="J43072"/>
    </row>
    <row r="43073" spans="1:10" ht="15">
      <c r="A43073" s="96">
        <v>2014</v>
      </c>
      <c r="B43073" s="97" t="s">
        <v>90</v>
      </c>
      <c r="C43073" s="98" t="s">
        <v>29807</v>
      </c>
      <c r="D43073" s="98" t="s">
        <v>29806</v>
      </c>
      <c r="E43073" s="99">
        <v>32510450</v>
      </c>
      <c r="F43073" s="100" t="b">
        <f t="shared" si="672"/>
        <v>1</v>
      </c>
      <c r="I43073"/>
      <c r="J43073"/>
    </row>
    <row r="43074" spans="1:10" ht="15">
      <c r="A43074" s="96">
        <v>2014</v>
      </c>
      <c r="B43074" s="97" t="s">
        <v>90</v>
      </c>
      <c r="C43074" s="98" t="s">
        <v>29807</v>
      </c>
      <c r="D43074" s="98" t="s">
        <v>776</v>
      </c>
      <c r="E43074" s="99">
        <v>274996</v>
      </c>
      <c r="F43074" s="100" t="b">
        <f t="shared" si="672"/>
        <v>1</v>
      </c>
      <c r="I43074"/>
      <c r="J43074"/>
    </row>
    <row r="43075" spans="1:10" ht="15">
      <c r="A43075" s="96">
        <v>2014</v>
      </c>
      <c r="B43075" s="97" t="s">
        <v>90</v>
      </c>
      <c r="C43075" s="98" t="s">
        <v>29807</v>
      </c>
      <c r="D43075" s="98" t="s">
        <v>29822</v>
      </c>
      <c r="E43075" s="99">
        <v>625679</v>
      </c>
      <c r="F43075" s="100" t="b">
        <f t="shared" si="672"/>
        <v>1</v>
      </c>
      <c r="I43075"/>
      <c r="J43075"/>
    </row>
    <row r="43076" spans="1:10" ht="15">
      <c r="A43076" s="96">
        <v>2014</v>
      </c>
      <c r="B43076" s="97" t="s">
        <v>90</v>
      </c>
      <c r="C43076" s="98" t="s">
        <v>29807</v>
      </c>
      <c r="D43076" s="98" t="s">
        <v>47</v>
      </c>
      <c r="E43076" s="99">
        <v>7306983</v>
      </c>
      <c r="F43076" s="100" t="b">
        <f t="shared" ref="F43076:F43139" si="673">INDEX($I$3:$I$8,MATCH(C43076,$H$3:$H$8,0))</f>
        <v>1</v>
      </c>
      <c r="I43076"/>
      <c r="J43076"/>
    </row>
    <row r="43077" spans="1:10" ht="15">
      <c r="A43077" s="96">
        <v>2014</v>
      </c>
      <c r="B43077" s="97" t="s">
        <v>90</v>
      </c>
      <c r="C43077" s="98" t="s">
        <v>29807</v>
      </c>
      <c r="D43077" s="98" t="s">
        <v>29813</v>
      </c>
      <c r="E43077" s="99">
        <v>23317</v>
      </c>
      <c r="F43077" s="100" t="b">
        <f t="shared" si="673"/>
        <v>1</v>
      </c>
      <c r="I43077"/>
      <c r="J43077"/>
    </row>
    <row r="43078" spans="1:10" ht="15">
      <c r="A43078" s="96">
        <v>2014</v>
      </c>
      <c r="B43078" s="97" t="s">
        <v>91</v>
      </c>
      <c r="C43078" s="98" t="s">
        <v>29811</v>
      </c>
      <c r="D43078" s="98" t="s">
        <v>45</v>
      </c>
      <c r="E43078" s="99">
        <v>77137438</v>
      </c>
      <c r="F43078" s="100" t="b">
        <f t="shared" si="673"/>
        <v>0</v>
      </c>
      <c r="I43078"/>
      <c r="J43078"/>
    </row>
    <row r="43079" spans="1:10" ht="15">
      <c r="A43079" s="96">
        <v>2014</v>
      </c>
      <c r="B43079" s="97" t="s">
        <v>91</v>
      </c>
      <c r="C43079" s="98" t="s">
        <v>29811</v>
      </c>
      <c r="D43079" s="98" t="s">
        <v>29806</v>
      </c>
      <c r="E43079" s="99">
        <v>20818584</v>
      </c>
      <c r="F43079" s="100" t="b">
        <f t="shared" si="673"/>
        <v>0</v>
      </c>
      <c r="I43079"/>
      <c r="J43079"/>
    </row>
    <row r="43080" spans="1:10" ht="15">
      <c r="A43080" s="96">
        <v>2014</v>
      </c>
      <c r="B43080" s="97" t="s">
        <v>91</v>
      </c>
      <c r="C43080" s="98" t="s">
        <v>29811</v>
      </c>
      <c r="D43080" s="98" t="s">
        <v>29817</v>
      </c>
      <c r="E43080" s="99">
        <v>-1295354</v>
      </c>
      <c r="F43080" s="100" t="b">
        <f t="shared" si="673"/>
        <v>0</v>
      </c>
      <c r="I43080"/>
      <c r="J43080"/>
    </row>
    <row r="43081" spans="1:10" ht="15">
      <c r="A43081" s="96">
        <v>2014</v>
      </c>
      <c r="B43081" s="97" t="s">
        <v>91</v>
      </c>
      <c r="C43081" s="98" t="s">
        <v>29811</v>
      </c>
      <c r="D43081" s="98" t="s">
        <v>29822</v>
      </c>
      <c r="E43081" s="99">
        <v>955188</v>
      </c>
      <c r="F43081" s="100" t="b">
        <f t="shared" si="673"/>
        <v>0</v>
      </c>
      <c r="I43081"/>
      <c r="J43081"/>
    </row>
    <row r="43082" spans="1:10" ht="15">
      <c r="A43082" s="96">
        <v>2014</v>
      </c>
      <c r="B43082" s="97" t="s">
        <v>91</v>
      </c>
      <c r="C43082" s="98" t="s">
        <v>29811</v>
      </c>
      <c r="D43082" s="98" t="s">
        <v>47</v>
      </c>
      <c r="E43082" s="99">
        <v>20881566</v>
      </c>
      <c r="F43082" s="100" t="b">
        <f t="shared" si="673"/>
        <v>0</v>
      </c>
      <c r="I43082"/>
      <c r="J43082"/>
    </row>
    <row r="43083" spans="1:10" ht="15">
      <c r="A43083" s="96">
        <v>2014</v>
      </c>
      <c r="B43083" s="97" t="s">
        <v>91</v>
      </c>
      <c r="C43083" s="98" t="s">
        <v>29811</v>
      </c>
      <c r="D43083" s="98" t="s">
        <v>315</v>
      </c>
      <c r="E43083" s="99">
        <v>30220977</v>
      </c>
      <c r="F43083" s="100" t="b">
        <f t="shared" si="673"/>
        <v>0</v>
      </c>
      <c r="I43083"/>
      <c r="J43083"/>
    </row>
    <row r="43084" spans="1:10" ht="15">
      <c r="A43084" s="96">
        <v>2014</v>
      </c>
      <c r="B43084" s="97" t="s">
        <v>91</v>
      </c>
      <c r="C43084" s="98" t="s">
        <v>29811</v>
      </c>
      <c r="D43084" s="98" t="s">
        <v>29814</v>
      </c>
      <c r="E43084" s="99">
        <v>499767</v>
      </c>
      <c r="F43084" s="100" t="b">
        <f t="shared" si="673"/>
        <v>0</v>
      </c>
      <c r="I43084"/>
      <c r="J43084"/>
    </row>
    <row r="43085" spans="1:10" ht="15">
      <c r="A43085" s="96">
        <v>2014</v>
      </c>
      <c r="B43085" s="97" t="s">
        <v>91</v>
      </c>
      <c r="C43085" s="98" t="s">
        <v>29811</v>
      </c>
      <c r="D43085" s="98" t="s">
        <v>29813</v>
      </c>
      <c r="E43085" s="99">
        <v>1204907</v>
      </c>
      <c r="F43085" s="100" t="b">
        <f t="shared" si="673"/>
        <v>0</v>
      </c>
      <c r="I43085"/>
      <c r="J43085"/>
    </row>
    <row r="43086" spans="1:10" ht="15">
      <c r="A43086" s="96">
        <v>2014</v>
      </c>
      <c r="B43086" s="97" t="s">
        <v>91</v>
      </c>
      <c r="C43086" s="98" t="s">
        <v>29811</v>
      </c>
      <c r="D43086" s="98" t="s">
        <v>29812</v>
      </c>
      <c r="E43086" s="99">
        <v>1097011</v>
      </c>
      <c r="F43086" s="100" t="b">
        <f t="shared" si="673"/>
        <v>0</v>
      </c>
      <c r="I43086"/>
      <c r="J43086"/>
    </row>
    <row r="43087" spans="1:10" ht="15">
      <c r="A43087" s="96">
        <v>2014</v>
      </c>
      <c r="B43087" s="97" t="s">
        <v>91</v>
      </c>
      <c r="C43087" s="98" t="s">
        <v>29811</v>
      </c>
      <c r="D43087" s="98" t="s">
        <v>29816</v>
      </c>
      <c r="E43087" s="99">
        <v>2754793</v>
      </c>
      <c r="F43087" s="100" t="b">
        <f t="shared" si="673"/>
        <v>0</v>
      </c>
      <c r="I43087"/>
      <c r="J43087"/>
    </row>
    <row r="43088" spans="1:10" ht="15">
      <c r="A43088" s="96">
        <v>2014</v>
      </c>
      <c r="B43088" s="97" t="s">
        <v>91</v>
      </c>
      <c r="C43088" s="98" t="s">
        <v>29823</v>
      </c>
      <c r="D43088" s="98" t="s">
        <v>45</v>
      </c>
      <c r="E43088" s="99">
        <v>2206326</v>
      </c>
      <c r="F43088" s="100" t="str">
        <f t="shared" si="673"/>
        <v>chp</v>
      </c>
      <c r="I43088"/>
      <c r="J43088"/>
    </row>
    <row r="43089" spans="1:10" ht="15">
      <c r="A43089" s="96">
        <v>2014</v>
      </c>
      <c r="B43089" s="97" t="s">
        <v>91</v>
      </c>
      <c r="C43089" s="98" t="s">
        <v>29823</v>
      </c>
      <c r="D43089" s="98" t="s">
        <v>29806</v>
      </c>
      <c r="E43089" s="99">
        <v>456055</v>
      </c>
      <c r="F43089" s="100" t="str">
        <f t="shared" si="673"/>
        <v>chp</v>
      </c>
      <c r="I43089"/>
      <c r="J43089"/>
    </row>
    <row r="43090" spans="1:10" ht="15">
      <c r="A43090" s="96">
        <v>2014</v>
      </c>
      <c r="B43090" s="97" t="s">
        <v>91</v>
      </c>
      <c r="C43090" s="98" t="s">
        <v>29823</v>
      </c>
      <c r="D43090" s="98" t="s">
        <v>29822</v>
      </c>
      <c r="E43090" s="99">
        <v>10451</v>
      </c>
      <c r="F43090" s="100" t="str">
        <f t="shared" si="673"/>
        <v>chp</v>
      </c>
      <c r="I43090"/>
      <c r="J43090"/>
    </row>
    <row r="43091" spans="1:10" ht="15">
      <c r="A43091" s="96">
        <v>2014</v>
      </c>
      <c r="B43091" s="97" t="s">
        <v>91</v>
      </c>
      <c r="C43091" s="98" t="s">
        <v>29823</v>
      </c>
      <c r="D43091" s="98" t="s">
        <v>47</v>
      </c>
      <c r="E43091" s="99">
        <v>299459</v>
      </c>
      <c r="F43091" s="100" t="str">
        <f t="shared" si="673"/>
        <v>chp</v>
      </c>
      <c r="I43091"/>
      <c r="J43091"/>
    </row>
    <row r="43092" spans="1:10" ht="15">
      <c r="A43092" s="96">
        <v>2014</v>
      </c>
      <c r="B43092" s="97" t="s">
        <v>91</v>
      </c>
      <c r="C43092" s="98" t="s">
        <v>29823</v>
      </c>
      <c r="D43092" s="98" t="s">
        <v>29813</v>
      </c>
      <c r="E43092" s="99">
        <v>9842</v>
      </c>
      <c r="F43092" s="100" t="str">
        <f t="shared" si="673"/>
        <v>chp</v>
      </c>
      <c r="I43092"/>
      <c r="J43092"/>
    </row>
    <row r="43093" spans="1:10" ht="15">
      <c r="A43093" s="96">
        <v>2014</v>
      </c>
      <c r="B43093" s="97" t="s">
        <v>91</v>
      </c>
      <c r="C43093" s="98" t="s">
        <v>29823</v>
      </c>
      <c r="D43093" s="98" t="s">
        <v>29812</v>
      </c>
      <c r="E43093" s="99">
        <v>6978</v>
      </c>
      <c r="F43093" s="100" t="str">
        <f t="shared" si="673"/>
        <v>chp</v>
      </c>
      <c r="I43093"/>
      <c r="J43093"/>
    </row>
    <row r="43094" spans="1:10" ht="15">
      <c r="A43094" s="96">
        <v>2014</v>
      </c>
      <c r="B43094" s="97" t="s">
        <v>91</v>
      </c>
      <c r="C43094" s="98" t="s">
        <v>29823</v>
      </c>
      <c r="D43094" s="98" t="s">
        <v>29816</v>
      </c>
      <c r="E43094" s="99">
        <v>1423541</v>
      </c>
      <c r="F43094" s="100" t="str">
        <f t="shared" si="673"/>
        <v>chp</v>
      </c>
      <c r="I43094"/>
      <c r="J43094"/>
    </row>
    <row r="43095" spans="1:10" ht="15">
      <c r="A43095" s="96">
        <v>2014</v>
      </c>
      <c r="B43095" s="97" t="s">
        <v>91</v>
      </c>
      <c r="C43095" s="98" t="s">
        <v>29825</v>
      </c>
      <c r="D43095" s="98" t="s">
        <v>45</v>
      </c>
      <c r="E43095" s="99">
        <v>476142</v>
      </c>
      <c r="F43095" s="100" t="str">
        <f t="shared" si="673"/>
        <v>chp</v>
      </c>
      <c r="I43095"/>
      <c r="J43095"/>
    </row>
    <row r="43096" spans="1:10" ht="15">
      <c r="A43096" s="96">
        <v>2014</v>
      </c>
      <c r="B43096" s="97" t="s">
        <v>91</v>
      </c>
      <c r="C43096" s="98" t="s">
        <v>29825</v>
      </c>
      <c r="D43096" s="98" t="s">
        <v>29806</v>
      </c>
      <c r="E43096" s="99">
        <v>22415</v>
      </c>
      <c r="F43096" s="100" t="str">
        <f t="shared" si="673"/>
        <v>chp</v>
      </c>
      <c r="I43096"/>
      <c r="J43096"/>
    </row>
    <row r="43097" spans="1:10" ht="15">
      <c r="A43097" s="96">
        <v>2014</v>
      </c>
      <c r="B43097" s="97" t="s">
        <v>91</v>
      </c>
      <c r="C43097" s="98" t="s">
        <v>29825</v>
      </c>
      <c r="D43097" s="98" t="s">
        <v>47</v>
      </c>
      <c r="E43097" s="99">
        <v>5028</v>
      </c>
      <c r="F43097" s="100" t="str">
        <f t="shared" si="673"/>
        <v>chp</v>
      </c>
      <c r="I43097"/>
      <c r="J43097"/>
    </row>
    <row r="43098" spans="1:10" ht="15">
      <c r="A43098" s="96">
        <v>2014</v>
      </c>
      <c r="B43098" s="97" t="s">
        <v>91</v>
      </c>
      <c r="C43098" s="98" t="s">
        <v>29825</v>
      </c>
      <c r="D43098" s="98" t="s">
        <v>29814</v>
      </c>
      <c r="E43098" s="99">
        <v>213034</v>
      </c>
      <c r="F43098" s="100" t="str">
        <f t="shared" si="673"/>
        <v>chp</v>
      </c>
      <c r="I43098"/>
      <c r="J43098"/>
    </row>
    <row r="43099" spans="1:10" ht="15">
      <c r="A43099" s="96">
        <v>2014</v>
      </c>
      <c r="B43099" s="97" t="s">
        <v>91</v>
      </c>
      <c r="C43099" s="98" t="s">
        <v>29825</v>
      </c>
      <c r="D43099" s="98" t="s">
        <v>29813</v>
      </c>
      <c r="E43099" s="99">
        <v>1359</v>
      </c>
      <c r="F43099" s="100" t="str">
        <f t="shared" si="673"/>
        <v>chp</v>
      </c>
      <c r="I43099"/>
      <c r="J43099"/>
    </row>
    <row r="43100" spans="1:10" ht="15">
      <c r="A43100" s="96">
        <v>2014</v>
      </c>
      <c r="B43100" s="97" t="s">
        <v>91</v>
      </c>
      <c r="C43100" s="98" t="s">
        <v>29825</v>
      </c>
      <c r="D43100" s="98" t="s">
        <v>29812</v>
      </c>
      <c r="E43100" s="99">
        <v>234306</v>
      </c>
      <c r="F43100" s="100" t="str">
        <f t="shared" si="673"/>
        <v>chp</v>
      </c>
      <c r="I43100"/>
      <c r="J43100"/>
    </row>
    <row r="43101" spans="1:10" ht="15">
      <c r="A43101" s="96">
        <v>2014</v>
      </c>
      <c r="B43101" s="97" t="s">
        <v>91</v>
      </c>
      <c r="C43101" s="98" t="s">
        <v>29825</v>
      </c>
      <c r="D43101" s="98" t="s">
        <v>29816</v>
      </c>
      <c r="E43101" s="99">
        <v>0</v>
      </c>
      <c r="F43101" s="100" t="str">
        <f t="shared" si="673"/>
        <v>chp</v>
      </c>
      <c r="I43101"/>
      <c r="J43101"/>
    </row>
    <row r="43102" spans="1:10" ht="15">
      <c r="A43102" s="96">
        <v>2014</v>
      </c>
      <c r="B43102" s="97" t="s">
        <v>91</v>
      </c>
      <c r="C43102" s="98" t="s">
        <v>29803</v>
      </c>
      <c r="D43102" s="98" t="s">
        <v>45</v>
      </c>
      <c r="E43102" s="99">
        <v>1363562</v>
      </c>
      <c r="F43102" s="100" t="b">
        <f t="shared" si="673"/>
        <v>1</v>
      </c>
      <c r="I43102"/>
      <c r="J43102"/>
    </row>
    <row r="43103" spans="1:10" ht="15">
      <c r="A43103" s="96">
        <v>2014</v>
      </c>
      <c r="B43103" s="97" t="s">
        <v>91</v>
      </c>
      <c r="C43103" s="98" t="s">
        <v>29803</v>
      </c>
      <c r="D43103" s="98" t="s">
        <v>29806</v>
      </c>
      <c r="E43103" s="99">
        <v>346389</v>
      </c>
      <c r="F43103" s="100" t="b">
        <f t="shared" si="673"/>
        <v>1</v>
      </c>
      <c r="I43103"/>
      <c r="J43103"/>
    </row>
    <row r="43104" spans="1:10" ht="15">
      <c r="A43104" s="96">
        <v>2014</v>
      </c>
      <c r="B43104" s="97" t="s">
        <v>91</v>
      </c>
      <c r="C43104" s="98" t="s">
        <v>29803</v>
      </c>
      <c r="D43104" s="98" t="s">
        <v>47</v>
      </c>
      <c r="E43104" s="99">
        <v>964172</v>
      </c>
      <c r="F43104" s="100" t="b">
        <f t="shared" si="673"/>
        <v>1</v>
      </c>
      <c r="I43104"/>
      <c r="J43104"/>
    </row>
    <row r="43105" spans="1:10" ht="15">
      <c r="A43105" s="96">
        <v>2014</v>
      </c>
      <c r="B43105" s="97" t="s">
        <v>91</v>
      </c>
      <c r="C43105" s="98" t="s">
        <v>29803</v>
      </c>
      <c r="D43105" s="98" t="s">
        <v>29814</v>
      </c>
      <c r="E43105" s="99">
        <v>0</v>
      </c>
      <c r="F43105" s="100" t="b">
        <f t="shared" si="673"/>
        <v>1</v>
      </c>
      <c r="I43105"/>
      <c r="J43105"/>
    </row>
    <row r="43106" spans="1:10" ht="15">
      <c r="A43106" s="96">
        <v>2014</v>
      </c>
      <c r="B43106" s="97" t="s">
        <v>91</v>
      </c>
      <c r="C43106" s="98" t="s">
        <v>29803</v>
      </c>
      <c r="D43106" s="98" t="s">
        <v>29813</v>
      </c>
      <c r="E43106" s="99">
        <v>53001</v>
      </c>
      <c r="F43106" s="100" t="b">
        <f t="shared" si="673"/>
        <v>1</v>
      </c>
      <c r="I43106"/>
      <c r="J43106"/>
    </row>
    <row r="43107" spans="1:10" ht="15">
      <c r="A43107" s="96">
        <v>2014</v>
      </c>
      <c r="B43107" s="97" t="s">
        <v>91</v>
      </c>
      <c r="C43107" s="98" t="s">
        <v>29808</v>
      </c>
      <c r="D43107" s="98" t="s">
        <v>45</v>
      </c>
      <c r="E43107" s="99">
        <v>10124494</v>
      </c>
      <c r="F43107" s="100" t="b">
        <f t="shared" si="673"/>
        <v>1</v>
      </c>
      <c r="I43107"/>
      <c r="J43107"/>
    </row>
    <row r="43108" spans="1:10" ht="15">
      <c r="A43108" s="96">
        <v>2014</v>
      </c>
      <c r="B43108" s="97" t="s">
        <v>91</v>
      </c>
      <c r="C43108" s="98" t="s">
        <v>29808</v>
      </c>
      <c r="D43108" s="98" t="s">
        <v>29806</v>
      </c>
      <c r="E43108" s="99">
        <v>950229</v>
      </c>
      <c r="F43108" s="100" t="b">
        <f t="shared" si="673"/>
        <v>1</v>
      </c>
      <c r="I43108"/>
      <c r="J43108"/>
    </row>
    <row r="43109" spans="1:10" ht="15">
      <c r="A43109" s="96">
        <v>2014</v>
      </c>
      <c r="B43109" s="97" t="s">
        <v>91</v>
      </c>
      <c r="C43109" s="98" t="s">
        <v>29808</v>
      </c>
      <c r="D43109" s="98" t="s">
        <v>29822</v>
      </c>
      <c r="E43109" s="99">
        <v>63129</v>
      </c>
      <c r="F43109" s="100" t="b">
        <f t="shared" si="673"/>
        <v>1</v>
      </c>
      <c r="I43109"/>
      <c r="J43109"/>
    </row>
    <row r="43110" spans="1:10" ht="15">
      <c r="A43110" s="96">
        <v>2014</v>
      </c>
      <c r="B43110" s="97" t="s">
        <v>91</v>
      </c>
      <c r="C43110" s="98" t="s">
        <v>29808</v>
      </c>
      <c r="D43110" s="98" t="s">
        <v>47</v>
      </c>
      <c r="E43110" s="99">
        <v>7565660</v>
      </c>
      <c r="F43110" s="100" t="b">
        <f t="shared" si="673"/>
        <v>1</v>
      </c>
      <c r="I43110"/>
      <c r="J43110"/>
    </row>
    <row r="43111" spans="1:10" ht="15">
      <c r="A43111" s="96">
        <v>2014</v>
      </c>
      <c r="B43111" s="97" t="s">
        <v>91</v>
      </c>
      <c r="C43111" s="98" t="s">
        <v>29808</v>
      </c>
      <c r="D43111" s="98" t="s">
        <v>29814</v>
      </c>
      <c r="E43111" s="99">
        <v>286733</v>
      </c>
      <c r="F43111" s="100" t="b">
        <f t="shared" si="673"/>
        <v>1</v>
      </c>
      <c r="I43111"/>
      <c r="J43111"/>
    </row>
    <row r="43112" spans="1:10" ht="15">
      <c r="A43112" s="96">
        <v>2014</v>
      </c>
      <c r="B43112" s="97" t="s">
        <v>91</v>
      </c>
      <c r="C43112" s="98" t="s">
        <v>29808</v>
      </c>
      <c r="D43112" s="98" t="s">
        <v>29813</v>
      </c>
      <c r="E43112" s="99">
        <v>205218</v>
      </c>
      <c r="F43112" s="100" t="b">
        <f t="shared" si="673"/>
        <v>1</v>
      </c>
      <c r="I43112"/>
      <c r="J43112"/>
    </row>
    <row r="43113" spans="1:10" ht="15">
      <c r="A43113" s="96">
        <v>2014</v>
      </c>
      <c r="B43113" s="97" t="s">
        <v>91</v>
      </c>
      <c r="C43113" s="98" t="s">
        <v>29808</v>
      </c>
      <c r="D43113" s="98" t="s">
        <v>29812</v>
      </c>
      <c r="E43113" s="99">
        <v>850901</v>
      </c>
      <c r="F43113" s="100" t="b">
        <f t="shared" si="673"/>
        <v>1</v>
      </c>
      <c r="I43113"/>
      <c r="J43113"/>
    </row>
    <row r="43114" spans="1:10" ht="15">
      <c r="A43114" s="96">
        <v>2014</v>
      </c>
      <c r="B43114" s="97" t="s">
        <v>91</v>
      </c>
      <c r="C43114" s="98" t="s">
        <v>29808</v>
      </c>
      <c r="D43114" s="98" t="s">
        <v>29816</v>
      </c>
      <c r="E43114" s="99">
        <v>202625</v>
      </c>
      <c r="F43114" s="100" t="b">
        <f t="shared" si="673"/>
        <v>1</v>
      </c>
      <c r="I43114"/>
      <c r="J43114"/>
    </row>
    <row r="43115" spans="1:10" ht="15">
      <c r="A43115" s="96">
        <v>2014</v>
      </c>
      <c r="B43115" s="97" t="s">
        <v>91</v>
      </c>
      <c r="C43115" s="98" t="s">
        <v>29807</v>
      </c>
      <c r="D43115" s="98" t="s">
        <v>45</v>
      </c>
      <c r="E43115" s="99">
        <v>62966914</v>
      </c>
      <c r="F43115" s="100" t="b">
        <f t="shared" si="673"/>
        <v>1</v>
      </c>
      <c r="I43115"/>
      <c r="J43115"/>
    </row>
    <row r="43116" spans="1:10" ht="15">
      <c r="A43116" s="96">
        <v>2014</v>
      </c>
      <c r="B43116" s="97" t="s">
        <v>91</v>
      </c>
      <c r="C43116" s="98" t="s">
        <v>29807</v>
      </c>
      <c r="D43116" s="98" t="s">
        <v>29806</v>
      </c>
      <c r="E43116" s="99">
        <v>19043496</v>
      </c>
      <c r="F43116" s="100" t="b">
        <f t="shared" si="673"/>
        <v>1</v>
      </c>
      <c r="I43116"/>
      <c r="J43116"/>
    </row>
    <row r="43117" spans="1:10" ht="15">
      <c r="A43117" s="96">
        <v>2014</v>
      </c>
      <c r="B43117" s="97" t="s">
        <v>91</v>
      </c>
      <c r="C43117" s="98" t="s">
        <v>29807</v>
      </c>
      <c r="D43117" s="98" t="s">
        <v>29817</v>
      </c>
      <c r="E43117" s="99">
        <v>-1295354</v>
      </c>
      <c r="F43117" s="100" t="b">
        <f t="shared" si="673"/>
        <v>1</v>
      </c>
      <c r="I43117"/>
      <c r="J43117"/>
    </row>
    <row r="43118" spans="1:10" ht="15">
      <c r="A43118" s="96">
        <v>2014</v>
      </c>
      <c r="B43118" s="97" t="s">
        <v>91</v>
      </c>
      <c r="C43118" s="98" t="s">
        <v>29807</v>
      </c>
      <c r="D43118" s="98" t="s">
        <v>29822</v>
      </c>
      <c r="E43118" s="99">
        <v>881608</v>
      </c>
      <c r="F43118" s="100" t="b">
        <f t="shared" si="673"/>
        <v>1</v>
      </c>
      <c r="I43118"/>
      <c r="J43118"/>
    </row>
    <row r="43119" spans="1:10" ht="15">
      <c r="A43119" s="96">
        <v>2014</v>
      </c>
      <c r="B43119" s="97" t="s">
        <v>91</v>
      </c>
      <c r="C43119" s="98" t="s">
        <v>29807</v>
      </c>
      <c r="D43119" s="98" t="s">
        <v>47</v>
      </c>
      <c r="E43119" s="99">
        <v>12047248</v>
      </c>
      <c r="F43119" s="100" t="b">
        <f t="shared" si="673"/>
        <v>1</v>
      </c>
      <c r="I43119"/>
      <c r="J43119"/>
    </row>
    <row r="43120" spans="1:10" ht="15">
      <c r="A43120" s="96">
        <v>2014</v>
      </c>
      <c r="B43120" s="97" t="s">
        <v>91</v>
      </c>
      <c r="C43120" s="98" t="s">
        <v>29807</v>
      </c>
      <c r="D43120" s="98" t="s">
        <v>315</v>
      </c>
      <c r="E43120" s="99">
        <v>30220977</v>
      </c>
      <c r="F43120" s="100" t="b">
        <f t="shared" si="673"/>
        <v>1</v>
      </c>
      <c r="I43120"/>
      <c r="J43120"/>
    </row>
    <row r="43121" spans="1:10" ht="15">
      <c r="A43121" s="96">
        <v>2014</v>
      </c>
      <c r="B43121" s="97" t="s">
        <v>91</v>
      </c>
      <c r="C43121" s="98" t="s">
        <v>29807</v>
      </c>
      <c r="D43121" s="98" t="s">
        <v>29814</v>
      </c>
      <c r="E43121" s="99">
        <v>0</v>
      </c>
      <c r="F43121" s="100" t="b">
        <f t="shared" si="673"/>
        <v>1</v>
      </c>
      <c r="I43121"/>
      <c r="J43121"/>
    </row>
    <row r="43122" spans="1:10" ht="15">
      <c r="A43122" s="96">
        <v>2014</v>
      </c>
      <c r="B43122" s="97" t="s">
        <v>91</v>
      </c>
      <c r="C43122" s="98" t="s">
        <v>29807</v>
      </c>
      <c r="D43122" s="98" t="s">
        <v>29813</v>
      </c>
      <c r="E43122" s="99">
        <v>935487</v>
      </c>
      <c r="F43122" s="100" t="b">
        <f t="shared" si="673"/>
        <v>1</v>
      </c>
      <c r="I43122"/>
      <c r="J43122"/>
    </row>
    <row r="43123" spans="1:10" ht="15">
      <c r="A43123" s="96">
        <v>2014</v>
      </c>
      <c r="B43123" s="97" t="s">
        <v>91</v>
      </c>
      <c r="C43123" s="98" t="s">
        <v>29807</v>
      </c>
      <c r="D43123" s="98" t="s">
        <v>29812</v>
      </c>
      <c r="E43123" s="99">
        <v>4826</v>
      </c>
      <c r="F43123" s="100" t="b">
        <f t="shared" si="673"/>
        <v>1</v>
      </c>
      <c r="I43123"/>
      <c r="J43123"/>
    </row>
    <row r="43124" spans="1:10" ht="15">
      <c r="A43124" s="96">
        <v>2014</v>
      </c>
      <c r="B43124" s="97" t="s">
        <v>91</v>
      </c>
      <c r="C43124" s="98" t="s">
        <v>29807</v>
      </c>
      <c r="D43124" s="98" t="s">
        <v>29816</v>
      </c>
      <c r="E43124" s="99">
        <v>1128627</v>
      </c>
      <c r="F43124" s="100" t="b">
        <f t="shared" si="673"/>
        <v>1</v>
      </c>
      <c r="I43124"/>
      <c r="J43124"/>
    </row>
    <row r="43125" spans="1:10" ht="15">
      <c r="A43125" s="96">
        <v>2014</v>
      </c>
      <c r="B43125" s="97" t="s">
        <v>92</v>
      </c>
      <c r="C43125" s="98" t="s">
        <v>29811</v>
      </c>
      <c r="D43125" s="98" t="s">
        <v>45</v>
      </c>
      <c r="E43125" s="99">
        <v>7031394</v>
      </c>
      <c r="F43125" s="100" t="b">
        <f t="shared" si="673"/>
        <v>0</v>
      </c>
      <c r="I43125"/>
      <c r="J43125"/>
    </row>
    <row r="43126" spans="1:10" ht="15">
      <c r="A43126" s="96">
        <v>2014</v>
      </c>
      <c r="B43126" s="97" t="s">
        <v>92</v>
      </c>
      <c r="C43126" s="98" t="s">
        <v>29811</v>
      </c>
      <c r="D43126" s="98" t="s">
        <v>29822</v>
      </c>
      <c r="E43126" s="99">
        <v>1175321</v>
      </c>
      <c r="F43126" s="100" t="b">
        <f t="shared" si="673"/>
        <v>0</v>
      </c>
      <c r="I43126"/>
      <c r="J43126"/>
    </row>
    <row r="43127" spans="1:10" ht="15">
      <c r="A43127" s="96">
        <v>2014</v>
      </c>
      <c r="B43127" s="97" t="s">
        <v>92</v>
      </c>
      <c r="C43127" s="98" t="s">
        <v>29811</v>
      </c>
      <c r="D43127" s="98" t="s">
        <v>47</v>
      </c>
      <c r="E43127" s="99">
        <v>2465</v>
      </c>
      <c r="F43127" s="100" t="b">
        <f t="shared" si="673"/>
        <v>0</v>
      </c>
      <c r="I43127"/>
      <c r="J43127"/>
    </row>
    <row r="43128" spans="1:10" ht="15">
      <c r="A43128" s="96">
        <v>2014</v>
      </c>
      <c r="B43128" s="97" t="s">
        <v>92</v>
      </c>
      <c r="C43128" s="98" t="s">
        <v>29811</v>
      </c>
      <c r="D43128" s="98" t="s">
        <v>315</v>
      </c>
      <c r="E43128" s="99">
        <v>5060582</v>
      </c>
      <c r="F43128" s="100" t="b">
        <f t="shared" si="673"/>
        <v>0</v>
      </c>
      <c r="I43128"/>
      <c r="J43128"/>
    </row>
    <row r="43129" spans="1:10" ht="15">
      <c r="A43129" s="96">
        <v>2014</v>
      </c>
      <c r="B43129" s="97" t="s">
        <v>92</v>
      </c>
      <c r="C43129" s="98" t="s">
        <v>29811</v>
      </c>
      <c r="D43129" s="98" t="s">
        <v>29813</v>
      </c>
      <c r="E43129" s="99">
        <v>5473</v>
      </c>
      <c r="F43129" s="100" t="b">
        <f t="shared" si="673"/>
        <v>0</v>
      </c>
      <c r="I43129"/>
      <c r="J43129"/>
    </row>
    <row r="43130" spans="1:10" ht="15">
      <c r="A43130" s="96">
        <v>2014</v>
      </c>
      <c r="B43130" s="97" t="s">
        <v>92</v>
      </c>
      <c r="C43130" s="98" t="s">
        <v>29811</v>
      </c>
      <c r="D43130" s="98" t="s">
        <v>29815</v>
      </c>
      <c r="E43130" s="99">
        <v>23536</v>
      </c>
      <c r="F43130" s="100" t="b">
        <f t="shared" si="673"/>
        <v>0</v>
      </c>
      <c r="I43130"/>
      <c r="J43130"/>
    </row>
    <row r="43131" spans="1:10" ht="15">
      <c r="A43131" s="96">
        <v>2014</v>
      </c>
      <c r="B43131" s="97" t="s">
        <v>92</v>
      </c>
      <c r="C43131" s="98" t="s">
        <v>29811</v>
      </c>
      <c r="D43131" s="98" t="s">
        <v>29812</v>
      </c>
      <c r="E43131" s="99">
        <v>23489</v>
      </c>
      <c r="F43131" s="100" t="b">
        <f t="shared" si="673"/>
        <v>0</v>
      </c>
      <c r="I43131"/>
      <c r="J43131"/>
    </row>
    <row r="43132" spans="1:10" ht="15">
      <c r="A43132" s="96">
        <v>2014</v>
      </c>
      <c r="B43132" s="97" t="s">
        <v>92</v>
      </c>
      <c r="C43132" s="98" t="s">
        <v>29811</v>
      </c>
      <c r="D43132" s="98" t="s">
        <v>27865</v>
      </c>
      <c r="E43132" s="99">
        <v>311310</v>
      </c>
      <c r="F43132" s="100" t="b">
        <f t="shared" si="673"/>
        <v>0</v>
      </c>
      <c r="I43132"/>
      <c r="J43132"/>
    </row>
    <row r="43133" spans="1:10" ht="15">
      <c r="A43133" s="96">
        <v>2014</v>
      </c>
      <c r="B43133" s="97" t="s">
        <v>92</v>
      </c>
      <c r="C43133" s="98" t="s">
        <v>29811</v>
      </c>
      <c r="D43133" s="98" t="s">
        <v>29816</v>
      </c>
      <c r="E43133" s="99">
        <v>429218</v>
      </c>
      <c r="F43133" s="100" t="b">
        <f t="shared" si="673"/>
        <v>0</v>
      </c>
      <c r="I43133"/>
      <c r="J43133"/>
    </row>
    <row r="43134" spans="1:10" ht="15">
      <c r="A43134" s="96">
        <v>2014</v>
      </c>
      <c r="B43134" s="97" t="s">
        <v>92</v>
      </c>
      <c r="C43134" s="98" t="s">
        <v>29825</v>
      </c>
      <c r="D43134" s="98" t="s">
        <v>45</v>
      </c>
      <c r="E43134" s="99">
        <v>3680</v>
      </c>
      <c r="F43134" s="100" t="str">
        <f t="shared" si="673"/>
        <v>chp</v>
      </c>
      <c r="I43134"/>
      <c r="J43134"/>
    </row>
    <row r="43135" spans="1:10" ht="15">
      <c r="A43135" s="96">
        <v>2014</v>
      </c>
      <c r="B43135" s="97" t="s">
        <v>92</v>
      </c>
      <c r="C43135" s="98" t="s">
        <v>29825</v>
      </c>
      <c r="D43135" s="98" t="s">
        <v>29813</v>
      </c>
      <c r="E43135" s="99">
        <v>1035</v>
      </c>
      <c r="F43135" s="100" t="str">
        <f t="shared" si="673"/>
        <v>chp</v>
      </c>
      <c r="I43135"/>
      <c r="J43135"/>
    </row>
    <row r="43136" spans="1:10" ht="15">
      <c r="A43136" s="96">
        <v>2014</v>
      </c>
      <c r="B43136" s="97" t="s">
        <v>92</v>
      </c>
      <c r="C43136" s="98" t="s">
        <v>29825</v>
      </c>
      <c r="D43136" s="98" t="s">
        <v>29816</v>
      </c>
      <c r="E43136" s="99">
        <v>2645</v>
      </c>
      <c r="F43136" s="100" t="str">
        <f t="shared" si="673"/>
        <v>chp</v>
      </c>
      <c r="I43136"/>
      <c r="J43136"/>
    </row>
    <row r="43137" spans="1:10" ht="15">
      <c r="A43137" s="96">
        <v>2014</v>
      </c>
      <c r="B43137" s="97" t="s">
        <v>92</v>
      </c>
      <c r="C43137" s="98" t="s">
        <v>29808</v>
      </c>
      <c r="D43137" s="98" t="s">
        <v>45</v>
      </c>
      <c r="E43137" s="99">
        <v>6159635</v>
      </c>
      <c r="F43137" s="100" t="b">
        <f t="shared" si="673"/>
        <v>1</v>
      </c>
      <c r="I43137"/>
      <c r="J43137"/>
    </row>
    <row r="43138" spans="1:10" ht="15">
      <c r="A43138" s="96">
        <v>2014</v>
      </c>
      <c r="B43138" s="97" t="s">
        <v>92</v>
      </c>
      <c r="C43138" s="98" t="s">
        <v>29808</v>
      </c>
      <c r="D43138" s="98" t="s">
        <v>29822</v>
      </c>
      <c r="E43138" s="99">
        <v>788832</v>
      </c>
      <c r="F43138" s="100" t="b">
        <f t="shared" si="673"/>
        <v>1</v>
      </c>
      <c r="I43138"/>
      <c r="J43138"/>
    </row>
    <row r="43139" spans="1:10" ht="15">
      <c r="A43139" s="96">
        <v>2014</v>
      </c>
      <c r="B43139" s="97" t="s">
        <v>92</v>
      </c>
      <c r="C43139" s="98" t="s">
        <v>29808</v>
      </c>
      <c r="D43139" s="98" t="s">
        <v>315</v>
      </c>
      <c r="E43139" s="99">
        <v>5060582</v>
      </c>
      <c r="F43139" s="100" t="b">
        <f t="shared" si="673"/>
        <v>1</v>
      </c>
      <c r="I43139"/>
      <c r="J43139"/>
    </row>
    <row r="43140" spans="1:10" ht="15">
      <c r="A43140" s="96">
        <v>2014</v>
      </c>
      <c r="B43140" s="97" t="s">
        <v>92</v>
      </c>
      <c r="C43140" s="98" t="s">
        <v>29808</v>
      </c>
      <c r="D43140" s="98" t="s">
        <v>29815</v>
      </c>
      <c r="E43140" s="99">
        <v>23536</v>
      </c>
      <c r="F43140" s="100" t="b">
        <f t="shared" ref="F43140:F43203" si="674">INDEX($I$3:$I$8,MATCH(C43140,$H$3:$H$8,0))</f>
        <v>1</v>
      </c>
      <c r="I43140"/>
      <c r="J43140"/>
    </row>
    <row r="43141" spans="1:10" ht="15">
      <c r="A43141" s="96">
        <v>2014</v>
      </c>
      <c r="B43141" s="97" t="s">
        <v>92</v>
      </c>
      <c r="C43141" s="98" t="s">
        <v>29808</v>
      </c>
      <c r="D43141" s="98" t="s">
        <v>29812</v>
      </c>
      <c r="E43141" s="99">
        <v>23489</v>
      </c>
      <c r="F43141" s="100" t="b">
        <f t="shared" si="674"/>
        <v>1</v>
      </c>
      <c r="I43141"/>
      <c r="J43141"/>
    </row>
    <row r="43142" spans="1:10" ht="15">
      <c r="A43142" s="96">
        <v>2014</v>
      </c>
      <c r="B43142" s="97" t="s">
        <v>92</v>
      </c>
      <c r="C43142" s="98" t="s">
        <v>29808</v>
      </c>
      <c r="D43142" s="98" t="s">
        <v>27865</v>
      </c>
      <c r="E43142" s="99">
        <v>121344</v>
      </c>
      <c r="F43142" s="100" t="b">
        <f t="shared" si="674"/>
        <v>1</v>
      </c>
      <c r="I43142"/>
      <c r="J43142"/>
    </row>
    <row r="43143" spans="1:10" ht="15">
      <c r="A43143" s="96">
        <v>2014</v>
      </c>
      <c r="B43143" s="97" t="s">
        <v>92</v>
      </c>
      <c r="C43143" s="98" t="s">
        <v>29808</v>
      </c>
      <c r="D43143" s="98" t="s">
        <v>29816</v>
      </c>
      <c r="E43143" s="99">
        <v>141852</v>
      </c>
      <c r="F43143" s="100" t="b">
        <f t="shared" si="674"/>
        <v>1</v>
      </c>
      <c r="I43143"/>
      <c r="J43143"/>
    </row>
    <row r="43144" spans="1:10" ht="15">
      <c r="A43144" s="96">
        <v>2014</v>
      </c>
      <c r="B43144" s="97" t="s">
        <v>92</v>
      </c>
      <c r="C43144" s="98" t="s">
        <v>29807</v>
      </c>
      <c r="D43144" s="98" t="s">
        <v>45</v>
      </c>
      <c r="E43144" s="99">
        <v>868079</v>
      </c>
      <c r="F43144" s="100" t="b">
        <f t="shared" si="674"/>
        <v>1</v>
      </c>
      <c r="I43144"/>
      <c r="J43144"/>
    </row>
    <row r="43145" spans="1:10" ht="15">
      <c r="A43145" s="96">
        <v>2014</v>
      </c>
      <c r="B43145" s="97" t="s">
        <v>92</v>
      </c>
      <c r="C43145" s="98" t="s">
        <v>29807</v>
      </c>
      <c r="D43145" s="98" t="s">
        <v>29822</v>
      </c>
      <c r="E43145" s="99">
        <v>386489</v>
      </c>
      <c r="F43145" s="100" t="b">
        <f t="shared" si="674"/>
        <v>1</v>
      </c>
      <c r="I43145"/>
      <c r="J43145"/>
    </row>
    <row r="43146" spans="1:10" ht="15">
      <c r="A43146" s="96">
        <v>2014</v>
      </c>
      <c r="B43146" s="97" t="s">
        <v>92</v>
      </c>
      <c r="C43146" s="98" t="s">
        <v>29807</v>
      </c>
      <c r="D43146" s="98" t="s">
        <v>47</v>
      </c>
      <c r="E43146" s="99">
        <v>2465</v>
      </c>
      <c r="F43146" s="100" t="b">
        <f t="shared" si="674"/>
        <v>1</v>
      </c>
      <c r="I43146"/>
      <c r="J43146"/>
    </row>
    <row r="43147" spans="1:10" ht="15">
      <c r="A43147" s="96">
        <v>2014</v>
      </c>
      <c r="B43147" s="97" t="s">
        <v>92</v>
      </c>
      <c r="C43147" s="98" t="s">
        <v>29807</v>
      </c>
      <c r="D43147" s="98" t="s">
        <v>29813</v>
      </c>
      <c r="E43147" s="99">
        <v>4438</v>
      </c>
      <c r="F43147" s="100" t="b">
        <f t="shared" si="674"/>
        <v>1</v>
      </c>
      <c r="I43147"/>
      <c r="J43147"/>
    </row>
    <row r="43148" spans="1:10" ht="15">
      <c r="A43148" s="96">
        <v>2014</v>
      </c>
      <c r="B43148" s="97" t="s">
        <v>92</v>
      </c>
      <c r="C43148" s="98" t="s">
        <v>29807</v>
      </c>
      <c r="D43148" s="98" t="s">
        <v>27865</v>
      </c>
      <c r="E43148" s="99">
        <v>189966</v>
      </c>
      <c r="F43148" s="100" t="b">
        <f t="shared" si="674"/>
        <v>1</v>
      </c>
      <c r="I43148"/>
      <c r="J43148"/>
    </row>
    <row r="43149" spans="1:10" ht="15">
      <c r="A43149" s="96">
        <v>2014</v>
      </c>
      <c r="B43149" s="97" t="s">
        <v>92</v>
      </c>
      <c r="C43149" s="98" t="s">
        <v>29807</v>
      </c>
      <c r="D43149" s="98" t="s">
        <v>29816</v>
      </c>
      <c r="E43149" s="99">
        <v>284721</v>
      </c>
      <c r="F43149" s="100" t="b">
        <f t="shared" si="674"/>
        <v>1</v>
      </c>
      <c r="I43149"/>
      <c r="J43149"/>
    </row>
    <row r="43150" spans="1:10" ht="15">
      <c r="A43150" s="96">
        <v>2014</v>
      </c>
      <c r="B43150" s="97" t="s">
        <v>93</v>
      </c>
      <c r="C43150" s="98" t="s">
        <v>29811</v>
      </c>
      <c r="D43150" s="98" t="s">
        <v>45</v>
      </c>
      <c r="E43150" s="99">
        <v>116334363</v>
      </c>
      <c r="F43150" s="100" t="b">
        <f t="shared" si="674"/>
        <v>0</v>
      </c>
      <c r="I43150"/>
      <c r="J43150"/>
    </row>
    <row r="43151" spans="1:10" ht="15">
      <c r="A43151" s="96">
        <v>2014</v>
      </c>
      <c r="B43151" s="97" t="s">
        <v>93</v>
      </c>
      <c r="C43151" s="98" t="s">
        <v>29811</v>
      </c>
      <c r="D43151" s="98" t="s">
        <v>29806</v>
      </c>
      <c r="E43151" s="99">
        <v>6719928</v>
      </c>
      <c r="F43151" s="100" t="b">
        <f t="shared" si="674"/>
        <v>0</v>
      </c>
      <c r="I43151"/>
      <c r="J43151"/>
    </row>
    <row r="43152" spans="1:10" ht="15">
      <c r="A43152" s="96">
        <v>2014</v>
      </c>
      <c r="B43152" s="97" t="s">
        <v>93</v>
      </c>
      <c r="C43152" s="98" t="s">
        <v>29811</v>
      </c>
      <c r="D43152" s="98" t="s">
        <v>29817</v>
      </c>
      <c r="E43152" s="99">
        <v>-4753</v>
      </c>
      <c r="F43152" s="100" t="b">
        <f t="shared" si="674"/>
        <v>0</v>
      </c>
      <c r="I43152"/>
      <c r="J43152"/>
    </row>
    <row r="43153" spans="1:10" ht="15">
      <c r="A43153" s="96">
        <v>2014</v>
      </c>
      <c r="B43153" s="97" t="s">
        <v>93</v>
      </c>
      <c r="C43153" s="98" t="s">
        <v>29811</v>
      </c>
      <c r="D43153" s="98" t="s">
        <v>29822</v>
      </c>
      <c r="E43153" s="99">
        <v>79463144</v>
      </c>
      <c r="F43153" s="100" t="b">
        <f t="shared" si="674"/>
        <v>0</v>
      </c>
      <c r="I43153"/>
      <c r="J43153"/>
    </row>
    <row r="43154" spans="1:10" ht="15">
      <c r="A43154" s="96">
        <v>2014</v>
      </c>
      <c r="B43154" s="97" t="s">
        <v>93</v>
      </c>
      <c r="C43154" s="98" t="s">
        <v>29811</v>
      </c>
      <c r="D43154" s="98" t="s">
        <v>47</v>
      </c>
      <c r="E43154" s="99">
        <v>11058815</v>
      </c>
      <c r="F43154" s="100" t="b">
        <f t="shared" si="674"/>
        <v>0</v>
      </c>
      <c r="I43154"/>
      <c r="J43154"/>
    </row>
    <row r="43155" spans="1:10" ht="15">
      <c r="A43155" s="96">
        <v>2014</v>
      </c>
      <c r="B43155" s="97" t="s">
        <v>93</v>
      </c>
      <c r="C43155" s="98" t="s">
        <v>29811</v>
      </c>
      <c r="D43155" s="98" t="s">
        <v>315</v>
      </c>
      <c r="E43155" s="99">
        <v>9497321</v>
      </c>
      <c r="F43155" s="100" t="b">
        <f t="shared" si="674"/>
        <v>0</v>
      </c>
      <c r="I43155"/>
      <c r="J43155"/>
    </row>
    <row r="43156" spans="1:10" ht="15">
      <c r="A43156" s="96">
        <v>2014</v>
      </c>
      <c r="B43156" s="97" t="s">
        <v>93</v>
      </c>
      <c r="C43156" s="98" t="s">
        <v>29811</v>
      </c>
      <c r="D43156" s="98" t="s">
        <v>2257</v>
      </c>
      <c r="E43156" s="99">
        <v>336932</v>
      </c>
      <c r="F43156" s="100" t="b">
        <f t="shared" si="674"/>
        <v>0</v>
      </c>
      <c r="I43156"/>
      <c r="J43156"/>
    </row>
    <row r="43157" spans="1:10" ht="15">
      <c r="A43157" s="96">
        <v>2014</v>
      </c>
      <c r="B43157" s="97" t="s">
        <v>93</v>
      </c>
      <c r="C43157" s="98" t="s">
        <v>29811</v>
      </c>
      <c r="D43157" s="98" t="s">
        <v>29814</v>
      </c>
      <c r="E43157" s="99">
        <v>131267</v>
      </c>
      <c r="F43157" s="100" t="b">
        <f t="shared" si="674"/>
        <v>0</v>
      </c>
      <c r="I43157"/>
      <c r="J43157"/>
    </row>
    <row r="43158" spans="1:10" ht="15">
      <c r="A43158" s="96">
        <v>2014</v>
      </c>
      <c r="B43158" s="97" t="s">
        <v>93</v>
      </c>
      <c r="C43158" s="98" t="s">
        <v>29811</v>
      </c>
      <c r="D43158" s="98" t="s">
        <v>29813</v>
      </c>
      <c r="E43158" s="99">
        <v>23541</v>
      </c>
      <c r="F43158" s="100" t="b">
        <f t="shared" si="674"/>
        <v>0</v>
      </c>
      <c r="I43158"/>
      <c r="J43158"/>
    </row>
    <row r="43159" spans="1:10" ht="15">
      <c r="A43159" s="96">
        <v>2014</v>
      </c>
      <c r="B43159" s="97" t="s">
        <v>93</v>
      </c>
      <c r="C43159" s="98" t="s">
        <v>29811</v>
      </c>
      <c r="D43159" s="98" t="s">
        <v>29815</v>
      </c>
      <c r="E43159" s="99">
        <v>729</v>
      </c>
      <c r="F43159" s="100" t="b">
        <f t="shared" si="674"/>
        <v>0</v>
      </c>
      <c r="I43159"/>
      <c r="J43159"/>
    </row>
    <row r="43160" spans="1:10" ht="15">
      <c r="A43160" s="96">
        <v>2014</v>
      </c>
      <c r="B43160" s="97" t="s">
        <v>93</v>
      </c>
      <c r="C43160" s="98" t="s">
        <v>29811</v>
      </c>
      <c r="D43160" s="98" t="s">
        <v>29812</v>
      </c>
      <c r="E43160" s="99">
        <v>313080</v>
      </c>
      <c r="F43160" s="100" t="b">
        <f t="shared" si="674"/>
        <v>0</v>
      </c>
      <c r="I43160"/>
      <c r="J43160"/>
    </row>
    <row r="43161" spans="1:10" ht="15">
      <c r="A43161" s="96">
        <v>2014</v>
      </c>
      <c r="B43161" s="97" t="s">
        <v>93</v>
      </c>
      <c r="C43161" s="98" t="s">
        <v>29811</v>
      </c>
      <c r="D43161" s="98" t="s">
        <v>27865</v>
      </c>
      <c r="E43161" s="99">
        <v>7267794</v>
      </c>
      <c r="F43161" s="100" t="b">
        <f t="shared" si="674"/>
        <v>0</v>
      </c>
      <c r="I43161"/>
      <c r="J43161"/>
    </row>
    <row r="43162" spans="1:10" ht="15">
      <c r="A43162" s="96">
        <v>2014</v>
      </c>
      <c r="B43162" s="97" t="s">
        <v>93</v>
      </c>
      <c r="C43162" s="98" t="s">
        <v>29811</v>
      </c>
      <c r="D43162" s="98" t="s">
        <v>29816</v>
      </c>
      <c r="E43162" s="99">
        <v>1526564</v>
      </c>
      <c r="F43162" s="100" t="b">
        <f t="shared" si="674"/>
        <v>0</v>
      </c>
      <c r="I43162"/>
      <c r="J43162"/>
    </row>
    <row r="43163" spans="1:10" ht="15">
      <c r="A43163" s="96">
        <v>2014</v>
      </c>
      <c r="B43163" s="97" t="s">
        <v>93</v>
      </c>
      <c r="C43163" s="98" t="s">
        <v>29823</v>
      </c>
      <c r="D43163" s="98" t="s">
        <v>45</v>
      </c>
      <c r="E43163" s="99">
        <v>1453946</v>
      </c>
      <c r="F43163" s="100" t="str">
        <f t="shared" si="674"/>
        <v>chp</v>
      </c>
      <c r="I43163"/>
      <c r="J43163"/>
    </row>
    <row r="43164" spans="1:10" ht="15">
      <c r="A43164" s="96">
        <v>2014</v>
      </c>
      <c r="B43164" s="97" t="s">
        <v>93</v>
      </c>
      <c r="C43164" s="98" t="s">
        <v>29823</v>
      </c>
      <c r="D43164" s="98" t="s">
        <v>29806</v>
      </c>
      <c r="E43164" s="99">
        <v>44162</v>
      </c>
      <c r="F43164" s="100" t="str">
        <f t="shared" si="674"/>
        <v>chp</v>
      </c>
      <c r="I43164"/>
      <c r="J43164"/>
    </row>
    <row r="43165" spans="1:10" ht="15">
      <c r="A43165" s="96">
        <v>2014</v>
      </c>
      <c r="B43165" s="97" t="s">
        <v>93</v>
      </c>
      <c r="C43165" s="98" t="s">
        <v>29823</v>
      </c>
      <c r="D43165" s="98" t="s">
        <v>29822</v>
      </c>
      <c r="E43165" s="99">
        <v>0</v>
      </c>
      <c r="F43165" s="100" t="str">
        <f t="shared" si="674"/>
        <v>chp</v>
      </c>
      <c r="I43165"/>
      <c r="J43165"/>
    </row>
    <row r="43166" spans="1:10" ht="15">
      <c r="A43166" s="96">
        <v>2014</v>
      </c>
      <c r="B43166" s="97" t="s">
        <v>93</v>
      </c>
      <c r="C43166" s="98" t="s">
        <v>29823</v>
      </c>
      <c r="D43166" s="98" t="s">
        <v>47</v>
      </c>
      <c r="E43166" s="99">
        <v>49677</v>
      </c>
      <c r="F43166" s="100" t="str">
        <f t="shared" si="674"/>
        <v>chp</v>
      </c>
      <c r="I43166"/>
      <c r="J43166"/>
    </row>
    <row r="43167" spans="1:10" ht="15">
      <c r="A43167" s="96">
        <v>2014</v>
      </c>
      <c r="B43167" s="97" t="s">
        <v>93</v>
      </c>
      <c r="C43167" s="98" t="s">
        <v>29823</v>
      </c>
      <c r="D43167" s="98" t="s">
        <v>29814</v>
      </c>
      <c r="E43167" s="99">
        <v>66234</v>
      </c>
      <c r="F43167" s="100" t="str">
        <f t="shared" si="674"/>
        <v>chp</v>
      </c>
      <c r="I43167"/>
      <c r="J43167"/>
    </row>
    <row r="43168" spans="1:10" ht="15">
      <c r="A43168" s="96">
        <v>2014</v>
      </c>
      <c r="B43168" s="97" t="s">
        <v>93</v>
      </c>
      <c r="C43168" s="98" t="s">
        <v>29823</v>
      </c>
      <c r="D43168" s="98" t="s">
        <v>29813</v>
      </c>
      <c r="E43168" s="99">
        <v>8964</v>
      </c>
      <c r="F43168" s="100" t="str">
        <f t="shared" si="674"/>
        <v>chp</v>
      </c>
      <c r="I43168"/>
      <c r="J43168"/>
    </row>
    <row r="43169" spans="1:10" ht="15">
      <c r="A43169" s="96">
        <v>2014</v>
      </c>
      <c r="B43169" s="97" t="s">
        <v>93</v>
      </c>
      <c r="C43169" s="98" t="s">
        <v>29823</v>
      </c>
      <c r="D43169" s="98" t="s">
        <v>29812</v>
      </c>
      <c r="E43169" s="99">
        <v>17493</v>
      </c>
      <c r="F43169" s="100" t="str">
        <f t="shared" si="674"/>
        <v>chp</v>
      </c>
      <c r="I43169"/>
      <c r="J43169"/>
    </row>
    <row r="43170" spans="1:10" ht="15">
      <c r="A43170" s="96">
        <v>2014</v>
      </c>
      <c r="B43170" s="97" t="s">
        <v>93</v>
      </c>
      <c r="C43170" s="98" t="s">
        <v>29823</v>
      </c>
      <c r="D43170" s="98" t="s">
        <v>29816</v>
      </c>
      <c r="E43170" s="99">
        <v>1267416</v>
      </c>
      <c r="F43170" s="100" t="str">
        <f t="shared" si="674"/>
        <v>chp</v>
      </c>
      <c r="I43170"/>
      <c r="J43170"/>
    </row>
    <row r="43171" spans="1:10" ht="15">
      <c r="A43171" s="96">
        <v>2014</v>
      </c>
      <c r="B43171" s="97" t="s">
        <v>93</v>
      </c>
      <c r="C43171" s="98" t="s">
        <v>29825</v>
      </c>
      <c r="D43171" s="98" t="s">
        <v>45</v>
      </c>
      <c r="E43171" s="99">
        <v>29642</v>
      </c>
      <c r="F43171" s="100" t="str">
        <f t="shared" si="674"/>
        <v>chp</v>
      </c>
      <c r="I43171"/>
      <c r="J43171"/>
    </row>
    <row r="43172" spans="1:10" ht="15">
      <c r="A43172" s="96">
        <v>2014</v>
      </c>
      <c r="B43172" s="97" t="s">
        <v>93</v>
      </c>
      <c r="C43172" s="98" t="s">
        <v>29825</v>
      </c>
      <c r="D43172" s="98" t="s">
        <v>47</v>
      </c>
      <c r="E43172" s="99">
        <v>12388</v>
      </c>
      <c r="F43172" s="100" t="str">
        <f t="shared" si="674"/>
        <v>chp</v>
      </c>
      <c r="I43172"/>
      <c r="J43172"/>
    </row>
    <row r="43173" spans="1:10" ht="15">
      <c r="A43173" s="96">
        <v>2014</v>
      </c>
      <c r="B43173" s="97" t="s">
        <v>93</v>
      </c>
      <c r="C43173" s="98" t="s">
        <v>29825</v>
      </c>
      <c r="D43173" s="98" t="s">
        <v>29813</v>
      </c>
      <c r="E43173" s="99">
        <v>373</v>
      </c>
      <c r="F43173" s="100" t="str">
        <f t="shared" si="674"/>
        <v>chp</v>
      </c>
      <c r="I43173"/>
      <c r="J43173"/>
    </row>
    <row r="43174" spans="1:10" ht="15">
      <c r="A43174" s="96">
        <v>2014</v>
      </c>
      <c r="B43174" s="97" t="s">
        <v>93</v>
      </c>
      <c r="C43174" s="98" t="s">
        <v>29825</v>
      </c>
      <c r="D43174" s="98" t="s">
        <v>29812</v>
      </c>
      <c r="E43174" s="99">
        <v>16881</v>
      </c>
      <c r="F43174" s="100" t="str">
        <f t="shared" si="674"/>
        <v>chp</v>
      </c>
      <c r="I43174"/>
      <c r="J43174"/>
    </row>
    <row r="43175" spans="1:10" ht="15">
      <c r="A43175" s="96">
        <v>2014</v>
      </c>
      <c r="B43175" s="97" t="s">
        <v>93</v>
      </c>
      <c r="C43175" s="98" t="s">
        <v>29803</v>
      </c>
      <c r="D43175" s="98" t="s">
        <v>45</v>
      </c>
      <c r="E43175" s="99">
        <v>1003103</v>
      </c>
      <c r="F43175" s="100" t="b">
        <f t="shared" si="674"/>
        <v>1</v>
      </c>
      <c r="I43175"/>
      <c r="J43175"/>
    </row>
    <row r="43176" spans="1:10" ht="15">
      <c r="A43176" s="96">
        <v>2014</v>
      </c>
      <c r="B43176" s="97" t="s">
        <v>93</v>
      </c>
      <c r="C43176" s="98" t="s">
        <v>29803</v>
      </c>
      <c r="D43176" s="98" t="s">
        <v>47</v>
      </c>
      <c r="E43176" s="99">
        <v>666171</v>
      </c>
      <c r="F43176" s="100" t="b">
        <f t="shared" si="674"/>
        <v>1</v>
      </c>
      <c r="I43176"/>
      <c r="J43176"/>
    </row>
    <row r="43177" spans="1:10" ht="15">
      <c r="A43177" s="96">
        <v>2014</v>
      </c>
      <c r="B43177" s="97" t="s">
        <v>93</v>
      </c>
      <c r="C43177" s="98" t="s">
        <v>29803</v>
      </c>
      <c r="D43177" s="98" t="s">
        <v>2257</v>
      </c>
      <c r="E43177" s="99">
        <v>336932</v>
      </c>
      <c r="F43177" s="100" t="b">
        <f t="shared" si="674"/>
        <v>1</v>
      </c>
      <c r="I43177"/>
      <c r="J43177"/>
    </row>
    <row r="43178" spans="1:10" ht="15">
      <c r="A43178" s="96">
        <v>2014</v>
      </c>
      <c r="B43178" s="97" t="s">
        <v>93</v>
      </c>
      <c r="C43178" s="98" t="s">
        <v>29803</v>
      </c>
      <c r="D43178" s="98" t="s">
        <v>29813</v>
      </c>
      <c r="E43178" s="99">
        <v>0</v>
      </c>
      <c r="F43178" s="100" t="b">
        <f t="shared" si="674"/>
        <v>1</v>
      </c>
      <c r="I43178"/>
      <c r="J43178"/>
    </row>
    <row r="43179" spans="1:10" ht="15">
      <c r="A43179" s="96">
        <v>2014</v>
      </c>
      <c r="B43179" s="97" t="s">
        <v>93</v>
      </c>
      <c r="C43179" s="98" t="s">
        <v>29808</v>
      </c>
      <c r="D43179" s="98" t="s">
        <v>45</v>
      </c>
      <c r="E43179" s="99">
        <v>11553416</v>
      </c>
      <c r="F43179" s="100" t="b">
        <f t="shared" si="674"/>
        <v>1</v>
      </c>
      <c r="I43179"/>
      <c r="J43179"/>
    </row>
    <row r="43180" spans="1:10" ht="15">
      <c r="A43180" s="96">
        <v>2014</v>
      </c>
      <c r="B43180" s="97" t="s">
        <v>93</v>
      </c>
      <c r="C43180" s="98" t="s">
        <v>29808</v>
      </c>
      <c r="D43180" s="98" t="s">
        <v>29806</v>
      </c>
      <c r="E43180" s="99">
        <v>6675766</v>
      </c>
      <c r="F43180" s="100" t="b">
        <f t="shared" si="674"/>
        <v>1</v>
      </c>
      <c r="I43180"/>
      <c r="J43180"/>
    </row>
    <row r="43181" spans="1:10" ht="15">
      <c r="A43181" s="96">
        <v>2014</v>
      </c>
      <c r="B43181" s="97" t="s">
        <v>93</v>
      </c>
      <c r="C43181" s="98" t="s">
        <v>29808</v>
      </c>
      <c r="D43181" s="98" t="s">
        <v>29822</v>
      </c>
      <c r="E43181" s="99">
        <v>288505</v>
      </c>
      <c r="F43181" s="100" t="b">
        <f t="shared" si="674"/>
        <v>1</v>
      </c>
      <c r="I43181"/>
      <c r="J43181"/>
    </row>
    <row r="43182" spans="1:10" ht="15">
      <c r="A43182" s="96">
        <v>2014</v>
      </c>
      <c r="B43182" s="97" t="s">
        <v>93</v>
      </c>
      <c r="C43182" s="98" t="s">
        <v>29808</v>
      </c>
      <c r="D43182" s="98" t="s">
        <v>47</v>
      </c>
      <c r="E43182" s="99">
        <v>698093</v>
      </c>
      <c r="F43182" s="100" t="b">
        <f t="shared" si="674"/>
        <v>1</v>
      </c>
      <c r="I43182"/>
      <c r="J43182"/>
    </row>
    <row r="43183" spans="1:10" ht="15">
      <c r="A43183" s="96">
        <v>2014</v>
      </c>
      <c r="B43183" s="97" t="s">
        <v>93</v>
      </c>
      <c r="C43183" s="98" t="s">
        <v>29808</v>
      </c>
      <c r="D43183" s="98" t="s">
        <v>29814</v>
      </c>
      <c r="E43183" s="99">
        <v>65033</v>
      </c>
      <c r="F43183" s="100" t="b">
        <f t="shared" si="674"/>
        <v>1</v>
      </c>
      <c r="I43183"/>
      <c r="J43183"/>
    </row>
    <row r="43184" spans="1:10" ht="15">
      <c r="A43184" s="96">
        <v>2014</v>
      </c>
      <c r="B43184" s="97" t="s">
        <v>93</v>
      </c>
      <c r="C43184" s="98" t="s">
        <v>29808</v>
      </c>
      <c r="D43184" s="98" t="s">
        <v>29813</v>
      </c>
      <c r="E43184" s="99">
        <v>9689</v>
      </c>
      <c r="F43184" s="100" t="b">
        <f t="shared" si="674"/>
        <v>1</v>
      </c>
      <c r="I43184"/>
      <c r="J43184"/>
    </row>
    <row r="43185" spans="1:10" ht="15">
      <c r="A43185" s="96">
        <v>2014</v>
      </c>
      <c r="B43185" s="97" t="s">
        <v>93</v>
      </c>
      <c r="C43185" s="98" t="s">
        <v>29808</v>
      </c>
      <c r="D43185" s="98" t="s">
        <v>29812</v>
      </c>
      <c r="E43185" s="99">
        <v>127047</v>
      </c>
      <c r="F43185" s="100" t="b">
        <f t="shared" si="674"/>
        <v>1</v>
      </c>
      <c r="I43185"/>
      <c r="J43185"/>
    </row>
    <row r="43186" spans="1:10" ht="15">
      <c r="A43186" s="96">
        <v>2014</v>
      </c>
      <c r="B43186" s="97" t="s">
        <v>93</v>
      </c>
      <c r="C43186" s="98" t="s">
        <v>29808</v>
      </c>
      <c r="D43186" s="98" t="s">
        <v>27865</v>
      </c>
      <c r="E43186" s="99">
        <v>3689283</v>
      </c>
      <c r="F43186" s="100" t="b">
        <f t="shared" si="674"/>
        <v>1</v>
      </c>
      <c r="I43186"/>
      <c r="J43186"/>
    </row>
    <row r="43187" spans="1:10" ht="15">
      <c r="A43187" s="96">
        <v>2014</v>
      </c>
      <c r="B43187" s="97" t="s">
        <v>93</v>
      </c>
      <c r="C43187" s="98" t="s">
        <v>29807</v>
      </c>
      <c r="D43187" s="98" t="s">
        <v>45</v>
      </c>
      <c r="E43187" s="99">
        <v>102294256</v>
      </c>
      <c r="F43187" s="100" t="b">
        <f t="shared" si="674"/>
        <v>1</v>
      </c>
      <c r="I43187"/>
      <c r="J43187"/>
    </row>
    <row r="43188" spans="1:10" ht="15">
      <c r="A43188" s="96">
        <v>2014</v>
      </c>
      <c r="B43188" s="97" t="s">
        <v>93</v>
      </c>
      <c r="C43188" s="98" t="s">
        <v>29807</v>
      </c>
      <c r="D43188" s="98" t="s">
        <v>29817</v>
      </c>
      <c r="E43188" s="99">
        <v>-4753</v>
      </c>
      <c r="F43188" s="100" t="b">
        <f t="shared" si="674"/>
        <v>1</v>
      </c>
      <c r="I43188"/>
      <c r="J43188"/>
    </row>
    <row r="43189" spans="1:10" ht="15">
      <c r="A43189" s="96">
        <v>2014</v>
      </c>
      <c r="B43189" s="97" t="s">
        <v>93</v>
      </c>
      <c r="C43189" s="98" t="s">
        <v>29807</v>
      </c>
      <c r="D43189" s="98" t="s">
        <v>29822</v>
      </c>
      <c r="E43189" s="99">
        <v>79174640</v>
      </c>
      <c r="F43189" s="100" t="b">
        <f t="shared" si="674"/>
        <v>1</v>
      </c>
      <c r="I43189"/>
      <c r="J43189"/>
    </row>
    <row r="43190" spans="1:10" ht="15">
      <c r="A43190" s="96">
        <v>2014</v>
      </c>
      <c r="B43190" s="97" t="s">
        <v>93</v>
      </c>
      <c r="C43190" s="98" t="s">
        <v>29807</v>
      </c>
      <c r="D43190" s="98" t="s">
        <v>47</v>
      </c>
      <c r="E43190" s="99">
        <v>9632486</v>
      </c>
      <c r="F43190" s="100" t="b">
        <f t="shared" si="674"/>
        <v>1</v>
      </c>
      <c r="I43190"/>
      <c r="J43190"/>
    </row>
    <row r="43191" spans="1:10" ht="15">
      <c r="A43191" s="96">
        <v>2014</v>
      </c>
      <c r="B43191" s="97" t="s">
        <v>93</v>
      </c>
      <c r="C43191" s="98" t="s">
        <v>29807</v>
      </c>
      <c r="D43191" s="98" t="s">
        <v>315</v>
      </c>
      <c r="E43191" s="99">
        <v>9497321</v>
      </c>
      <c r="F43191" s="100" t="b">
        <f t="shared" si="674"/>
        <v>1</v>
      </c>
      <c r="I43191"/>
      <c r="J43191"/>
    </row>
    <row r="43192" spans="1:10" ht="15">
      <c r="A43192" s="96">
        <v>2014</v>
      </c>
      <c r="B43192" s="97" t="s">
        <v>93</v>
      </c>
      <c r="C43192" s="98" t="s">
        <v>29807</v>
      </c>
      <c r="D43192" s="98" t="s">
        <v>29814</v>
      </c>
      <c r="E43192" s="99">
        <v>0</v>
      </c>
      <c r="F43192" s="100" t="b">
        <f t="shared" si="674"/>
        <v>1</v>
      </c>
      <c r="I43192"/>
      <c r="J43192"/>
    </row>
    <row r="43193" spans="1:10" ht="15">
      <c r="A43193" s="96">
        <v>2014</v>
      </c>
      <c r="B43193" s="97" t="s">
        <v>93</v>
      </c>
      <c r="C43193" s="98" t="s">
        <v>29807</v>
      </c>
      <c r="D43193" s="98" t="s">
        <v>29813</v>
      </c>
      <c r="E43193" s="99">
        <v>4515</v>
      </c>
      <c r="F43193" s="100" t="b">
        <f t="shared" si="674"/>
        <v>1</v>
      </c>
      <c r="I43193"/>
      <c r="J43193"/>
    </row>
    <row r="43194" spans="1:10" ht="15">
      <c r="A43194" s="96">
        <v>2014</v>
      </c>
      <c r="B43194" s="97" t="s">
        <v>93</v>
      </c>
      <c r="C43194" s="98" t="s">
        <v>29807</v>
      </c>
      <c r="D43194" s="98" t="s">
        <v>29815</v>
      </c>
      <c r="E43194" s="99">
        <v>729</v>
      </c>
      <c r="F43194" s="100" t="b">
        <f t="shared" si="674"/>
        <v>1</v>
      </c>
      <c r="I43194"/>
      <c r="J43194"/>
    </row>
    <row r="43195" spans="1:10" ht="15">
      <c r="A43195" s="96">
        <v>2014</v>
      </c>
      <c r="B43195" s="97" t="s">
        <v>93</v>
      </c>
      <c r="C43195" s="98" t="s">
        <v>29807</v>
      </c>
      <c r="D43195" s="98" t="s">
        <v>29812</v>
      </c>
      <c r="E43195" s="99">
        <v>151659</v>
      </c>
      <c r="F43195" s="100" t="b">
        <f t="shared" si="674"/>
        <v>1</v>
      </c>
      <c r="I43195"/>
      <c r="J43195"/>
    </row>
    <row r="43196" spans="1:10" ht="15">
      <c r="A43196" s="96">
        <v>2014</v>
      </c>
      <c r="B43196" s="97" t="s">
        <v>93</v>
      </c>
      <c r="C43196" s="98" t="s">
        <v>29807</v>
      </c>
      <c r="D43196" s="98" t="s">
        <v>27865</v>
      </c>
      <c r="E43196" s="99">
        <v>3578511</v>
      </c>
      <c r="F43196" s="100" t="b">
        <f t="shared" si="674"/>
        <v>1</v>
      </c>
      <c r="I43196"/>
      <c r="J43196"/>
    </row>
    <row r="43197" spans="1:10" ht="15">
      <c r="A43197" s="96">
        <v>2014</v>
      </c>
      <c r="B43197" s="97" t="s">
        <v>93</v>
      </c>
      <c r="C43197" s="98" t="s">
        <v>29807</v>
      </c>
      <c r="D43197" s="98" t="s">
        <v>29816</v>
      </c>
      <c r="E43197" s="99">
        <v>259149</v>
      </c>
      <c r="F43197" s="100" t="b">
        <f t="shared" si="674"/>
        <v>1</v>
      </c>
      <c r="I43197"/>
      <c r="J43197"/>
    </row>
    <row r="43198" spans="1:10" ht="15">
      <c r="A43198" s="96">
        <v>2014</v>
      </c>
      <c r="B43198" s="97" t="s">
        <v>94</v>
      </c>
      <c r="C43198" s="98" t="s">
        <v>29811</v>
      </c>
      <c r="D43198" s="98" t="s">
        <v>45</v>
      </c>
      <c r="E43198" s="99">
        <v>61064796</v>
      </c>
      <c r="F43198" s="100" t="b">
        <f t="shared" si="674"/>
        <v>0</v>
      </c>
      <c r="I43198"/>
      <c r="J43198"/>
    </row>
    <row r="43199" spans="1:10" ht="15">
      <c r="A43199" s="96">
        <v>2014</v>
      </c>
      <c r="B43199" s="97" t="s">
        <v>94</v>
      </c>
      <c r="C43199" s="98" t="s">
        <v>29811</v>
      </c>
      <c r="D43199" s="98" t="s">
        <v>29806</v>
      </c>
      <c r="E43199" s="99">
        <v>37449264</v>
      </c>
      <c r="F43199" s="100" t="b">
        <f t="shared" si="674"/>
        <v>0</v>
      </c>
      <c r="I43199"/>
      <c r="J43199"/>
    </row>
    <row r="43200" spans="1:10" ht="15">
      <c r="A43200" s="96">
        <v>2014</v>
      </c>
      <c r="B43200" s="97" t="s">
        <v>94</v>
      </c>
      <c r="C43200" s="98" t="s">
        <v>29811</v>
      </c>
      <c r="D43200" s="98" t="s">
        <v>29822</v>
      </c>
      <c r="E43200" s="99">
        <v>2471773</v>
      </c>
      <c r="F43200" s="100" t="b">
        <f t="shared" si="674"/>
        <v>0</v>
      </c>
      <c r="I43200"/>
      <c r="J43200"/>
    </row>
    <row r="43201" spans="1:10" ht="15">
      <c r="A43201" s="96">
        <v>2014</v>
      </c>
      <c r="B43201" s="97" t="s">
        <v>94</v>
      </c>
      <c r="C43201" s="98" t="s">
        <v>29811</v>
      </c>
      <c r="D43201" s="98" t="s">
        <v>47</v>
      </c>
      <c r="E43201" s="99">
        <v>8053503</v>
      </c>
      <c r="F43201" s="100" t="b">
        <f t="shared" si="674"/>
        <v>0</v>
      </c>
      <c r="I43201"/>
      <c r="J43201"/>
    </row>
    <row r="43202" spans="1:10" ht="15">
      <c r="A43202" s="96">
        <v>2014</v>
      </c>
      <c r="B43202" s="97" t="s">
        <v>94</v>
      </c>
      <c r="C43202" s="98" t="s">
        <v>29811</v>
      </c>
      <c r="D43202" s="98" t="s">
        <v>315</v>
      </c>
      <c r="E43202" s="99">
        <v>9447096</v>
      </c>
      <c r="F43202" s="100" t="b">
        <f t="shared" si="674"/>
        <v>0</v>
      </c>
      <c r="I43202"/>
      <c r="J43202"/>
    </row>
    <row r="43203" spans="1:10" ht="15">
      <c r="A43203" s="96">
        <v>2014</v>
      </c>
      <c r="B43203" s="97" t="s">
        <v>94</v>
      </c>
      <c r="C43203" s="98" t="s">
        <v>29811</v>
      </c>
      <c r="D43203" s="98" t="s">
        <v>29814</v>
      </c>
      <c r="E43203" s="99">
        <v>61737</v>
      </c>
      <c r="F43203" s="100" t="b">
        <f t="shared" si="674"/>
        <v>0</v>
      </c>
      <c r="I43203"/>
      <c r="J43203"/>
    </row>
    <row r="43204" spans="1:10" ht="15">
      <c r="A43204" s="96">
        <v>2014</v>
      </c>
      <c r="B43204" s="97" t="s">
        <v>94</v>
      </c>
      <c r="C43204" s="98" t="s">
        <v>29811</v>
      </c>
      <c r="D43204" s="98" t="s">
        <v>29813</v>
      </c>
      <c r="E43204" s="99">
        <v>319032</v>
      </c>
      <c r="F43204" s="100" t="b">
        <f t="shared" ref="F43204:F43267" si="675">INDEX($I$3:$I$8,MATCH(C43204,$H$3:$H$8,0))</f>
        <v>0</v>
      </c>
      <c r="I43204"/>
      <c r="J43204"/>
    </row>
    <row r="43205" spans="1:10" ht="15">
      <c r="A43205" s="96">
        <v>2014</v>
      </c>
      <c r="B43205" s="97" t="s">
        <v>94</v>
      </c>
      <c r="C43205" s="98" t="s">
        <v>29811</v>
      </c>
      <c r="D43205" s="98" t="s">
        <v>29815</v>
      </c>
      <c r="E43205" s="99">
        <v>1194</v>
      </c>
      <c r="F43205" s="100" t="b">
        <f t="shared" si="675"/>
        <v>0</v>
      </c>
      <c r="I43205"/>
      <c r="J43205"/>
    </row>
    <row r="43206" spans="1:10" ht="15">
      <c r="A43206" s="96">
        <v>2014</v>
      </c>
      <c r="B43206" s="97" t="s">
        <v>94</v>
      </c>
      <c r="C43206" s="98" t="s">
        <v>29811</v>
      </c>
      <c r="D43206" s="98" t="s">
        <v>29812</v>
      </c>
      <c r="E43206" s="99">
        <v>542315</v>
      </c>
      <c r="F43206" s="100" t="b">
        <f t="shared" si="675"/>
        <v>0</v>
      </c>
      <c r="I43206"/>
      <c r="J43206"/>
    </row>
    <row r="43207" spans="1:10" ht="15">
      <c r="A43207" s="96">
        <v>2014</v>
      </c>
      <c r="B43207" s="97" t="s">
        <v>94</v>
      </c>
      <c r="C43207" s="98" t="s">
        <v>29811</v>
      </c>
      <c r="D43207" s="98" t="s">
        <v>27865</v>
      </c>
      <c r="E43207" s="99">
        <v>1618001</v>
      </c>
      <c r="F43207" s="100" t="b">
        <f t="shared" si="675"/>
        <v>0</v>
      </c>
      <c r="I43207"/>
      <c r="J43207"/>
    </row>
    <row r="43208" spans="1:10" ht="15">
      <c r="A43208" s="96">
        <v>2014</v>
      </c>
      <c r="B43208" s="97" t="s">
        <v>94</v>
      </c>
      <c r="C43208" s="98" t="s">
        <v>29811</v>
      </c>
      <c r="D43208" s="98" t="s">
        <v>29816</v>
      </c>
      <c r="E43208" s="99">
        <v>1100881</v>
      </c>
      <c r="F43208" s="100" t="b">
        <f t="shared" si="675"/>
        <v>0</v>
      </c>
      <c r="I43208"/>
      <c r="J43208"/>
    </row>
    <row r="43209" spans="1:10" ht="15">
      <c r="A43209" s="96">
        <v>2014</v>
      </c>
      <c r="B43209" s="97" t="s">
        <v>94</v>
      </c>
      <c r="C43209" s="98" t="s">
        <v>29823</v>
      </c>
      <c r="D43209" s="98" t="s">
        <v>45</v>
      </c>
      <c r="E43209" s="99">
        <v>1958891</v>
      </c>
      <c r="F43209" s="100" t="str">
        <f t="shared" si="675"/>
        <v>chp</v>
      </c>
      <c r="I43209"/>
      <c r="J43209"/>
    </row>
    <row r="43210" spans="1:10" ht="15">
      <c r="A43210" s="96">
        <v>2014</v>
      </c>
      <c r="B43210" s="97" t="s">
        <v>94</v>
      </c>
      <c r="C43210" s="98" t="s">
        <v>29823</v>
      </c>
      <c r="D43210" s="98" t="s">
        <v>29806</v>
      </c>
      <c r="E43210" s="99">
        <v>851212</v>
      </c>
      <c r="F43210" s="100" t="str">
        <f t="shared" si="675"/>
        <v>chp</v>
      </c>
      <c r="I43210"/>
      <c r="J43210"/>
    </row>
    <row r="43211" spans="1:10" ht="15">
      <c r="A43211" s="96">
        <v>2014</v>
      </c>
      <c r="B43211" s="97" t="s">
        <v>94</v>
      </c>
      <c r="C43211" s="98" t="s">
        <v>29823</v>
      </c>
      <c r="D43211" s="98" t="s">
        <v>29822</v>
      </c>
      <c r="E43211" s="99">
        <v>157837</v>
      </c>
      <c r="F43211" s="100" t="str">
        <f t="shared" si="675"/>
        <v>chp</v>
      </c>
      <c r="I43211"/>
      <c r="J43211"/>
    </row>
    <row r="43212" spans="1:10" ht="15">
      <c r="A43212" s="96">
        <v>2014</v>
      </c>
      <c r="B43212" s="97" t="s">
        <v>94</v>
      </c>
      <c r="C43212" s="98" t="s">
        <v>29823</v>
      </c>
      <c r="D43212" s="98" t="s">
        <v>47</v>
      </c>
      <c r="E43212" s="99">
        <v>127067</v>
      </c>
      <c r="F43212" s="100" t="str">
        <f t="shared" si="675"/>
        <v>chp</v>
      </c>
      <c r="I43212"/>
      <c r="J43212"/>
    </row>
    <row r="43213" spans="1:10" ht="15">
      <c r="A43213" s="96">
        <v>2014</v>
      </c>
      <c r="B43213" s="97" t="s">
        <v>94</v>
      </c>
      <c r="C43213" s="98" t="s">
        <v>29823</v>
      </c>
      <c r="D43213" s="98" t="s">
        <v>29814</v>
      </c>
      <c r="E43213" s="99">
        <v>35074</v>
      </c>
      <c r="F43213" s="100" t="str">
        <f t="shared" si="675"/>
        <v>chp</v>
      </c>
      <c r="I43213"/>
      <c r="J43213"/>
    </row>
    <row r="43214" spans="1:10" ht="15">
      <c r="A43214" s="96">
        <v>2014</v>
      </c>
      <c r="B43214" s="97" t="s">
        <v>94</v>
      </c>
      <c r="C43214" s="98" t="s">
        <v>29823</v>
      </c>
      <c r="D43214" s="98" t="s">
        <v>29813</v>
      </c>
      <c r="E43214" s="99">
        <v>182119</v>
      </c>
      <c r="F43214" s="100" t="str">
        <f t="shared" si="675"/>
        <v>chp</v>
      </c>
      <c r="I43214"/>
      <c r="J43214"/>
    </row>
    <row r="43215" spans="1:10" ht="15">
      <c r="A43215" s="96">
        <v>2014</v>
      </c>
      <c r="B43215" s="97" t="s">
        <v>94</v>
      </c>
      <c r="C43215" s="98" t="s">
        <v>29823</v>
      </c>
      <c r="D43215" s="98" t="s">
        <v>29812</v>
      </c>
      <c r="E43215" s="99">
        <v>25518</v>
      </c>
      <c r="F43215" s="100" t="str">
        <f t="shared" si="675"/>
        <v>chp</v>
      </c>
      <c r="I43215"/>
      <c r="J43215"/>
    </row>
    <row r="43216" spans="1:10" ht="15">
      <c r="A43216" s="96">
        <v>2014</v>
      </c>
      <c r="B43216" s="97" t="s">
        <v>94</v>
      </c>
      <c r="C43216" s="98" t="s">
        <v>29823</v>
      </c>
      <c r="D43216" s="98" t="s">
        <v>27865</v>
      </c>
      <c r="E43216" s="99">
        <v>7165</v>
      </c>
      <c r="F43216" s="100" t="str">
        <f t="shared" si="675"/>
        <v>chp</v>
      </c>
      <c r="I43216"/>
      <c r="J43216"/>
    </row>
    <row r="43217" spans="1:10" ht="15">
      <c r="A43217" s="96">
        <v>2014</v>
      </c>
      <c r="B43217" s="97" t="s">
        <v>94</v>
      </c>
      <c r="C43217" s="98" t="s">
        <v>29823</v>
      </c>
      <c r="D43217" s="98" t="s">
        <v>29816</v>
      </c>
      <c r="E43217" s="99">
        <v>572900</v>
      </c>
      <c r="F43217" s="100" t="str">
        <f t="shared" si="675"/>
        <v>chp</v>
      </c>
      <c r="I43217"/>
      <c r="J43217"/>
    </row>
    <row r="43218" spans="1:10" ht="15">
      <c r="A43218" s="96">
        <v>2014</v>
      </c>
      <c r="B43218" s="97" t="s">
        <v>94</v>
      </c>
      <c r="C43218" s="98" t="s">
        <v>29825</v>
      </c>
      <c r="D43218" s="98" t="s">
        <v>45</v>
      </c>
      <c r="E43218" s="99">
        <v>176219</v>
      </c>
      <c r="F43218" s="100" t="str">
        <f t="shared" si="675"/>
        <v>chp</v>
      </c>
      <c r="I43218"/>
      <c r="J43218"/>
    </row>
    <row r="43219" spans="1:10" ht="15">
      <c r="A43219" s="96">
        <v>2014</v>
      </c>
      <c r="B43219" s="97" t="s">
        <v>94</v>
      </c>
      <c r="C43219" s="98" t="s">
        <v>29825</v>
      </c>
      <c r="D43219" s="98" t="s">
        <v>29806</v>
      </c>
      <c r="E43219" s="99">
        <v>915</v>
      </c>
      <c r="F43219" s="100" t="str">
        <f t="shared" si="675"/>
        <v>chp</v>
      </c>
      <c r="I43219"/>
      <c r="J43219"/>
    </row>
    <row r="43220" spans="1:10" ht="15">
      <c r="A43220" s="96">
        <v>2014</v>
      </c>
      <c r="B43220" s="97" t="s">
        <v>94</v>
      </c>
      <c r="C43220" s="98" t="s">
        <v>29825</v>
      </c>
      <c r="D43220" s="98" t="s">
        <v>47</v>
      </c>
      <c r="E43220" s="99">
        <v>132333</v>
      </c>
      <c r="F43220" s="100" t="str">
        <f t="shared" si="675"/>
        <v>chp</v>
      </c>
      <c r="I43220"/>
      <c r="J43220"/>
    </row>
    <row r="43221" spans="1:10" ht="15">
      <c r="A43221" s="96">
        <v>2014</v>
      </c>
      <c r="B43221" s="97" t="s">
        <v>94</v>
      </c>
      <c r="C43221" s="98" t="s">
        <v>29825</v>
      </c>
      <c r="D43221" s="98" t="s">
        <v>29814</v>
      </c>
      <c r="E43221" s="99">
        <v>0</v>
      </c>
      <c r="F43221" s="100" t="str">
        <f t="shared" si="675"/>
        <v>chp</v>
      </c>
      <c r="I43221"/>
      <c r="J43221"/>
    </row>
    <row r="43222" spans="1:10" ht="15">
      <c r="A43222" s="96">
        <v>2014</v>
      </c>
      <c r="B43222" s="97" t="s">
        <v>94</v>
      </c>
      <c r="C43222" s="98" t="s">
        <v>29825</v>
      </c>
      <c r="D43222" s="98" t="s">
        <v>29813</v>
      </c>
      <c r="E43222" s="99">
        <v>1915</v>
      </c>
      <c r="F43222" s="100" t="str">
        <f t="shared" si="675"/>
        <v>chp</v>
      </c>
      <c r="I43222"/>
      <c r="J43222"/>
    </row>
    <row r="43223" spans="1:10" ht="15">
      <c r="A43223" s="96">
        <v>2014</v>
      </c>
      <c r="B43223" s="97" t="s">
        <v>94</v>
      </c>
      <c r="C43223" s="98" t="s">
        <v>29825</v>
      </c>
      <c r="D43223" s="98" t="s">
        <v>29812</v>
      </c>
      <c r="E43223" s="99">
        <v>41043</v>
      </c>
      <c r="F43223" s="100" t="str">
        <f t="shared" si="675"/>
        <v>chp</v>
      </c>
      <c r="I43223"/>
      <c r="J43223"/>
    </row>
    <row r="43224" spans="1:10" ht="15">
      <c r="A43224" s="96">
        <v>2014</v>
      </c>
      <c r="B43224" s="97" t="s">
        <v>94</v>
      </c>
      <c r="C43224" s="98" t="s">
        <v>29825</v>
      </c>
      <c r="D43224" s="98" t="s">
        <v>29816</v>
      </c>
      <c r="E43224" s="99">
        <v>13</v>
      </c>
      <c r="F43224" s="100" t="str">
        <f t="shared" si="675"/>
        <v>chp</v>
      </c>
      <c r="I43224"/>
      <c r="J43224"/>
    </row>
    <row r="43225" spans="1:10" ht="15">
      <c r="A43225" s="96">
        <v>2014</v>
      </c>
      <c r="B43225" s="97" t="s">
        <v>94</v>
      </c>
      <c r="C43225" s="98" t="s">
        <v>29803</v>
      </c>
      <c r="D43225" s="98" t="s">
        <v>45</v>
      </c>
      <c r="E43225" s="99">
        <v>792391</v>
      </c>
      <c r="F43225" s="100" t="b">
        <f t="shared" si="675"/>
        <v>1</v>
      </c>
      <c r="I43225"/>
      <c r="J43225"/>
    </row>
    <row r="43226" spans="1:10" ht="15">
      <c r="A43226" s="96">
        <v>2014</v>
      </c>
      <c r="B43226" s="97" t="s">
        <v>94</v>
      </c>
      <c r="C43226" s="98" t="s">
        <v>29803</v>
      </c>
      <c r="D43226" s="98" t="s">
        <v>29806</v>
      </c>
      <c r="E43226" s="99">
        <v>0</v>
      </c>
      <c r="F43226" s="100" t="b">
        <f t="shared" si="675"/>
        <v>1</v>
      </c>
      <c r="I43226"/>
      <c r="J43226"/>
    </row>
    <row r="43227" spans="1:10" ht="15">
      <c r="A43227" s="96">
        <v>2014</v>
      </c>
      <c r="B43227" s="97" t="s">
        <v>94</v>
      </c>
      <c r="C43227" s="98" t="s">
        <v>29803</v>
      </c>
      <c r="D43227" s="98" t="s">
        <v>47</v>
      </c>
      <c r="E43227" s="99">
        <v>703010</v>
      </c>
      <c r="F43227" s="100" t="b">
        <f t="shared" si="675"/>
        <v>1</v>
      </c>
      <c r="I43227"/>
      <c r="J43227"/>
    </row>
    <row r="43228" spans="1:10" ht="15">
      <c r="A43228" s="96">
        <v>2014</v>
      </c>
      <c r="B43228" s="97" t="s">
        <v>94</v>
      </c>
      <c r="C43228" s="98" t="s">
        <v>29803</v>
      </c>
      <c r="D43228" s="98" t="s">
        <v>29813</v>
      </c>
      <c r="E43228" s="99">
        <v>2635</v>
      </c>
      <c r="F43228" s="100" t="b">
        <f t="shared" si="675"/>
        <v>1</v>
      </c>
      <c r="I43228"/>
      <c r="J43228"/>
    </row>
    <row r="43229" spans="1:10" ht="15">
      <c r="A43229" s="96">
        <v>2014</v>
      </c>
      <c r="B43229" s="97" t="s">
        <v>94</v>
      </c>
      <c r="C43229" s="98" t="s">
        <v>29803</v>
      </c>
      <c r="D43229" s="98" t="s">
        <v>29812</v>
      </c>
      <c r="E43229" s="99">
        <v>86746</v>
      </c>
      <c r="F43229" s="100" t="b">
        <f t="shared" si="675"/>
        <v>1</v>
      </c>
      <c r="I43229"/>
      <c r="J43229"/>
    </row>
    <row r="43230" spans="1:10" ht="15">
      <c r="A43230" s="96">
        <v>2014</v>
      </c>
      <c r="B43230" s="97" t="s">
        <v>94</v>
      </c>
      <c r="C43230" s="98" t="s">
        <v>29808</v>
      </c>
      <c r="D43230" s="98" t="s">
        <v>45</v>
      </c>
      <c r="E43230" s="99">
        <v>10835514</v>
      </c>
      <c r="F43230" s="100" t="b">
        <f t="shared" si="675"/>
        <v>1</v>
      </c>
      <c r="I43230"/>
      <c r="J43230"/>
    </row>
    <row r="43231" spans="1:10" ht="15">
      <c r="A43231" s="96">
        <v>2014</v>
      </c>
      <c r="B43231" s="97" t="s">
        <v>94</v>
      </c>
      <c r="C43231" s="98" t="s">
        <v>29808</v>
      </c>
      <c r="D43231" s="98" t="s">
        <v>29806</v>
      </c>
      <c r="E43231" s="99">
        <v>0</v>
      </c>
      <c r="F43231" s="100" t="b">
        <f t="shared" si="675"/>
        <v>1</v>
      </c>
      <c r="I43231"/>
      <c r="J43231"/>
    </row>
    <row r="43232" spans="1:10" ht="15">
      <c r="A43232" s="96">
        <v>2014</v>
      </c>
      <c r="B43232" s="97" t="s">
        <v>94</v>
      </c>
      <c r="C43232" s="98" t="s">
        <v>29808</v>
      </c>
      <c r="D43232" s="98" t="s">
        <v>29822</v>
      </c>
      <c r="E43232" s="99">
        <v>99922</v>
      </c>
      <c r="F43232" s="100" t="b">
        <f t="shared" si="675"/>
        <v>1</v>
      </c>
      <c r="I43232"/>
      <c r="J43232"/>
    </row>
    <row r="43233" spans="1:10" ht="15">
      <c r="A43233" s="96">
        <v>2014</v>
      </c>
      <c r="B43233" s="97" t="s">
        <v>94</v>
      </c>
      <c r="C43233" s="98" t="s">
        <v>29808</v>
      </c>
      <c r="D43233" s="98" t="s">
        <v>47</v>
      </c>
      <c r="E43233" s="99">
        <v>65620</v>
      </c>
      <c r="F43233" s="100" t="b">
        <f t="shared" si="675"/>
        <v>1</v>
      </c>
      <c r="I43233"/>
      <c r="J43233"/>
    </row>
    <row r="43234" spans="1:10" ht="15">
      <c r="A43234" s="96">
        <v>2014</v>
      </c>
      <c r="B43234" s="97" t="s">
        <v>94</v>
      </c>
      <c r="C43234" s="98" t="s">
        <v>29808</v>
      </c>
      <c r="D43234" s="98" t="s">
        <v>315</v>
      </c>
      <c r="E43234" s="99">
        <v>9447096</v>
      </c>
      <c r="F43234" s="100" t="b">
        <f t="shared" si="675"/>
        <v>1</v>
      </c>
      <c r="I43234"/>
      <c r="J43234"/>
    </row>
    <row r="43235" spans="1:10" ht="15">
      <c r="A43235" s="96">
        <v>2014</v>
      </c>
      <c r="B43235" s="97" t="s">
        <v>94</v>
      </c>
      <c r="C43235" s="98" t="s">
        <v>29808</v>
      </c>
      <c r="D43235" s="98" t="s">
        <v>29813</v>
      </c>
      <c r="E43235" s="99">
        <v>494</v>
      </c>
      <c r="F43235" s="100" t="b">
        <f t="shared" si="675"/>
        <v>1</v>
      </c>
      <c r="I43235"/>
      <c r="J43235"/>
    </row>
    <row r="43236" spans="1:10" ht="15">
      <c r="A43236" s="96">
        <v>2014</v>
      </c>
      <c r="B43236" s="97" t="s">
        <v>94</v>
      </c>
      <c r="C43236" s="98" t="s">
        <v>29808</v>
      </c>
      <c r="D43236" s="98" t="s">
        <v>29815</v>
      </c>
      <c r="E43236" s="99">
        <v>1194</v>
      </c>
      <c r="F43236" s="100" t="b">
        <f t="shared" si="675"/>
        <v>1</v>
      </c>
      <c r="I43236"/>
      <c r="J43236"/>
    </row>
    <row r="43237" spans="1:10" ht="15">
      <c r="A43237" s="96">
        <v>2014</v>
      </c>
      <c r="B43237" s="97" t="s">
        <v>94</v>
      </c>
      <c r="C43237" s="98" t="s">
        <v>29808</v>
      </c>
      <c r="D43237" s="98" t="s">
        <v>29812</v>
      </c>
      <c r="E43237" s="99">
        <v>372867</v>
      </c>
      <c r="F43237" s="100" t="b">
        <f t="shared" si="675"/>
        <v>1</v>
      </c>
      <c r="I43237"/>
      <c r="J43237"/>
    </row>
    <row r="43238" spans="1:10" ht="15">
      <c r="A43238" s="96">
        <v>2014</v>
      </c>
      <c r="B43238" s="97" t="s">
        <v>94</v>
      </c>
      <c r="C43238" s="98" t="s">
        <v>29808</v>
      </c>
      <c r="D43238" s="98" t="s">
        <v>27865</v>
      </c>
      <c r="E43238" s="99">
        <v>584872</v>
      </c>
      <c r="F43238" s="100" t="b">
        <f t="shared" si="675"/>
        <v>1</v>
      </c>
      <c r="I43238"/>
      <c r="J43238"/>
    </row>
    <row r="43239" spans="1:10" ht="15">
      <c r="A43239" s="96">
        <v>2014</v>
      </c>
      <c r="B43239" s="97" t="s">
        <v>94</v>
      </c>
      <c r="C43239" s="98" t="s">
        <v>29808</v>
      </c>
      <c r="D43239" s="98" t="s">
        <v>29816</v>
      </c>
      <c r="E43239" s="99">
        <v>263449</v>
      </c>
      <c r="F43239" s="100" t="b">
        <f t="shared" si="675"/>
        <v>1</v>
      </c>
      <c r="I43239"/>
      <c r="J43239"/>
    </row>
    <row r="43240" spans="1:10" ht="15">
      <c r="A43240" s="96">
        <v>2014</v>
      </c>
      <c r="B43240" s="97" t="s">
        <v>94</v>
      </c>
      <c r="C43240" s="98" t="s">
        <v>29807</v>
      </c>
      <c r="D43240" s="98" t="s">
        <v>45</v>
      </c>
      <c r="E43240" s="99">
        <v>47301782</v>
      </c>
      <c r="F43240" s="100" t="b">
        <f t="shared" si="675"/>
        <v>1</v>
      </c>
      <c r="I43240"/>
      <c r="J43240"/>
    </row>
    <row r="43241" spans="1:10" ht="15">
      <c r="A43241" s="96">
        <v>2014</v>
      </c>
      <c r="B43241" s="97" t="s">
        <v>94</v>
      </c>
      <c r="C43241" s="98" t="s">
        <v>29807</v>
      </c>
      <c r="D43241" s="98" t="s">
        <v>29806</v>
      </c>
      <c r="E43241" s="99">
        <v>36597137</v>
      </c>
      <c r="F43241" s="100" t="b">
        <f t="shared" si="675"/>
        <v>1</v>
      </c>
      <c r="I43241"/>
      <c r="J43241"/>
    </row>
    <row r="43242" spans="1:10" ht="15">
      <c r="A43242" s="96">
        <v>2014</v>
      </c>
      <c r="B43242" s="97" t="s">
        <v>94</v>
      </c>
      <c r="C43242" s="98" t="s">
        <v>29807</v>
      </c>
      <c r="D43242" s="98" t="s">
        <v>29822</v>
      </c>
      <c r="E43242" s="99">
        <v>2214014</v>
      </c>
      <c r="F43242" s="100" t="b">
        <f t="shared" si="675"/>
        <v>1</v>
      </c>
      <c r="I43242"/>
      <c r="J43242"/>
    </row>
    <row r="43243" spans="1:10" ht="15">
      <c r="A43243" s="96">
        <v>2014</v>
      </c>
      <c r="B43243" s="97" t="s">
        <v>94</v>
      </c>
      <c r="C43243" s="98" t="s">
        <v>29807</v>
      </c>
      <c r="D43243" s="98" t="s">
        <v>47</v>
      </c>
      <c r="E43243" s="99">
        <v>7025473</v>
      </c>
      <c r="F43243" s="100" t="b">
        <f t="shared" si="675"/>
        <v>1</v>
      </c>
      <c r="I43243"/>
      <c r="J43243"/>
    </row>
    <row r="43244" spans="1:10" ht="15">
      <c r="A43244" s="96">
        <v>2014</v>
      </c>
      <c r="B43244" s="97" t="s">
        <v>94</v>
      </c>
      <c r="C43244" s="98" t="s">
        <v>29807</v>
      </c>
      <c r="D43244" s="98" t="s">
        <v>29814</v>
      </c>
      <c r="E43244" s="99">
        <v>26663</v>
      </c>
      <c r="F43244" s="100" t="b">
        <f t="shared" si="675"/>
        <v>1</v>
      </c>
      <c r="I43244"/>
      <c r="J43244"/>
    </row>
    <row r="43245" spans="1:10" ht="15">
      <c r="A43245" s="96">
        <v>2014</v>
      </c>
      <c r="B43245" s="97" t="s">
        <v>94</v>
      </c>
      <c r="C43245" s="98" t="s">
        <v>29807</v>
      </c>
      <c r="D43245" s="98" t="s">
        <v>29813</v>
      </c>
      <c r="E43245" s="99">
        <v>131869</v>
      </c>
      <c r="F43245" s="100" t="b">
        <f t="shared" si="675"/>
        <v>1</v>
      </c>
      <c r="I43245"/>
      <c r="J43245"/>
    </row>
    <row r="43246" spans="1:10" ht="15">
      <c r="A43246" s="96">
        <v>2014</v>
      </c>
      <c r="B43246" s="97" t="s">
        <v>94</v>
      </c>
      <c r="C43246" s="98" t="s">
        <v>29807</v>
      </c>
      <c r="D43246" s="98" t="s">
        <v>29812</v>
      </c>
      <c r="E43246" s="99">
        <v>16141</v>
      </c>
      <c r="F43246" s="100" t="b">
        <f t="shared" si="675"/>
        <v>1</v>
      </c>
      <c r="I43246"/>
      <c r="J43246"/>
    </row>
    <row r="43247" spans="1:10" ht="15">
      <c r="A43247" s="96">
        <v>2014</v>
      </c>
      <c r="B43247" s="97" t="s">
        <v>94</v>
      </c>
      <c r="C43247" s="98" t="s">
        <v>29807</v>
      </c>
      <c r="D43247" s="98" t="s">
        <v>27865</v>
      </c>
      <c r="E43247" s="99">
        <v>1025964</v>
      </c>
      <c r="F43247" s="100" t="b">
        <f t="shared" si="675"/>
        <v>1</v>
      </c>
      <c r="I43247"/>
      <c r="J43247"/>
    </row>
    <row r="43248" spans="1:10" ht="15">
      <c r="A43248" s="96">
        <v>2014</v>
      </c>
      <c r="B43248" s="97" t="s">
        <v>94</v>
      </c>
      <c r="C43248" s="98" t="s">
        <v>29807</v>
      </c>
      <c r="D43248" s="98" t="s">
        <v>29816</v>
      </c>
      <c r="E43248" s="99">
        <v>264520</v>
      </c>
      <c r="F43248" s="100" t="b">
        <f t="shared" si="675"/>
        <v>1</v>
      </c>
      <c r="I43248"/>
      <c r="J43248"/>
    </row>
    <row r="43249" spans="1:10" ht="15">
      <c r="A43249" s="96">
        <v>2014</v>
      </c>
      <c r="B43249" s="97" t="s">
        <v>95</v>
      </c>
      <c r="C43249" s="98" t="s">
        <v>29811</v>
      </c>
      <c r="D43249" s="98" t="s">
        <v>45</v>
      </c>
      <c r="E43249" s="99">
        <v>81059577</v>
      </c>
      <c r="F43249" s="100" t="b">
        <f t="shared" si="675"/>
        <v>0</v>
      </c>
      <c r="I43249"/>
      <c r="J43249"/>
    </row>
    <row r="43250" spans="1:10" ht="15">
      <c r="A43250" s="96">
        <v>2014</v>
      </c>
      <c r="B43250" s="97" t="s">
        <v>95</v>
      </c>
      <c r="C43250" s="98" t="s">
        <v>29811</v>
      </c>
      <c r="D43250" s="98" t="s">
        <v>29806</v>
      </c>
      <c r="E43250" s="99">
        <v>77514645</v>
      </c>
      <c r="F43250" s="100" t="b">
        <f t="shared" si="675"/>
        <v>0</v>
      </c>
      <c r="I43250"/>
      <c r="J43250"/>
    </row>
    <row r="43251" spans="1:10" ht="15">
      <c r="A43251" s="96">
        <v>2014</v>
      </c>
      <c r="B43251" s="97" t="s">
        <v>95</v>
      </c>
      <c r="C43251" s="98" t="s">
        <v>29811</v>
      </c>
      <c r="D43251" s="98" t="s">
        <v>29822</v>
      </c>
      <c r="E43251" s="99">
        <v>1241974</v>
      </c>
      <c r="F43251" s="100" t="b">
        <f t="shared" si="675"/>
        <v>0</v>
      </c>
      <c r="I43251"/>
      <c r="J43251"/>
    </row>
    <row r="43252" spans="1:10" ht="15">
      <c r="A43252" s="96">
        <v>2014</v>
      </c>
      <c r="B43252" s="97" t="s">
        <v>95</v>
      </c>
      <c r="C43252" s="98" t="s">
        <v>29811</v>
      </c>
      <c r="D43252" s="98" t="s">
        <v>47</v>
      </c>
      <c r="E43252" s="99">
        <v>653302</v>
      </c>
      <c r="F43252" s="100" t="b">
        <f t="shared" si="675"/>
        <v>0</v>
      </c>
      <c r="I43252"/>
      <c r="J43252"/>
    </row>
    <row r="43253" spans="1:10" ht="15">
      <c r="A43253" s="96">
        <v>2014</v>
      </c>
      <c r="B43253" s="97" t="s">
        <v>95</v>
      </c>
      <c r="C43253" s="98" t="s">
        <v>29811</v>
      </c>
      <c r="D43253" s="98" t="s">
        <v>2257</v>
      </c>
      <c r="E43253" s="99">
        <v>30878</v>
      </c>
      <c r="F43253" s="100" t="b">
        <f t="shared" si="675"/>
        <v>0</v>
      </c>
      <c r="I43253"/>
      <c r="J43253"/>
    </row>
    <row r="43254" spans="1:10" ht="15">
      <c r="A43254" s="96">
        <v>2014</v>
      </c>
      <c r="B43254" s="97" t="s">
        <v>95</v>
      </c>
      <c r="C43254" s="98" t="s">
        <v>29811</v>
      </c>
      <c r="D43254" s="98" t="s">
        <v>29814</v>
      </c>
      <c r="E43254" s="99">
        <v>0</v>
      </c>
      <c r="F43254" s="100" t="b">
        <f t="shared" si="675"/>
        <v>0</v>
      </c>
      <c r="I43254"/>
      <c r="J43254"/>
    </row>
    <row r="43255" spans="1:10" ht="15">
      <c r="A43255" s="96">
        <v>2014</v>
      </c>
      <c r="B43255" s="97" t="s">
        <v>95</v>
      </c>
      <c r="C43255" s="98" t="s">
        <v>29811</v>
      </c>
      <c r="D43255" s="98" t="s">
        <v>29813</v>
      </c>
      <c r="E43255" s="99">
        <v>162780</v>
      </c>
      <c r="F43255" s="100" t="b">
        <f t="shared" si="675"/>
        <v>0</v>
      </c>
      <c r="I43255"/>
      <c r="J43255"/>
    </row>
    <row r="43256" spans="1:10" ht="15">
      <c r="A43256" s="96">
        <v>2014</v>
      </c>
      <c r="B43256" s="97" t="s">
        <v>95</v>
      </c>
      <c r="C43256" s="98" t="s">
        <v>29811</v>
      </c>
      <c r="D43256" s="98" t="s">
        <v>29812</v>
      </c>
      <c r="E43256" s="99">
        <v>4615</v>
      </c>
      <c r="F43256" s="100" t="b">
        <f t="shared" si="675"/>
        <v>0</v>
      </c>
      <c r="I43256"/>
      <c r="J43256"/>
    </row>
    <row r="43257" spans="1:10" ht="15">
      <c r="A43257" s="96">
        <v>2014</v>
      </c>
      <c r="B43257" s="97" t="s">
        <v>95</v>
      </c>
      <c r="C43257" s="98" t="s">
        <v>29811</v>
      </c>
      <c r="D43257" s="98" t="s">
        <v>27865</v>
      </c>
      <c r="E43257" s="99">
        <v>1451383</v>
      </c>
      <c r="F43257" s="100" t="b">
        <f t="shared" si="675"/>
        <v>0</v>
      </c>
      <c r="I43257"/>
      <c r="J43257"/>
    </row>
    <row r="43258" spans="1:10" ht="15">
      <c r="A43258" s="96">
        <v>2014</v>
      </c>
      <c r="B43258" s="97" t="s">
        <v>95</v>
      </c>
      <c r="C43258" s="98" t="s">
        <v>29823</v>
      </c>
      <c r="D43258" s="98" t="s">
        <v>45</v>
      </c>
      <c r="E43258" s="99">
        <v>1133355</v>
      </c>
      <c r="F43258" s="100" t="str">
        <f t="shared" si="675"/>
        <v>chp</v>
      </c>
      <c r="I43258"/>
      <c r="J43258"/>
    </row>
    <row r="43259" spans="1:10" ht="15">
      <c r="A43259" s="96">
        <v>2014</v>
      </c>
      <c r="B43259" s="97" t="s">
        <v>95</v>
      </c>
      <c r="C43259" s="98" t="s">
        <v>29823</v>
      </c>
      <c r="D43259" s="98" t="s">
        <v>29806</v>
      </c>
      <c r="E43259" s="99">
        <v>573646</v>
      </c>
      <c r="F43259" s="100" t="str">
        <f t="shared" si="675"/>
        <v>chp</v>
      </c>
      <c r="I43259"/>
      <c r="J43259"/>
    </row>
    <row r="43260" spans="1:10" ht="15">
      <c r="A43260" s="96">
        <v>2014</v>
      </c>
      <c r="B43260" s="97" t="s">
        <v>95</v>
      </c>
      <c r="C43260" s="98" t="s">
        <v>29823</v>
      </c>
      <c r="D43260" s="98" t="s">
        <v>29822</v>
      </c>
      <c r="E43260" s="99">
        <v>528820</v>
      </c>
      <c r="F43260" s="100" t="str">
        <f t="shared" si="675"/>
        <v>chp</v>
      </c>
      <c r="I43260"/>
      <c r="J43260"/>
    </row>
    <row r="43261" spans="1:10" ht="15">
      <c r="A43261" s="96">
        <v>2014</v>
      </c>
      <c r="B43261" s="97" t="s">
        <v>95</v>
      </c>
      <c r="C43261" s="98" t="s">
        <v>29823</v>
      </c>
      <c r="D43261" s="98" t="s">
        <v>47</v>
      </c>
      <c r="E43261" s="99">
        <v>11</v>
      </c>
      <c r="F43261" s="100" t="str">
        <f t="shared" si="675"/>
        <v>chp</v>
      </c>
      <c r="I43261"/>
      <c r="J43261"/>
    </row>
    <row r="43262" spans="1:10" ht="15">
      <c r="A43262" s="96">
        <v>2014</v>
      </c>
      <c r="B43262" s="97" t="s">
        <v>95</v>
      </c>
      <c r="C43262" s="98" t="s">
        <v>29823</v>
      </c>
      <c r="D43262" s="98" t="s">
        <v>2257</v>
      </c>
      <c r="E43262" s="99">
        <v>30878</v>
      </c>
      <c r="F43262" s="100" t="str">
        <f t="shared" si="675"/>
        <v>chp</v>
      </c>
      <c r="I43262"/>
      <c r="J43262"/>
    </row>
    <row r="43263" spans="1:10" ht="15">
      <c r="A43263" s="96">
        <v>2014</v>
      </c>
      <c r="B43263" s="97" t="s">
        <v>95</v>
      </c>
      <c r="C43263" s="98" t="s">
        <v>29803</v>
      </c>
      <c r="D43263" s="98" t="s">
        <v>45</v>
      </c>
      <c r="E43263" s="99">
        <v>413607</v>
      </c>
      <c r="F43263" s="100" t="b">
        <f t="shared" si="675"/>
        <v>1</v>
      </c>
      <c r="I43263"/>
      <c r="J43263"/>
    </row>
    <row r="43264" spans="1:10" ht="15">
      <c r="A43264" s="96">
        <v>2014</v>
      </c>
      <c r="B43264" s="97" t="s">
        <v>95</v>
      </c>
      <c r="C43264" s="98" t="s">
        <v>29803</v>
      </c>
      <c r="D43264" s="98" t="s">
        <v>29806</v>
      </c>
      <c r="E43264" s="99">
        <v>413110</v>
      </c>
      <c r="F43264" s="100" t="b">
        <f t="shared" si="675"/>
        <v>1</v>
      </c>
      <c r="I43264"/>
      <c r="J43264"/>
    </row>
    <row r="43265" spans="1:10" ht="15">
      <c r="A43265" s="96">
        <v>2014</v>
      </c>
      <c r="B43265" s="97" t="s">
        <v>95</v>
      </c>
      <c r="C43265" s="98" t="s">
        <v>29803</v>
      </c>
      <c r="D43265" s="98" t="s">
        <v>47</v>
      </c>
      <c r="E43265" s="99">
        <v>497</v>
      </c>
      <c r="F43265" s="100" t="b">
        <f t="shared" si="675"/>
        <v>1</v>
      </c>
      <c r="I43265"/>
      <c r="J43265"/>
    </row>
    <row r="43266" spans="1:10" ht="15">
      <c r="A43266" s="96">
        <v>2014</v>
      </c>
      <c r="B43266" s="97" t="s">
        <v>95</v>
      </c>
      <c r="C43266" s="98" t="s">
        <v>29808</v>
      </c>
      <c r="D43266" s="98" t="s">
        <v>45</v>
      </c>
      <c r="E43266" s="99">
        <v>16180781</v>
      </c>
      <c r="F43266" s="100" t="b">
        <f t="shared" si="675"/>
        <v>1</v>
      </c>
      <c r="I43266"/>
      <c r="J43266"/>
    </row>
    <row r="43267" spans="1:10" ht="15">
      <c r="A43267" s="96">
        <v>2014</v>
      </c>
      <c r="B43267" s="97" t="s">
        <v>95</v>
      </c>
      <c r="C43267" s="98" t="s">
        <v>29808</v>
      </c>
      <c r="D43267" s="98" t="s">
        <v>29806</v>
      </c>
      <c r="E43267" s="99">
        <v>13909596</v>
      </c>
      <c r="F43267" s="100" t="b">
        <f t="shared" si="675"/>
        <v>1</v>
      </c>
      <c r="I43267"/>
      <c r="J43267"/>
    </row>
    <row r="43268" spans="1:10" ht="15">
      <c r="A43268" s="96">
        <v>2014</v>
      </c>
      <c r="B43268" s="97" t="s">
        <v>95</v>
      </c>
      <c r="C43268" s="98" t="s">
        <v>29808</v>
      </c>
      <c r="D43268" s="98" t="s">
        <v>29822</v>
      </c>
      <c r="E43268" s="99">
        <v>316996</v>
      </c>
      <c r="F43268" s="100" t="b">
        <f t="shared" ref="F43268:F43331" si="676">INDEX($I$3:$I$8,MATCH(C43268,$H$3:$H$8,0))</f>
        <v>1</v>
      </c>
      <c r="I43268"/>
      <c r="J43268"/>
    </row>
    <row r="43269" spans="1:10" ht="15">
      <c r="A43269" s="96">
        <v>2014</v>
      </c>
      <c r="B43269" s="97" t="s">
        <v>95</v>
      </c>
      <c r="C43269" s="98" t="s">
        <v>29808</v>
      </c>
      <c r="D43269" s="98" t="s">
        <v>47</v>
      </c>
      <c r="E43269" s="99">
        <v>471297</v>
      </c>
      <c r="F43269" s="100" t="b">
        <f t="shared" si="676"/>
        <v>1</v>
      </c>
      <c r="I43269"/>
      <c r="J43269"/>
    </row>
    <row r="43270" spans="1:10" ht="15">
      <c r="A43270" s="96">
        <v>2014</v>
      </c>
      <c r="B43270" s="97" t="s">
        <v>95</v>
      </c>
      <c r="C43270" s="98" t="s">
        <v>29808</v>
      </c>
      <c r="D43270" s="98" t="s">
        <v>29814</v>
      </c>
      <c r="E43270" s="99">
        <v>0</v>
      </c>
      <c r="F43270" s="100" t="b">
        <f t="shared" si="676"/>
        <v>1</v>
      </c>
      <c r="I43270"/>
      <c r="J43270"/>
    </row>
    <row r="43271" spans="1:10" ht="15">
      <c r="A43271" s="96">
        <v>2014</v>
      </c>
      <c r="B43271" s="97" t="s">
        <v>95</v>
      </c>
      <c r="C43271" s="98" t="s">
        <v>29808</v>
      </c>
      <c r="D43271" s="98" t="s">
        <v>29813</v>
      </c>
      <c r="E43271" s="99">
        <v>26894</v>
      </c>
      <c r="F43271" s="100" t="b">
        <f t="shared" si="676"/>
        <v>1</v>
      </c>
      <c r="I43271"/>
      <c r="J43271"/>
    </row>
    <row r="43272" spans="1:10" ht="15">
      <c r="A43272" s="96">
        <v>2014</v>
      </c>
      <c r="B43272" s="97" t="s">
        <v>95</v>
      </c>
      <c r="C43272" s="98" t="s">
        <v>29808</v>
      </c>
      <c r="D43272" s="98" t="s">
        <v>29812</v>
      </c>
      <c r="E43272" s="99">
        <v>4615</v>
      </c>
      <c r="F43272" s="100" t="b">
        <f t="shared" si="676"/>
        <v>1</v>
      </c>
      <c r="I43272"/>
      <c r="J43272"/>
    </row>
    <row r="43273" spans="1:10" ht="15">
      <c r="A43273" s="96">
        <v>2014</v>
      </c>
      <c r="B43273" s="97" t="s">
        <v>95</v>
      </c>
      <c r="C43273" s="98" t="s">
        <v>29808</v>
      </c>
      <c r="D43273" s="98" t="s">
        <v>27865</v>
      </c>
      <c r="E43273" s="99">
        <v>1451383</v>
      </c>
      <c r="F43273" s="100" t="b">
        <f t="shared" si="676"/>
        <v>1</v>
      </c>
      <c r="I43273"/>
      <c r="J43273"/>
    </row>
    <row r="43274" spans="1:10" ht="15">
      <c r="A43274" s="96">
        <v>2014</v>
      </c>
      <c r="B43274" s="97" t="s">
        <v>95</v>
      </c>
      <c r="C43274" s="98" t="s">
        <v>29807</v>
      </c>
      <c r="D43274" s="98" t="s">
        <v>45</v>
      </c>
      <c r="E43274" s="99">
        <v>63331833</v>
      </c>
      <c r="F43274" s="100" t="b">
        <f t="shared" si="676"/>
        <v>1</v>
      </c>
      <c r="I43274"/>
      <c r="J43274"/>
    </row>
    <row r="43275" spans="1:10" ht="15">
      <c r="A43275" s="96">
        <v>2014</v>
      </c>
      <c r="B43275" s="97" t="s">
        <v>95</v>
      </c>
      <c r="C43275" s="98" t="s">
        <v>29807</v>
      </c>
      <c r="D43275" s="98" t="s">
        <v>29806</v>
      </c>
      <c r="E43275" s="99">
        <v>62618293</v>
      </c>
      <c r="F43275" s="100" t="b">
        <f t="shared" si="676"/>
        <v>1</v>
      </c>
      <c r="I43275"/>
      <c r="J43275"/>
    </row>
    <row r="43276" spans="1:10" ht="15">
      <c r="A43276" s="96">
        <v>2014</v>
      </c>
      <c r="B43276" s="97" t="s">
        <v>95</v>
      </c>
      <c r="C43276" s="98" t="s">
        <v>29807</v>
      </c>
      <c r="D43276" s="98" t="s">
        <v>29822</v>
      </c>
      <c r="E43276" s="99">
        <v>396158</v>
      </c>
      <c r="F43276" s="100" t="b">
        <f t="shared" si="676"/>
        <v>1</v>
      </c>
      <c r="I43276"/>
      <c r="J43276"/>
    </row>
    <row r="43277" spans="1:10" ht="15">
      <c r="A43277" s="96">
        <v>2014</v>
      </c>
      <c r="B43277" s="97" t="s">
        <v>95</v>
      </c>
      <c r="C43277" s="98" t="s">
        <v>29807</v>
      </c>
      <c r="D43277" s="98" t="s">
        <v>47</v>
      </c>
      <c r="E43277" s="99">
        <v>181497</v>
      </c>
      <c r="F43277" s="100" t="b">
        <f t="shared" si="676"/>
        <v>1</v>
      </c>
      <c r="I43277"/>
      <c r="J43277"/>
    </row>
    <row r="43278" spans="1:10" ht="15">
      <c r="A43278" s="96">
        <v>2014</v>
      </c>
      <c r="B43278" s="97" t="s">
        <v>95</v>
      </c>
      <c r="C43278" s="98" t="s">
        <v>29807</v>
      </c>
      <c r="D43278" s="98" t="s">
        <v>29814</v>
      </c>
      <c r="E43278" s="99">
        <v>0</v>
      </c>
      <c r="F43278" s="100" t="b">
        <f t="shared" si="676"/>
        <v>1</v>
      </c>
      <c r="I43278"/>
      <c r="J43278"/>
    </row>
    <row r="43279" spans="1:10" ht="15">
      <c r="A43279" s="96">
        <v>2014</v>
      </c>
      <c r="B43279" s="97" t="s">
        <v>95</v>
      </c>
      <c r="C43279" s="98" t="s">
        <v>29807</v>
      </c>
      <c r="D43279" s="98" t="s">
        <v>29813</v>
      </c>
      <c r="E43279" s="99">
        <v>135886</v>
      </c>
      <c r="F43279" s="100" t="b">
        <f t="shared" si="676"/>
        <v>1</v>
      </c>
      <c r="I43279"/>
      <c r="J43279"/>
    </row>
    <row r="43280" spans="1:10" ht="15">
      <c r="A43280" s="96">
        <v>2014</v>
      </c>
      <c r="B43280" s="97" t="s">
        <v>96</v>
      </c>
      <c r="C43280" s="98" t="s">
        <v>29811</v>
      </c>
      <c r="D43280" s="98" t="s">
        <v>45</v>
      </c>
      <c r="E43280" s="99">
        <v>49696183</v>
      </c>
      <c r="F43280" s="100" t="b">
        <f t="shared" si="676"/>
        <v>0</v>
      </c>
      <c r="I43280"/>
      <c r="J43280"/>
    </row>
    <row r="43281" spans="1:10" ht="15">
      <c r="A43281" s="96">
        <v>2014</v>
      </c>
      <c r="B43281" s="97" t="s">
        <v>96</v>
      </c>
      <c r="C43281" s="98" t="s">
        <v>29811</v>
      </c>
      <c r="D43281" s="98" t="s">
        <v>29806</v>
      </c>
      <c r="E43281" s="99">
        <v>43408651</v>
      </c>
      <c r="F43281" s="100" t="b">
        <f t="shared" si="676"/>
        <v>0</v>
      </c>
      <c r="I43281"/>
      <c r="J43281"/>
    </row>
    <row r="43282" spans="1:10" ht="15">
      <c r="A43282" s="96">
        <v>2014</v>
      </c>
      <c r="B43282" s="97" t="s">
        <v>96</v>
      </c>
      <c r="C43282" s="98" t="s">
        <v>29811</v>
      </c>
      <c r="D43282" s="98" t="s">
        <v>29822</v>
      </c>
      <c r="E43282" s="99">
        <v>868710</v>
      </c>
      <c r="F43282" s="100" t="b">
        <f t="shared" si="676"/>
        <v>0</v>
      </c>
      <c r="I43282"/>
      <c r="J43282"/>
    </row>
    <row r="43283" spans="1:10" ht="15">
      <c r="A43283" s="96">
        <v>2014</v>
      </c>
      <c r="B43283" s="97" t="s">
        <v>96</v>
      </c>
      <c r="C43283" s="98" t="s">
        <v>29811</v>
      </c>
      <c r="D43283" s="98" t="s">
        <v>47</v>
      </c>
      <c r="E43283" s="99">
        <v>557121</v>
      </c>
      <c r="F43283" s="100" t="b">
        <f t="shared" si="676"/>
        <v>0</v>
      </c>
      <c r="I43283"/>
      <c r="J43283"/>
    </row>
    <row r="43284" spans="1:10" ht="15">
      <c r="A43284" s="96">
        <v>2014</v>
      </c>
      <c r="B43284" s="97" t="s">
        <v>96</v>
      </c>
      <c r="C43284" s="98" t="s">
        <v>29811</v>
      </c>
      <c r="D43284" s="98" t="s">
        <v>2257</v>
      </c>
      <c r="E43284" s="99">
        <v>336768</v>
      </c>
      <c r="F43284" s="100" t="b">
        <f t="shared" si="676"/>
        <v>0</v>
      </c>
      <c r="I43284"/>
      <c r="J43284"/>
    </row>
    <row r="43285" spans="1:10" ht="15">
      <c r="A43285" s="96">
        <v>2014</v>
      </c>
      <c r="B43285" s="97" t="s">
        <v>96</v>
      </c>
      <c r="C43285" s="98" t="s">
        <v>29811</v>
      </c>
      <c r="D43285" s="98" t="s">
        <v>29814</v>
      </c>
      <c r="E43285" s="99">
        <v>74053</v>
      </c>
      <c r="F43285" s="100" t="b">
        <f t="shared" si="676"/>
        <v>0</v>
      </c>
      <c r="I43285"/>
      <c r="J43285"/>
    </row>
    <row r="43286" spans="1:10" ht="15">
      <c r="A43286" s="96">
        <v>2014</v>
      </c>
      <c r="B43286" s="97" t="s">
        <v>96</v>
      </c>
      <c r="C43286" s="98" t="s">
        <v>29811</v>
      </c>
      <c r="D43286" s="98" t="s">
        <v>29813</v>
      </c>
      <c r="E43286" s="99">
        <v>45123</v>
      </c>
      <c r="F43286" s="100" t="b">
        <f t="shared" si="676"/>
        <v>0</v>
      </c>
      <c r="I43286"/>
      <c r="J43286"/>
    </row>
    <row r="43287" spans="1:10" ht="15">
      <c r="A43287" s="96">
        <v>2014</v>
      </c>
      <c r="B43287" s="97" t="s">
        <v>96</v>
      </c>
      <c r="C43287" s="98" t="s">
        <v>29811</v>
      </c>
      <c r="D43287" s="98" t="s">
        <v>27865</v>
      </c>
      <c r="E43287" s="99">
        <v>4405757</v>
      </c>
      <c r="F43287" s="100" t="b">
        <f t="shared" si="676"/>
        <v>0</v>
      </c>
      <c r="I43287"/>
      <c r="J43287"/>
    </row>
    <row r="43288" spans="1:10" ht="15">
      <c r="A43288" s="96">
        <v>2014</v>
      </c>
      <c r="B43288" s="97" t="s">
        <v>96</v>
      </c>
      <c r="C43288" s="98" t="s">
        <v>29823</v>
      </c>
      <c r="D43288" s="98" t="s">
        <v>45</v>
      </c>
      <c r="E43288" s="99">
        <v>1360897</v>
      </c>
      <c r="F43288" s="100" t="str">
        <f t="shared" si="676"/>
        <v>chp</v>
      </c>
      <c r="I43288"/>
      <c r="J43288"/>
    </row>
    <row r="43289" spans="1:10" ht="15">
      <c r="A43289" s="96">
        <v>2014</v>
      </c>
      <c r="B43289" s="97" t="s">
        <v>96</v>
      </c>
      <c r="C43289" s="98" t="s">
        <v>29823</v>
      </c>
      <c r="D43289" s="98" t="s">
        <v>29806</v>
      </c>
      <c r="E43289" s="99">
        <v>463755</v>
      </c>
      <c r="F43289" s="100" t="str">
        <f t="shared" si="676"/>
        <v>chp</v>
      </c>
      <c r="I43289"/>
      <c r="J43289"/>
    </row>
    <row r="43290" spans="1:10" ht="15">
      <c r="A43290" s="96">
        <v>2014</v>
      </c>
      <c r="B43290" s="97" t="s">
        <v>96</v>
      </c>
      <c r="C43290" s="98" t="s">
        <v>29823</v>
      </c>
      <c r="D43290" s="98" t="s">
        <v>47</v>
      </c>
      <c r="E43290" s="99">
        <v>479260</v>
      </c>
      <c r="F43290" s="100" t="str">
        <f t="shared" si="676"/>
        <v>chp</v>
      </c>
      <c r="I43290"/>
      <c r="J43290"/>
    </row>
    <row r="43291" spans="1:10" ht="15">
      <c r="A43291" s="96">
        <v>2014</v>
      </c>
      <c r="B43291" s="97" t="s">
        <v>96</v>
      </c>
      <c r="C43291" s="98" t="s">
        <v>29823</v>
      </c>
      <c r="D43291" s="98" t="s">
        <v>2257</v>
      </c>
      <c r="E43291" s="99">
        <v>336768</v>
      </c>
      <c r="F43291" s="100" t="str">
        <f t="shared" si="676"/>
        <v>chp</v>
      </c>
      <c r="I43291"/>
      <c r="J43291"/>
    </row>
    <row r="43292" spans="1:10" ht="15">
      <c r="A43292" s="96">
        <v>2014</v>
      </c>
      <c r="B43292" s="97" t="s">
        <v>96</v>
      </c>
      <c r="C43292" s="98" t="s">
        <v>29823</v>
      </c>
      <c r="D43292" s="98" t="s">
        <v>29814</v>
      </c>
      <c r="E43292" s="99">
        <v>74053</v>
      </c>
      <c r="F43292" s="100" t="str">
        <f t="shared" si="676"/>
        <v>chp</v>
      </c>
      <c r="I43292"/>
      <c r="J43292"/>
    </row>
    <row r="43293" spans="1:10" ht="15">
      <c r="A43293" s="96">
        <v>2014</v>
      </c>
      <c r="B43293" s="97" t="s">
        <v>96</v>
      </c>
      <c r="C43293" s="98" t="s">
        <v>29823</v>
      </c>
      <c r="D43293" s="98" t="s">
        <v>29813</v>
      </c>
      <c r="E43293" s="99">
        <v>7061</v>
      </c>
      <c r="F43293" s="100" t="str">
        <f t="shared" si="676"/>
        <v>chp</v>
      </c>
      <c r="I43293"/>
      <c r="J43293"/>
    </row>
    <row r="43294" spans="1:10" ht="15">
      <c r="A43294" s="96">
        <v>2014</v>
      </c>
      <c r="B43294" s="97" t="s">
        <v>96</v>
      </c>
      <c r="C43294" s="98" t="s">
        <v>29808</v>
      </c>
      <c r="D43294" s="98" t="s">
        <v>45</v>
      </c>
      <c r="E43294" s="99">
        <v>3266304</v>
      </c>
      <c r="F43294" s="100" t="b">
        <f t="shared" si="676"/>
        <v>1</v>
      </c>
      <c r="I43294"/>
      <c r="J43294"/>
    </row>
    <row r="43295" spans="1:10" ht="15">
      <c r="A43295" s="96">
        <v>2014</v>
      </c>
      <c r="B43295" s="97" t="s">
        <v>96</v>
      </c>
      <c r="C43295" s="98" t="s">
        <v>29808</v>
      </c>
      <c r="D43295" s="98" t="s">
        <v>29806</v>
      </c>
      <c r="E43295" s="99">
        <v>703624</v>
      </c>
      <c r="F43295" s="100" t="b">
        <f t="shared" si="676"/>
        <v>1</v>
      </c>
      <c r="I43295"/>
      <c r="J43295"/>
    </row>
    <row r="43296" spans="1:10" ht="15">
      <c r="A43296" s="96">
        <v>2014</v>
      </c>
      <c r="B43296" s="97" t="s">
        <v>96</v>
      </c>
      <c r="C43296" s="98" t="s">
        <v>29808</v>
      </c>
      <c r="D43296" s="98" t="s">
        <v>29822</v>
      </c>
      <c r="E43296" s="99">
        <v>9192</v>
      </c>
      <c r="F43296" s="100" t="b">
        <f t="shared" si="676"/>
        <v>1</v>
      </c>
      <c r="I43296"/>
      <c r="J43296"/>
    </row>
    <row r="43297" spans="1:10" ht="15">
      <c r="A43297" s="96">
        <v>2014</v>
      </c>
      <c r="B43297" s="97" t="s">
        <v>96</v>
      </c>
      <c r="C43297" s="98" t="s">
        <v>29808</v>
      </c>
      <c r="D43297" s="98" t="s">
        <v>47</v>
      </c>
      <c r="E43297" s="99">
        <v>55285</v>
      </c>
      <c r="F43297" s="100" t="b">
        <f t="shared" si="676"/>
        <v>1</v>
      </c>
      <c r="I43297"/>
      <c r="J43297"/>
    </row>
    <row r="43298" spans="1:10" ht="15">
      <c r="A43298" s="96">
        <v>2014</v>
      </c>
      <c r="B43298" s="97" t="s">
        <v>96</v>
      </c>
      <c r="C43298" s="98" t="s">
        <v>29808</v>
      </c>
      <c r="D43298" s="98" t="s">
        <v>27865</v>
      </c>
      <c r="E43298" s="99">
        <v>2498203</v>
      </c>
      <c r="F43298" s="100" t="b">
        <f t="shared" si="676"/>
        <v>1</v>
      </c>
      <c r="I43298"/>
      <c r="J43298"/>
    </row>
    <row r="43299" spans="1:10" ht="15">
      <c r="A43299" s="96">
        <v>2014</v>
      </c>
      <c r="B43299" s="97" t="s">
        <v>96</v>
      </c>
      <c r="C43299" s="98" t="s">
        <v>29807</v>
      </c>
      <c r="D43299" s="98" t="s">
        <v>45</v>
      </c>
      <c r="E43299" s="99">
        <v>45068982</v>
      </c>
      <c r="F43299" s="100" t="b">
        <f t="shared" si="676"/>
        <v>1</v>
      </c>
      <c r="I43299"/>
      <c r="J43299"/>
    </row>
    <row r="43300" spans="1:10" ht="15">
      <c r="A43300" s="96">
        <v>2014</v>
      </c>
      <c r="B43300" s="97" t="s">
        <v>96</v>
      </c>
      <c r="C43300" s="98" t="s">
        <v>29807</v>
      </c>
      <c r="D43300" s="98" t="s">
        <v>29806</v>
      </c>
      <c r="E43300" s="99">
        <v>42241272</v>
      </c>
      <c r="F43300" s="100" t="b">
        <f t="shared" si="676"/>
        <v>1</v>
      </c>
      <c r="I43300"/>
      <c r="J43300"/>
    </row>
    <row r="43301" spans="1:10" ht="15">
      <c r="A43301" s="96">
        <v>2014</v>
      </c>
      <c r="B43301" s="97" t="s">
        <v>96</v>
      </c>
      <c r="C43301" s="98" t="s">
        <v>29807</v>
      </c>
      <c r="D43301" s="98" t="s">
        <v>29822</v>
      </c>
      <c r="E43301" s="99">
        <v>859518</v>
      </c>
      <c r="F43301" s="100" t="b">
        <f t="shared" si="676"/>
        <v>1</v>
      </c>
      <c r="I43301"/>
      <c r="J43301"/>
    </row>
    <row r="43302" spans="1:10" ht="15">
      <c r="A43302" s="96">
        <v>2014</v>
      </c>
      <c r="B43302" s="97" t="s">
        <v>96</v>
      </c>
      <c r="C43302" s="98" t="s">
        <v>29807</v>
      </c>
      <c r="D43302" s="98" t="s">
        <v>47</v>
      </c>
      <c r="E43302" s="99">
        <v>22576</v>
      </c>
      <c r="F43302" s="100" t="b">
        <f t="shared" si="676"/>
        <v>1</v>
      </c>
      <c r="I43302"/>
      <c r="J43302"/>
    </row>
    <row r="43303" spans="1:10" ht="15">
      <c r="A43303" s="96">
        <v>2014</v>
      </c>
      <c r="B43303" s="97" t="s">
        <v>96</v>
      </c>
      <c r="C43303" s="98" t="s">
        <v>29807</v>
      </c>
      <c r="D43303" s="98" t="s">
        <v>29813</v>
      </c>
      <c r="E43303" s="99">
        <v>38062</v>
      </c>
      <c r="F43303" s="100" t="b">
        <f t="shared" si="676"/>
        <v>1</v>
      </c>
      <c r="I43303"/>
      <c r="J43303"/>
    </row>
    <row r="43304" spans="1:10" ht="15">
      <c r="A43304" s="96">
        <v>2014</v>
      </c>
      <c r="B43304" s="97" t="s">
        <v>96</v>
      </c>
      <c r="C43304" s="98" t="s">
        <v>29807</v>
      </c>
      <c r="D43304" s="98" t="s">
        <v>27865</v>
      </c>
      <c r="E43304" s="99">
        <v>1907554</v>
      </c>
      <c r="F43304" s="100" t="b">
        <f t="shared" si="676"/>
        <v>1</v>
      </c>
      <c r="I43304"/>
      <c r="J43304"/>
    </row>
    <row r="43305" spans="1:10" ht="15">
      <c r="A43305" s="96">
        <v>2015</v>
      </c>
      <c r="B43305" s="97" t="s">
        <v>46</v>
      </c>
      <c r="C43305" s="98" t="s">
        <v>29811</v>
      </c>
      <c r="D43305" s="98" t="s">
        <v>45</v>
      </c>
      <c r="E43305" s="99">
        <v>6284937</v>
      </c>
      <c r="F43305" s="100" t="b">
        <f t="shared" si="676"/>
        <v>0</v>
      </c>
      <c r="I43305"/>
      <c r="J43305"/>
    </row>
    <row r="43306" spans="1:10" ht="15">
      <c r="A43306" s="96">
        <v>2015</v>
      </c>
      <c r="B43306" s="97" t="s">
        <v>46</v>
      </c>
      <c r="C43306" s="98" t="s">
        <v>29811</v>
      </c>
      <c r="D43306" s="98" t="s">
        <v>29806</v>
      </c>
      <c r="E43306" s="99">
        <v>667549</v>
      </c>
      <c r="F43306" s="100" t="b">
        <f t="shared" si="676"/>
        <v>0</v>
      </c>
      <c r="I43306"/>
      <c r="J43306"/>
    </row>
    <row r="43307" spans="1:10" ht="15">
      <c r="A43307" s="96">
        <v>2015</v>
      </c>
      <c r="B43307" s="97" t="s">
        <v>46</v>
      </c>
      <c r="C43307" s="98" t="s">
        <v>29811</v>
      </c>
      <c r="D43307" s="98" t="s">
        <v>29822</v>
      </c>
      <c r="E43307" s="99">
        <v>1568929</v>
      </c>
      <c r="F43307" s="100" t="b">
        <f t="shared" si="676"/>
        <v>0</v>
      </c>
      <c r="I43307"/>
      <c r="J43307"/>
    </row>
    <row r="43308" spans="1:10" ht="15">
      <c r="A43308" s="96">
        <v>2015</v>
      </c>
      <c r="B43308" s="97" t="s">
        <v>46</v>
      </c>
      <c r="C43308" s="98" t="s">
        <v>29811</v>
      </c>
      <c r="D43308" s="98" t="s">
        <v>47</v>
      </c>
      <c r="E43308" s="99">
        <v>3089713</v>
      </c>
      <c r="F43308" s="100" t="b">
        <f t="shared" si="676"/>
        <v>0</v>
      </c>
      <c r="I43308"/>
      <c r="J43308"/>
    </row>
    <row r="43309" spans="1:10" ht="15">
      <c r="A43309" s="96">
        <v>2015</v>
      </c>
      <c r="B43309" s="97" t="s">
        <v>46</v>
      </c>
      <c r="C43309" s="98" t="s">
        <v>29811</v>
      </c>
      <c r="D43309" s="98" t="s">
        <v>29814</v>
      </c>
      <c r="E43309" s="99">
        <v>-2407</v>
      </c>
      <c r="F43309" s="100" t="b">
        <f t="shared" si="676"/>
        <v>0</v>
      </c>
      <c r="I43309"/>
      <c r="J43309"/>
    </row>
    <row r="43310" spans="1:10" ht="15">
      <c r="A43310" s="96">
        <v>2015</v>
      </c>
      <c r="B43310" s="97" t="s">
        <v>46</v>
      </c>
      <c r="C43310" s="98" t="s">
        <v>29811</v>
      </c>
      <c r="D43310" s="98" t="s">
        <v>29813</v>
      </c>
      <c r="E43310" s="99">
        <v>746567</v>
      </c>
      <c r="F43310" s="100" t="b">
        <f t="shared" si="676"/>
        <v>0</v>
      </c>
      <c r="I43310"/>
      <c r="J43310"/>
    </row>
    <row r="43311" spans="1:10" ht="15">
      <c r="A43311" s="96">
        <v>2015</v>
      </c>
      <c r="B43311" s="97" t="s">
        <v>46</v>
      </c>
      <c r="C43311" s="98" t="s">
        <v>29811</v>
      </c>
      <c r="D43311" s="98" t="s">
        <v>29812</v>
      </c>
      <c r="E43311" s="99">
        <v>54892</v>
      </c>
      <c r="F43311" s="100" t="b">
        <f t="shared" si="676"/>
        <v>0</v>
      </c>
      <c r="I43311"/>
      <c r="J43311"/>
    </row>
    <row r="43312" spans="1:10" ht="15">
      <c r="A43312" s="96">
        <v>2015</v>
      </c>
      <c r="B43312" s="97" t="s">
        <v>46</v>
      </c>
      <c r="C43312" s="98" t="s">
        <v>29811</v>
      </c>
      <c r="D43312" s="98" t="s">
        <v>27865</v>
      </c>
      <c r="E43312" s="99">
        <v>159694</v>
      </c>
      <c r="F43312" s="100" t="b">
        <f t="shared" si="676"/>
        <v>0</v>
      </c>
      <c r="I43312"/>
      <c r="J43312"/>
    </row>
    <row r="43313" spans="1:10" ht="15">
      <c r="A43313" s="96">
        <v>2015</v>
      </c>
      <c r="B43313" s="97" t="s">
        <v>46</v>
      </c>
      <c r="C43313" s="98" t="s">
        <v>29811</v>
      </c>
      <c r="D43313" s="98" t="s">
        <v>29816</v>
      </c>
      <c r="E43313" s="99">
        <v>0</v>
      </c>
      <c r="F43313" s="100" t="b">
        <f t="shared" si="676"/>
        <v>0</v>
      </c>
      <c r="I43313"/>
      <c r="J43313"/>
    </row>
    <row r="43314" spans="1:10" ht="15">
      <c r="A43314" s="96">
        <v>2015</v>
      </c>
      <c r="B43314" s="97" t="s">
        <v>46</v>
      </c>
      <c r="C43314" s="98" t="s">
        <v>29823</v>
      </c>
      <c r="D43314" s="98" t="s">
        <v>45</v>
      </c>
      <c r="E43314" s="99">
        <v>120889</v>
      </c>
      <c r="F43314" s="100" t="str">
        <f t="shared" si="676"/>
        <v>chp</v>
      </c>
      <c r="I43314"/>
      <c r="J43314"/>
    </row>
    <row r="43315" spans="1:10" ht="15">
      <c r="A43315" s="96">
        <v>2015</v>
      </c>
      <c r="B43315" s="97" t="s">
        <v>46</v>
      </c>
      <c r="C43315" s="98" t="s">
        <v>29823</v>
      </c>
      <c r="D43315" s="98" t="s">
        <v>47</v>
      </c>
      <c r="E43315" s="99">
        <v>70301</v>
      </c>
      <c r="F43315" s="100" t="str">
        <f t="shared" si="676"/>
        <v>chp</v>
      </c>
      <c r="I43315"/>
      <c r="J43315"/>
    </row>
    <row r="43316" spans="1:10" ht="15">
      <c r="A43316" s="96">
        <v>2015</v>
      </c>
      <c r="B43316" s="97" t="s">
        <v>46</v>
      </c>
      <c r="C43316" s="98" t="s">
        <v>29823</v>
      </c>
      <c r="D43316" s="98" t="s">
        <v>29813</v>
      </c>
      <c r="E43316" s="99">
        <v>45827</v>
      </c>
      <c r="F43316" s="100" t="str">
        <f t="shared" si="676"/>
        <v>chp</v>
      </c>
      <c r="I43316"/>
      <c r="J43316"/>
    </row>
    <row r="43317" spans="1:10" ht="15">
      <c r="A43317" s="96">
        <v>2015</v>
      </c>
      <c r="B43317" s="97" t="s">
        <v>46</v>
      </c>
      <c r="C43317" s="98" t="s">
        <v>29823</v>
      </c>
      <c r="D43317" s="98" t="s">
        <v>29812</v>
      </c>
      <c r="E43317" s="99">
        <v>4761</v>
      </c>
      <c r="F43317" s="100" t="str">
        <f t="shared" si="676"/>
        <v>chp</v>
      </c>
      <c r="I43317"/>
      <c r="J43317"/>
    </row>
    <row r="43318" spans="1:10" ht="15">
      <c r="A43318" s="96">
        <v>2015</v>
      </c>
      <c r="B43318" s="97" t="s">
        <v>46</v>
      </c>
      <c r="C43318" s="98" t="s">
        <v>29825</v>
      </c>
      <c r="D43318" s="98" t="s">
        <v>45</v>
      </c>
      <c r="E43318" s="99">
        <v>164763</v>
      </c>
      <c r="F43318" s="100" t="str">
        <f t="shared" si="676"/>
        <v>chp</v>
      </c>
      <c r="I43318"/>
      <c r="J43318"/>
    </row>
    <row r="43319" spans="1:10" ht="15">
      <c r="A43319" s="96">
        <v>2015</v>
      </c>
      <c r="B43319" s="97" t="s">
        <v>46</v>
      </c>
      <c r="C43319" s="98" t="s">
        <v>29825</v>
      </c>
      <c r="D43319" s="98" t="s">
        <v>29806</v>
      </c>
      <c r="E43319" s="99">
        <v>108903</v>
      </c>
      <c r="F43319" s="100" t="str">
        <f t="shared" si="676"/>
        <v>chp</v>
      </c>
      <c r="I43319"/>
      <c r="J43319"/>
    </row>
    <row r="43320" spans="1:10" ht="15">
      <c r="A43320" s="96">
        <v>2015</v>
      </c>
      <c r="B43320" s="97" t="s">
        <v>46</v>
      </c>
      <c r="C43320" s="98" t="s">
        <v>29825</v>
      </c>
      <c r="D43320" s="98" t="s">
        <v>47</v>
      </c>
      <c r="E43320" s="99">
        <v>1</v>
      </c>
      <c r="F43320" s="100" t="str">
        <f t="shared" si="676"/>
        <v>chp</v>
      </c>
      <c r="I43320"/>
      <c r="J43320"/>
    </row>
    <row r="43321" spans="1:10" ht="15">
      <c r="A43321" s="96">
        <v>2015</v>
      </c>
      <c r="B43321" s="97" t="s">
        <v>46</v>
      </c>
      <c r="C43321" s="98" t="s">
        <v>29825</v>
      </c>
      <c r="D43321" s="98" t="s">
        <v>29813</v>
      </c>
      <c r="E43321" s="99">
        <v>5728</v>
      </c>
      <c r="F43321" s="100" t="str">
        <f t="shared" si="676"/>
        <v>chp</v>
      </c>
      <c r="I43321"/>
      <c r="J43321"/>
    </row>
    <row r="43322" spans="1:10" ht="15">
      <c r="A43322" s="96">
        <v>2015</v>
      </c>
      <c r="B43322" s="97" t="s">
        <v>46</v>
      </c>
      <c r="C43322" s="98" t="s">
        <v>29825</v>
      </c>
      <c r="D43322" s="98" t="s">
        <v>29812</v>
      </c>
      <c r="E43322" s="99">
        <v>50131</v>
      </c>
      <c r="F43322" s="100" t="str">
        <f t="shared" si="676"/>
        <v>chp</v>
      </c>
      <c r="I43322"/>
      <c r="J43322"/>
    </row>
    <row r="43323" spans="1:10" ht="15">
      <c r="A43323" s="96">
        <v>2015</v>
      </c>
      <c r="B43323" s="97" t="s">
        <v>46</v>
      </c>
      <c r="C43323" s="98" t="s">
        <v>29825</v>
      </c>
      <c r="D43323" s="98" t="s">
        <v>29816</v>
      </c>
      <c r="E43323" s="99">
        <v>0</v>
      </c>
      <c r="F43323" s="100" t="str">
        <f t="shared" si="676"/>
        <v>chp</v>
      </c>
      <c r="I43323"/>
      <c r="J43323"/>
    </row>
    <row r="43324" spans="1:10" ht="15">
      <c r="A43324" s="96">
        <v>2015</v>
      </c>
      <c r="B43324" s="97" t="s">
        <v>46</v>
      </c>
      <c r="C43324" s="98" t="s">
        <v>29803</v>
      </c>
      <c r="D43324" s="98" t="s">
        <v>45</v>
      </c>
      <c r="E43324" s="99">
        <v>198296</v>
      </c>
      <c r="F43324" s="100" t="b">
        <f t="shared" si="676"/>
        <v>1</v>
      </c>
      <c r="I43324"/>
      <c r="J43324"/>
    </row>
    <row r="43325" spans="1:10" ht="15">
      <c r="A43325" s="96">
        <v>2015</v>
      </c>
      <c r="B43325" s="97" t="s">
        <v>46</v>
      </c>
      <c r="C43325" s="98" t="s">
        <v>29803</v>
      </c>
      <c r="D43325" s="98" t="s">
        <v>29806</v>
      </c>
      <c r="E43325" s="99">
        <v>198296</v>
      </c>
      <c r="F43325" s="100" t="b">
        <f t="shared" si="676"/>
        <v>1</v>
      </c>
      <c r="I43325"/>
      <c r="J43325"/>
    </row>
    <row r="43326" spans="1:10" ht="15">
      <c r="A43326" s="96">
        <v>2015</v>
      </c>
      <c r="B43326" s="97" t="s">
        <v>46</v>
      </c>
      <c r="C43326" s="98" t="s">
        <v>29803</v>
      </c>
      <c r="D43326" s="98" t="s">
        <v>29813</v>
      </c>
      <c r="E43326" s="99">
        <v>0</v>
      </c>
      <c r="F43326" s="100" t="b">
        <f t="shared" si="676"/>
        <v>1</v>
      </c>
      <c r="I43326"/>
      <c r="J43326"/>
    </row>
    <row r="43327" spans="1:10" ht="15">
      <c r="A43327" s="96">
        <v>2015</v>
      </c>
      <c r="B43327" s="97" t="s">
        <v>46</v>
      </c>
      <c r="C43327" s="98" t="s">
        <v>29803</v>
      </c>
      <c r="D43327" s="98" t="s">
        <v>29812</v>
      </c>
      <c r="E43327" s="99">
        <v>0</v>
      </c>
      <c r="F43327" s="100" t="b">
        <f t="shared" si="676"/>
        <v>1</v>
      </c>
      <c r="I43327"/>
      <c r="J43327"/>
    </row>
    <row r="43328" spans="1:10" ht="15">
      <c r="A43328" s="96">
        <v>2015</v>
      </c>
      <c r="B43328" s="97" t="s">
        <v>46</v>
      </c>
      <c r="C43328" s="98" t="s">
        <v>29803</v>
      </c>
      <c r="D43328" s="98" t="s">
        <v>29816</v>
      </c>
      <c r="E43328" s="99">
        <v>0</v>
      </c>
      <c r="F43328" s="100" t="b">
        <f t="shared" si="676"/>
        <v>1</v>
      </c>
      <c r="I43328"/>
      <c r="J43328"/>
    </row>
    <row r="43329" spans="1:10" ht="15">
      <c r="A43329" s="96">
        <v>2015</v>
      </c>
      <c r="B43329" s="97" t="s">
        <v>46</v>
      </c>
      <c r="C43329" s="98" t="s">
        <v>29808</v>
      </c>
      <c r="D43329" s="98" t="s">
        <v>45</v>
      </c>
      <c r="E43329" s="99">
        <v>54562</v>
      </c>
      <c r="F43329" s="100" t="b">
        <f t="shared" si="676"/>
        <v>1</v>
      </c>
      <c r="I43329"/>
      <c r="J43329"/>
    </row>
    <row r="43330" spans="1:10" ht="15">
      <c r="A43330" s="96">
        <v>2015</v>
      </c>
      <c r="B43330" s="97" t="s">
        <v>46</v>
      </c>
      <c r="C43330" s="98" t="s">
        <v>29808</v>
      </c>
      <c r="D43330" s="98" t="s">
        <v>27865</v>
      </c>
      <c r="E43330" s="99">
        <v>54562</v>
      </c>
      <c r="F43330" s="100" t="b">
        <f t="shared" si="676"/>
        <v>1</v>
      </c>
      <c r="I43330"/>
      <c r="J43330"/>
    </row>
    <row r="43331" spans="1:10" ht="15">
      <c r="A43331" s="96">
        <v>2015</v>
      </c>
      <c r="B43331" s="97" t="s">
        <v>46</v>
      </c>
      <c r="C43331" s="98" t="s">
        <v>29807</v>
      </c>
      <c r="D43331" s="98" t="s">
        <v>45</v>
      </c>
      <c r="E43331" s="99">
        <v>5746428</v>
      </c>
      <c r="F43331" s="100" t="b">
        <f t="shared" si="676"/>
        <v>1</v>
      </c>
      <c r="I43331"/>
      <c r="J43331"/>
    </row>
    <row r="43332" spans="1:10" ht="15">
      <c r="A43332" s="96">
        <v>2015</v>
      </c>
      <c r="B43332" s="97" t="s">
        <v>46</v>
      </c>
      <c r="C43332" s="98" t="s">
        <v>29807</v>
      </c>
      <c r="D43332" s="98" t="s">
        <v>29806</v>
      </c>
      <c r="E43332" s="99">
        <v>360351</v>
      </c>
      <c r="F43332" s="100" t="b">
        <f t="shared" ref="F43332:F43395" si="677">INDEX($I$3:$I$8,MATCH(C43332,$H$3:$H$8,0))</f>
        <v>1</v>
      </c>
      <c r="I43332"/>
      <c r="J43332"/>
    </row>
    <row r="43333" spans="1:10" ht="15">
      <c r="A43333" s="96">
        <v>2015</v>
      </c>
      <c r="B43333" s="97" t="s">
        <v>46</v>
      </c>
      <c r="C43333" s="98" t="s">
        <v>29807</v>
      </c>
      <c r="D43333" s="98" t="s">
        <v>29822</v>
      </c>
      <c r="E43333" s="99">
        <v>1568929</v>
      </c>
      <c r="F43333" s="100" t="b">
        <f t="shared" si="677"/>
        <v>1</v>
      </c>
      <c r="I43333"/>
      <c r="J43333"/>
    </row>
    <row r="43334" spans="1:10" ht="15">
      <c r="A43334" s="96">
        <v>2015</v>
      </c>
      <c r="B43334" s="97" t="s">
        <v>46</v>
      </c>
      <c r="C43334" s="98" t="s">
        <v>29807</v>
      </c>
      <c r="D43334" s="98" t="s">
        <v>47</v>
      </c>
      <c r="E43334" s="99">
        <v>3019411</v>
      </c>
      <c r="F43334" s="100" t="b">
        <f t="shared" si="677"/>
        <v>1</v>
      </c>
      <c r="I43334"/>
      <c r="J43334"/>
    </row>
    <row r="43335" spans="1:10" ht="15">
      <c r="A43335" s="96">
        <v>2015</v>
      </c>
      <c r="B43335" s="97" t="s">
        <v>46</v>
      </c>
      <c r="C43335" s="98" t="s">
        <v>29807</v>
      </c>
      <c r="D43335" s="98" t="s">
        <v>29814</v>
      </c>
      <c r="E43335" s="99">
        <v>-2407</v>
      </c>
      <c r="F43335" s="100" t="b">
        <f t="shared" si="677"/>
        <v>1</v>
      </c>
      <c r="I43335"/>
      <c r="J43335"/>
    </row>
    <row r="43336" spans="1:10" ht="15">
      <c r="A43336" s="96">
        <v>2015</v>
      </c>
      <c r="B43336" s="97" t="s">
        <v>46</v>
      </c>
      <c r="C43336" s="98" t="s">
        <v>29807</v>
      </c>
      <c r="D43336" s="98" t="s">
        <v>29813</v>
      </c>
      <c r="E43336" s="99">
        <v>695012</v>
      </c>
      <c r="F43336" s="100" t="b">
        <f t="shared" si="677"/>
        <v>1</v>
      </c>
      <c r="I43336"/>
      <c r="J43336"/>
    </row>
    <row r="43337" spans="1:10" ht="15">
      <c r="A43337" s="96">
        <v>2015</v>
      </c>
      <c r="B43337" s="97" t="s">
        <v>46</v>
      </c>
      <c r="C43337" s="98" t="s">
        <v>29807</v>
      </c>
      <c r="D43337" s="98" t="s">
        <v>27865</v>
      </c>
      <c r="E43337" s="99">
        <v>105132</v>
      </c>
      <c r="F43337" s="100" t="b">
        <f t="shared" si="677"/>
        <v>1</v>
      </c>
      <c r="I43337"/>
      <c r="J43337"/>
    </row>
    <row r="43338" spans="1:10" ht="15">
      <c r="A43338" s="96">
        <v>2015</v>
      </c>
      <c r="B43338" s="97" t="s">
        <v>48</v>
      </c>
      <c r="C43338" s="98" t="s">
        <v>29811</v>
      </c>
      <c r="D43338" s="98" t="s">
        <v>45</v>
      </c>
      <c r="E43338" s="99">
        <v>152477427</v>
      </c>
      <c r="F43338" s="100" t="b">
        <f t="shared" si="677"/>
        <v>0</v>
      </c>
      <c r="I43338"/>
      <c r="J43338"/>
    </row>
    <row r="43339" spans="1:10" ht="15">
      <c r="A43339" s="96">
        <v>2015</v>
      </c>
      <c r="B43339" s="97" t="s">
        <v>48</v>
      </c>
      <c r="C43339" s="98" t="s">
        <v>29811</v>
      </c>
      <c r="D43339" s="98" t="s">
        <v>29806</v>
      </c>
      <c r="E43339" s="99">
        <v>41410429</v>
      </c>
      <c r="F43339" s="100" t="b">
        <f t="shared" si="677"/>
        <v>0</v>
      </c>
      <c r="I43339"/>
      <c r="J43339"/>
    </row>
    <row r="43340" spans="1:10" ht="15">
      <c r="A43340" s="96">
        <v>2015</v>
      </c>
      <c r="B43340" s="97" t="s">
        <v>48</v>
      </c>
      <c r="C43340" s="98" t="s">
        <v>29811</v>
      </c>
      <c r="D43340" s="98" t="s">
        <v>29822</v>
      </c>
      <c r="E43340" s="99">
        <v>9861804</v>
      </c>
      <c r="F43340" s="100" t="b">
        <f t="shared" si="677"/>
        <v>0</v>
      </c>
      <c r="I43340"/>
      <c r="J43340"/>
    </row>
    <row r="43341" spans="1:10" ht="15">
      <c r="A43341" s="96">
        <v>2015</v>
      </c>
      <c r="B43341" s="97" t="s">
        <v>48</v>
      </c>
      <c r="C43341" s="98" t="s">
        <v>29811</v>
      </c>
      <c r="D43341" s="98" t="s">
        <v>47</v>
      </c>
      <c r="E43341" s="99">
        <v>55844457</v>
      </c>
      <c r="F43341" s="100" t="b">
        <f t="shared" si="677"/>
        <v>0</v>
      </c>
      <c r="I43341"/>
      <c r="J43341"/>
    </row>
    <row r="43342" spans="1:10" ht="15">
      <c r="A43342" s="96">
        <v>2015</v>
      </c>
      <c r="B43342" s="97" t="s">
        <v>48</v>
      </c>
      <c r="C43342" s="98" t="s">
        <v>29811</v>
      </c>
      <c r="D43342" s="98" t="s">
        <v>315</v>
      </c>
      <c r="E43342" s="99">
        <v>41951382</v>
      </c>
      <c r="F43342" s="100" t="b">
        <f t="shared" si="677"/>
        <v>0</v>
      </c>
      <c r="I43342"/>
      <c r="J43342"/>
    </row>
    <row r="43343" spans="1:10" ht="15">
      <c r="A43343" s="96">
        <v>2015</v>
      </c>
      <c r="B43343" s="97" t="s">
        <v>48</v>
      </c>
      <c r="C43343" s="98" t="s">
        <v>29811</v>
      </c>
      <c r="D43343" s="98" t="s">
        <v>2257</v>
      </c>
      <c r="E43343" s="99">
        <v>35862</v>
      </c>
      <c r="F43343" s="100" t="b">
        <f t="shared" si="677"/>
        <v>0</v>
      </c>
      <c r="I43343"/>
      <c r="J43343"/>
    </row>
    <row r="43344" spans="1:10" ht="15">
      <c r="A43344" s="96">
        <v>2015</v>
      </c>
      <c r="B43344" s="97" t="s">
        <v>48</v>
      </c>
      <c r="C43344" s="98" t="s">
        <v>29811</v>
      </c>
      <c r="D43344" s="98" t="s">
        <v>29814</v>
      </c>
      <c r="E43344" s="99">
        <v>0</v>
      </c>
      <c r="F43344" s="100" t="b">
        <f t="shared" si="677"/>
        <v>0</v>
      </c>
      <c r="I43344"/>
      <c r="J43344"/>
    </row>
    <row r="43345" spans="1:10" ht="15">
      <c r="A43345" s="96">
        <v>2015</v>
      </c>
      <c r="B43345" s="97" t="s">
        <v>48</v>
      </c>
      <c r="C43345" s="98" t="s">
        <v>29811</v>
      </c>
      <c r="D43345" s="98" t="s">
        <v>29813</v>
      </c>
      <c r="E43345" s="99">
        <v>84208</v>
      </c>
      <c r="F43345" s="100" t="b">
        <f t="shared" si="677"/>
        <v>0</v>
      </c>
      <c r="I43345"/>
      <c r="J43345"/>
    </row>
    <row r="43346" spans="1:10" ht="15">
      <c r="A43346" s="96">
        <v>2015</v>
      </c>
      <c r="B43346" s="97" t="s">
        <v>48</v>
      </c>
      <c r="C43346" s="98" t="s">
        <v>29811</v>
      </c>
      <c r="D43346" s="98" t="s">
        <v>29812</v>
      </c>
      <c r="E43346" s="99">
        <v>43630</v>
      </c>
      <c r="F43346" s="100" t="b">
        <f t="shared" si="677"/>
        <v>0</v>
      </c>
      <c r="I43346"/>
      <c r="J43346"/>
    </row>
    <row r="43347" spans="1:10" ht="15">
      <c r="A43347" s="96">
        <v>2015</v>
      </c>
      <c r="B43347" s="97" t="s">
        <v>48</v>
      </c>
      <c r="C43347" s="98" t="s">
        <v>29811</v>
      </c>
      <c r="D43347" s="98" t="s">
        <v>29816</v>
      </c>
      <c r="E43347" s="99">
        <v>3245654</v>
      </c>
      <c r="F43347" s="100" t="b">
        <f t="shared" si="677"/>
        <v>0</v>
      </c>
      <c r="I43347"/>
      <c r="J43347"/>
    </row>
    <row r="43348" spans="1:10" ht="15">
      <c r="A43348" s="96">
        <v>2015</v>
      </c>
      <c r="B43348" s="97" t="s">
        <v>48</v>
      </c>
      <c r="C43348" s="98" t="s">
        <v>29823</v>
      </c>
      <c r="D43348" s="98" t="s">
        <v>45</v>
      </c>
      <c r="E43348" s="99">
        <v>4216916</v>
      </c>
      <c r="F43348" s="100" t="str">
        <f t="shared" si="677"/>
        <v>chp</v>
      </c>
      <c r="I43348"/>
      <c r="J43348"/>
    </row>
    <row r="43349" spans="1:10" ht="15">
      <c r="A43349" s="96">
        <v>2015</v>
      </c>
      <c r="B43349" s="97" t="s">
        <v>48</v>
      </c>
      <c r="C43349" s="98" t="s">
        <v>29823</v>
      </c>
      <c r="D43349" s="98" t="s">
        <v>29806</v>
      </c>
      <c r="E43349" s="99">
        <v>99397</v>
      </c>
      <c r="F43349" s="100" t="str">
        <f t="shared" si="677"/>
        <v>chp</v>
      </c>
      <c r="I43349"/>
      <c r="J43349"/>
    </row>
    <row r="43350" spans="1:10" ht="15">
      <c r="A43350" s="96">
        <v>2015</v>
      </c>
      <c r="B43350" s="97" t="s">
        <v>48</v>
      </c>
      <c r="C43350" s="98" t="s">
        <v>29823</v>
      </c>
      <c r="D43350" s="98" t="s">
        <v>47</v>
      </c>
      <c r="E43350" s="99">
        <v>1027170</v>
      </c>
      <c r="F43350" s="100" t="str">
        <f t="shared" si="677"/>
        <v>chp</v>
      </c>
      <c r="I43350"/>
      <c r="J43350"/>
    </row>
    <row r="43351" spans="1:10" ht="15">
      <c r="A43351" s="96">
        <v>2015</v>
      </c>
      <c r="B43351" s="97" t="s">
        <v>48</v>
      </c>
      <c r="C43351" s="98" t="s">
        <v>29823</v>
      </c>
      <c r="D43351" s="98" t="s">
        <v>2257</v>
      </c>
      <c r="E43351" s="99">
        <v>35862</v>
      </c>
      <c r="F43351" s="100" t="str">
        <f t="shared" si="677"/>
        <v>chp</v>
      </c>
      <c r="I43351"/>
      <c r="J43351"/>
    </row>
    <row r="43352" spans="1:10" ht="15">
      <c r="A43352" s="96">
        <v>2015</v>
      </c>
      <c r="B43352" s="97" t="s">
        <v>48</v>
      </c>
      <c r="C43352" s="98" t="s">
        <v>29823</v>
      </c>
      <c r="D43352" s="98" t="s">
        <v>29814</v>
      </c>
      <c r="E43352" s="99">
        <v>0</v>
      </c>
      <c r="F43352" s="100" t="str">
        <f t="shared" si="677"/>
        <v>chp</v>
      </c>
      <c r="I43352"/>
      <c r="J43352"/>
    </row>
    <row r="43353" spans="1:10" ht="15">
      <c r="A43353" s="96">
        <v>2015</v>
      </c>
      <c r="B43353" s="97" t="s">
        <v>48</v>
      </c>
      <c r="C43353" s="98" t="s">
        <v>29823</v>
      </c>
      <c r="D43353" s="98" t="s">
        <v>29813</v>
      </c>
      <c r="E43353" s="99">
        <v>20931</v>
      </c>
      <c r="F43353" s="100" t="str">
        <f t="shared" si="677"/>
        <v>chp</v>
      </c>
      <c r="I43353"/>
      <c r="J43353"/>
    </row>
    <row r="43354" spans="1:10" ht="15">
      <c r="A43354" s="96">
        <v>2015</v>
      </c>
      <c r="B43354" s="97" t="s">
        <v>48</v>
      </c>
      <c r="C43354" s="98" t="s">
        <v>29823</v>
      </c>
      <c r="D43354" s="98" t="s">
        <v>29812</v>
      </c>
      <c r="E43354" s="99">
        <v>0</v>
      </c>
      <c r="F43354" s="100" t="str">
        <f t="shared" si="677"/>
        <v>chp</v>
      </c>
      <c r="I43354"/>
      <c r="J43354"/>
    </row>
    <row r="43355" spans="1:10" ht="15">
      <c r="A43355" s="96">
        <v>2015</v>
      </c>
      <c r="B43355" s="97" t="s">
        <v>48</v>
      </c>
      <c r="C43355" s="98" t="s">
        <v>29823</v>
      </c>
      <c r="D43355" s="98" t="s">
        <v>29816</v>
      </c>
      <c r="E43355" s="99">
        <v>3033555</v>
      </c>
      <c r="F43355" s="100" t="str">
        <f t="shared" si="677"/>
        <v>chp</v>
      </c>
      <c r="I43355"/>
      <c r="J43355"/>
    </row>
    <row r="43356" spans="1:10" ht="15">
      <c r="A43356" s="96">
        <v>2015</v>
      </c>
      <c r="B43356" s="97" t="s">
        <v>48</v>
      </c>
      <c r="C43356" s="98" t="s">
        <v>29803</v>
      </c>
      <c r="D43356" s="98" t="s">
        <v>45</v>
      </c>
      <c r="E43356" s="99">
        <v>5332204</v>
      </c>
      <c r="F43356" s="100" t="b">
        <f t="shared" si="677"/>
        <v>1</v>
      </c>
      <c r="I43356"/>
      <c r="J43356"/>
    </row>
    <row r="43357" spans="1:10" ht="15">
      <c r="A43357" s="96">
        <v>2015</v>
      </c>
      <c r="B43357" s="97" t="s">
        <v>48</v>
      </c>
      <c r="C43357" s="98" t="s">
        <v>29803</v>
      </c>
      <c r="D43357" s="98" t="s">
        <v>29806</v>
      </c>
      <c r="E43357" s="99">
        <v>0</v>
      </c>
      <c r="F43357" s="100" t="b">
        <f t="shared" si="677"/>
        <v>1</v>
      </c>
      <c r="I43357"/>
      <c r="J43357"/>
    </row>
    <row r="43358" spans="1:10" ht="15">
      <c r="A43358" s="96">
        <v>2015</v>
      </c>
      <c r="B43358" s="97" t="s">
        <v>48</v>
      </c>
      <c r="C43358" s="98" t="s">
        <v>29803</v>
      </c>
      <c r="D43358" s="98" t="s">
        <v>47</v>
      </c>
      <c r="E43358" s="99">
        <v>5120105</v>
      </c>
      <c r="F43358" s="100" t="b">
        <f t="shared" si="677"/>
        <v>1</v>
      </c>
      <c r="I43358"/>
      <c r="J43358"/>
    </row>
    <row r="43359" spans="1:10" ht="15">
      <c r="A43359" s="96">
        <v>2015</v>
      </c>
      <c r="B43359" s="97" t="s">
        <v>48</v>
      </c>
      <c r="C43359" s="98" t="s">
        <v>29803</v>
      </c>
      <c r="D43359" s="98" t="s">
        <v>29816</v>
      </c>
      <c r="E43359" s="99">
        <v>212099</v>
      </c>
      <c r="F43359" s="100" t="b">
        <f t="shared" si="677"/>
        <v>1</v>
      </c>
      <c r="I43359"/>
      <c r="J43359"/>
    </row>
    <row r="43360" spans="1:10" ht="15">
      <c r="A43360" s="96">
        <v>2015</v>
      </c>
      <c r="B43360" s="97" t="s">
        <v>48</v>
      </c>
      <c r="C43360" s="98" t="s">
        <v>29808</v>
      </c>
      <c r="D43360" s="98" t="s">
        <v>45</v>
      </c>
      <c r="E43360" s="99">
        <v>35059831</v>
      </c>
      <c r="F43360" s="100" t="b">
        <f t="shared" si="677"/>
        <v>1</v>
      </c>
      <c r="I43360"/>
      <c r="J43360"/>
    </row>
    <row r="43361" spans="1:10" ht="15">
      <c r="A43361" s="96">
        <v>2015</v>
      </c>
      <c r="B43361" s="97" t="s">
        <v>48</v>
      </c>
      <c r="C43361" s="98" t="s">
        <v>29808</v>
      </c>
      <c r="D43361" s="98" t="s">
        <v>47</v>
      </c>
      <c r="E43361" s="99">
        <v>35006295</v>
      </c>
      <c r="F43361" s="100" t="b">
        <f t="shared" si="677"/>
        <v>1</v>
      </c>
      <c r="I43361"/>
      <c r="J43361"/>
    </row>
    <row r="43362" spans="1:10" ht="15">
      <c r="A43362" s="96">
        <v>2015</v>
      </c>
      <c r="B43362" s="97" t="s">
        <v>48</v>
      </c>
      <c r="C43362" s="98" t="s">
        <v>29808</v>
      </c>
      <c r="D43362" s="98" t="s">
        <v>29813</v>
      </c>
      <c r="E43362" s="99">
        <v>9906</v>
      </c>
      <c r="F43362" s="100" t="b">
        <f t="shared" si="677"/>
        <v>1</v>
      </c>
      <c r="I43362"/>
      <c r="J43362"/>
    </row>
    <row r="43363" spans="1:10" ht="15">
      <c r="A43363" s="96">
        <v>2015</v>
      </c>
      <c r="B43363" s="97" t="s">
        <v>48</v>
      </c>
      <c r="C43363" s="98" t="s">
        <v>29808</v>
      </c>
      <c r="D43363" s="98" t="s">
        <v>29812</v>
      </c>
      <c r="E43363" s="99">
        <v>43630</v>
      </c>
      <c r="F43363" s="100" t="b">
        <f t="shared" si="677"/>
        <v>1</v>
      </c>
      <c r="I43363"/>
      <c r="J43363"/>
    </row>
    <row r="43364" spans="1:10" ht="15">
      <c r="A43364" s="96">
        <v>2015</v>
      </c>
      <c r="B43364" s="97" t="s">
        <v>48</v>
      </c>
      <c r="C43364" s="98" t="s">
        <v>29807</v>
      </c>
      <c r="D43364" s="98" t="s">
        <v>45</v>
      </c>
      <c r="E43364" s="99">
        <v>107868476</v>
      </c>
      <c r="F43364" s="100" t="b">
        <f t="shared" si="677"/>
        <v>1</v>
      </c>
      <c r="I43364"/>
      <c r="J43364"/>
    </row>
    <row r="43365" spans="1:10" ht="15">
      <c r="A43365" s="96">
        <v>2015</v>
      </c>
      <c r="B43365" s="97" t="s">
        <v>48</v>
      </c>
      <c r="C43365" s="98" t="s">
        <v>29807</v>
      </c>
      <c r="D43365" s="98" t="s">
        <v>29806</v>
      </c>
      <c r="E43365" s="99">
        <v>41311033</v>
      </c>
      <c r="F43365" s="100" t="b">
        <f t="shared" si="677"/>
        <v>1</v>
      </c>
      <c r="I43365"/>
      <c r="J43365"/>
    </row>
    <row r="43366" spans="1:10" ht="15">
      <c r="A43366" s="96">
        <v>2015</v>
      </c>
      <c r="B43366" s="97" t="s">
        <v>48</v>
      </c>
      <c r="C43366" s="98" t="s">
        <v>29807</v>
      </c>
      <c r="D43366" s="98" t="s">
        <v>29822</v>
      </c>
      <c r="E43366" s="99">
        <v>9861804</v>
      </c>
      <c r="F43366" s="100" t="b">
        <f t="shared" si="677"/>
        <v>1</v>
      </c>
      <c r="I43366"/>
      <c r="J43366"/>
    </row>
    <row r="43367" spans="1:10" ht="15">
      <c r="A43367" s="96">
        <v>2015</v>
      </c>
      <c r="B43367" s="97" t="s">
        <v>48</v>
      </c>
      <c r="C43367" s="98" t="s">
        <v>29807</v>
      </c>
      <c r="D43367" s="98" t="s">
        <v>47</v>
      </c>
      <c r="E43367" s="99">
        <v>14690886</v>
      </c>
      <c r="F43367" s="100" t="b">
        <f t="shared" si="677"/>
        <v>1</v>
      </c>
      <c r="I43367"/>
      <c r="J43367"/>
    </row>
    <row r="43368" spans="1:10" ht="15">
      <c r="A43368" s="96">
        <v>2015</v>
      </c>
      <c r="B43368" s="97" t="s">
        <v>48</v>
      </c>
      <c r="C43368" s="98" t="s">
        <v>29807</v>
      </c>
      <c r="D43368" s="98" t="s">
        <v>315</v>
      </c>
      <c r="E43368" s="99">
        <v>41951382</v>
      </c>
      <c r="F43368" s="100" t="b">
        <f t="shared" si="677"/>
        <v>1</v>
      </c>
      <c r="I43368"/>
      <c r="J43368"/>
    </row>
    <row r="43369" spans="1:10" ht="15">
      <c r="A43369" s="96">
        <v>2015</v>
      </c>
      <c r="B43369" s="97" t="s">
        <v>48</v>
      </c>
      <c r="C43369" s="98" t="s">
        <v>29807</v>
      </c>
      <c r="D43369" s="98" t="s">
        <v>29813</v>
      </c>
      <c r="E43369" s="99">
        <v>53371</v>
      </c>
      <c r="F43369" s="100" t="b">
        <f t="shared" si="677"/>
        <v>1</v>
      </c>
      <c r="I43369"/>
      <c r="J43369"/>
    </row>
    <row r="43370" spans="1:10" ht="15">
      <c r="A43370" s="96">
        <v>2015</v>
      </c>
      <c r="B43370" s="97" t="s">
        <v>48</v>
      </c>
      <c r="C43370" s="98" t="s">
        <v>29807</v>
      </c>
      <c r="D43370" s="98" t="s">
        <v>29816</v>
      </c>
      <c r="E43370" s="99">
        <v>0</v>
      </c>
      <c r="F43370" s="100" t="b">
        <f t="shared" si="677"/>
        <v>1</v>
      </c>
      <c r="I43370"/>
      <c r="J43370"/>
    </row>
    <row r="43371" spans="1:10" ht="15">
      <c r="A43371" s="96">
        <v>2015</v>
      </c>
      <c r="B43371" s="97" t="s">
        <v>49</v>
      </c>
      <c r="C43371" s="98" t="s">
        <v>29811</v>
      </c>
      <c r="D43371" s="98" t="s">
        <v>45</v>
      </c>
      <c r="E43371" s="99">
        <v>55559428</v>
      </c>
      <c r="F43371" s="100" t="b">
        <f t="shared" si="677"/>
        <v>0</v>
      </c>
      <c r="I43371"/>
      <c r="J43371"/>
    </row>
    <row r="43372" spans="1:10" ht="15">
      <c r="A43372" s="96">
        <v>2015</v>
      </c>
      <c r="B43372" s="97" t="s">
        <v>49</v>
      </c>
      <c r="C43372" s="98" t="s">
        <v>29811</v>
      </c>
      <c r="D43372" s="98" t="s">
        <v>29806</v>
      </c>
      <c r="E43372" s="99">
        <v>21740033</v>
      </c>
      <c r="F43372" s="100" t="b">
        <f t="shared" si="677"/>
        <v>0</v>
      </c>
      <c r="I43372"/>
      <c r="J43372"/>
    </row>
    <row r="43373" spans="1:10" ht="15">
      <c r="A43373" s="96">
        <v>2015</v>
      </c>
      <c r="B43373" s="97" t="s">
        <v>49</v>
      </c>
      <c r="C43373" s="98" t="s">
        <v>29811</v>
      </c>
      <c r="D43373" s="98" t="s">
        <v>29817</v>
      </c>
      <c r="E43373" s="99">
        <v>31667</v>
      </c>
      <c r="F43373" s="100" t="b">
        <f t="shared" si="677"/>
        <v>0</v>
      </c>
      <c r="I43373"/>
      <c r="J43373"/>
    </row>
    <row r="43374" spans="1:10" ht="15">
      <c r="A43374" s="96">
        <v>2015</v>
      </c>
      <c r="B43374" s="97" t="s">
        <v>49</v>
      </c>
      <c r="C43374" s="98" t="s">
        <v>29811</v>
      </c>
      <c r="D43374" s="98" t="s">
        <v>29822</v>
      </c>
      <c r="E43374" s="99">
        <v>3569195</v>
      </c>
      <c r="F43374" s="100" t="b">
        <f t="shared" si="677"/>
        <v>0</v>
      </c>
      <c r="I43374"/>
      <c r="J43374"/>
    </row>
    <row r="43375" spans="1:10" ht="15">
      <c r="A43375" s="96">
        <v>2015</v>
      </c>
      <c r="B43375" s="97" t="s">
        <v>49</v>
      </c>
      <c r="C43375" s="98" t="s">
        <v>29811</v>
      </c>
      <c r="D43375" s="98" t="s">
        <v>47</v>
      </c>
      <c r="E43375" s="99">
        <v>14866286</v>
      </c>
      <c r="F43375" s="100" t="b">
        <f t="shared" si="677"/>
        <v>0</v>
      </c>
      <c r="I43375"/>
      <c r="J43375"/>
    </row>
    <row r="43376" spans="1:10" ht="15">
      <c r="A43376" s="96">
        <v>2015</v>
      </c>
      <c r="B43376" s="97" t="s">
        <v>49</v>
      </c>
      <c r="C43376" s="98" t="s">
        <v>29811</v>
      </c>
      <c r="D43376" s="98" t="s">
        <v>315</v>
      </c>
      <c r="E43376" s="99">
        <v>13837794</v>
      </c>
      <c r="F43376" s="100" t="b">
        <f t="shared" si="677"/>
        <v>0</v>
      </c>
      <c r="I43376"/>
      <c r="J43376"/>
    </row>
    <row r="43377" spans="1:10" ht="15">
      <c r="A43377" s="96">
        <v>2015</v>
      </c>
      <c r="B43377" s="97" t="s">
        <v>49</v>
      </c>
      <c r="C43377" s="98" t="s">
        <v>29811</v>
      </c>
      <c r="D43377" s="98" t="s">
        <v>29814</v>
      </c>
      <c r="E43377" s="99">
        <v>12125</v>
      </c>
      <c r="F43377" s="100" t="b">
        <f t="shared" si="677"/>
        <v>0</v>
      </c>
      <c r="I43377"/>
      <c r="J43377"/>
    </row>
    <row r="43378" spans="1:10" ht="15">
      <c r="A43378" s="96">
        <v>2015</v>
      </c>
      <c r="B43378" s="97" t="s">
        <v>49</v>
      </c>
      <c r="C43378" s="98" t="s">
        <v>29811</v>
      </c>
      <c r="D43378" s="98" t="s">
        <v>29813</v>
      </c>
      <c r="E43378" s="99">
        <v>60444</v>
      </c>
      <c r="F43378" s="100" t="b">
        <f t="shared" si="677"/>
        <v>0</v>
      </c>
      <c r="I43378"/>
      <c r="J43378"/>
    </row>
    <row r="43379" spans="1:10" ht="15">
      <c r="A43379" s="96">
        <v>2015</v>
      </c>
      <c r="B43379" s="97" t="s">
        <v>49</v>
      </c>
      <c r="C43379" s="98" t="s">
        <v>29811</v>
      </c>
      <c r="D43379" s="98" t="s">
        <v>29815</v>
      </c>
      <c r="E43379" s="99">
        <v>927</v>
      </c>
      <c r="F43379" s="100" t="b">
        <f t="shared" si="677"/>
        <v>0</v>
      </c>
      <c r="I43379"/>
      <c r="J43379"/>
    </row>
    <row r="43380" spans="1:10" ht="15">
      <c r="A43380" s="96">
        <v>2015</v>
      </c>
      <c r="B43380" s="97" t="s">
        <v>49</v>
      </c>
      <c r="C43380" s="98" t="s">
        <v>29811</v>
      </c>
      <c r="D43380" s="98" t="s">
        <v>29812</v>
      </c>
      <c r="E43380" s="99">
        <v>89290</v>
      </c>
      <c r="F43380" s="100" t="b">
        <f t="shared" si="677"/>
        <v>0</v>
      </c>
      <c r="I43380"/>
      <c r="J43380"/>
    </row>
    <row r="43381" spans="1:10" ht="15">
      <c r="A43381" s="96">
        <v>2015</v>
      </c>
      <c r="B43381" s="97" t="s">
        <v>49</v>
      </c>
      <c r="C43381" s="98" t="s">
        <v>29811</v>
      </c>
      <c r="D43381" s="98" t="s">
        <v>29816</v>
      </c>
      <c r="E43381" s="99">
        <v>1351667</v>
      </c>
      <c r="F43381" s="100" t="b">
        <f t="shared" si="677"/>
        <v>0</v>
      </c>
      <c r="I43381"/>
      <c r="J43381"/>
    </row>
    <row r="43382" spans="1:10" ht="15">
      <c r="A43382" s="96">
        <v>2015</v>
      </c>
      <c r="B43382" s="97" t="s">
        <v>49</v>
      </c>
      <c r="C43382" s="98" t="s">
        <v>29823</v>
      </c>
      <c r="D43382" s="98" t="s">
        <v>45</v>
      </c>
      <c r="E43382" s="99">
        <v>1749893</v>
      </c>
      <c r="F43382" s="100" t="str">
        <f t="shared" si="677"/>
        <v>chp</v>
      </c>
      <c r="I43382"/>
      <c r="J43382"/>
    </row>
    <row r="43383" spans="1:10" ht="15">
      <c r="A43383" s="96">
        <v>2015</v>
      </c>
      <c r="B43383" s="97" t="s">
        <v>49</v>
      </c>
      <c r="C43383" s="98" t="s">
        <v>29823</v>
      </c>
      <c r="D43383" s="98" t="s">
        <v>29806</v>
      </c>
      <c r="E43383" s="99">
        <v>57479</v>
      </c>
      <c r="F43383" s="100" t="str">
        <f t="shared" si="677"/>
        <v>chp</v>
      </c>
      <c r="I43383"/>
      <c r="J43383"/>
    </row>
    <row r="43384" spans="1:10" ht="15">
      <c r="A43384" s="96">
        <v>2015</v>
      </c>
      <c r="B43384" s="97" t="s">
        <v>49</v>
      </c>
      <c r="C43384" s="98" t="s">
        <v>29823</v>
      </c>
      <c r="D43384" s="98" t="s">
        <v>47</v>
      </c>
      <c r="E43384" s="99">
        <v>320298</v>
      </c>
      <c r="F43384" s="100" t="str">
        <f t="shared" si="677"/>
        <v>chp</v>
      </c>
      <c r="I43384"/>
      <c r="J43384"/>
    </row>
    <row r="43385" spans="1:10" ht="15">
      <c r="A43385" s="96">
        <v>2015</v>
      </c>
      <c r="B43385" s="97" t="s">
        <v>49</v>
      </c>
      <c r="C43385" s="98" t="s">
        <v>29823</v>
      </c>
      <c r="D43385" s="98" t="s">
        <v>29814</v>
      </c>
      <c r="E43385" s="99">
        <v>12125</v>
      </c>
      <c r="F43385" s="100" t="str">
        <f t="shared" si="677"/>
        <v>chp</v>
      </c>
      <c r="I43385"/>
      <c r="J43385"/>
    </row>
    <row r="43386" spans="1:10" ht="15">
      <c r="A43386" s="96">
        <v>2015</v>
      </c>
      <c r="B43386" s="97" t="s">
        <v>49</v>
      </c>
      <c r="C43386" s="98" t="s">
        <v>29823</v>
      </c>
      <c r="D43386" s="98" t="s">
        <v>29813</v>
      </c>
      <c r="E43386" s="99">
        <v>8325</v>
      </c>
      <c r="F43386" s="100" t="str">
        <f t="shared" si="677"/>
        <v>chp</v>
      </c>
      <c r="I43386"/>
      <c r="J43386"/>
    </row>
    <row r="43387" spans="1:10" ht="15">
      <c r="A43387" s="96">
        <v>2015</v>
      </c>
      <c r="B43387" s="97" t="s">
        <v>49</v>
      </c>
      <c r="C43387" s="98" t="s">
        <v>29823</v>
      </c>
      <c r="D43387" s="98" t="s">
        <v>29816</v>
      </c>
      <c r="E43387" s="99">
        <v>1351667</v>
      </c>
      <c r="F43387" s="100" t="str">
        <f t="shared" si="677"/>
        <v>chp</v>
      </c>
      <c r="I43387"/>
      <c r="J43387"/>
    </row>
    <row r="43388" spans="1:10" ht="15">
      <c r="A43388" s="96">
        <v>2015</v>
      </c>
      <c r="B43388" s="97" t="s">
        <v>49</v>
      </c>
      <c r="C43388" s="98" t="s">
        <v>29825</v>
      </c>
      <c r="D43388" s="98" t="s">
        <v>45</v>
      </c>
      <c r="E43388" s="99">
        <v>6294</v>
      </c>
      <c r="F43388" s="100" t="str">
        <f t="shared" si="677"/>
        <v>chp</v>
      </c>
      <c r="I43388"/>
      <c r="J43388"/>
    </row>
    <row r="43389" spans="1:10" ht="15">
      <c r="A43389" s="96">
        <v>2015</v>
      </c>
      <c r="B43389" s="97" t="s">
        <v>49</v>
      </c>
      <c r="C43389" s="98" t="s">
        <v>29825</v>
      </c>
      <c r="D43389" s="98" t="s">
        <v>47</v>
      </c>
      <c r="E43389" s="99">
        <v>2087</v>
      </c>
      <c r="F43389" s="100" t="str">
        <f t="shared" si="677"/>
        <v>chp</v>
      </c>
      <c r="I43389"/>
      <c r="J43389"/>
    </row>
    <row r="43390" spans="1:10" ht="15">
      <c r="A43390" s="96">
        <v>2015</v>
      </c>
      <c r="B43390" s="97" t="s">
        <v>49</v>
      </c>
      <c r="C43390" s="98" t="s">
        <v>29825</v>
      </c>
      <c r="D43390" s="98" t="s">
        <v>29812</v>
      </c>
      <c r="E43390" s="99">
        <v>4206</v>
      </c>
      <c r="F43390" s="100" t="str">
        <f t="shared" si="677"/>
        <v>chp</v>
      </c>
      <c r="I43390"/>
      <c r="J43390"/>
    </row>
    <row r="43391" spans="1:10" ht="15">
      <c r="A43391" s="96">
        <v>2015</v>
      </c>
      <c r="B43391" s="97" t="s">
        <v>49</v>
      </c>
      <c r="C43391" s="98" t="s">
        <v>29803</v>
      </c>
      <c r="D43391" s="98" t="s">
        <v>45</v>
      </c>
      <c r="E43391" s="99">
        <v>1320374</v>
      </c>
      <c r="F43391" s="100" t="b">
        <f t="shared" si="677"/>
        <v>1</v>
      </c>
      <c r="I43391"/>
      <c r="J43391"/>
    </row>
    <row r="43392" spans="1:10" ht="15">
      <c r="A43392" s="96">
        <v>2015</v>
      </c>
      <c r="B43392" s="97" t="s">
        <v>49</v>
      </c>
      <c r="C43392" s="98" t="s">
        <v>29803</v>
      </c>
      <c r="D43392" s="98" t="s">
        <v>47</v>
      </c>
      <c r="E43392" s="99">
        <v>1304972</v>
      </c>
      <c r="F43392" s="100" t="b">
        <f t="shared" si="677"/>
        <v>1</v>
      </c>
      <c r="I43392"/>
      <c r="J43392"/>
    </row>
    <row r="43393" spans="1:10" ht="15">
      <c r="A43393" s="96">
        <v>2015</v>
      </c>
      <c r="B43393" s="97" t="s">
        <v>49</v>
      </c>
      <c r="C43393" s="98" t="s">
        <v>29803</v>
      </c>
      <c r="D43393" s="98" t="s">
        <v>29813</v>
      </c>
      <c r="E43393" s="99">
        <v>0</v>
      </c>
      <c r="F43393" s="100" t="b">
        <f t="shared" si="677"/>
        <v>1</v>
      </c>
      <c r="I43393"/>
      <c r="J43393"/>
    </row>
    <row r="43394" spans="1:10" ht="15">
      <c r="A43394" s="96">
        <v>2015</v>
      </c>
      <c r="B43394" s="97" t="s">
        <v>49</v>
      </c>
      <c r="C43394" s="98" t="s">
        <v>29803</v>
      </c>
      <c r="D43394" s="98" t="s">
        <v>29812</v>
      </c>
      <c r="E43394" s="99">
        <v>15402</v>
      </c>
      <c r="F43394" s="100" t="b">
        <f t="shared" si="677"/>
        <v>1</v>
      </c>
      <c r="I43394"/>
      <c r="J43394"/>
    </row>
    <row r="43395" spans="1:10" ht="15">
      <c r="A43395" s="96">
        <v>2015</v>
      </c>
      <c r="B43395" s="97" t="s">
        <v>49</v>
      </c>
      <c r="C43395" s="98" t="s">
        <v>29808</v>
      </c>
      <c r="D43395" s="98" t="s">
        <v>45</v>
      </c>
      <c r="E43395" s="99">
        <v>12944730</v>
      </c>
      <c r="F43395" s="100" t="b">
        <f t="shared" si="677"/>
        <v>1</v>
      </c>
      <c r="I43395"/>
      <c r="J43395"/>
    </row>
    <row r="43396" spans="1:10" ht="15">
      <c r="A43396" s="96">
        <v>2015</v>
      </c>
      <c r="B43396" s="97" t="s">
        <v>49</v>
      </c>
      <c r="C43396" s="98" t="s">
        <v>29808</v>
      </c>
      <c r="D43396" s="98" t="s">
        <v>29806</v>
      </c>
      <c r="E43396" s="99">
        <v>4048782</v>
      </c>
      <c r="F43396" s="100" t="b">
        <f t="shared" ref="F43396:F43459" si="678">INDEX($I$3:$I$8,MATCH(C43396,$H$3:$H$8,0))</f>
        <v>1</v>
      </c>
      <c r="I43396"/>
      <c r="J43396"/>
    </row>
    <row r="43397" spans="1:10" ht="15">
      <c r="A43397" s="96">
        <v>2015</v>
      </c>
      <c r="B43397" s="97" t="s">
        <v>49</v>
      </c>
      <c r="C43397" s="98" t="s">
        <v>29808</v>
      </c>
      <c r="D43397" s="98" t="s">
        <v>29822</v>
      </c>
      <c r="E43397" s="99">
        <v>48556</v>
      </c>
      <c r="F43397" s="100" t="b">
        <f t="shared" si="678"/>
        <v>1</v>
      </c>
      <c r="I43397"/>
      <c r="J43397"/>
    </row>
    <row r="43398" spans="1:10" ht="15">
      <c r="A43398" s="96">
        <v>2015</v>
      </c>
      <c r="B43398" s="97" t="s">
        <v>49</v>
      </c>
      <c r="C43398" s="98" t="s">
        <v>29808</v>
      </c>
      <c r="D43398" s="98" t="s">
        <v>47</v>
      </c>
      <c r="E43398" s="99">
        <v>8763352</v>
      </c>
      <c r="F43398" s="100" t="b">
        <f t="shared" si="678"/>
        <v>1</v>
      </c>
      <c r="I43398"/>
      <c r="J43398"/>
    </row>
    <row r="43399" spans="1:10" ht="15">
      <c r="A43399" s="96">
        <v>2015</v>
      </c>
      <c r="B43399" s="97" t="s">
        <v>49</v>
      </c>
      <c r="C43399" s="98" t="s">
        <v>29808</v>
      </c>
      <c r="D43399" s="98" t="s">
        <v>29813</v>
      </c>
      <c r="E43399" s="99">
        <v>13431</v>
      </c>
      <c r="F43399" s="100" t="b">
        <f t="shared" si="678"/>
        <v>1</v>
      </c>
      <c r="I43399"/>
      <c r="J43399"/>
    </row>
    <row r="43400" spans="1:10" ht="15">
      <c r="A43400" s="96">
        <v>2015</v>
      </c>
      <c r="B43400" s="97" t="s">
        <v>49</v>
      </c>
      <c r="C43400" s="98" t="s">
        <v>29808</v>
      </c>
      <c r="D43400" s="98" t="s">
        <v>29815</v>
      </c>
      <c r="E43400" s="99">
        <v>927</v>
      </c>
      <c r="F43400" s="100" t="b">
        <f t="shared" si="678"/>
        <v>1</v>
      </c>
      <c r="I43400"/>
      <c r="J43400"/>
    </row>
    <row r="43401" spans="1:10" ht="15">
      <c r="A43401" s="96">
        <v>2015</v>
      </c>
      <c r="B43401" s="97" t="s">
        <v>49</v>
      </c>
      <c r="C43401" s="98" t="s">
        <v>29808</v>
      </c>
      <c r="D43401" s="98" t="s">
        <v>29812</v>
      </c>
      <c r="E43401" s="99">
        <v>69682</v>
      </c>
      <c r="F43401" s="100" t="b">
        <f t="shared" si="678"/>
        <v>1</v>
      </c>
      <c r="I43401"/>
      <c r="J43401"/>
    </row>
    <row r="43402" spans="1:10" ht="15">
      <c r="A43402" s="96">
        <v>2015</v>
      </c>
      <c r="B43402" s="97" t="s">
        <v>49</v>
      </c>
      <c r="C43402" s="98" t="s">
        <v>29807</v>
      </c>
      <c r="D43402" s="98" t="s">
        <v>45</v>
      </c>
      <c r="E43402" s="99">
        <v>39538137</v>
      </c>
      <c r="F43402" s="100" t="b">
        <f t="shared" si="678"/>
        <v>1</v>
      </c>
      <c r="I43402"/>
      <c r="J43402"/>
    </row>
    <row r="43403" spans="1:10" ht="15">
      <c r="A43403" s="96">
        <v>2015</v>
      </c>
      <c r="B43403" s="97" t="s">
        <v>49</v>
      </c>
      <c r="C43403" s="98" t="s">
        <v>29807</v>
      </c>
      <c r="D43403" s="98" t="s">
        <v>29806</v>
      </c>
      <c r="E43403" s="99">
        <v>17633772</v>
      </c>
      <c r="F43403" s="100" t="b">
        <f t="shared" si="678"/>
        <v>1</v>
      </c>
      <c r="I43403"/>
      <c r="J43403"/>
    </row>
    <row r="43404" spans="1:10" ht="15">
      <c r="A43404" s="96">
        <v>2015</v>
      </c>
      <c r="B43404" s="97" t="s">
        <v>49</v>
      </c>
      <c r="C43404" s="98" t="s">
        <v>29807</v>
      </c>
      <c r="D43404" s="98" t="s">
        <v>29817</v>
      </c>
      <c r="E43404" s="99">
        <v>31667</v>
      </c>
      <c r="F43404" s="100" t="b">
        <f t="shared" si="678"/>
        <v>1</v>
      </c>
      <c r="I43404"/>
      <c r="J43404"/>
    </row>
    <row r="43405" spans="1:10" ht="15">
      <c r="A43405" s="96">
        <v>2015</v>
      </c>
      <c r="B43405" s="97" t="s">
        <v>49</v>
      </c>
      <c r="C43405" s="98" t="s">
        <v>29807</v>
      </c>
      <c r="D43405" s="98" t="s">
        <v>29822</v>
      </c>
      <c r="E43405" s="99">
        <v>3520639</v>
      </c>
      <c r="F43405" s="100" t="b">
        <f t="shared" si="678"/>
        <v>1</v>
      </c>
      <c r="I43405"/>
      <c r="J43405"/>
    </row>
    <row r="43406" spans="1:10" ht="15">
      <c r="A43406" s="96">
        <v>2015</v>
      </c>
      <c r="B43406" s="97" t="s">
        <v>49</v>
      </c>
      <c r="C43406" s="98" t="s">
        <v>29807</v>
      </c>
      <c r="D43406" s="98" t="s">
        <v>47</v>
      </c>
      <c r="E43406" s="99">
        <v>4475577</v>
      </c>
      <c r="F43406" s="100" t="b">
        <f t="shared" si="678"/>
        <v>1</v>
      </c>
      <c r="I43406"/>
      <c r="J43406"/>
    </row>
    <row r="43407" spans="1:10" ht="15">
      <c r="A43407" s="96">
        <v>2015</v>
      </c>
      <c r="B43407" s="97" t="s">
        <v>49</v>
      </c>
      <c r="C43407" s="98" t="s">
        <v>29807</v>
      </c>
      <c r="D43407" s="98" t="s">
        <v>315</v>
      </c>
      <c r="E43407" s="99">
        <v>13837794</v>
      </c>
      <c r="F43407" s="100" t="b">
        <f t="shared" si="678"/>
        <v>1</v>
      </c>
      <c r="I43407"/>
      <c r="J43407"/>
    </row>
    <row r="43408" spans="1:10" ht="15">
      <c r="A43408" s="96">
        <v>2015</v>
      </c>
      <c r="B43408" s="97" t="s">
        <v>49</v>
      </c>
      <c r="C43408" s="98" t="s">
        <v>29807</v>
      </c>
      <c r="D43408" s="98" t="s">
        <v>29813</v>
      </c>
      <c r="E43408" s="99">
        <v>38688</v>
      </c>
      <c r="F43408" s="100" t="b">
        <f t="shared" si="678"/>
        <v>1</v>
      </c>
      <c r="I43408"/>
      <c r="J43408"/>
    </row>
    <row r="43409" spans="1:10" ht="15">
      <c r="A43409" s="96">
        <v>2015</v>
      </c>
      <c r="B43409" s="97" t="s">
        <v>50</v>
      </c>
      <c r="C43409" s="98" t="s">
        <v>29811</v>
      </c>
      <c r="D43409" s="98" t="s">
        <v>45</v>
      </c>
      <c r="E43409" s="99">
        <v>113142048</v>
      </c>
      <c r="F43409" s="100" t="b">
        <f t="shared" si="678"/>
        <v>0</v>
      </c>
      <c r="I43409"/>
      <c r="J43409"/>
    </row>
    <row r="43410" spans="1:10" ht="15">
      <c r="A43410" s="96">
        <v>2015</v>
      </c>
      <c r="B43410" s="97" t="s">
        <v>50</v>
      </c>
      <c r="C43410" s="98" t="s">
        <v>29811</v>
      </c>
      <c r="D43410" s="98" t="s">
        <v>29806</v>
      </c>
      <c r="E43410" s="99">
        <v>36167169</v>
      </c>
      <c r="F43410" s="100" t="b">
        <f t="shared" si="678"/>
        <v>0</v>
      </c>
      <c r="I43410"/>
      <c r="J43410"/>
    </row>
    <row r="43411" spans="1:10" ht="15">
      <c r="A43411" s="96">
        <v>2015</v>
      </c>
      <c r="B43411" s="97" t="s">
        <v>50</v>
      </c>
      <c r="C43411" s="98" t="s">
        <v>29811</v>
      </c>
      <c r="D43411" s="98" t="s">
        <v>29817</v>
      </c>
      <c r="E43411" s="99">
        <v>73070</v>
      </c>
      <c r="F43411" s="100" t="b">
        <f t="shared" si="678"/>
        <v>0</v>
      </c>
      <c r="I43411"/>
      <c r="J43411"/>
    </row>
    <row r="43412" spans="1:10" ht="15">
      <c r="A43412" s="96">
        <v>2015</v>
      </c>
      <c r="B43412" s="97" t="s">
        <v>50</v>
      </c>
      <c r="C43412" s="98" t="s">
        <v>29811</v>
      </c>
      <c r="D43412" s="98" t="s">
        <v>29822</v>
      </c>
      <c r="E43412" s="99">
        <v>6535722</v>
      </c>
      <c r="F43412" s="100" t="b">
        <f t="shared" si="678"/>
        <v>0</v>
      </c>
      <c r="I43412"/>
      <c r="J43412"/>
    </row>
    <row r="43413" spans="1:10" ht="15">
      <c r="A43413" s="96">
        <v>2015</v>
      </c>
      <c r="B43413" s="97" t="s">
        <v>50</v>
      </c>
      <c r="C43413" s="98" t="s">
        <v>29811</v>
      </c>
      <c r="D43413" s="98" t="s">
        <v>47</v>
      </c>
      <c r="E43413" s="99">
        <v>33657102</v>
      </c>
      <c r="F43413" s="100" t="b">
        <f t="shared" si="678"/>
        <v>0</v>
      </c>
      <c r="I43413"/>
      <c r="J43413"/>
    </row>
    <row r="43414" spans="1:10" ht="15">
      <c r="A43414" s="96">
        <v>2015</v>
      </c>
      <c r="B43414" s="97" t="s">
        <v>50</v>
      </c>
      <c r="C43414" s="98" t="s">
        <v>29811</v>
      </c>
      <c r="D43414" s="98" t="s">
        <v>315</v>
      </c>
      <c r="E43414" s="99">
        <v>32525595</v>
      </c>
      <c r="F43414" s="100" t="b">
        <f t="shared" si="678"/>
        <v>0</v>
      </c>
      <c r="I43414"/>
      <c r="J43414"/>
    </row>
    <row r="43415" spans="1:10" ht="15">
      <c r="A43415" s="96">
        <v>2015</v>
      </c>
      <c r="B43415" s="97" t="s">
        <v>50</v>
      </c>
      <c r="C43415" s="98" t="s">
        <v>29811</v>
      </c>
      <c r="D43415" s="98" t="s">
        <v>29813</v>
      </c>
      <c r="E43415" s="99">
        <v>48118</v>
      </c>
      <c r="F43415" s="100" t="b">
        <f t="shared" si="678"/>
        <v>0</v>
      </c>
      <c r="I43415"/>
      <c r="J43415"/>
    </row>
    <row r="43416" spans="1:10" ht="15">
      <c r="A43416" s="96">
        <v>2015</v>
      </c>
      <c r="B43416" s="97" t="s">
        <v>50</v>
      </c>
      <c r="C43416" s="98" t="s">
        <v>29811</v>
      </c>
      <c r="D43416" s="98" t="s">
        <v>29815</v>
      </c>
      <c r="E43416" s="99">
        <v>3456608</v>
      </c>
      <c r="F43416" s="100" t="b">
        <f t="shared" si="678"/>
        <v>0</v>
      </c>
      <c r="I43416"/>
      <c r="J43416"/>
    </row>
    <row r="43417" spans="1:10" ht="15">
      <c r="A43417" s="96">
        <v>2015</v>
      </c>
      <c r="B43417" s="97" t="s">
        <v>50</v>
      </c>
      <c r="C43417" s="98" t="s">
        <v>29811</v>
      </c>
      <c r="D43417" s="98" t="s">
        <v>29812</v>
      </c>
      <c r="E43417" s="99">
        <v>49644</v>
      </c>
      <c r="F43417" s="100" t="b">
        <f t="shared" si="678"/>
        <v>0</v>
      </c>
      <c r="I43417"/>
      <c r="J43417"/>
    </row>
    <row r="43418" spans="1:10" ht="15">
      <c r="A43418" s="96">
        <v>2015</v>
      </c>
      <c r="B43418" s="97" t="s">
        <v>50</v>
      </c>
      <c r="C43418" s="98" t="s">
        <v>29811</v>
      </c>
      <c r="D43418" s="98" t="s">
        <v>27865</v>
      </c>
      <c r="E43418" s="99">
        <v>452035</v>
      </c>
      <c r="F43418" s="100" t="b">
        <f t="shared" si="678"/>
        <v>0</v>
      </c>
      <c r="I43418"/>
      <c r="J43418"/>
    </row>
    <row r="43419" spans="1:10" ht="15">
      <c r="A43419" s="96">
        <v>2015</v>
      </c>
      <c r="B43419" s="97" t="s">
        <v>50</v>
      </c>
      <c r="C43419" s="98" t="s">
        <v>29811</v>
      </c>
      <c r="D43419" s="98" t="s">
        <v>29816</v>
      </c>
      <c r="E43419" s="99">
        <v>176984</v>
      </c>
      <c r="F43419" s="100" t="b">
        <f t="shared" si="678"/>
        <v>0</v>
      </c>
      <c r="I43419"/>
      <c r="J43419"/>
    </row>
    <row r="43420" spans="1:10" ht="15">
      <c r="A43420" s="96">
        <v>2015</v>
      </c>
      <c r="B43420" s="97" t="s">
        <v>50</v>
      </c>
      <c r="C43420" s="98" t="s">
        <v>29825</v>
      </c>
      <c r="D43420" s="98" t="s">
        <v>45</v>
      </c>
      <c r="E43420" s="99">
        <v>151447</v>
      </c>
      <c r="F43420" s="100" t="str">
        <f t="shared" si="678"/>
        <v>chp</v>
      </c>
      <c r="I43420"/>
      <c r="J43420"/>
    </row>
    <row r="43421" spans="1:10" ht="15">
      <c r="A43421" s="96">
        <v>2015</v>
      </c>
      <c r="B43421" s="97" t="s">
        <v>50</v>
      </c>
      <c r="C43421" s="98" t="s">
        <v>29825</v>
      </c>
      <c r="D43421" s="98" t="s">
        <v>47</v>
      </c>
      <c r="E43421" s="99">
        <v>129756</v>
      </c>
      <c r="F43421" s="100" t="str">
        <f t="shared" si="678"/>
        <v>chp</v>
      </c>
      <c r="I43421"/>
      <c r="J43421"/>
    </row>
    <row r="43422" spans="1:10" ht="15">
      <c r="A43422" s="96">
        <v>2015</v>
      </c>
      <c r="B43422" s="97" t="s">
        <v>50</v>
      </c>
      <c r="C43422" s="98" t="s">
        <v>29825</v>
      </c>
      <c r="D43422" s="98" t="s">
        <v>29813</v>
      </c>
      <c r="E43422" s="99">
        <v>21</v>
      </c>
      <c r="F43422" s="100" t="str">
        <f t="shared" si="678"/>
        <v>chp</v>
      </c>
      <c r="I43422"/>
      <c r="J43422"/>
    </row>
    <row r="43423" spans="1:10" ht="15">
      <c r="A43423" s="96">
        <v>2015</v>
      </c>
      <c r="B43423" s="97" t="s">
        <v>50</v>
      </c>
      <c r="C43423" s="98" t="s">
        <v>29825</v>
      </c>
      <c r="D43423" s="98" t="s">
        <v>29815</v>
      </c>
      <c r="E43423" s="99">
        <v>21671</v>
      </c>
      <c r="F43423" s="100" t="str">
        <f t="shared" si="678"/>
        <v>chp</v>
      </c>
      <c r="I43423"/>
      <c r="J43423"/>
    </row>
    <row r="43424" spans="1:10" ht="15">
      <c r="A43424" s="96">
        <v>2015</v>
      </c>
      <c r="B43424" s="97" t="s">
        <v>50</v>
      </c>
      <c r="C43424" s="98" t="s">
        <v>29803</v>
      </c>
      <c r="D43424" s="98" t="s">
        <v>45</v>
      </c>
      <c r="E43424" s="99">
        <v>27171</v>
      </c>
      <c r="F43424" s="100" t="b">
        <f t="shared" si="678"/>
        <v>1</v>
      </c>
      <c r="I43424"/>
      <c r="J43424"/>
    </row>
    <row r="43425" spans="1:10" ht="15">
      <c r="A43425" s="96">
        <v>2015</v>
      </c>
      <c r="B43425" s="97" t="s">
        <v>50</v>
      </c>
      <c r="C43425" s="98" t="s">
        <v>29803</v>
      </c>
      <c r="D43425" s="98" t="s">
        <v>47</v>
      </c>
      <c r="E43425" s="99">
        <v>27171</v>
      </c>
      <c r="F43425" s="100" t="b">
        <f t="shared" si="678"/>
        <v>1</v>
      </c>
      <c r="I43425"/>
      <c r="J43425"/>
    </row>
    <row r="43426" spans="1:10" ht="15">
      <c r="A43426" s="96">
        <v>2015</v>
      </c>
      <c r="B43426" s="97" t="s">
        <v>50</v>
      </c>
      <c r="C43426" s="98" t="s">
        <v>29803</v>
      </c>
      <c r="D43426" s="98" t="s">
        <v>29813</v>
      </c>
      <c r="E43426" s="99">
        <v>0</v>
      </c>
      <c r="F43426" s="100" t="b">
        <f t="shared" si="678"/>
        <v>1</v>
      </c>
      <c r="I43426"/>
      <c r="J43426"/>
    </row>
    <row r="43427" spans="1:10" ht="15">
      <c r="A43427" s="96">
        <v>2015</v>
      </c>
      <c r="B43427" s="97" t="s">
        <v>50</v>
      </c>
      <c r="C43427" s="98" t="s">
        <v>29808</v>
      </c>
      <c r="D43427" s="98" t="s">
        <v>45</v>
      </c>
      <c r="E43427" s="99">
        <v>18584104</v>
      </c>
      <c r="F43427" s="100" t="b">
        <f t="shared" si="678"/>
        <v>1</v>
      </c>
      <c r="I43427"/>
      <c r="J43427"/>
    </row>
    <row r="43428" spans="1:10" ht="15">
      <c r="A43428" s="96">
        <v>2015</v>
      </c>
      <c r="B43428" s="97" t="s">
        <v>50</v>
      </c>
      <c r="C43428" s="98" t="s">
        <v>29808</v>
      </c>
      <c r="D43428" s="98" t="s">
        <v>47</v>
      </c>
      <c r="E43428" s="99">
        <v>15002830</v>
      </c>
      <c r="F43428" s="100" t="b">
        <f t="shared" si="678"/>
        <v>1</v>
      </c>
      <c r="I43428"/>
      <c r="J43428"/>
    </row>
    <row r="43429" spans="1:10" ht="15">
      <c r="A43429" s="96">
        <v>2015</v>
      </c>
      <c r="B43429" s="97" t="s">
        <v>50</v>
      </c>
      <c r="C43429" s="98" t="s">
        <v>29808</v>
      </c>
      <c r="D43429" s="98" t="s">
        <v>29815</v>
      </c>
      <c r="E43429" s="99">
        <v>2909944</v>
      </c>
      <c r="F43429" s="100" t="b">
        <f t="shared" si="678"/>
        <v>1</v>
      </c>
      <c r="I43429"/>
      <c r="J43429"/>
    </row>
    <row r="43430" spans="1:10" ht="15">
      <c r="A43430" s="96">
        <v>2015</v>
      </c>
      <c r="B43430" s="97" t="s">
        <v>50</v>
      </c>
      <c r="C43430" s="98" t="s">
        <v>29808</v>
      </c>
      <c r="D43430" s="98" t="s">
        <v>29812</v>
      </c>
      <c r="E43430" s="99">
        <v>42311</v>
      </c>
      <c r="F43430" s="100" t="b">
        <f t="shared" si="678"/>
        <v>1</v>
      </c>
      <c r="I43430"/>
      <c r="J43430"/>
    </row>
    <row r="43431" spans="1:10" ht="15">
      <c r="A43431" s="96">
        <v>2015</v>
      </c>
      <c r="B43431" s="97" t="s">
        <v>50</v>
      </c>
      <c r="C43431" s="98" t="s">
        <v>29808</v>
      </c>
      <c r="D43431" s="98" t="s">
        <v>27865</v>
      </c>
      <c r="E43431" s="99">
        <v>452035</v>
      </c>
      <c r="F43431" s="100" t="b">
        <f t="shared" si="678"/>
        <v>1</v>
      </c>
      <c r="I43431"/>
      <c r="J43431"/>
    </row>
    <row r="43432" spans="1:10" ht="15">
      <c r="A43432" s="96">
        <v>2015</v>
      </c>
      <c r="B43432" s="97" t="s">
        <v>50</v>
      </c>
      <c r="C43432" s="98" t="s">
        <v>29808</v>
      </c>
      <c r="D43432" s="98" t="s">
        <v>29816</v>
      </c>
      <c r="E43432" s="99">
        <v>176984</v>
      </c>
      <c r="F43432" s="100" t="b">
        <f t="shared" si="678"/>
        <v>1</v>
      </c>
      <c r="I43432"/>
      <c r="J43432"/>
    </row>
    <row r="43433" spans="1:10" ht="15">
      <c r="A43433" s="96">
        <v>2015</v>
      </c>
      <c r="B43433" s="97" t="s">
        <v>50</v>
      </c>
      <c r="C43433" s="98" t="s">
        <v>29807</v>
      </c>
      <c r="D43433" s="98" t="s">
        <v>45</v>
      </c>
      <c r="E43433" s="99">
        <v>94379325</v>
      </c>
      <c r="F43433" s="100" t="b">
        <f t="shared" si="678"/>
        <v>1</v>
      </c>
      <c r="I43433"/>
      <c r="J43433"/>
    </row>
    <row r="43434" spans="1:10" ht="15">
      <c r="A43434" s="96">
        <v>2015</v>
      </c>
      <c r="B43434" s="97" t="s">
        <v>50</v>
      </c>
      <c r="C43434" s="98" t="s">
        <v>29807</v>
      </c>
      <c r="D43434" s="98" t="s">
        <v>29806</v>
      </c>
      <c r="E43434" s="99">
        <v>36167169</v>
      </c>
      <c r="F43434" s="100" t="b">
        <f t="shared" si="678"/>
        <v>1</v>
      </c>
      <c r="I43434"/>
      <c r="J43434"/>
    </row>
    <row r="43435" spans="1:10" ht="15">
      <c r="A43435" s="96">
        <v>2015</v>
      </c>
      <c r="B43435" s="97" t="s">
        <v>50</v>
      </c>
      <c r="C43435" s="98" t="s">
        <v>29807</v>
      </c>
      <c r="D43435" s="98" t="s">
        <v>29817</v>
      </c>
      <c r="E43435" s="99">
        <v>73070</v>
      </c>
      <c r="F43435" s="100" t="b">
        <f t="shared" si="678"/>
        <v>1</v>
      </c>
      <c r="I43435"/>
      <c r="J43435"/>
    </row>
    <row r="43436" spans="1:10" ht="15">
      <c r="A43436" s="96">
        <v>2015</v>
      </c>
      <c r="B43436" s="97" t="s">
        <v>50</v>
      </c>
      <c r="C43436" s="98" t="s">
        <v>29807</v>
      </c>
      <c r="D43436" s="98" t="s">
        <v>29822</v>
      </c>
      <c r="E43436" s="99">
        <v>6535722</v>
      </c>
      <c r="F43436" s="100" t="b">
        <f t="shared" si="678"/>
        <v>1</v>
      </c>
      <c r="I43436"/>
      <c r="J43436"/>
    </row>
    <row r="43437" spans="1:10" ht="15">
      <c r="A43437" s="96">
        <v>2015</v>
      </c>
      <c r="B43437" s="97" t="s">
        <v>50</v>
      </c>
      <c r="C43437" s="98" t="s">
        <v>29807</v>
      </c>
      <c r="D43437" s="98" t="s">
        <v>47</v>
      </c>
      <c r="E43437" s="99">
        <v>18497346</v>
      </c>
      <c r="F43437" s="100" t="b">
        <f t="shared" si="678"/>
        <v>1</v>
      </c>
      <c r="I43437"/>
      <c r="J43437"/>
    </row>
    <row r="43438" spans="1:10" ht="15">
      <c r="A43438" s="96">
        <v>2015</v>
      </c>
      <c r="B43438" s="97" t="s">
        <v>50</v>
      </c>
      <c r="C43438" s="98" t="s">
        <v>29807</v>
      </c>
      <c r="D43438" s="98" t="s">
        <v>315</v>
      </c>
      <c r="E43438" s="99">
        <v>32525595</v>
      </c>
      <c r="F43438" s="100" t="b">
        <f t="shared" si="678"/>
        <v>1</v>
      </c>
      <c r="I43438"/>
      <c r="J43438"/>
    </row>
    <row r="43439" spans="1:10" ht="15">
      <c r="A43439" s="96">
        <v>2015</v>
      </c>
      <c r="B43439" s="97" t="s">
        <v>50</v>
      </c>
      <c r="C43439" s="98" t="s">
        <v>29807</v>
      </c>
      <c r="D43439" s="98" t="s">
        <v>29813</v>
      </c>
      <c r="E43439" s="99">
        <v>48097</v>
      </c>
      <c r="F43439" s="100" t="b">
        <f t="shared" si="678"/>
        <v>1</v>
      </c>
      <c r="I43439"/>
      <c r="J43439"/>
    </row>
    <row r="43440" spans="1:10" ht="15">
      <c r="A43440" s="96">
        <v>2015</v>
      </c>
      <c r="B43440" s="97" t="s">
        <v>50</v>
      </c>
      <c r="C43440" s="98" t="s">
        <v>29807</v>
      </c>
      <c r="D43440" s="98" t="s">
        <v>29815</v>
      </c>
      <c r="E43440" s="99">
        <v>524993</v>
      </c>
      <c r="F43440" s="100" t="b">
        <f t="shared" si="678"/>
        <v>1</v>
      </c>
      <c r="I43440"/>
      <c r="J43440"/>
    </row>
    <row r="43441" spans="1:10" ht="15">
      <c r="A43441" s="96">
        <v>2015</v>
      </c>
      <c r="B43441" s="97" t="s">
        <v>50</v>
      </c>
      <c r="C43441" s="98" t="s">
        <v>29807</v>
      </c>
      <c r="D43441" s="98" t="s">
        <v>29812</v>
      </c>
      <c r="E43441" s="99">
        <v>7333</v>
      </c>
      <c r="F43441" s="100" t="b">
        <f t="shared" si="678"/>
        <v>1</v>
      </c>
      <c r="I43441"/>
      <c r="J43441"/>
    </row>
    <row r="43442" spans="1:10" ht="15">
      <c r="A43442" s="96">
        <v>2015</v>
      </c>
      <c r="B43442" s="97" t="s">
        <v>51</v>
      </c>
      <c r="C43442" s="98" t="s">
        <v>29811</v>
      </c>
      <c r="D43442" s="98" t="s">
        <v>45</v>
      </c>
      <c r="E43442" s="99">
        <v>196703858</v>
      </c>
      <c r="F43442" s="100" t="b">
        <f t="shared" si="678"/>
        <v>0</v>
      </c>
      <c r="I43442"/>
      <c r="J43442"/>
    </row>
    <row r="43443" spans="1:10" ht="15">
      <c r="A43443" s="96">
        <v>2015</v>
      </c>
      <c r="B43443" s="97" t="s">
        <v>51</v>
      </c>
      <c r="C43443" s="98" t="s">
        <v>29811</v>
      </c>
      <c r="D43443" s="98" t="s">
        <v>29806</v>
      </c>
      <c r="E43443" s="99">
        <v>297874</v>
      </c>
      <c r="F43443" s="100" t="b">
        <f t="shared" si="678"/>
        <v>0</v>
      </c>
      <c r="I43443"/>
      <c r="J43443"/>
    </row>
    <row r="43444" spans="1:10" ht="15">
      <c r="A43444" s="96">
        <v>2015</v>
      </c>
      <c r="B43444" s="97" t="s">
        <v>51</v>
      </c>
      <c r="C43444" s="98" t="s">
        <v>29811</v>
      </c>
      <c r="D43444" s="98" t="s">
        <v>776</v>
      </c>
      <c r="E43444" s="99">
        <v>11883135</v>
      </c>
      <c r="F43444" s="100" t="b">
        <f t="shared" si="678"/>
        <v>0</v>
      </c>
      <c r="I43444"/>
      <c r="J43444"/>
    </row>
    <row r="43445" spans="1:10" ht="15">
      <c r="A43445" s="96">
        <v>2015</v>
      </c>
      <c r="B43445" s="97" t="s">
        <v>51</v>
      </c>
      <c r="C43445" s="98" t="s">
        <v>29811</v>
      </c>
      <c r="D43445" s="98" t="s">
        <v>29817</v>
      </c>
      <c r="E43445" s="99">
        <v>112650</v>
      </c>
      <c r="F43445" s="100" t="b">
        <f t="shared" si="678"/>
        <v>0</v>
      </c>
      <c r="I43445"/>
      <c r="J43445"/>
    </row>
    <row r="43446" spans="1:10" ht="15">
      <c r="A43446" s="96">
        <v>2015</v>
      </c>
      <c r="B43446" s="97" t="s">
        <v>51</v>
      </c>
      <c r="C43446" s="98" t="s">
        <v>29811</v>
      </c>
      <c r="D43446" s="98" t="s">
        <v>29822</v>
      </c>
      <c r="E43446" s="99">
        <v>13808498</v>
      </c>
      <c r="F43446" s="100" t="b">
        <f t="shared" si="678"/>
        <v>0</v>
      </c>
      <c r="I43446"/>
      <c r="J43446"/>
    </row>
    <row r="43447" spans="1:10" ht="15">
      <c r="A43447" s="96">
        <v>2015</v>
      </c>
      <c r="B43447" s="97" t="s">
        <v>51</v>
      </c>
      <c r="C43447" s="98" t="s">
        <v>29811</v>
      </c>
      <c r="D43447" s="98" t="s">
        <v>47</v>
      </c>
      <c r="E43447" s="99">
        <v>116139609</v>
      </c>
      <c r="F43447" s="100" t="b">
        <f t="shared" si="678"/>
        <v>0</v>
      </c>
      <c r="I43447"/>
      <c r="J43447"/>
    </row>
    <row r="43448" spans="1:10" ht="15">
      <c r="A43448" s="96">
        <v>2015</v>
      </c>
      <c r="B43448" s="97" t="s">
        <v>51</v>
      </c>
      <c r="C43448" s="98" t="s">
        <v>29811</v>
      </c>
      <c r="D43448" s="98" t="s">
        <v>315</v>
      </c>
      <c r="E43448" s="99">
        <v>18505385</v>
      </c>
      <c r="F43448" s="100" t="b">
        <f t="shared" si="678"/>
        <v>0</v>
      </c>
      <c r="I43448"/>
      <c r="J43448"/>
    </row>
    <row r="43449" spans="1:10" ht="15">
      <c r="A43449" s="96">
        <v>2015</v>
      </c>
      <c r="B43449" s="97" t="s">
        <v>51</v>
      </c>
      <c r="C43449" s="98" t="s">
        <v>29811</v>
      </c>
      <c r="D43449" s="98" t="s">
        <v>2257</v>
      </c>
      <c r="E43449" s="99">
        <v>1548638</v>
      </c>
      <c r="F43449" s="100" t="b">
        <f t="shared" si="678"/>
        <v>0</v>
      </c>
      <c r="I43449"/>
      <c r="J43449"/>
    </row>
    <row r="43450" spans="1:10" ht="15">
      <c r="A43450" s="96">
        <v>2015</v>
      </c>
      <c r="B43450" s="97" t="s">
        <v>51</v>
      </c>
      <c r="C43450" s="98" t="s">
        <v>29811</v>
      </c>
      <c r="D43450" s="98" t="s">
        <v>29814</v>
      </c>
      <c r="E43450" s="99">
        <v>811717</v>
      </c>
      <c r="F43450" s="100" t="b">
        <f t="shared" si="678"/>
        <v>0</v>
      </c>
      <c r="I43450"/>
      <c r="J43450"/>
    </row>
    <row r="43451" spans="1:10" ht="15">
      <c r="A43451" s="96">
        <v>2015</v>
      </c>
      <c r="B43451" s="97" t="s">
        <v>51</v>
      </c>
      <c r="C43451" s="98" t="s">
        <v>29811</v>
      </c>
      <c r="D43451" s="98" t="s">
        <v>29813</v>
      </c>
      <c r="E43451" s="99">
        <v>84515</v>
      </c>
      <c r="F43451" s="100" t="b">
        <f t="shared" si="678"/>
        <v>0</v>
      </c>
      <c r="I43451"/>
      <c r="J43451"/>
    </row>
    <row r="43452" spans="1:10" ht="15">
      <c r="A43452" s="96">
        <v>2015</v>
      </c>
      <c r="B43452" s="97" t="s">
        <v>51</v>
      </c>
      <c r="C43452" s="98" t="s">
        <v>29811</v>
      </c>
      <c r="D43452" s="98" t="s">
        <v>29815</v>
      </c>
      <c r="E43452" s="99">
        <v>14814384</v>
      </c>
      <c r="F43452" s="100" t="b">
        <f t="shared" si="678"/>
        <v>0</v>
      </c>
      <c r="I43452"/>
      <c r="J43452"/>
    </row>
    <row r="43453" spans="1:10" ht="15">
      <c r="A43453" s="96">
        <v>2015</v>
      </c>
      <c r="B43453" s="97" t="s">
        <v>51</v>
      </c>
      <c r="C43453" s="98" t="s">
        <v>29811</v>
      </c>
      <c r="D43453" s="98" t="s">
        <v>29812</v>
      </c>
      <c r="E43453" s="99">
        <v>2883729</v>
      </c>
      <c r="F43453" s="100" t="b">
        <f t="shared" si="678"/>
        <v>0</v>
      </c>
      <c r="I43453"/>
      <c r="J43453"/>
    </row>
    <row r="43454" spans="1:10" ht="15">
      <c r="A43454" s="96">
        <v>2015</v>
      </c>
      <c r="B43454" s="97" t="s">
        <v>51</v>
      </c>
      <c r="C43454" s="98" t="s">
        <v>29811</v>
      </c>
      <c r="D43454" s="98" t="s">
        <v>27865</v>
      </c>
      <c r="E43454" s="99">
        <v>12229559</v>
      </c>
      <c r="F43454" s="100" t="b">
        <f t="shared" si="678"/>
        <v>0</v>
      </c>
      <c r="I43454"/>
      <c r="J43454"/>
    </row>
    <row r="43455" spans="1:10" ht="15">
      <c r="A43455" s="96">
        <v>2015</v>
      </c>
      <c r="B43455" s="97" t="s">
        <v>51</v>
      </c>
      <c r="C43455" s="98" t="s">
        <v>29811</v>
      </c>
      <c r="D43455" s="98" t="s">
        <v>29816</v>
      </c>
      <c r="E43455" s="99">
        <v>3584165</v>
      </c>
      <c r="F43455" s="100" t="b">
        <f t="shared" si="678"/>
        <v>0</v>
      </c>
      <c r="I43455"/>
      <c r="J43455"/>
    </row>
    <row r="43456" spans="1:10" ht="15">
      <c r="A43456" s="96">
        <v>2015</v>
      </c>
      <c r="B43456" s="97" t="s">
        <v>51</v>
      </c>
      <c r="C43456" s="98" t="s">
        <v>29823</v>
      </c>
      <c r="D43456" s="98" t="s">
        <v>45</v>
      </c>
      <c r="E43456" s="99">
        <v>14510816</v>
      </c>
      <c r="F43456" s="100" t="str">
        <f t="shared" si="678"/>
        <v>chp</v>
      </c>
      <c r="I43456"/>
      <c r="J43456"/>
    </row>
    <row r="43457" spans="1:10" ht="15">
      <c r="A43457" s="96">
        <v>2015</v>
      </c>
      <c r="B43457" s="97" t="s">
        <v>51</v>
      </c>
      <c r="C43457" s="98" t="s">
        <v>29823</v>
      </c>
      <c r="D43457" s="98" t="s">
        <v>29806</v>
      </c>
      <c r="E43457" s="99">
        <v>297874</v>
      </c>
      <c r="F43457" s="100" t="str">
        <f t="shared" si="678"/>
        <v>chp</v>
      </c>
      <c r="I43457"/>
      <c r="J43457"/>
    </row>
    <row r="43458" spans="1:10" ht="15">
      <c r="A43458" s="96">
        <v>2015</v>
      </c>
      <c r="B43458" s="97" t="s">
        <v>51</v>
      </c>
      <c r="C43458" s="98" t="s">
        <v>29823</v>
      </c>
      <c r="D43458" s="98" t="s">
        <v>47</v>
      </c>
      <c r="E43458" s="99">
        <v>11516082</v>
      </c>
      <c r="F43458" s="100" t="str">
        <f t="shared" si="678"/>
        <v>chp</v>
      </c>
      <c r="I43458"/>
      <c r="J43458"/>
    </row>
    <row r="43459" spans="1:10" ht="15">
      <c r="A43459" s="96">
        <v>2015</v>
      </c>
      <c r="B43459" s="97" t="s">
        <v>51</v>
      </c>
      <c r="C43459" s="98" t="s">
        <v>29823</v>
      </c>
      <c r="D43459" s="98" t="s">
        <v>2257</v>
      </c>
      <c r="E43459" s="99">
        <v>1548638</v>
      </c>
      <c r="F43459" s="100" t="str">
        <f t="shared" si="678"/>
        <v>chp</v>
      </c>
      <c r="I43459"/>
      <c r="J43459"/>
    </row>
    <row r="43460" spans="1:10" ht="15">
      <c r="A43460" s="96">
        <v>2015</v>
      </c>
      <c r="B43460" s="97" t="s">
        <v>51</v>
      </c>
      <c r="C43460" s="98" t="s">
        <v>29823</v>
      </c>
      <c r="D43460" s="98" t="s">
        <v>29814</v>
      </c>
      <c r="E43460" s="99">
        <v>606134</v>
      </c>
      <c r="F43460" s="100" t="str">
        <f t="shared" ref="F43460:F43523" si="679">INDEX($I$3:$I$8,MATCH(C43460,$H$3:$H$8,0))</f>
        <v>chp</v>
      </c>
      <c r="I43460"/>
      <c r="J43460"/>
    </row>
    <row r="43461" spans="1:10" ht="15">
      <c r="A43461" s="96">
        <v>2015</v>
      </c>
      <c r="B43461" s="97" t="s">
        <v>51</v>
      </c>
      <c r="C43461" s="98" t="s">
        <v>29823</v>
      </c>
      <c r="D43461" s="98" t="s">
        <v>29813</v>
      </c>
      <c r="E43461" s="99">
        <v>24747</v>
      </c>
      <c r="F43461" s="100" t="str">
        <f t="shared" si="679"/>
        <v>chp</v>
      </c>
      <c r="I43461"/>
      <c r="J43461"/>
    </row>
    <row r="43462" spans="1:10" ht="15">
      <c r="A43462" s="96">
        <v>2015</v>
      </c>
      <c r="B43462" s="97" t="s">
        <v>51</v>
      </c>
      <c r="C43462" s="98" t="s">
        <v>29823</v>
      </c>
      <c r="D43462" s="98" t="s">
        <v>29815</v>
      </c>
      <c r="E43462" s="99">
        <v>6612</v>
      </c>
      <c r="F43462" s="100" t="str">
        <f t="shared" si="679"/>
        <v>chp</v>
      </c>
      <c r="I43462"/>
      <c r="J43462"/>
    </row>
    <row r="43463" spans="1:10" ht="15">
      <c r="A43463" s="96">
        <v>2015</v>
      </c>
      <c r="B43463" s="97" t="s">
        <v>51</v>
      </c>
      <c r="C43463" s="98" t="s">
        <v>29823</v>
      </c>
      <c r="D43463" s="98" t="s">
        <v>29812</v>
      </c>
      <c r="E43463" s="99">
        <v>5504</v>
      </c>
      <c r="F43463" s="100" t="str">
        <f t="shared" si="679"/>
        <v>chp</v>
      </c>
      <c r="I43463"/>
      <c r="J43463"/>
    </row>
    <row r="43464" spans="1:10" ht="15">
      <c r="A43464" s="96">
        <v>2015</v>
      </c>
      <c r="B43464" s="97" t="s">
        <v>51</v>
      </c>
      <c r="C43464" s="98" t="s">
        <v>29823</v>
      </c>
      <c r="D43464" s="98" t="s">
        <v>27865</v>
      </c>
      <c r="E43464" s="99">
        <v>3984</v>
      </c>
      <c r="F43464" s="100" t="str">
        <f t="shared" si="679"/>
        <v>chp</v>
      </c>
      <c r="I43464"/>
      <c r="J43464"/>
    </row>
    <row r="43465" spans="1:10" ht="15">
      <c r="A43465" s="96">
        <v>2015</v>
      </c>
      <c r="B43465" s="97" t="s">
        <v>51</v>
      </c>
      <c r="C43465" s="98" t="s">
        <v>29823</v>
      </c>
      <c r="D43465" s="98" t="s">
        <v>29816</v>
      </c>
      <c r="E43465" s="99">
        <v>501240</v>
      </c>
      <c r="F43465" s="100" t="str">
        <f t="shared" si="679"/>
        <v>chp</v>
      </c>
      <c r="I43465"/>
      <c r="J43465"/>
    </row>
    <row r="43466" spans="1:10" ht="15">
      <c r="A43466" s="96">
        <v>2015</v>
      </c>
      <c r="B43466" s="97" t="s">
        <v>51</v>
      </c>
      <c r="C43466" s="98" t="s">
        <v>29825</v>
      </c>
      <c r="D43466" s="98" t="s">
        <v>45</v>
      </c>
      <c r="E43466" s="99">
        <v>2888734</v>
      </c>
      <c r="F43466" s="100" t="str">
        <f t="shared" si="679"/>
        <v>chp</v>
      </c>
      <c r="I43466"/>
      <c r="J43466"/>
    </row>
    <row r="43467" spans="1:10" ht="15">
      <c r="A43467" s="96">
        <v>2015</v>
      </c>
      <c r="B43467" s="97" t="s">
        <v>51</v>
      </c>
      <c r="C43467" s="98" t="s">
        <v>29825</v>
      </c>
      <c r="D43467" s="98" t="s">
        <v>29817</v>
      </c>
      <c r="E43467" s="99">
        <v>0</v>
      </c>
      <c r="F43467" s="100" t="str">
        <f t="shared" si="679"/>
        <v>chp</v>
      </c>
      <c r="I43467"/>
      <c r="J43467"/>
    </row>
    <row r="43468" spans="1:10" ht="15">
      <c r="A43468" s="96">
        <v>2015</v>
      </c>
      <c r="B43468" s="97" t="s">
        <v>51</v>
      </c>
      <c r="C43468" s="98" t="s">
        <v>29825</v>
      </c>
      <c r="D43468" s="98" t="s">
        <v>29822</v>
      </c>
      <c r="E43468" s="99">
        <v>3454</v>
      </c>
      <c r="F43468" s="100" t="str">
        <f t="shared" si="679"/>
        <v>chp</v>
      </c>
      <c r="I43468"/>
      <c r="J43468"/>
    </row>
    <row r="43469" spans="1:10" ht="15">
      <c r="A43469" s="96">
        <v>2015</v>
      </c>
      <c r="B43469" s="97" t="s">
        <v>51</v>
      </c>
      <c r="C43469" s="98" t="s">
        <v>29825</v>
      </c>
      <c r="D43469" s="98" t="s">
        <v>47</v>
      </c>
      <c r="E43469" s="99">
        <v>1853360</v>
      </c>
      <c r="F43469" s="100" t="str">
        <f t="shared" si="679"/>
        <v>chp</v>
      </c>
      <c r="I43469"/>
      <c r="J43469"/>
    </row>
    <row r="43470" spans="1:10" ht="15">
      <c r="A43470" s="96">
        <v>2015</v>
      </c>
      <c r="B43470" s="97" t="s">
        <v>51</v>
      </c>
      <c r="C43470" s="98" t="s">
        <v>29825</v>
      </c>
      <c r="D43470" s="98" t="s">
        <v>29814</v>
      </c>
      <c r="E43470" s="99">
        <v>0</v>
      </c>
      <c r="F43470" s="100" t="str">
        <f t="shared" si="679"/>
        <v>chp</v>
      </c>
      <c r="I43470"/>
      <c r="J43470"/>
    </row>
    <row r="43471" spans="1:10" ht="15">
      <c r="A43471" s="96">
        <v>2015</v>
      </c>
      <c r="B43471" s="97" t="s">
        <v>51</v>
      </c>
      <c r="C43471" s="98" t="s">
        <v>29825</v>
      </c>
      <c r="D43471" s="98" t="s">
        <v>29813</v>
      </c>
      <c r="E43471" s="99">
        <v>409</v>
      </c>
      <c r="F43471" s="100" t="str">
        <f t="shared" si="679"/>
        <v>chp</v>
      </c>
      <c r="I43471"/>
      <c r="J43471"/>
    </row>
    <row r="43472" spans="1:10" ht="15">
      <c r="A43472" s="96">
        <v>2015</v>
      </c>
      <c r="B43472" s="97" t="s">
        <v>51</v>
      </c>
      <c r="C43472" s="98" t="s">
        <v>29825</v>
      </c>
      <c r="D43472" s="98" t="s">
        <v>29815</v>
      </c>
      <c r="E43472" s="99">
        <v>96651</v>
      </c>
      <c r="F43472" s="100" t="str">
        <f t="shared" si="679"/>
        <v>chp</v>
      </c>
      <c r="I43472"/>
      <c r="J43472"/>
    </row>
    <row r="43473" spans="1:10" ht="15">
      <c r="A43473" s="96">
        <v>2015</v>
      </c>
      <c r="B43473" s="97" t="s">
        <v>51</v>
      </c>
      <c r="C43473" s="98" t="s">
        <v>29825</v>
      </c>
      <c r="D43473" s="98" t="s">
        <v>29812</v>
      </c>
      <c r="E43473" s="99">
        <v>929442</v>
      </c>
      <c r="F43473" s="100" t="str">
        <f t="shared" si="679"/>
        <v>chp</v>
      </c>
      <c r="I43473"/>
      <c r="J43473"/>
    </row>
    <row r="43474" spans="1:10" ht="15">
      <c r="A43474" s="96">
        <v>2015</v>
      </c>
      <c r="B43474" s="97" t="s">
        <v>51</v>
      </c>
      <c r="C43474" s="98" t="s">
        <v>29825</v>
      </c>
      <c r="D43474" s="98" t="s">
        <v>27865</v>
      </c>
      <c r="E43474" s="99">
        <v>5418</v>
      </c>
      <c r="F43474" s="100" t="str">
        <f t="shared" si="679"/>
        <v>chp</v>
      </c>
      <c r="I43474"/>
      <c r="J43474"/>
    </row>
    <row r="43475" spans="1:10" ht="15">
      <c r="A43475" s="96">
        <v>2015</v>
      </c>
      <c r="B43475" s="97" t="s">
        <v>51</v>
      </c>
      <c r="C43475" s="98" t="s">
        <v>29803</v>
      </c>
      <c r="D43475" s="98" t="s">
        <v>45</v>
      </c>
      <c r="E43475" s="99">
        <v>17246706</v>
      </c>
      <c r="F43475" s="100" t="b">
        <f t="shared" si="679"/>
        <v>1</v>
      </c>
      <c r="I43475"/>
      <c r="J43475"/>
    </row>
    <row r="43476" spans="1:10" ht="15">
      <c r="A43476" s="96">
        <v>2015</v>
      </c>
      <c r="B43476" s="97" t="s">
        <v>51</v>
      </c>
      <c r="C43476" s="98" t="s">
        <v>29803</v>
      </c>
      <c r="D43476" s="98" t="s">
        <v>29806</v>
      </c>
      <c r="E43476" s="99">
        <v>0</v>
      </c>
      <c r="F43476" s="100" t="b">
        <f t="shared" si="679"/>
        <v>1</v>
      </c>
      <c r="I43476"/>
      <c r="J43476"/>
    </row>
    <row r="43477" spans="1:10" ht="15">
      <c r="A43477" s="96">
        <v>2015</v>
      </c>
      <c r="B43477" s="97" t="s">
        <v>51</v>
      </c>
      <c r="C43477" s="98" t="s">
        <v>29803</v>
      </c>
      <c r="D43477" s="98" t="s">
        <v>47</v>
      </c>
      <c r="E43477" s="99">
        <v>16159109</v>
      </c>
      <c r="F43477" s="100" t="b">
        <f t="shared" si="679"/>
        <v>1</v>
      </c>
      <c r="I43477"/>
      <c r="J43477"/>
    </row>
    <row r="43478" spans="1:10" ht="15">
      <c r="A43478" s="96">
        <v>2015</v>
      </c>
      <c r="B43478" s="97" t="s">
        <v>51</v>
      </c>
      <c r="C43478" s="98" t="s">
        <v>29803</v>
      </c>
      <c r="D43478" s="98" t="s">
        <v>29814</v>
      </c>
      <c r="E43478" s="99">
        <v>95806</v>
      </c>
      <c r="F43478" s="100" t="b">
        <f t="shared" si="679"/>
        <v>1</v>
      </c>
      <c r="I43478"/>
      <c r="J43478"/>
    </row>
    <row r="43479" spans="1:10" ht="15">
      <c r="A43479" s="96">
        <v>2015</v>
      </c>
      <c r="B43479" s="97" t="s">
        <v>51</v>
      </c>
      <c r="C43479" s="98" t="s">
        <v>29803</v>
      </c>
      <c r="D43479" s="98" t="s">
        <v>29813</v>
      </c>
      <c r="E43479" s="99">
        <v>0</v>
      </c>
      <c r="F43479" s="100" t="b">
        <f t="shared" si="679"/>
        <v>1</v>
      </c>
      <c r="I43479"/>
      <c r="J43479"/>
    </row>
    <row r="43480" spans="1:10" ht="15">
      <c r="A43480" s="96">
        <v>2015</v>
      </c>
      <c r="B43480" s="97" t="s">
        <v>51</v>
      </c>
      <c r="C43480" s="98" t="s">
        <v>29803</v>
      </c>
      <c r="D43480" s="98" t="s">
        <v>29812</v>
      </c>
      <c r="E43480" s="99">
        <v>200364</v>
      </c>
      <c r="F43480" s="100" t="b">
        <f t="shared" si="679"/>
        <v>1</v>
      </c>
      <c r="I43480"/>
      <c r="J43480"/>
    </row>
    <row r="43481" spans="1:10" ht="15">
      <c r="A43481" s="96">
        <v>2015</v>
      </c>
      <c r="B43481" s="97" t="s">
        <v>51</v>
      </c>
      <c r="C43481" s="98" t="s">
        <v>29803</v>
      </c>
      <c r="D43481" s="98" t="s">
        <v>29816</v>
      </c>
      <c r="E43481" s="99">
        <v>791426</v>
      </c>
      <c r="F43481" s="100" t="b">
        <f t="shared" si="679"/>
        <v>1</v>
      </c>
      <c r="I43481"/>
      <c r="J43481"/>
    </row>
    <row r="43482" spans="1:10" ht="15">
      <c r="A43482" s="96">
        <v>2015</v>
      </c>
      <c r="B43482" s="97" t="s">
        <v>51</v>
      </c>
      <c r="C43482" s="98" t="s">
        <v>29808</v>
      </c>
      <c r="D43482" s="98" t="s">
        <v>45</v>
      </c>
      <c r="E43482" s="99">
        <v>90907434</v>
      </c>
      <c r="F43482" s="100" t="b">
        <f t="shared" si="679"/>
        <v>1</v>
      </c>
      <c r="I43482"/>
      <c r="J43482"/>
    </row>
    <row r="43483" spans="1:10" ht="15">
      <c r="A43483" s="96">
        <v>2015</v>
      </c>
      <c r="B43483" s="97" t="s">
        <v>51</v>
      </c>
      <c r="C43483" s="98" t="s">
        <v>29808</v>
      </c>
      <c r="D43483" s="98" t="s">
        <v>776</v>
      </c>
      <c r="E43483" s="99">
        <v>11055938</v>
      </c>
      <c r="F43483" s="100" t="b">
        <f t="shared" si="679"/>
        <v>1</v>
      </c>
      <c r="I43483"/>
      <c r="J43483"/>
    </row>
    <row r="43484" spans="1:10" ht="15">
      <c r="A43484" s="96">
        <v>2015</v>
      </c>
      <c r="B43484" s="97" t="s">
        <v>51</v>
      </c>
      <c r="C43484" s="98" t="s">
        <v>29808</v>
      </c>
      <c r="D43484" s="98" t="s">
        <v>29822</v>
      </c>
      <c r="E43484" s="99">
        <v>560056</v>
      </c>
      <c r="F43484" s="100" t="b">
        <f t="shared" si="679"/>
        <v>1</v>
      </c>
      <c r="I43484"/>
      <c r="J43484"/>
    </row>
    <row r="43485" spans="1:10" ht="15">
      <c r="A43485" s="96">
        <v>2015</v>
      </c>
      <c r="B43485" s="97" t="s">
        <v>51</v>
      </c>
      <c r="C43485" s="98" t="s">
        <v>29808</v>
      </c>
      <c r="D43485" s="98" t="s">
        <v>47</v>
      </c>
      <c r="E43485" s="99">
        <v>49535498</v>
      </c>
      <c r="F43485" s="100" t="b">
        <f t="shared" si="679"/>
        <v>1</v>
      </c>
      <c r="I43485"/>
      <c r="J43485"/>
    </row>
    <row r="43486" spans="1:10" ht="15">
      <c r="A43486" s="96">
        <v>2015</v>
      </c>
      <c r="B43486" s="97" t="s">
        <v>51</v>
      </c>
      <c r="C43486" s="98" t="s">
        <v>29808</v>
      </c>
      <c r="D43486" s="98" t="s">
        <v>29814</v>
      </c>
      <c r="E43486" s="99">
        <v>111101</v>
      </c>
      <c r="F43486" s="100" t="b">
        <f t="shared" si="679"/>
        <v>1</v>
      </c>
      <c r="I43486"/>
      <c r="J43486"/>
    </row>
    <row r="43487" spans="1:10" ht="15">
      <c r="A43487" s="96">
        <v>2015</v>
      </c>
      <c r="B43487" s="97" t="s">
        <v>51</v>
      </c>
      <c r="C43487" s="98" t="s">
        <v>29808</v>
      </c>
      <c r="D43487" s="98" t="s">
        <v>29813</v>
      </c>
      <c r="E43487" s="99">
        <v>24720</v>
      </c>
      <c r="F43487" s="100" t="b">
        <f t="shared" si="679"/>
        <v>1</v>
      </c>
      <c r="I43487"/>
      <c r="J43487"/>
    </row>
    <row r="43488" spans="1:10" ht="15">
      <c r="A43488" s="96">
        <v>2015</v>
      </c>
      <c r="B43488" s="97" t="s">
        <v>51</v>
      </c>
      <c r="C43488" s="98" t="s">
        <v>29808</v>
      </c>
      <c r="D43488" s="98" t="s">
        <v>29815</v>
      </c>
      <c r="E43488" s="99">
        <v>14236924</v>
      </c>
      <c r="F43488" s="100" t="b">
        <f t="shared" si="679"/>
        <v>1</v>
      </c>
      <c r="I43488"/>
      <c r="J43488"/>
    </row>
    <row r="43489" spans="1:10" ht="15">
      <c r="A43489" s="96">
        <v>2015</v>
      </c>
      <c r="B43489" s="97" t="s">
        <v>51</v>
      </c>
      <c r="C43489" s="98" t="s">
        <v>29808</v>
      </c>
      <c r="D43489" s="98" t="s">
        <v>29812</v>
      </c>
      <c r="E43489" s="99">
        <v>1564201</v>
      </c>
      <c r="F43489" s="100" t="b">
        <f t="shared" si="679"/>
        <v>1</v>
      </c>
      <c r="I43489"/>
      <c r="J43489"/>
    </row>
    <row r="43490" spans="1:10" ht="15">
      <c r="A43490" s="96">
        <v>2015</v>
      </c>
      <c r="B43490" s="97" t="s">
        <v>51</v>
      </c>
      <c r="C43490" s="98" t="s">
        <v>29808</v>
      </c>
      <c r="D43490" s="98" t="s">
        <v>27865</v>
      </c>
      <c r="E43490" s="99">
        <v>11527497</v>
      </c>
      <c r="F43490" s="100" t="b">
        <f t="shared" si="679"/>
        <v>1</v>
      </c>
      <c r="I43490"/>
      <c r="J43490"/>
    </row>
    <row r="43491" spans="1:10" ht="15">
      <c r="A43491" s="96">
        <v>2015</v>
      </c>
      <c r="B43491" s="97" t="s">
        <v>51</v>
      </c>
      <c r="C43491" s="98" t="s">
        <v>29808</v>
      </c>
      <c r="D43491" s="98" t="s">
        <v>29816</v>
      </c>
      <c r="E43491" s="99">
        <v>2291499</v>
      </c>
      <c r="F43491" s="100" t="b">
        <f t="shared" si="679"/>
        <v>1</v>
      </c>
      <c r="I43491"/>
      <c r="J43491"/>
    </row>
    <row r="43492" spans="1:10" ht="15">
      <c r="A43492" s="96">
        <v>2015</v>
      </c>
      <c r="B43492" s="97" t="s">
        <v>51</v>
      </c>
      <c r="C43492" s="98" t="s">
        <v>29807</v>
      </c>
      <c r="D43492" s="98" t="s">
        <v>45</v>
      </c>
      <c r="E43492" s="99">
        <v>71150169</v>
      </c>
      <c r="F43492" s="100" t="b">
        <f t="shared" si="679"/>
        <v>1</v>
      </c>
      <c r="I43492"/>
      <c r="J43492"/>
    </row>
    <row r="43493" spans="1:10" ht="15">
      <c r="A43493" s="96">
        <v>2015</v>
      </c>
      <c r="B43493" s="97" t="s">
        <v>51</v>
      </c>
      <c r="C43493" s="98" t="s">
        <v>29807</v>
      </c>
      <c r="D43493" s="98" t="s">
        <v>776</v>
      </c>
      <c r="E43493" s="99">
        <v>827197</v>
      </c>
      <c r="F43493" s="100" t="b">
        <f t="shared" si="679"/>
        <v>1</v>
      </c>
      <c r="I43493"/>
      <c r="J43493"/>
    </row>
    <row r="43494" spans="1:10" ht="15">
      <c r="A43494" s="96">
        <v>2015</v>
      </c>
      <c r="B43494" s="97" t="s">
        <v>51</v>
      </c>
      <c r="C43494" s="98" t="s">
        <v>29807</v>
      </c>
      <c r="D43494" s="98" t="s">
        <v>29817</v>
      </c>
      <c r="E43494" s="99">
        <v>112650</v>
      </c>
      <c r="F43494" s="100" t="b">
        <f t="shared" si="679"/>
        <v>1</v>
      </c>
      <c r="I43494"/>
      <c r="J43494"/>
    </row>
    <row r="43495" spans="1:10" ht="15">
      <c r="A43495" s="96">
        <v>2015</v>
      </c>
      <c r="B43495" s="97" t="s">
        <v>51</v>
      </c>
      <c r="C43495" s="98" t="s">
        <v>29807</v>
      </c>
      <c r="D43495" s="98" t="s">
        <v>29822</v>
      </c>
      <c r="E43495" s="99">
        <v>13244988</v>
      </c>
      <c r="F43495" s="100" t="b">
        <f t="shared" si="679"/>
        <v>1</v>
      </c>
      <c r="I43495"/>
      <c r="J43495"/>
    </row>
    <row r="43496" spans="1:10" ht="15">
      <c r="A43496" s="96">
        <v>2015</v>
      </c>
      <c r="B43496" s="97" t="s">
        <v>51</v>
      </c>
      <c r="C43496" s="98" t="s">
        <v>29807</v>
      </c>
      <c r="D43496" s="98" t="s">
        <v>47</v>
      </c>
      <c r="E43496" s="99">
        <v>37075560</v>
      </c>
      <c r="F43496" s="100" t="b">
        <f t="shared" si="679"/>
        <v>1</v>
      </c>
      <c r="I43496"/>
      <c r="J43496"/>
    </row>
    <row r="43497" spans="1:10" ht="15">
      <c r="A43497" s="96">
        <v>2015</v>
      </c>
      <c r="B43497" s="97" t="s">
        <v>51</v>
      </c>
      <c r="C43497" s="98" t="s">
        <v>29807</v>
      </c>
      <c r="D43497" s="98" t="s">
        <v>315</v>
      </c>
      <c r="E43497" s="99">
        <v>18505385</v>
      </c>
      <c r="F43497" s="100" t="b">
        <f t="shared" si="679"/>
        <v>1</v>
      </c>
      <c r="I43497"/>
      <c r="J43497"/>
    </row>
    <row r="43498" spans="1:10" ht="15">
      <c r="A43498" s="96">
        <v>2015</v>
      </c>
      <c r="B43498" s="97" t="s">
        <v>51</v>
      </c>
      <c r="C43498" s="98" t="s">
        <v>29807</v>
      </c>
      <c r="D43498" s="98" t="s">
        <v>29814</v>
      </c>
      <c r="E43498" s="99">
        <v>-1325</v>
      </c>
      <c r="F43498" s="100" t="b">
        <f t="shared" si="679"/>
        <v>1</v>
      </c>
      <c r="I43498"/>
      <c r="J43498"/>
    </row>
    <row r="43499" spans="1:10" ht="15">
      <c r="A43499" s="96">
        <v>2015</v>
      </c>
      <c r="B43499" s="97" t="s">
        <v>51</v>
      </c>
      <c r="C43499" s="98" t="s">
        <v>29807</v>
      </c>
      <c r="D43499" s="98" t="s">
        <v>29813</v>
      </c>
      <c r="E43499" s="99">
        <v>34639</v>
      </c>
      <c r="F43499" s="100" t="b">
        <f t="shared" si="679"/>
        <v>1</v>
      </c>
      <c r="I43499"/>
      <c r="J43499"/>
    </row>
    <row r="43500" spans="1:10" ht="15">
      <c r="A43500" s="96">
        <v>2015</v>
      </c>
      <c r="B43500" s="97" t="s">
        <v>51</v>
      </c>
      <c r="C43500" s="98" t="s">
        <v>29807</v>
      </c>
      <c r="D43500" s="98" t="s">
        <v>29815</v>
      </c>
      <c r="E43500" s="99">
        <v>474197</v>
      </c>
      <c r="F43500" s="100" t="b">
        <f t="shared" si="679"/>
        <v>1</v>
      </c>
      <c r="I43500"/>
      <c r="J43500"/>
    </row>
    <row r="43501" spans="1:10" ht="15">
      <c r="A43501" s="96">
        <v>2015</v>
      </c>
      <c r="B43501" s="97" t="s">
        <v>51</v>
      </c>
      <c r="C43501" s="98" t="s">
        <v>29807</v>
      </c>
      <c r="D43501" s="98" t="s">
        <v>29812</v>
      </c>
      <c r="E43501" s="99">
        <v>184218</v>
      </c>
      <c r="F43501" s="100" t="b">
        <f t="shared" si="679"/>
        <v>1</v>
      </c>
      <c r="I43501"/>
      <c r="J43501"/>
    </row>
    <row r="43502" spans="1:10" ht="15">
      <c r="A43502" s="96">
        <v>2015</v>
      </c>
      <c r="B43502" s="97" t="s">
        <v>51</v>
      </c>
      <c r="C43502" s="98" t="s">
        <v>29807</v>
      </c>
      <c r="D43502" s="98" t="s">
        <v>27865</v>
      </c>
      <c r="E43502" s="99">
        <v>692660</v>
      </c>
      <c r="F43502" s="100" t="b">
        <f t="shared" si="679"/>
        <v>1</v>
      </c>
      <c r="I43502"/>
      <c r="J43502"/>
    </row>
    <row r="43503" spans="1:10" ht="15">
      <c r="A43503" s="96">
        <v>2015</v>
      </c>
      <c r="B43503" s="97" t="s">
        <v>52</v>
      </c>
      <c r="C43503" s="98" t="s">
        <v>29811</v>
      </c>
      <c r="D43503" s="98" t="s">
        <v>45</v>
      </c>
      <c r="E43503" s="99">
        <v>52393077</v>
      </c>
      <c r="F43503" s="100" t="b">
        <f t="shared" si="679"/>
        <v>0</v>
      </c>
      <c r="I43503"/>
      <c r="J43503"/>
    </row>
    <row r="43504" spans="1:10" ht="15">
      <c r="A43504" s="96">
        <v>2015</v>
      </c>
      <c r="B43504" s="97" t="s">
        <v>52</v>
      </c>
      <c r="C43504" s="98" t="s">
        <v>29811</v>
      </c>
      <c r="D43504" s="98" t="s">
        <v>29806</v>
      </c>
      <c r="E43504" s="99">
        <v>31540895</v>
      </c>
      <c r="F43504" s="100" t="b">
        <f t="shared" si="679"/>
        <v>0</v>
      </c>
      <c r="I43504"/>
      <c r="J43504"/>
    </row>
    <row r="43505" spans="1:10" ht="15">
      <c r="A43505" s="96">
        <v>2015</v>
      </c>
      <c r="B43505" s="97" t="s">
        <v>52</v>
      </c>
      <c r="C43505" s="98" t="s">
        <v>29811</v>
      </c>
      <c r="D43505" s="98" t="s">
        <v>29817</v>
      </c>
      <c r="E43505" s="99">
        <v>-278523</v>
      </c>
      <c r="F43505" s="100" t="b">
        <f t="shared" si="679"/>
        <v>0</v>
      </c>
      <c r="I43505"/>
      <c r="J43505"/>
    </row>
    <row r="43506" spans="1:10" ht="15">
      <c r="A43506" s="96">
        <v>2015</v>
      </c>
      <c r="B43506" s="97" t="s">
        <v>52</v>
      </c>
      <c r="C43506" s="98" t="s">
        <v>29811</v>
      </c>
      <c r="D43506" s="98" t="s">
        <v>29822</v>
      </c>
      <c r="E43506" s="99">
        <v>1620161</v>
      </c>
      <c r="F43506" s="100" t="b">
        <f t="shared" si="679"/>
        <v>0</v>
      </c>
      <c r="I43506"/>
      <c r="J43506"/>
    </row>
    <row r="43507" spans="1:10" ht="15">
      <c r="A43507" s="96">
        <v>2015</v>
      </c>
      <c r="B43507" s="97" t="s">
        <v>52</v>
      </c>
      <c r="C43507" s="98" t="s">
        <v>29811</v>
      </c>
      <c r="D43507" s="98" t="s">
        <v>47</v>
      </c>
      <c r="E43507" s="99">
        <v>11643750</v>
      </c>
      <c r="F43507" s="100" t="b">
        <f t="shared" si="679"/>
        <v>0</v>
      </c>
      <c r="I43507"/>
      <c r="J43507"/>
    </row>
    <row r="43508" spans="1:10" ht="15">
      <c r="A43508" s="96">
        <v>2015</v>
      </c>
      <c r="B43508" s="97" t="s">
        <v>52</v>
      </c>
      <c r="C43508" s="98" t="s">
        <v>29811</v>
      </c>
      <c r="D43508" s="98" t="s">
        <v>29814</v>
      </c>
      <c r="E43508" s="99">
        <v>52324</v>
      </c>
      <c r="F43508" s="100" t="b">
        <f t="shared" si="679"/>
        <v>0</v>
      </c>
      <c r="I43508"/>
      <c r="J43508"/>
    </row>
    <row r="43509" spans="1:10" ht="15">
      <c r="A43509" s="96">
        <v>2015</v>
      </c>
      <c r="B43509" s="97" t="s">
        <v>52</v>
      </c>
      <c r="C43509" s="98" t="s">
        <v>29811</v>
      </c>
      <c r="D43509" s="98" t="s">
        <v>29813</v>
      </c>
      <c r="E43509" s="99">
        <v>7265</v>
      </c>
      <c r="F43509" s="100" t="b">
        <f t="shared" si="679"/>
        <v>0</v>
      </c>
      <c r="I43509"/>
      <c r="J43509"/>
    </row>
    <row r="43510" spans="1:10" ht="15">
      <c r="A43510" s="96">
        <v>2015</v>
      </c>
      <c r="B43510" s="97" t="s">
        <v>52</v>
      </c>
      <c r="C43510" s="98" t="s">
        <v>29811</v>
      </c>
      <c r="D43510" s="98" t="s">
        <v>29815</v>
      </c>
      <c r="E43510" s="99">
        <v>251371</v>
      </c>
      <c r="F43510" s="100" t="b">
        <f t="shared" si="679"/>
        <v>0</v>
      </c>
      <c r="I43510"/>
      <c r="J43510"/>
    </row>
    <row r="43511" spans="1:10" ht="15">
      <c r="A43511" s="96">
        <v>2015</v>
      </c>
      <c r="B43511" s="97" t="s">
        <v>52</v>
      </c>
      <c r="C43511" s="98" t="s">
        <v>29811</v>
      </c>
      <c r="D43511" s="98" t="s">
        <v>29812</v>
      </c>
      <c r="E43511" s="99">
        <v>79724</v>
      </c>
      <c r="F43511" s="100" t="b">
        <f t="shared" si="679"/>
        <v>0</v>
      </c>
      <c r="I43511"/>
      <c r="J43511"/>
    </row>
    <row r="43512" spans="1:10" ht="15">
      <c r="A43512" s="96">
        <v>2015</v>
      </c>
      <c r="B43512" s="97" t="s">
        <v>52</v>
      </c>
      <c r="C43512" s="98" t="s">
        <v>29811</v>
      </c>
      <c r="D43512" s="98" t="s">
        <v>27865</v>
      </c>
      <c r="E43512" s="99">
        <v>7475279</v>
      </c>
      <c r="F43512" s="100" t="b">
        <f t="shared" si="679"/>
        <v>0</v>
      </c>
      <c r="I43512"/>
      <c r="J43512"/>
    </row>
    <row r="43513" spans="1:10" ht="15">
      <c r="A43513" s="96">
        <v>2015</v>
      </c>
      <c r="B43513" s="97" t="s">
        <v>52</v>
      </c>
      <c r="C43513" s="98" t="s">
        <v>29811</v>
      </c>
      <c r="D43513" s="98" t="s">
        <v>29816</v>
      </c>
      <c r="E43513" s="99">
        <v>832</v>
      </c>
      <c r="F43513" s="100" t="b">
        <f t="shared" si="679"/>
        <v>0</v>
      </c>
      <c r="I43513"/>
      <c r="J43513"/>
    </row>
    <row r="43514" spans="1:10" ht="15">
      <c r="A43514" s="96">
        <v>2015</v>
      </c>
      <c r="B43514" s="97" t="s">
        <v>52</v>
      </c>
      <c r="C43514" s="98" t="s">
        <v>29823</v>
      </c>
      <c r="D43514" s="98" t="s">
        <v>45</v>
      </c>
      <c r="E43514" s="99">
        <v>69437</v>
      </c>
      <c r="F43514" s="100" t="str">
        <f t="shared" si="679"/>
        <v>chp</v>
      </c>
      <c r="I43514"/>
      <c r="J43514"/>
    </row>
    <row r="43515" spans="1:10" ht="15">
      <c r="A43515" s="96">
        <v>2015</v>
      </c>
      <c r="B43515" s="97" t="s">
        <v>52</v>
      </c>
      <c r="C43515" s="98" t="s">
        <v>29823</v>
      </c>
      <c r="D43515" s="98" t="s">
        <v>29806</v>
      </c>
      <c r="E43515" s="99">
        <v>8211</v>
      </c>
      <c r="F43515" s="100" t="str">
        <f t="shared" si="679"/>
        <v>chp</v>
      </c>
      <c r="I43515"/>
      <c r="J43515"/>
    </row>
    <row r="43516" spans="1:10" ht="15">
      <c r="A43516" s="96">
        <v>2015</v>
      </c>
      <c r="B43516" s="97" t="s">
        <v>52</v>
      </c>
      <c r="C43516" s="98" t="s">
        <v>29823</v>
      </c>
      <c r="D43516" s="98" t="s">
        <v>47</v>
      </c>
      <c r="E43516" s="99">
        <v>18568</v>
      </c>
      <c r="F43516" s="100" t="str">
        <f t="shared" si="679"/>
        <v>chp</v>
      </c>
      <c r="I43516"/>
      <c r="J43516"/>
    </row>
    <row r="43517" spans="1:10" ht="15">
      <c r="A43517" s="96">
        <v>2015</v>
      </c>
      <c r="B43517" s="97" t="s">
        <v>52</v>
      </c>
      <c r="C43517" s="98" t="s">
        <v>29823</v>
      </c>
      <c r="D43517" s="98" t="s">
        <v>29814</v>
      </c>
      <c r="E43517" s="99">
        <v>39877</v>
      </c>
      <c r="F43517" s="100" t="str">
        <f t="shared" si="679"/>
        <v>chp</v>
      </c>
      <c r="I43517"/>
      <c r="J43517"/>
    </row>
    <row r="43518" spans="1:10" ht="15">
      <c r="A43518" s="96">
        <v>2015</v>
      </c>
      <c r="B43518" s="97" t="s">
        <v>52</v>
      </c>
      <c r="C43518" s="98" t="s">
        <v>29823</v>
      </c>
      <c r="D43518" s="98" t="s">
        <v>29813</v>
      </c>
      <c r="E43518" s="99">
        <v>30</v>
      </c>
      <c r="F43518" s="100" t="str">
        <f t="shared" si="679"/>
        <v>chp</v>
      </c>
      <c r="I43518"/>
      <c r="J43518"/>
    </row>
    <row r="43519" spans="1:10" ht="15">
      <c r="A43519" s="96">
        <v>2015</v>
      </c>
      <c r="B43519" s="97" t="s">
        <v>52</v>
      </c>
      <c r="C43519" s="98" t="s">
        <v>29823</v>
      </c>
      <c r="D43519" s="98" t="s">
        <v>27865</v>
      </c>
      <c r="E43519" s="99">
        <v>2751</v>
      </c>
      <c r="F43519" s="100" t="str">
        <f t="shared" si="679"/>
        <v>chp</v>
      </c>
      <c r="I43519"/>
      <c r="J43519"/>
    </row>
    <row r="43520" spans="1:10" ht="15">
      <c r="A43520" s="96">
        <v>2015</v>
      </c>
      <c r="B43520" s="97" t="s">
        <v>52</v>
      </c>
      <c r="C43520" s="98" t="s">
        <v>29825</v>
      </c>
      <c r="D43520" s="98" t="s">
        <v>45</v>
      </c>
      <c r="E43520" s="99">
        <v>27872</v>
      </c>
      <c r="F43520" s="100" t="str">
        <f t="shared" si="679"/>
        <v>chp</v>
      </c>
      <c r="I43520"/>
      <c r="J43520"/>
    </row>
    <row r="43521" spans="1:10" ht="15">
      <c r="A43521" s="96">
        <v>2015</v>
      </c>
      <c r="B43521" s="97" t="s">
        <v>52</v>
      </c>
      <c r="C43521" s="98" t="s">
        <v>29825</v>
      </c>
      <c r="D43521" s="98" t="s">
        <v>29822</v>
      </c>
      <c r="E43521" s="99">
        <v>6481</v>
      </c>
      <c r="F43521" s="100" t="str">
        <f t="shared" si="679"/>
        <v>chp</v>
      </c>
      <c r="I43521"/>
      <c r="J43521"/>
    </row>
    <row r="43522" spans="1:10" ht="15">
      <c r="A43522" s="96">
        <v>2015</v>
      </c>
      <c r="B43522" s="97" t="s">
        <v>52</v>
      </c>
      <c r="C43522" s="98" t="s">
        <v>29825</v>
      </c>
      <c r="D43522" s="98" t="s">
        <v>47</v>
      </c>
      <c r="E43522" s="99">
        <v>4363</v>
      </c>
      <c r="F43522" s="100" t="str">
        <f t="shared" si="679"/>
        <v>chp</v>
      </c>
      <c r="I43522"/>
      <c r="J43522"/>
    </row>
    <row r="43523" spans="1:10" ht="15">
      <c r="A43523" s="96">
        <v>2015</v>
      </c>
      <c r="B43523" s="97" t="s">
        <v>52</v>
      </c>
      <c r="C43523" s="98" t="s">
        <v>29825</v>
      </c>
      <c r="D43523" s="98" t="s">
        <v>29813</v>
      </c>
      <c r="E43523" s="99">
        <v>2</v>
      </c>
      <c r="F43523" s="100" t="str">
        <f t="shared" si="679"/>
        <v>chp</v>
      </c>
      <c r="I43523"/>
      <c r="J43523"/>
    </row>
    <row r="43524" spans="1:10" ht="15">
      <c r="A43524" s="96">
        <v>2015</v>
      </c>
      <c r="B43524" s="97" t="s">
        <v>52</v>
      </c>
      <c r="C43524" s="98" t="s">
        <v>29825</v>
      </c>
      <c r="D43524" s="98" t="s">
        <v>29815</v>
      </c>
      <c r="E43524" s="99">
        <v>13189</v>
      </c>
      <c r="F43524" s="100" t="str">
        <f t="shared" ref="F43524:F43587" si="680">INDEX($I$3:$I$8,MATCH(C43524,$H$3:$H$8,0))</f>
        <v>chp</v>
      </c>
      <c r="I43524"/>
      <c r="J43524"/>
    </row>
    <row r="43525" spans="1:10" ht="15">
      <c r="A43525" s="96">
        <v>2015</v>
      </c>
      <c r="B43525" s="97" t="s">
        <v>52</v>
      </c>
      <c r="C43525" s="98" t="s">
        <v>29825</v>
      </c>
      <c r="D43525" s="98" t="s">
        <v>27865</v>
      </c>
      <c r="E43525" s="99">
        <v>3837</v>
      </c>
      <c r="F43525" s="100" t="str">
        <f t="shared" si="680"/>
        <v>chp</v>
      </c>
      <c r="I43525"/>
      <c r="J43525"/>
    </row>
    <row r="43526" spans="1:10" ht="15">
      <c r="A43526" s="96">
        <v>2015</v>
      </c>
      <c r="B43526" s="97" t="s">
        <v>52</v>
      </c>
      <c r="C43526" s="98" t="s">
        <v>29803</v>
      </c>
      <c r="D43526" s="98" t="s">
        <v>45</v>
      </c>
      <c r="E43526" s="99">
        <v>209167</v>
      </c>
      <c r="F43526" s="100" t="b">
        <f t="shared" si="680"/>
        <v>1</v>
      </c>
      <c r="I43526"/>
      <c r="J43526"/>
    </row>
    <row r="43527" spans="1:10" ht="15">
      <c r="A43527" s="96">
        <v>2015</v>
      </c>
      <c r="B43527" s="97" t="s">
        <v>52</v>
      </c>
      <c r="C43527" s="98" t="s">
        <v>29803</v>
      </c>
      <c r="D43527" s="98" t="s">
        <v>29806</v>
      </c>
      <c r="E43527" s="99">
        <v>61857</v>
      </c>
      <c r="F43527" s="100" t="b">
        <f t="shared" si="680"/>
        <v>1</v>
      </c>
      <c r="I43527"/>
      <c r="J43527"/>
    </row>
    <row r="43528" spans="1:10" ht="15">
      <c r="A43528" s="96">
        <v>2015</v>
      </c>
      <c r="B43528" s="97" t="s">
        <v>52</v>
      </c>
      <c r="C43528" s="98" t="s">
        <v>29803</v>
      </c>
      <c r="D43528" s="98" t="s">
        <v>47</v>
      </c>
      <c r="E43528" s="99">
        <v>111964</v>
      </c>
      <c r="F43528" s="100" t="b">
        <f t="shared" si="680"/>
        <v>1</v>
      </c>
      <c r="I43528"/>
      <c r="J43528"/>
    </row>
    <row r="43529" spans="1:10" ht="15">
      <c r="A43529" s="96">
        <v>2015</v>
      </c>
      <c r="B43529" s="97" t="s">
        <v>52</v>
      </c>
      <c r="C43529" s="98" t="s">
        <v>29803</v>
      </c>
      <c r="D43529" s="98" t="s">
        <v>29813</v>
      </c>
      <c r="E43529" s="99">
        <v>0</v>
      </c>
      <c r="F43529" s="100" t="b">
        <f t="shared" si="680"/>
        <v>1</v>
      </c>
      <c r="I43529"/>
      <c r="J43529"/>
    </row>
    <row r="43530" spans="1:10" ht="15">
      <c r="A43530" s="96">
        <v>2015</v>
      </c>
      <c r="B43530" s="97" t="s">
        <v>52</v>
      </c>
      <c r="C43530" s="98" t="s">
        <v>29803</v>
      </c>
      <c r="D43530" s="98" t="s">
        <v>29812</v>
      </c>
      <c r="E43530" s="99">
        <v>35345</v>
      </c>
      <c r="F43530" s="100" t="b">
        <f t="shared" si="680"/>
        <v>1</v>
      </c>
      <c r="I43530"/>
      <c r="J43530"/>
    </row>
    <row r="43531" spans="1:10" ht="15">
      <c r="A43531" s="96">
        <v>2015</v>
      </c>
      <c r="B43531" s="97" t="s">
        <v>52</v>
      </c>
      <c r="C43531" s="98" t="s">
        <v>29808</v>
      </c>
      <c r="D43531" s="98" t="s">
        <v>45</v>
      </c>
      <c r="E43531" s="99">
        <v>9931648</v>
      </c>
      <c r="F43531" s="100" t="b">
        <f t="shared" si="680"/>
        <v>1</v>
      </c>
      <c r="I43531"/>
      <c r="J43531"/>
    </row>
    <row r="43532" spans="1:10" ht="15">
      <c r="A43532" s="96">
        <v>2015</v>
      </c>
      <c r="B43532" s="97" t="s">
        <v>52</v>
      </c>
      <c r="C43532" s="98" t="s">
        <v>29808</v>
      </c>
      <c r="D43532" s="98" t="s">
        <v>29822</v>
      </c>
      <c r="E43532" s="99">
        <v>184134</v>
      </c>
      <c r="F43532" s="100" t="b">
        <f t="shared" si="680"/>
        <v>1</v>
      </c>
      <c r="I43532"/>
      <c r="J43532"/>
    </row>
    <row r="43533" spans="1:10" ht="15">
      <c r="A43533" s="96">
        <v>2015</v>
      </c>
      <c r="B43533" s="97" t="s">
        <v>52</v>
      </c>
      <c r="C43533" s="98" t="s">
        <v>29808</v>
      </c>
      <c r="D43533" s="98" t="s">
        <v>47</v>
      </c>
      <c r="E43533" s="99">
        <v>2117604</v>
      </c>
      <c r="F43533" s="100" t="b">
        <f t="shared" si="680"/>
        <v>1</v>
      </c>
      <c r="I43533"/>
      <c r="J43533"/>
    </row>
    <row r="43534" spans="1:10" ht="15">
      <c r="A43534" s="96">
        <v>2015</v>
      </c>
      <c r="B43534" s="97" t="s">
        <v>52</v>
      </c>
      <c r="C43534" s="98" t="s">
        <v>29808</v>
      </c>
      <c r="D43534" s="98" t="s">
        <v>29814</v>
      </c>
      <c r="E43534" s="99">
        <v>12447</v>
      </c>
      <c r="F43534" s="100" t="b">
        <f t="shared" si="680"/>
        <v>1</v>
      </c>
      <c r="I43534"/>
      <c r="J43534"/>
    </row>
    <row r="43535" spans="1:10" ht="15">
      <c r="A43535" s="96">
        <v>2015</v>
      </c>
      <c r="B43535" s="97" t="s">
        <v>52</v>
      </c>
      <c r="C43535" s="98" t="s">
        <v>29808</v>
      </c>
      <c r="D43535" s="98" t="s">
        <v>29813</v>
      </c>
      <c r="E43535" s="99">
        <v>115</v>
      </c>
      <c r="F43535" s="100" t="b">
        <f t="shared" si="680"/>
        <v>1</v>
      </c>
      <c r="I43535"/>
      <c r="J43535"/>
    </row>
    <row r="43536" spans="1:10" ht="15">
      <c r="A43536" s="96">
        <v>2015</v>
      </c>
      <c r="B43536" s="97" t="s">
        <v>52</v>
      </c>
      <c r="C43536" s="98" t="s">
        <v>29808</v>
      </c>
      <c r="D43536" s="98" t="s">
        <v>29815</v>
      </c>
      <c r="E43536" s="99">
        <v>238182</v>
      </c>
      <c r="F43536" s="100" t="b">
        <f t="shared" si="680"/>
        <v>1</v>
      </c>
      <c r="I43536"/>
      <c r="J43536"/>
    </row>
    <row r="43537" spans="1:10" ht="15">
      <c r="A43537" s="96">
        <v>2015</v>
      </c>
      <c r="B43537" s="97" t="s">
        <v>52</v>
      </c>
      <c r="C43537" s="98" t="s">
        <v>29808</v>
      </c>
      <c r="D43537" s="98" t="s">
        <v>29812</v>
      </c>
      <c r="E43537" s="99">
        <v>44379</v>
      </c>
      <c r="F43537" s="100" t="b">
        <f t="shared" si="680"/>
        <v>1</v>
      </c>
      <c r="I43537"/>
      <c r="J43537"/>
    </row>
    <row r="43538" spans="1:10" ht="15">
      <c r="A43538" s="96">
        <v>2015</v>
      </c>
      <c r="B43538" s="97" t="s">
        <v>52</v>
      </c>
      <c r="C43538" s="98" t="s">
        <v>29808</v>
      </c>
      <c r="D43538" s="98" t="s">
        <v>27865</v>
      </c>
      <c r="E43538" s="99">
        <v>7333955</v>
      </c>
      <c r="F43538" s="100" t="b">
        <f t="shared" si="680"/>
        <v>1</v>
      </c>
      <c r="I43538"/>
      <c r="J43538"/>
    </row>
    <row r="43539" spans="1:10" ht="15">
      <c r="A43539" s="96">
        <v>2015</v>
      </c>
      <c r="B43539" s="97" t="s">
        <v>52</v>
      </c>
      <c r="C43539" s="98" t="s">
        <v>29808</v>
      </c>
      <c r="D43539" s="98" t="s">
        <v>29816</v>
      </c>
      <c r="E43539" s="99">
        <v>832</v>
      </c>
      <c r="F43539" s="100" t="b">
        <f t="shared" si="680"/>
        <v>1</v>
      </c>
      <c r="I43539"/>
      <c r="J43539"/>
    </row>
    <row r="43540" spans="1:10" ht="15">
      <c r="A43540" s="96">
        <v>2015</v>
      </c>
      <c r="B43540" s="97" t="s">
        <v>52</v>
      </c>
      <c r="C43540" s="98" t="s">
        <v>29807</v>
      </c>
      <c r="D43540" s="98" t="s">
        <v>45</v>
      </c>
      <c r="E43540" s="99">
        <v>42154954</v>
      </c>
      <c r="F43540" s="100" t="b">
        <f t="shared" si="680"/>
        <v>1</v>
      </c>
      <c r="I43540"/>
      <c r="J43540"/>
    </row>
    <row r="43541" spans="1:10" ht="15">
      <c r="A43541" s="96">
        <v>2015</v>
      </c>
      <c r="B43541" s="97" t="s">
        <v>52</v>
      </c>
      <c r="C43541" s="98" t="s">
        <v>29807</v>
      </c>
      <c r="D43541" s="98" t="s">
        <v>29806</v>
      </c>
      <c r="E43541" s="99">
        <v>31470826</v>
      </c>
      <c r="F43541" s="100" t="b">
        <f t="shared" si="680"/>
        <v>1</v>
      </c>
      <c r="I43541"/>
      <c r="J43541"/>
    </row>
    <row r="43542" spans="1:10" ht="15">
      <c r="A43542" s="96">
        <v>2015</v>
      </c>
      <c r="B43542" s="97" t="s">
        <v>52</v>
      </c>
      <c r="C43542" s="98" t="s">
        <v>29807</v>
      </c>
      <c r="D43542" s="98" t="s">
        <v>29817</v>
      </c>
      <c r="E43542" s="99">
        <v>-278523</v>
      </c>
      <c r="F43542" s="100" t="b">
        <f t="shared" si="680"/>
        <v>1</v>
      </c>
      <c r="I43542"/>
      <c r="J43542"/>
    </row>
    <row r="43543" spans="1:10" ht="15">
      <c r="A43543" s="96">
        <v>2015</v>
      </c>
      <c r="B43543" s="97" t="s">
        <v>52</v>
      </c>
      <c r="C43543" s="98" t="s">
        <v>29807</v>
      </c>
      <c r="D43543" s="98" t="s">
        <v>29822</v>
      </c>
      <c r="E43543" s="99">
        <v>1429546</v>
      </c>
      <c r="F43543" s="100" t="b">
        <f t="shared" si="680"/>
        <v>1</v>
      </c>
      <c r="I43543"/>
      <c r="J43543"/>
    </row>
    <row r="43544" spans="1:10" ht="15">
      <c r="A43544" s="96">
        <v>2015</v>
      </c>
      <c r="B43544" s="97" t="s">
        <v>52</v>
      </c>
      <c r="C43544" s="98" t="s">
        <v>29807</v>
      </c>
      <c r="D43544" s="98" t="s">
        <v>47</v>
      </c>
      <c r="E43544" s="99">
        <v>9391250</v>
      </c>
      <c r="F43544" s="100" t="b">
        <f t="shared" si="680"/>
        <v>1</v>
      </c>
      <c r="I43544"/>
      <c r="J43544"/>
    </row>
    <row r="43545" spans="1:10" ht="15">
      <c r="A43545" s="96">
        <v>2015</v>
      </c>
      <c r="B43545" s="97" t="s">
        <v>52</v>
      </c>
      <c r="C43545" s="98" t="s">
        <v>29807</v>
      </c>
      <c r="D43545" s="98" t="s">
        <v>29813</v>
      </c>
      <c r="E43545" s="99">
        <v>7118</v>
      </c>
      <c r="F43545" s="100" t="b">
        <f t="shared" si="680"/>
        <v>1</v>
      </c>
      <c r="I43545"/>
      <c r="J43545"/>
    </row>
    <row r="43546" spans="1:10" ht="15">
      <c r="A43546" s="96">
        <v>2015</v>
      </c>
      <c r="B43546" s="97" t="s">
        <v>52</v>
      </c>
      <c r="C43546" s="98" t="s">
        <v>29807</v>
      </c>
      <c r="D43546" s="98" t="s">
        <v>27865</v>
      </c>
      <c r="E43546" s="99">
        <v>134736</v>
      </c>
      <c r="F43546" s="100" t="b">
        <f t="shared" si="680"/>
        <v>1</v>
      </c>
      <c r="I43546"/>
      <c r="J43546"/>
    </row>
    <row r="43547" spans="1:10" ht="15">
      <c r="A43547" s="96">
        <v>2015</v>
      </c>
      <c r="B43547" s="97" t="s">
        <v>52</v>
      </c>
      <c r="C43547" s="98" t="s">
        <v>29807</v>
      </c>
      <c r="D43547" s="98" t="s">
        <v>29816</v>
      </c>
      <c r="E43547" s="99">
        <v>0</v>
      </c>
      <c r="F43547" s="100" t="b">
        <f t="shared" si="680"/>
        <v>1</v>
      </c>
      <c r="I43547"/>
      <c r="J43547"/>
    </row>
    <row r="43548" spans="1:10" ht="15">
      <c r="A43548" s="96">
        <v>2015</v>
      </c>
      <c r="B43548" s="97" t="s">
        <v>53</v>
      </c>
      <c r="C43548" s="98" t="s">
        <v>29811</v>
      </c>
      <c r="D43548" s="98" t="s">
        <v>45</v>
      </c>
      <c r="E43548" s="99">
        <v>37470622</v>
      </c>
      <c r="F43548" s="100" t="b">
        <f t="shared" si="680"/>
        <v>0</v>
      </c>
      <c r="I43548"/>
      <c r="J43548"/>
    </row>
    <row r="43549" spans="1:10" ht="15">
      <c r="A43549" s="96">
        <v>2015</v>
      </c>
      <c r="B43549" s="97" t="s">
        <v>53</v>
      </c>
      <c r="C43549" s="98" t="s">
        <v>29811</v>
      </c>
      <c r="D43549" s="98" t="s">
        <v>29806</v>
      </c>
      <c r="E43549" s="99">
        <v>600469</v>
      </c>
      <c r="F43549" s="100" t="b">
        <f t="shared" si="680"/>
        <v>0</v>
      </c>
      <c r="I43549"/>
      <c r="J43549"/>
    </row>
    <row r="43550" spans="1:10" ht="15">
      <c r="A43550" s="96">
        <v>2015</v>
      </c>
      <c r="B43550" s="97" t="s">
        <v>53</v>
      </c>
      <c r="C43550" s="98" t="s">
        <v>29811</v>
      </c>
      <c r="D43550" s="98" t="s">
        <v>29817</v>
      </c>
      <c r="E43550" s="99">
        <v>-3707</v>
      </c>
      <c r="F43550" s="100" t="b">
        <f t="shared" si="680"/>
        <v>0</v>
      </c>
      <c r="I43550"/>
      <c r="J43550"/>
    </row>
    <row r="43551" spans="1:10" ht="15">
      <c r="A43551" s="96">
        <v>2015</v>
      </c>
      <c r="B43551" s="97" t="s">
        <v>53</v>
      </c>
      <c r="C43551" s="98" t="s">
        <v>29811</v>
      </c>
      <c r="D43551" s="98" t="s">
        <v>29822</v>
      </c>
      <c r="E43551" s="99">
        <v>302467</v>
      </c>
      <c r="F43551" s="100" t="b">
        <f t="shared" si="680"/>
        <v>0</v>
      </c>
      <c r="I43551"/>
      <c r="J43551"/>
    </row>
    <row r="43552" spans="1:10" ht="15">
      <c r="A43552" s="96">
        <v>2015</v>
      </c>
      <c r="B43552" s="97" t="s">
        <v>53</v>
      </c>
      <c r="C43552" s="98" t="s">
        <v>29811</v>
      </c>
      <c r="D43552" s="98" t="s">
        <v>47</v>
      </c>
      <c r="E43552" s="99">
        <v>17362309</v>
      </c>
      <c r="F43552" s="100" t="b">
        <f t="shared" si="680"/>
        <v>0</v>
      </c>
      <c r="I43552"/>
      <c r="J43552"/>
    </row>
    <row r="43553" spans="1:10" ht="15">
      <c r="A43553" s="96">
        <v>2015</v>
      </c>
      <c r="B43553" s="97" t="s">
        <v>53</v>
      </c>
      <c r="C43553" s="98" t="s">
        <v>29811</v>
      </c>
      <c r="D43553" s="98" t="s">
        <v>315</v>
      </c>
      <c r="E43553" s="99">
        <v>17410917</v>
      </c>
      <c r="F43553" s="100" t="b">
        <f t="shared" si="680"/>
        <v>0</v>
      </c>
      <c r="I43553"/>
      <c r="J43553"/>
    </row>
    <row r="43554" spans="1:10" ht="15">
      <c r="A43554" s="96">
        <v>2015</v>
      </c>
      <c r="B43554" s="97" t="s">
        <v>53</v>
      </c>
      <c r="C43554" s="98" t="s">
        <v>29811</v>
      </c>
      <c r="D43554" s="98" t="s">
        <v>29814</v>
      </c>
      <c r="E43554" s="99">
        <v>556468</v>
      </c>
      <c r="F43554" s="100" t="b">
        <f t="shared" si="680"/>
        <v>0</v>
      </c>
      <c r="I43554"/>
      <c r="J43554"/>
    </row>
    <row r="43555" spans="1:10" ht="15">
      <c r="A43555" s="96">
        <v>2015</v>
      </c>
      <c r="B43555" s="97" t="s">
        <v>53</v>
      </c>
      <c r="C43555" s="98" t="s">
        <v>29811</v>
      </c>
      <c r="D43555" s="98" t="s">
        <v>29813</v>
      </c>
      <c r="E43555" s="99">
        <v>436792</v>
      </c>
      <c r="F43555" s="100" t="b">
        <f t="shared" si="680"/>
        <v>0</v>
      </c>
      <c r="I43555"/>
      <c r="J43555"/>
    </row>
    <row r="43556" spans="1:10" ht="15">
      <c r="A43556" s="96">
        <v>2015</v>
      </c>
      <c r="B43556" s="97" t="s">
        <v>53</v>
      </c>
      <c r="C43556" s="98" t="s">
        <v>29811</v>
      </c>
      <c r="D43556" s="98" t="s">
        <v>29815</v>
      </c>
      <c r="E43556" s="99">
        <v>17439</v>
      </c>
      <c r="F43556" s="100" t="b">
        <f t="shared" si="680"/>
        <v>0</v>
      </c>
      <c r="I43556"/>
      <c r="J43556"/>
    </row>
    <row r="43557" spans="1:10" ht="15">
      <c r="A43557" s="96">
        <v>2015</v>
      </c>
      <c r="B43557" s="97" t="s">
        <v>53</v>
      </c>
      <c r="C43557" s="98" t="s">
        <v>29811</v>
      </c>
      <c r="D43557" s="98" t="s">
        <v>29812</v>
      </c>
      <c r="E43557" s="99">
        <v>597714</v>
      </c>
      <c r="F43557" s="100" t="b">
        <f t="shared" si="680"/>
        <v>0</v>
      </c>
      <c r="I43557"/>
      <c r="J43557"/>
    </row>
    <row r="43558" spans="1:10" ht="15">
      <c r="A43558" s="96">
        <v>2015</v>
      </c>
      <c r="B43558" s="97" t="s">
        <v>53</v>
      </c>
      <c r="C43558" s="98" t="s">
        <v>29811</v>
      </c>
      <c r="D43558" s="98" t="s">
        <v>29816</v>
      </c>
      <c r="E43558" s="99">
        <v>189754</v>
      </c>
      <c r="F43558" s="100" t="b">
        <f t="shared" si="680"/>
        <v>0</v>
      </c>
      <c r="I43558"/>
      <c r="J43558"/>
    </row>
    <row r="43559" spans="1:10" ht="15">
      <c r="A43559" s="96">
        <v>2015</v>
      </c>
      <c r="B43559" s="97" t="s">
        <v>53</v>
      </c>
      <c r="C43559" s="98" t="s">
        <v>29823</v>
      </c>
      <c r="D43559" s="98" t="s">
        <v>45</v>
      </c>
      <c r="E43559" s="99">
        <v>485961</v>
      </c>
      <c r="F43559" s="100" t="str">
        <f t="shared" si="680"/>
        <v>chp</v>
      </c>
      <c r="I43559"/>
      <c r="J43559"/>
    </row>
    <row r="43560" spans="1:10" ht="15">
      <c r="A43560" s="96">
        <v>2015</v>
      </c>
      <c r="B43560" s="97" t="s">
        <v>53</v>
      </c>
      <c r="C43560" s="98" t="s">
        <v>29823</v>
      </c>
      <c r="D43560" s="98" t="s">
        <v>47</v>
      </c>
      <c r="E43560" s="99">
        <v>477405</v>
      </c>
      <c r="F43560" s="100" t="str">
        <f t="shared" si="680"/>
        <v>chp</v>
      </c>
      <c r="I43560"/>
      <c r="J43560"/>
    </row>
    <row r="43561" spans="1:10" ht="15">
      <c r="A43561" s="96">
        <v>2015</v>
      </c>
      <c r="B43561" s="97" t="s">
        <v>53</v>
      </c>
      <c r="C43561" s="98" t="s">
        <v>29823</v>
      </c>
      <c r="D43561" s="98" t="s">
        <v>29813</v>
      </c>
      <c r="E43561" s="99">
        <v>8556</v>
      </c>
      <c r="F43561" s="100" t="str">
        <f t="shared" si="680"/>
        <v>chp</v>
      </c>
      <c r="I43561"/>
      <c r="J43561"/>
    </row>
    <row r="43562" spans="1:10" ht="15">
      <c r="A43562" s="96">
        <v>2015</v>
      </c>
      <c r="B43562" s="97" t="s">
        <v>53</v>
      </c>
      <c r="C43562" s="98" t="s">
        <v>29825</v>
      </c>
      <c r="D43562" s="98" t="s">
        <v>45</v>
      </c>
      <c r="E43562" s="99">
        <v>401950</v>
      </c>
      <c r="F43562" s="100" t="str">
        <f t="shared" si="680"/>
        <v>chp</v>
      </c>
      <c r="I43562"/>
      <c r="J43562"/>
    </row>
    <row r="43563" spans="1:10" ht="15">
      <c r="A43563" s="96">
        <v>2015</v>
      </c>
      <c r="B43563" s="97" t="s">
        <v>53</v>
      </c>
      <c r="C43563" s="98" t="s">
        <v>29825</v>
      </c>
      <c r="D43563" s="98" t="s">
        <v>47</v>
      </c>
      <c r="E43563" s="99">
        <v>385142</v>
      </c>
      <c r="F43563" s="100" t="str">
        <f t="shared" si="680"/>
        <v>chp</v>
      </c>
      <c r="I43563"/>
      <c r="J43563"/>
    </row>
    <row r="43564" spans="1:10" ht="15">
      <c r="A43564" s="96">
        <v>2015</v>
      </c>
      <c r="B43564" s="97" t="s">
        <v>53</v>
      </c>
      <c r="C43564" s="98" t="s">
        <v>29825</v>
      </c>
      <c r="D43564" s="98" t="s">
        <v>29814</v>
      </c>
      <c r="E43564" s="99">
        <v>3379</v>
      </c>
      <c r="F43564" s="100" t="str">
        <f t="shared" si="680"/>
        <v>chp</v>
      </c>
      <c r="I43564"/>
      <c r="J43564"/>
    </row>
    <row r="43565" spans="1:10" ht="15">
      <c r="A43565" s="96">
        <v>2015</v>
      </c>
      <c r="B43565" s="97" t="s">
        <v>53</v>
      </c>
      <c r="C43565" s="98" t="s">
        <v>29825</v>
      </c>
      <c r="D43565" s="98" t="s">
        <v>29813</v>
      </c>
      <c r="E43565" s="99">
        <v>9874</v>
      </c>
      <c r="F43565" s="100" t="str">
        <f t="shared" si="680"/>
        <v>chp</v>
      </c>
      <c r="I43565"/>
      <c r="J43565"/>
    </row>
    <row r="43566" spans="1:10" ht="15">
      <c r="A43566" s="96">
        <v>2015</v>
      </c>
      <c r="B43566" s="97" t="s">
        <v>53</v>
      </c>
      <c r="C43566" s="98" t="s">
        <v>29825</v>
      </c>
      <c r="D43566" s="98" t="s">
        <v>29812</v>
      </c>
      <c r="E43566" s="99">
        <v>3516</v>
      </c>
      <c r="F43566" s="100" t="str">
        <f t="shared" si="680"/>
        <v>chp</v>
      </c>
      <c r="I43566"/>
      <c r="J43566"/>
    </row>
    <row r="43567" spans="1:10" ht="15">
      <c r="A43567" s="96">
        <v>2015</v>
      </c>
      <c r="B43567" s="97" t="s">
        <v>53</v>
      </c>
      <c r="C43567" s="98" t="s">
        <v>29825</v>
      </c>
      <c r="D43567" s="98" t="s">
        <v>29816</v>
      </c>
      <c r="E43567" s="99">
        <v>39</v>
      </c>
      <c r="F43567" s="100" t="str">
        <f t="shared" si="680"/>
        <v>chp</v>
      </c>
      <c r="I43567"/>
      <c r="J43567"/>
    </row>
    <row r="43568" spans="1:10" ht="15">
      <c r="A43568" s="96">
        <v>2015</v>
      </c>
      <c r="B43568" s="97" t="s">
        <v>53</v>
      </c>
      <c r="C43568" s="98" t="s">
        <v>29803</v>
      </c>
      <c r="D43568" s="98" t="s">
        <v>45</v>
      </c>
      <c r="E43568" s="99">
        <v>196598</v>
      </c>
      <c r="F43568" s="100" t="b">
        <f t="shared" si="680"/>
        <v>1</v>
      </c>
      <c r="I43568"/>
      <c r="J43568"/>
    </row>
    <row r="43569" spans="1:10" ht="15">
      <c r="A43569" s="96">
        <v>2015</v>
      </c>
      <c r="B43569" s="97" t="s">
        <v>53</v>
      </c>
      <c r="C43569" s="98" t="s">
        <v>29803</v>
      </c>
      <c r="D43569" s="98" t="s">
        <v>47</v>
      </c>
      <c r="E43569" s="99">
        <v>192421</v>
      </c>
      <c r="F43569" s="100" t="b">
        <f t="shared" si="680"/>
        <v>1</v>
      </c>
      <c r="I43569"/>
      <c r="J43569"/>
    </row>
    <row r="43570" spans="1:10" ht="15">
      <c r="A43570" s="96">
        <v>2015</v>
      </c>
      <c r="B43570" s="97" t="s">
        <v>53</v>
      </c>
      <c r="C43570" s="98" t="s">
        <v>29803</v>
      </c>
      <c r="D43570" s="98" t="s">
        <v>29813</v>
      </c>
      <c r="E43570" s="99">
        <v>4176</v>
      </c>
      <c r="F43570" s="100" t="b">
        <f t="shared" si="680"/>
        <v>1</v>
      </c>
      <c r="I43570"/>
      <c r="J43570"/>
    </row>
    <row r="43571" spans="1:10" ht="15">
      <c r="A43571" s="96">
        <v>2015</v>
      </c>
      <c r="B43571" s="97" t="s">
        <v>53</v>
      </c>
      <c r="C43571" s="98" t="s">
        <v>29808</v>
      </c>
      <c r="D43571" s="98" t="s">
        <v>45</v>
      </c>
      <c r="E43571" s="99">
        <v>36341469</v>
      </c>
      <c r="F43571" s="100" t="b">
        <f t="shared" si="680"/>
        <v>1</v>
      </c>
      <c r="I43571"/>
      <c r="J43571"/>
    </row>
    <row r="43572" spans="1:10" ht="15">
      <c r="A43572" s="96">
        <v>2015</v>
      </c>
      <c r="B43572" s="97" t="s">
        <v>53</v>
      </c>
      <c r="C43572" s="98" t="s">
        <v>29808</v>
      </c>
      <c r="D43572" s="98" t="s">
        <v>29806</v>
      </c>
      <c r="E43572" s="99">
        <v>600469</v>
      </c>
      <c r="F43572" s="100" t="b">
        <f t="shared" si="680"/>
        <v>1</v>
      </c>
      <c r="I43572"/>
      <c r="J43572"/>
    </row>
    <row r="43573" spans="1:10" ht="15">
      <c r="A43573" s="96">
        <v>2015</v>
      </c>
      <c r="B43573" s="97" t="s">
        <v>53</v>
      </c>
      <c r="C43573" s="98" t="s">
        <v>29808</v>
      </c>
      <c r="D43573" s="98" t="s">
        <v>29817</v>
      </c>
      <c r="E43573" s="99">
        <v>-3707</v>
      </c>
      <c r="F43573" s="100" t="b">
        <f t="shared" si="680"/>
        <v>1</v>
      </c>
      <c r="I43573"/>
      <c r="J43573"/>
    </row>
    <row r="43574" spans="1:10" ht="15">
      <c r="A43574" s="96">
        <v>2015</v>
      </c>
      <c r="B43574" s="97" t="s">
        <v>53</v>
      </c>
      <c r="C43574" s="98" t="s">
        <v>29808</v>
      </c>
      <c r="D43574" s="98" t="s">
        <v>29822</v>
      </c>
      <c r="E43574" s="99">
        <v>278414</v>
      </c>
      <c r="F43574" s="100" t="b">
        <f t="shared" si="680"/>
        <v>1</v>
      </c>
      <c r="I43574"/>
      <c r="J43574"/>
    </row>
    <row r="43575" spans="1:10" ht="15">
      <c r="A43575" s="96">
        <v>2015</v>
      </c>
      <c r="B43575" s="97" t="s">
        <v>53</v>
      </c>
      <c r="C43575" s="98" t="s">
        <v>29808</v>
      </c>
      <c r="D43575" s="98" t="s">
        <v>47</v>
      </c>
      <c r="E43575" s="99">
        <v>16294468</v>
      </c>
      <c r="F43575" s="100" t="b">
        <f t="shared" si="680"/>
        <v>1</v>
      </c>
      <c r="I43575"/>
      <c r="J43575"/>
    </row>
    <row r="43576" spans="1:10" ht="15">
      <c r="A43576" s="96">
        <v>2015</v>
      </c>
      <c r="B43576" s="97" t="s">
        <v>53</v>
      </c>
      <c r="C43576" s="98" t="s">
        <v>29808</v>
      </c>
      <c r="D43576" s="98" t="s">
        <v>315</v>
      </c>
      <c r="E43576" s="99">
        <v>17410917</v>
      </c>
      <c r="F43576" s="100" t="b">
        <f t="shared" si="680"/>
        <v>1</v>
      </c>
      <c r="I43576"/>
      <c r="J43576"/>
    </row>
    <row r="43577" spans="1:10" ht="15">
      <c r="A43577" s="96">
        <v>2015</v>
      </c>
      <c r="B43577" s="97" t="s">
        <v>53</v>
      </c>
      <c r="C43577" s="98" t="s">
        <v>29808</v>
      </c>
      <c r="D43577" s="98" t="s">
        <v>29814</v>
      </c>
      <c r="E43577" s="99">
        <v>553090</v>
      </c>
      <c r="F43577" s="100" t="b">
        <f t="shared" si="680"/>
        <v>1</v>
      </c>
      <c r="I43577"/>
      <c r="J43577"/>
    </row>
    <row r="43578" spans="1:10" ht="15">
      <c r="A43578" s="96">
        <v>2015</v>
      </c>
      <c r="B43578" s="97" t="s">
        <v>53</v>
      </c>
      <c r="C43578" s="98" t="s">
        <v>29808</v>
      </c>
      <c r="D43578" s="98" t="s">
        <v>29813</v>
      </c>
      <c r="E43578" s="99">
        <v>406466</v>
      </c>
      <c r="F43578" s="100" t="b">
        <f t="shared" si="680"/>
        <v>1</v>
      </c>
      <c r="I43578"/>
      <c r="J43578"/>
    </row>
    <row r="43579" spans="1:10" ht="15">
      <c r="A43579" s="96">
        <v>2015</v>
      </c>
      <c r="B43579" s="97" t="s">
        <v>53</v>
      </c>
      <c r="C43579" s="98" t="s">
        <v>29808</v>
      </c>
      <c r="D43579" s="98" t="s">
        <v>29815</v>
      </c>
      <c r="E43579" s="99">
        <v>17439</v>
      </c>
      <c r="F43579" s="100" t="b">
        <f t="shared" si="680"/>
        <v>1</v>
      </c>
      <c r="I43579"/>
      <c r="J43579"/>
    </row>
    <row r="43580" spans="1:10" ht="15">
      <c r="A43580" s="96">
        <v>2015</v>
      </c>
      <c r="B43580" s="97" t="s">
        <v>53</v>
      </c>
      <c r="C43580" s="98" t="s">
        <v>29808</v>
      </c>
      <c r="D43580" s="98" t="s">
        <v>29812</v>
      </c>
      <c r="E43580" s="99">
        <v>594198</v>
      </c>
      <c r="F43580" s="100" t="b">
        <f t="shared" si="680"/>
        <v>1</v>
      </c>
      <c r="I43580"/>
      <c r="J43580"/>
    </row>
    <row r="43581" spans="1:10" ht="15">
      <c r="A43581" s="96">
        <v>2015</v>
      </c>
      <c r="B43581" s="97" t="s">
        <v>53</v>
      </c>
      <c r="C43581" s="98" t="s">
        <v>29808</v>
      </c>
      <c r="D43581" s="98" t="s">
        <v>29816</v>
      </c>
      <c r="E43581" s="99">
        <v>189715</v>
      </c>
      <c r="F43581" s="100" t="b">
        <f t="shared" si="680"/>
        <v>1</v>
      </c>
      <c r="I43581"/>
      <c r="J43581"/>
    </row>
    <row r="43582" spans="1:10" ht="15">
      <c r="A43582" s="96">
        <v>2015</v>
      </c>
      <c r="B43582" s="97" t="s">
        <v>53</v>
      </c>
      <c r="C43582" s="98" t="s">
        <v>29807</v>
      </c>
      <c r="D43582" s="98" t="s">
        <v>45</v>
      </c>
      <c r="E43582" s="99">
        <v>44645</v>
      </c>
      <c r="F43582" s="100" t="b">
        <f t="shared" si="680"/>
        <v>1</v>
      </c>
      <c r="I43582"/>
      <c r="J43582"/>
    </row>
    <row r="43583" spans="1:10" ht="15">
      <c r="A43583" s="96">
        <v>2015</v>
      </c>
      <c r="B43583" s="97" t="s">
        <v>53</v>
      </c>
      <c r="C43583" s="98" t="s">
        <v>29807</v>
      </c>
      <c r="D43583" s="98" t="s">
        <v>29822</v>
      </c>
      <c r="E43583" s="99">
        <v>24053</v>
      </c>
      <c r="F43583" s="100" t="b">
        <f t="shared" si="680"/>
        <v>1</v>
      </c>
      <c r="I43583"/>
      <c r="J43583"/>
    </row>
    <row r="43584" spans="1:10" ht="15">
      <c r="A43584" s="96">
        <v>2015</v>
      </c>
      <c r="B43584" s="97" t="s">
        <v>53</v>
      </c>
      <c r="C43584" s="98" t="s">
        <v>29807</v>
      </c>
      <c r="D43584" s="98" t="s">
        <v>47</v>
      </c>
      <c r="E43584" s="99">
        <v>12873</v>
      </c>
      <c r="F43584" s="100" t="b">
        <f t="shared" si="680"/>
        <v>1</v>
      </c>
      <c r="I43584"/>
      <c r="J43584"/>
    </row>
    <row r="43585" spans="1:10" ht="15">
      <c r="A43585" s="96">
        <v>2015</v>
      </c>
      <c r="B43585" s="97" t="s">
        <v>53</v>
      </c>
      <c r="C43585" s="98" t="s">
        <v>29807</v>
      </c>
      <c r="D43585" s="98" t="s">
        <v>29813</v>
      </c>
      <c r="E43585" s="99">
        <v>7719</v>
      </c>
      <c r="F43585" s="100" t="b">
        <f t="shared" si="680"/>
        <v>1</v>
      </c>
      <c r="I43585"/>
      <c r="J43585"/>
    </row>
    <row r="43586" spans="1:10" ht="15">
      <c r="A43586" s="96">
        <v>2015</v>
      </c>
      <c r="B43586" s="97" t="s">
        <v>53</v>
      </c>
      <c r="C43586" s="98" t="s">
        <v>29807</v>
      </c>
      <c r="D43586" s="98" t="s">
        <v>29815</v>
      </c>
      <c r="E43586" s="99">
        <v>0</v>
      </c>
      <c r="F43586" s="100" t="b">
        <f t="shared" si="680"/>
        <v>1</v>
      </c>
      <c r="I43586"/>
      <c r="J43586"/>
    </row>
    <row r="43587" spans="1:10" ht="15">
      <c r="A43587" s="96">
        <v>2015</v>
      </c>
      <c r="B43587" s="97" t="s">
        <v>53</v>
      </c>
      <c r="C43587" s="98" t="s">
        <v>29807</v>
      </c>
      <c r="D43587" s="98" t="s">
        <v>29812</v>
      </c>
      <c r="E43587" s="99">
        <v>0</v>
      </c>
      <c r="F43587" s="100" t="b">
        <f t="shared" si="680"/>
        <v>1</v>
      </c>
      <c r="I43587"/>
      <c r="J43587"/>
    </row>
    <row r="43588" spans="1:10" ht="15">
      <c r="A43588" s="96">
        <v>2015</v>
      </c>
      <c r="B43588" s="97" t="s">
        <v>14198</v>
      </c>
      <c r="C43588" s="98" t="s">
        <v>29811</v>
      </c>
      <c r="D43588" s="98" t="s">
        <v>45</v>
      </c>
      <c r="E43588" s="99">
        <v>53750</v>
      </c>
      <c r="F43588" s="100" t="b">
        <f t="shared" ref="F43588:F43651" si="681">INDEX($I$3:$I$8,MATCH(C43588,$H$3:$H$8,0))</f>
        <v>0</v>
      </c>
      <c r="I43588"/>
      <c r="J43588"/>
    </row>
    <row r="43589" spans="1:10" ht="15">
      <c r="A43589" s="96">
        <v>2015</v>
      </c>
      <c r="B43589" s="97" t="s">
        <v>14198</v>
      </c>
      <c r="C43589" s="98" t="s">
        <v>29811</v>
      </c>
      <c r="D43589" s="98" t="s">
        <v>47</v>
      </c>
      <c r="E43589" s="99">
        <v>22653</v>
      </c>
      <c r="F43589" s="100" t="b">
        <f t="shared" si="681"/>
        <v>0</v>
      </c>
      <c r="I43589"/>
      <c r="J43589"/>
    </row>
    <row r="43590" spans="1:10" ht="15">
      <c r="A43590" s="96">
        <v>2015</v>
      </c>
      <c r="B43590" s="97" t="s">
        <v>14198</v>
      </c>
      <c r="C43590" s="98" t="s">
        <v>29811</v>
      </c>
      <c r="D43590" s="98" t="s">
        <v>29813</v>
      </c>
      <c r="E43590" s="99">
        <v>98</v>
      </c>
      <c r="F43590" s="100" t="b">
        <f t="shared" si="681"/>
        <v>0</v>
      </c>
      <c r="I43590"/>
      <c r="J43590"/>
    </row>
    <row r="43591" spans="1:10" ht="15">
      <c r="A43591" s="96">
        <v>2015</v>
      </c>
      <c r="B43591" s="97" t="s">
        <v>14198</v>
      </c>
      <c r="C43591" s="98" t="s">
        <v>29811</v>
      </c>
      <c r="D43591" s="98" t="s">
        <v>29812</v>
      </c>
      <c r="E43591" s="99">
        <v>30999</v>
      </c>
      <c r="F43591" s="100" t="b">
        <f t="shared" si="681"/>
        <v>0</v>
      </c>
      <c r="I43591"/>
      <c r="J43591"/>
    </row>
    <row r="43592" spans="1:10" ht="15">
      <c r="A43592" s="96">
        <v>2015</v>
      </c>
      <c r="B43592" s="97" t="s">
        <v>14198</v>
      </c>
      <c r="C43592" s="98" t="s">
        <v>29825</v>
      </c>
      <c r="D43592" s="98" t="s">
        <v>45</v>
      </c>
      <c r="E43592" s="99">
        <v>22751</v>
      </c>
      <c r="F43592" s="100" t="str">
        <f t="shared" si="681"/>
        <v>chp</v>
      </c>
      <c r="I43592"/>
      <c r="J43592"/>
    </row>
    <row r="43593" spans="1:10" ht="15">
      <c r="A43593" s="96">
        <v>2015</v>
      </c>
      <c r="B43593" s="97" t="s">
        <v>14198</v>
      </c>
      <c r="C43593" s="98" t="s">
        <v>29825</v>
      </c>
      <c r="D43593" s="98" t="s">
        <v>47</v>
      </c>
      <c r="E43593" s="99">
        <v>22653</v>
      </c>
      <c r="F43593" s="100" t="str">
        <f t="shared" si="681"/>
        <v>chp</v>
      </c>
      <c r="I43593"/>
      <c r="J43593"/>
    </row>
    <row r="43594" spans="1:10" ht="15">
      <c r="A43594" s="96">
        <v>2015</v>
      </c>
      <c r="B43594" s="97" t="s">
        <v>14198</v>
      </c>
      <c r="C43594" s="98" t="s">
        <v>29825</v>
      </c>
      <c r="D43594" s="98" t="s">
        <v>29813</v>
      </c>
      <c r="E43594" s="99">
        <v>98</v>
      </c>
      <c r="F43594" s="100" t="str">
        <f t="shared" si="681"/>
        <v>chp</v>
      </c>
      <c r="I43594"/>
      <c r="J43594"/>
    </row>
    <row r="43595" spans="1:10" ht="15">
      <c r="A43595" s="96">
        <v>2015</v>
      </c>
      <c r="B43595" s="97" t="s">
        <v>14198</v>
      </c>
      <c r="C43595" s="98" t="s">
        <v>29803</v>
      </c>
      <c r="D43595" s="98" t="s">
        <v>45</v>
      </c>
      <c r="E43595" s="99">
        <v>30999</v>
      </c>
      <c r="F43595" s="100" t="b">
        <f t="shared" si="681"/>
        <v>1</v>
      </c>
      <c r="I43595"/>
      <c r="J43595"/>
    </row>
    <row r="43596" spans="1:10" ht="15">
      <c r="A43596" s="96">
        <v>2015</v>
      </c>
      <c r="B43596" s="97" t="s">
        <v>14198</v>
      </c>
      <c r="C43596" s="98" t="s">
        <v>29803</v>
      </c>
      <c r="D43596" s="98" t="s">
        <v>47</v>
      </c>
      <c r="E43596" s="99">
        <v>0</v>
      </c>
      <c r="F43596" s="100" t="b">
        <f t="shared" si="681"/>
        <v>1</v>
      </c>
      <c r="I43596"/>
      <c r="J43596"/>
    </row>
    <row r="43597" spans="1:10" ht="15">
      <c r="A43597" s="96">
        <v>2015</v>
      </c>
      <c r="B43597" s="97" t="s">
        <v>14198</v>
      </c>
      <c r="C43597" s="98" t="s">
        <v>29803</v>
      </c>
      <c r="D43597" s="98" t="s">
        <v>29812</v>
      </c>
      <c r="E43597" s="99">
        <v>30999</v>
      </c>
      <c r="F43597" s="100" t="b">
        <f t="shared" si="681"/>
        <v>1</v>
      </c>
      <c r="I43597"/>
      <c r="J43597"/>
    </row>
    <row r="43598" spans="1:10" ht="15">
      <c r="A43598" s="96">
        <v>2015</v>
      </c>
      <c r="B43598" s="97" t="s">
        <v>54</v>
      </c>
      <c r="C43598" s="98" t="s">
        <v>29811</v>
      </c>
      <c r="D43598" s="98" t="s">
        <v>45</v>
      </c>
      <c r="E43598" s="99">
        <v>7810006</v>
      </c>
      <c r="F43598" s="100" t="b">
        <f t="shared" si="681"/>
        <v>0</v>
      </c>
      <c r="I43598"/>
      <c r="J43598"/>
    </row>
    <row r="43599" spans="1:10" ht="15">
      <c r="A43599" s="96">
        <v>2015</v>
      </c>
      <c r="B43599" s="97" t="s">
        <v>54</v>
      </c>
      <c r="C43599" s="98" t="s">
        <v>29811</v>
      </c>
      <c r="D43599" s="98" t="s">
        <v>29806</v>
      </c>
      <c r="E43599" s="99">
        <v>598588</v>
      </c>
      <c r="F43599" s="100" t="b">
        <f t="shared" si="681"/>
        <v>0</v>
      </c>
      <c r="I43599"/>
      <c r="J43599"/>
    </row>
    <row r="43600" spans="1:10" ht="15">
      <c r="A43600" s="96">
        <v>2015</v>
      </c>
      <c r="B43600" s="97" t="s">
        <v>54</v>
      </c>
      <c r="C43600" s="98" t="s">
        <v>29811</v>
      </c>
      <c r="D43600" s="98" t="s">
        <v>47</v>
      </c>
      <c r="E43600" s="99">
        <v>6689267</v>
      </c>
      <c r="F43600" s="100" t="b">
        <f t="shared" si="681"/>
        <v>0</v>
      </c>
      <c r="I43600"/>
      <c r="J43600"/>
    </row>
    <row r="43601" spans="1:10" ht="15">
      <c r="A43601" s="96">
        <v>2015</v>
      </c>
      <c r="B43601" s="97" t="s">
        <v>54</v>
      </c>
      <c r="C43601" s="98" t="s">
        <v>29811</v>
      </c>
      <c r="D43601" s="98" t="s">
        <v>2257</v>
      </c>
      <c r="E43601" s="99">
        <v>238081</v>
      </c>
      <c r="F43601" s="100" t="b">
        <f t="shared" si="681"/>
        <v>0</v>
      </c>
      <c r="I43601"/>
      <c r="J43601"/>
    </row>
    <row r="43602" spans="1:10" ht="15">
      <c r="A43602" s="96">
        <v>2015</v>
      </c>
      <c r="B43602" s="97" t="s">
        <v>54</v>
      </c>
      <c r="C43602" s="98" t="s">
        <v>29811</v>
      </c>
      <c r="D43602" s="98" t="s">
        <v>29813</v>
      </c>
      <c r="E43602" s="99">
        <v>154134</v>
      </c>
      <c r="F43602" s="100" t="b">
        <f t="shared" si="681"/>
        <v>0</v>
      </c>
      <c r="I43602"/>
      <c r="J43602"/>
    </row>
    <row r="43603" spans="1:10" ht="15">
      <c r="A43603" s="96">
        <v>2015</v>
      </c>
      <c r="B43603" s="97" t="s">
        <v>54</v>
      </c>
      <c r="C43603" s="98" t="s">
        <v>29811</v>
      </c>
      <c r="D43603" s="98" t="s">
        <v>29815</v>
      </c>
      <c r="E43603" s="99">
        <v>48512</v>
      </c>
      <c r="F43603" s="100" t="b">
        <f t="shared" si="681"/>
        <v>0</v>
      </c>
      <c r="I43603"/>
      <c r="J43603"/>
    </row>
    <row r="43604" spans="1:10" ht="15">
      <c r="A43604" s="96">
        <v>2015</v>
      </c>
      <c r="B43604" s="97" t="s">
        <v>54</v>
      </c>
      <c r="C43604" s="98" t="s">
        <v>29811</v>
      </c>
      <c r="D43604" s="98" t="s">
        <v>29812</v>
      </c>
      <c r="E43604" s="99">
        <v>76298</v>
      </c>
      <c r="F43604" s="100" t="b">
        <f t="shared" si="681"/>
        <v>0</v>
      </c>
      <c r="I43604"/>
      <c r="J43604"/>
    </row>
    <row r="43605" spans="1:10" ht="15">
      <c r="A43605" s="96">
        <v>2015</v>
      </c>
      <c r="B43605" s="97" t="s">
        <v>54</v>
      </c>
      <c r="C43605" s="98" t="s">
        <v>29811</v>
      </c>
      <c r="D43605" s="98" t="s">
        <v>27865</v>
      </c>
      <c r="E43605" s="99">
        <v>5126</v>
      </c>
      <c r="F43605" s="100" t="b">
        <f t="shared" si="681"/>
        <v>0</v>
      </c>
      <c r="I43605"/>
      <c r="J43605"/>
    </row>
    <row r="43606" spans="1:10" ht="15">
      <c r="A43606" s="96">
        <v>2015</v>
      </c>
      <c r="B43606" s="97" t="s">
        <v>54</v>
      </c>
      <c r="C43606" s="98" t="s">
        <v>29823</v>
      </c>
      <c r="D43606" s="98" t="s">
        <v>45</v>
      </c>
      <c r="E43606" s="99">
        <v>1220627</v>
      </c>
      <c r="F43606" s="100" t="str">
        <f t="shared" si="681"/>
        <v>chp</v>
      </c>
      <c r="I43606"/>
      <c r="J43606"/>
    </row>
    <row r="43607" spans="1:10" ht="15">
      <c r="A43607" s="96">
        <v>2015</v>
      </c>
      <c r="B43607" s="97" t="s">
        <v>54</v>
      </c>
      <c r="C43607" s="98" t="s">
        <v>29823</v>
      </c>
      <c r="D43607" s="98" t="s">
        <v>47</v>
      </c>
      <c r="E43607" s="99">
        <v>966654</v>
      </c>
      <c r="F43607" s="100" t="str">
        <f t="shared" si="681"/>
        <v>chp</v>
      </c>
      <c r="I43607"/>
      <c r="J43607"/>
    </row>
    <row r="43608" spans="1:10" ht="15">
      <c r="A43608" s="96">
        <v>2015</v>
      </c>
      <c r="B43608" s="97" t="s">
        <v>54</v>
      </c>
      <c r="C43608" s="98" t="s">
        <v>29823</v>
      </c>
      <c r="D43608" s="98" t="s">
        <v>2257</v>
      </c>
      <c r="E43608" s="99">
        <v>238081</v>
      </c>
      <c r="F43608" s="100" t="str">
        <f t="shared" si="681"/>
        <v>chp</v>
      </c>
      <c r="I43608"/>
      <c r="J43608"/>
    </row>
    <row r="43609" spans="1:10" ht="15">
      <c r="A43609" s="96">
        <v>2015</v>
      </c>
      <c r="B43609" s="97" t="s">
        <v>54</v>
      </c>
      <c r="C43609" s="98" t="s">
        <v>29823</v>
      </c>
      <c r="D43609" s="98" t="s">
        <v>29813</v>
      </c>
      <c r="E43609" s="99">
        <v>0</v>
      </c>
      <c r="F43609" s="100" t="str">
        <f t="shared" si="681"/>
        <v>chp</v>
      </c>
      <c r="I43609"/>
      <c r="J43609"/>
    </row>
    <row r="43610" spans="1:10" ht="15">
      <c r="A43610" s="96">
        <v>2015</v>
      </c>
      <c r="B43610" s="97" t="s">
        <v>54</v>
      </c>
      <c r="C43610" s="98" t="s">
        <v>29823</v>
      </c>
      <c r="D43610" s="98" t="s">
        <v>29812</v>
      </c>
      <c r="E43610" s="99">
        <v>15892</v>
      </c>
      <c r="F43610" s="100" t="str">
        <f t="shared" si="681"/>
        <v>chp</v>
      </c>
      <c r="I43610"/>
      <c r="J43610"/>
    </row>
    <row r="43611" spans="1:10" ht="15">
      <c r="A43611" s="96">
        <v>2015</v>
      </c>
      <c r="B43611" s="97" t="s">
        <v>54</v>
      </c>
      <c r="C43611" s="98" t="s">
        <v>29825</v>
      </c>
      <c r="D43611" s="98" t="s">
        <v>45</v>
      </c>
      <c r="E43611" s="99">
        <v>6198</v>
      </c>
      <c r="F43611" s="100" t="str">
        <f t="shared" si="681"/>
        <v>chp</v>
      </c>
      <c r="I43611"/>
      <c r="J43611"/>
    </row>
    <row r="43612" spans="1:10" ht="15">
      <c r="A43612" s="96">
        <v>2015</v>
      </c>
      <c r="B43612" s="97" t="s">
        <v>54</v>
      </c>
      <c r="C43612" s="98" t="s">
        <v>29825</v>
      </c>
      <c r="D43612" s="98" t="s">
        <v>29815</v>
      </c>
      <c r="E43612" s="99">
        <v>1072</v>
      </c>
      <c r="F43612" s="100" t="str">
        <f t="shared" si="681"/>
        <v>chp</v>
      </c>
      <c r="I43612"/>
      <c r="J43612"/>
    </row>
    <row r="43613" spans="1:10" ht="15">
      <c r="A43613" s="96">
        <v>2015</v>
      </c>
      <c r="B43613" s="97" t="s">
        <v>54</v>
      </c>
      <c r="C43613" s="98" t="s">
        <v>29825</v>
      </c>
      <c r="D43613" s="98" t="s">
        <v>27865</v>
      </c>
      <c r="E43613" s="99">
        <v>5126</v>
      </c>
      <c r="F43613" s="100" t="str">
        <f t="shared" si="681"/>
        <v>chp</v>
      </c>
      <c r="I43613"/>
      <c r="J43613"/>
    </row>
    <row r="43614" spans="1:10" ht="15">
      <c r="A43614" s="96">
        <v>2015</v>
      </c>
      <c r="B43614" s="97" t="s">
        <v>54</v>
      </c>
      <c r="C43614" s="98" t="s">
        <v>29803</v>
      </c>
      <c r="D43614" s="98" t="s">
        <v>45</v>
      </c>
      <c r="E43614" s="99">
        <v>259727</v>
      </c>
      <c r="F43614" s="100" t="b">
        <f t="shared" si="681"/>
        <v>1</v>
      </c>
      <c r="I43614"/>
      <c r="J43614"/>
    </row>
    <row r="43615" spans="1:10" ht="15">
      <c r="A43615" s="96">
        <v>2015</v>
      </c>
      <c r="B43615" s="97" t="s">
        <v>54</v>
      </c>
      <c r="C43615" s="98" t="s">
        <v>29803</v>
      </c>
      <c r="D43615" s="98" t="s">
        <v>29806</v>
      </c>
      <c r="E43615" s="99">
        <v>0</v>
      </c>
      <c r="F43615" s="100" t="b">
        <f t="shared" si="681"/>
        <v>1</v>
      </c>
      <c r="I43615"/>
      <c r="J43615"/>
    </row>
    <row r="43616" spans="1:10" ht="15">
      <c r="A43616" s="96">
        <v>2015</v>
      </c>
      <c r="B43616" s="97" t="s">
        <v>54</v>
      </c>
      <c r="C43616" s="98" t="s">
        <v>29803</v>
      </c>
      <c r="D43616" s="98" t="s">
        <v>47</v>
      </c>
      <c r="E43616" s="99">
        <v>255892</v>
      </c>
      <c r="F43616" s="100" t="b">
        <f t="shared" si="681"/>
        <v>1</v>
      </c>
      <c r="I43616"/>
      <c r="J43616"/>
    </row>
    <row r="43617" spans="1:10" ht="15">
      <c r="A43617" s="96">
        <v>2015</v>
      </c>
      <c r="B43617" s="97" t="s">
        <v>54</v>
      </c>
      <c r="C43617" s="98" t="s">
        <v>29803</v>
      </c>
      <c r="D43617" s="98" t="s">
        <v>29813</v>
      </c>
      <c r="E43617" s="99">
        <v>3835</v>
      </c>
      <c r="F43617" s="100" t="b">
        <f t="shared" si="681"/>
        <v>1</v>
      </c>
      <c r="I43617"/>
      <c r="J43617"/>
    </row>
    <row r="43618" spans="1:10" ht="15">
      <c r="A43618" s="96">
        <v>2015</v>
      </c>
      <c r="B43618" s="97" t="s">
        <v>54</v>
      </c>
      <c r="C43618" s="98" t="s">
        <v>29808</v>
      </c>
      <c r="D43618" s="98" t="s">
        <v>45</v>
      </c>
      <c r="E43618" s="99">
        <v>6273402</v>
      </c>
      <c r="F43618" s="100" t="b">
        <f t="shared" si="681"/>
        <v>1</v>
      </c>
      <c r="I43618"/>
      <c r="J43618"/>
    </row>
    <row r="43619" spans="1:10" ht="15">
      <c r="A43619" s="96">
        <v>2015</v>
      </c>
      <c r="B43619" s="97" t="s">
        <v>54</v>
      </c>
      <c r="C43619" s="98" t="s">
        <v>29808</v>
      </c>
      <c r="D43619" s="98" t="s">
        <v>29806</v>
      </c>
      <c r="E43619" s="99">
        <v>598588</v>
      </c>
      <c r="F43619" s="100" t="b">
        <f t="shared" si="681"/>
        <v>1</v>
      </c>
      <c r="I43619"/>
      <c r="J43619"/>
    </row>
    <row r="43620" spans="1:10" ht="15">
      <c r="A43620" s="96">
        <v>2015</v>
      </c>
      <c r="B43620" s="97" t="s">
        <v>54</v>
      </c>
      <c r="C43620" s="98" t="s">
        <v>29808</v>
      </c>
      <c r="D43620" s="98" t="s">
        <v>47</v>
      </c>
      <c r="E43620" s="99">
        <v>5428174</v>
      </c>
      <c r="F43620" s="100" t="b">
        <f t="shared" si="681"/>
        <v>1</v>
      </c>
      <c r="I43620"/>
      <c r="J43620"/>
    </row>
    <row r="43621" spans="1:10" ht="15">
      <c r="A43621" s="96">
        <v>2015</v>
      </c>
      <c r="B43621" s="97" t="s">
        <v>54</v>
      </c>
      <c r="C43621" s="98" t="s">
        <v>29808</v>
      </c>
      <c r="D43621" s="98" t="s">
        <v>29813</v>
      </c>
      <c r="E43621" s="99">
        <v>145306</v>
      </c>
      <c r="F43621" s="100" t="b">
        <f t="shared" si="681"/>
        <v>1</v>
      </c>
      <c r="I43621"/>
      <c r="J43621"/>
    </row>
    <row r="43622" spans="1:10" ht="15">
      <c r="A43622" s="96">
        <v>2015</v>
      </c>
      <c r="B43622" s="97" t="s">
        <v>54</v>
      </c>
      <c r="C43622" s="98" t="s">
        <v>29808</v>
      </c>
      <c r="D43622" s="98" t="s">
        <v>29815</v>
      </c>
      <c r="E43622" s="99">
        <v>40928</v>
      </c>
      <c r="F43622" s="100" t="b">
        <f t="shared" si="681"/>
        <v>1</v>
      </c>
      <c r="I43622"/>
      <c r="J43622"/>
    </row>
    <row r="43623" spans="1:10" ht="15">
      <c r="A43623" s="96">
        <v>2015</v>
      </c>
      <c r="B43623" s="97" t="s">
        <v>54</v>
      </c>
      <c r="C43623" s="98" t="s">
        <v>29808</v>
      </c>
      <c r="D43623" s="98" t="s">
        <v>29812</v>
      </c>
      <c r="E43623" s="99">
        <v>60406</v>
      </c>
      <c r="F43623" s="100" t="b">
        <f t="shared" si="681"/>
        <v>1</v>
      </c>
      <c r="I43623"/>
      <c r="J43623"/>
    </row>
    <row r="43624" spans="1:10" ht="15">
      <c r="A43624" s="96">
        <v>2015</v>
      </c>
      <c r="B43624" s="97" t="s">
        <v>54</v>
      </c>
      <c r="C43624" s="98" t="s">
        <v>29807</v>
      </c>
      <c r="D43624" s="98" t="s">
        <v>45</v>
      </c>
      <c r="E43624" s="99">
        <v>50051</v>
      </c>
      <c r="F43624" s="100" t="b">
        <f t="shared" si="681"/>
        <v>1</v>
      </c>
      <c r="I43624"/>
      <c r="J43624"/>
    </row>
    <row r="43625" spans="1:10" ht="15">
      <c r="A43625" s="96">
        <v>2015</v>
      </c>
      <c r="B43625" s="97" t="s">
        <v>54</v>
      </c>
      <c r="C43625" s="98" t="s">
        <v>29807</v>
      </c>
      <c r="D43625" s="98" t="s">
        <v>47</v>
      </c>
      <c r="E43625" s="99">
        <v>38548</v>
      </c>
      <c r="F43625" s="100" t="b">
        <f t="shared" si="681"/>
        <v>1</v>
      </c>
      <c r="I43625"/>
      <c r="J43625"/>
    </row>
    <row r="43626" spans="1:10" ht="15">
      <c r="A43626" s="96">
        <v>2015</v>
      </c>
      <c r="B43626" s="97" t="s">
        <v>54</v>
      </c>
      <c r="C43626" s="98" t="s">
        <v>29807</v>
      </c>
      <c r="D43626" s="98" t="s">
        <v>29813</v>
      </c>
      <c r="E43626" s="99">
        <v>4992</v>
      </c>
      <c r="F43626" s="100" t="b">
        <f t="shared" si="681"/>
        <v>1</v>
      </c>
      <c r="I43626"/>
      <c r="J43626"/>
    </row>
    <row r="43627" spans="1:10" ht="15">
      <c r="A43627" s="96">
        <v>2015</v>
      </c>
      <c r="B43627" s="97" t="s">
        <v>54</v>
      </c>
      <c r="C43627" s="98" t="s">
        <v>29807</v>
      </c>
      <c r="D43627" s="98" t="s">
        <v>29815</v>
      </c>
      <c r="E43627" s="99">
        <v>6511</v>
      </c>
      <c r="F43627" s="100" t="b">
        <f t="shared" si="681"/>
        <v>1</v>
      </c>
      <c r="I43627"/>
      <c r="J43627"/>
    </row>
    <row r="43628" spans="1:10" ht="15">
      <c r="A43628" s="96">
        <v>2015</v>
      </c>
      <c r="B43628" s="97" t="s">
        <v>55</v>
      </c>
      <c r="C43628" s="98" t="s">
        <v>29811</v>
      </c>
      <c r="D43628" s="98" t="s">
        <v>45</v>
      </c>
      <c r="E43628" s="99">
        <v>237412633</v>
      </c>
      <c r="F43628" s="100" t="b">
        <f t="shared" si="681"/>
        <v>0</v>
      </c>
      <c r="I43628"/>
      <c r="J43628"/>
    </row>
    <row r="43629" spans="1:10" ht="15">
      <c r="A43629" s="96">
        <v>2015</v>
      </c>
      <c r="B43629" s="97" t="s">
        <v>55</v>
      </c>
      <c r="C43629" s="98" t="s">
        <v>29811</v>
      </c>
      <c r="D43629" s="98" t="s">
        <v>29806</v>
      </c>
      <c r="E43629" s="99">
        <v>42904009</v>
      </c>
      <c r="F43629" s="100" t="b">
        <f t="shared" si="681"/>
        <v>0</v>
      </c>
      <c r="I43629"/>
      <c r="J43629"/>
    </row>
    <row r="43630" spans="1:10" ht="15">
      <c r="A43630" s="96">
        <v>2015</v>
      </c>
      <c r="B43630" s="97" t="s">
        <v>55</v>
      </c>
      <c r="C43630" s="98" t="s">
        <v>29811</v>
      </c>
      <c r="D43630" s="98" t="s">
        <v>29822</v>
      </c>
      <c r="E43630" s="99">
        <v>244294</v>
      </c>
      <c r="F43630" s="100" t="b">
        <f t="shared" si="681"/>
        <v>0</v>
      </c>
      <c r="I43630"/>
      <c r="J43630"/>
    </row>
    <row r="43631" spans="1:10" ht="15">
      <c r="A43631" s="96">
        <v>2015</v>
      </c>
      <c r="B43631" s="97" t="s">
        <v>55</v>
      </c>
      <c r="C43631" s="98" t="s">
        <v>29811</v>
      </c>
      <c r="D43631" s="98" t="s">
        <v>47</v>
      </c>
      <c r="E43631" s="99">
        <v>155824152</v>
      </c>
      <c r="F43631" s="100" t="b">
        <f t="shared" si="681"/>
        <v>0</v>
      </c>
      <c r="I43631"/>
      <c r="J43631"/>
    </row>
    <row r="43632" spans="1:10" ht="15">
      <c r="A43632" s="96">
        <v>2015</v>
      </c>
      <c r="B43632" s="97" t="s">
        <v>55</v>
      </c>
      <c r="C43632" s="98" t="s">
        <v>29811</v>
      </c>
      <c r="D43632" s="98" t="s">
        <v>315</v>
      </c>
      <c r="E43632" s="99">
        <v>28121916</v>
      </c>
      <c r="F43632" s="100" t="b">
        <f t="shared" si="681"/>
        <v>0</v>
      </c>
      <c r="I43632"/>
      <c r="J43632"/>
    </row>
    <row r="43633" spans="1:10" ht="15">
      <c r="A43633" s="96">
        <v>2015</v>
      </c>
      <c r="B43633" s="97" t="s">
        <v>55</v>
      </c>
      <c r="C43633" s="98" t="s">
        <v>29811</v>
      </c>
      <c r="D43633" s="98" t="s">
        <v>2257</v>
      </c>
      <c r="E43633" s="99">
        <v>4774</v>
      </c>
      <c r="F43633" s="100" t="b">
        <f t="shared" si="681"/>
        <v>0</v>
      </c>
      <c r="I43633"/>
      <c r="J43633"/>
    </row>
    <row r="43634" spans="1:10" ht="15">
      <c r="A43634" s="96">
        <v>2015</v>
      </c>
      <c r="B43634" s="97" t="s">
        <v>55</v>
      </c>
      <c r="C43634" s="98" t="s">
        <v>29811</v>
      </c>
      <c r="D43634" s="98" t="s">
        <v>29814</v>
      </c>
      <c r="E43634" s="99">
        <v>3020545</v>
      </c>
      <c r="F43634" s="100" t="b">
        <f t="shared" si="681"/>
        <v>0</v>
      </c>
      <c r="I43634"/>
      <c r="J43634"/>
    </row>
    <row r="43635" spans="1:10" ht="15">
      <c r="A43635" s="96">
        <v>2015</v>
      </c>
      <c r="B43635" s="97" t="s">
        <v>55</v>
      </c>
      <c r="C43635" s="98" t="s">
        <v>29811</v>
      </c>
      <c r="D43635" s="98" t="s">
        <v>29813</v>
      </c>
      <c r="E43635" s="99">
        <v>2149515</v>
      </c>
      <c r="F43635" s="100" t="b">
        <f t="shared" si="681"/>
        <v>0</v>
      </c>
      <c r="I43635"/>
      <c r="J43635"/>
    </row>
    <row r="43636" spans="1:10" ht="15">
      <c r="A43636" s="96">
        <v>2015</v>
      </c>
      <c r="B43636" s="97" t="s">
        <v>55</v>
      </c>
      <c r="C43636" s="98" t="s">
        <v>29811</v>
      </c>
      <c r="D43636" s="98" t="s">
        <v>29815</v>
      </c>
      <c r="E43636" s="99">
        <v>223933</v>
      </c>
      <c r="F43636" s="100" t="b">
        <f t="shared" si="681"/>
        <v>0</v>
      </c>
      <c r="I43636"/>
      <c r="J43636"/>
    </row>
    <row r="43637" spans="1:10" ht="15">
      <c r="A43637" s="96">
        <v>2015</v>
      </c>
      <c r="B43637" s="97" t="s">
        <v>55</v>
      </c>
      <c r="C43637" s="98" t="s">
        <v>29811</v>
      </c>
      <c r="D43637" s="98" t="s">
        <v>29812</v>
      </c>
      <c r="E43637" s="99">
        <v>2501859</v>
      </c>
      <c r="F43637" s="100" t="b">
        <f t="shared" si="681"/>
        <v>0</v>
      </c>
      <c r="I43637"/>
      <c r="J43637"/>
    </row>
    <row r="43638" spans="1:10" ht="15">
      <c r="A43638" s="96">
        <v>2015</v>
      </c>
      <c r="B43638" s="97" t="s">
        <v>55</v>
      </c>
      <c r="C43638" s="98" t="s">
        <v>29811</v>
      </c>
      <c r="D43638" s="98" t="s">
        <v>29816</v>
      </c>
      <c r="E43638" s="99">
        <v>2417636</v>
      </c>
      <c r="F43638" s="100" t="b">
        <f t="shared" si="681"/>
        <v>0</v>
      </c>
      <c r="I43638"/>
      <c r="J43638"/>
    </row>
    <row r="43639" spans="1:10" ht="15">
      <c r="A43639" s="96">
        <v>2015</v>
      </c>
      <c r="B43639" s="97" t="s">
        <v>55</v>
      </c>
      <c r="C43639" s="98" t="s">
        <v>29823</v>
      </c>
      <c r="D43639" s="98" t="s">
        <v>45</v>
      </c>
      <c r="E43639" s="99">
        <v>5356123</v>
      </c>
      <c r="F43639" s="100" t="str">
        <f t="shared" si="681"/>
        <v>chp</v>
      </c>
      <c r="I43639"/>
      <c r="J43639"/>
    </row>
    <row r="43640" spans="1:10" ht="15">
      <c r="A43640" s="96">
        <v>2015</v>
      </c>
      <c r="B43640" s="97" t="s">
        <v>55</v>
      </c>
      <c r="C43640" s="98" t="s">
        <v>29823</v>
      </c>
      <c r="D43640" s="98" t="s">
        <v>29806</v>
      </c>
      <c r="E43640" s="99">
        <v>186886</v>
      </c>
      <c r="F43640" s="100" t="str">
        <f t="shared" si="681"/>
        <v>chp</v>
      </c>
      <c r="I43640"/>
      <c r="J43640"/>
    </row>
    <row r="43641" spans="1:10" ht="15">
      <c r="A43641" s="96">
        <v>2015</v>
      </c>
      <c r="B43641" s="97" t="s">
        <v>55</v>
      </c>
      <c r="C43641" s="98" t="s">
        <v>29823</v>
      </c>
      <c r="D43641" s="98" t="s">
        <v>47</v>
      </c>
      <c r="E43641" s="99">
        <v>1391603</v>
      </c>
      <c r="F43641" s="100" t="str">
        <f t="shared" si="681"/>
        <v>chp</v>
      </c>
      <c r="I43641"/>
      <c r="J43641"/>
    </row>
    <row r="43642" spans="1:10" ht="15">
      <c r="A43642" s="96">
        <v>2015</v>
      </c>
      <c r="B43642" s="97" t="s">
        <v>55</v>
      </c>
      <c r="C43642" s="98" t="s">
        <v>29823</v>
      </c>
      <c r="D43642" s="98" t="s">
        <v>2257</v>
      </c>
      <c r="E43642" s="99">
        <v>4774</v>
      </c>
      <c r="F43642" s="100" t="str">
        <f t="shared" si="681"/>
        <v>chp</v>
      </c>
      <c r="I43642"/>
      <c r="J43642"/>
    </row>
    <row r="43643" spans="1:10" ht="15">
      <c r="A43643" s="96">
        <v>2015</v>
      </c>
      <c r="B43643" s="97" t="s">
        <v>55</v>
      </c>
      <c r="C43643" s="98" t="s">
        <v>29823</v>
      </c>
      <c r="D43643" s="98" t="s">
        <v>29814</v>
      </c>
      <c r="E43643" s="99">
        <v>1648758</v>
      </c>
      <c r="F43643" s="100" t="str">
        <f t="shared" si="681"/>
        <v>chp</v>
      </c>
      <c r="I43643"/>
      <c r="J43643"/>
    </row>
    <row r="43644" spans="1:10" ht="15">
      <c r="A43644" s="96">
        <v>2015</v>
      </c>
      <c r="B43644" s="97" t="s">
        <v>55</v>
      </c>
      <c r="C43644" s="98" t="s">
        <v>29823</v>
      </c>
      <c r="D43644" s="98" t="s">
        <v>29813</v>
      </c>
      <c r="E43644" s="99">
        <v>14226</v>
      </c>
      <c r="F43644" s="100" t="str">
        <f t="shared" si="681"/>
        <v>chp</v>
      </c>
      <c r="I43644"/>
      <c r="J43644"/>
    </row>
    <row r="43645" spans="1:10" ht="15">
      <c r="A43645" s="96">
        <v>2015</v>
      </c>
      <c r="B43645" s="97" t="s">
        <v>55</v>
      </c>
      <c r="C43645" s="98" t="s">
        <v>29823</v>
      </c>
      <c r="D43645" s="98" t="s">
        <v>29812</v>
      </c>
      <c r="E43645" s="99">
        <v>375674</v>
      </c>
      <c r="F43645" s="100" t="str">
        <f t="shared" si="681"/>
        <v>chp</v>
      </c>
      <c r="I43645"/>
      <c r="J43645"/>
    </row>
    <row r="43646" spans="1:10" ht="15">
      <c r="A43646" s="96">
        <v>2015</v>
      </c>
      <c r="B43646" s="97" t="s">
        <v>55</v>
      </c>
      <c r="C43646" s="98" t="s">
        <v>29823</v>
      </c>
      <c r="D43646" s="98" t="s">
        <v>29816</v>
      </c>
      <c r="E43646" s="99">
        <v>1734204</v>
      </c>
      <c r="F43646" s="100" t="str">
        <f t="shared" si="681"/>
        <v>chp</v>
      </c>
      <c r="I43646"/>
      <c r="J43646"/>
    </row>
    <row r="43647" spans="1:10" ht="15">
      <c r="A43647" s="96">
        <v>2015</v>
      </c>
      <c r="B43647" s="97" t="s">
        <v>55</v>
      </c>
      <c r="C43647" s="98" t="s">
        <v>29825</v>
      </c>
      <c r="D43647" s="98" t="s">
        <v>45</v>
      </c>
      <c r="E43647" s="99">
        <v>79072</v>
      </c>
      <c r="F43647" s="100" t="str">
        <f t="shared" si="681"/>
        <v>chp</v>
      </c>
      <c r="I43647"/>
      <c r="J43647"/>
    </row>
    <row r="43648" spans="1:10" ht="15">
      <c r="A43648" s="96">
        <v>2015</v>
      </c>
      <c r="B43648" s="97" t="s">
        <v>55</v>
      </c>
      <c r="C43648" s="98" t="s">
        <v>29825</v>
      </c>
      <c r="D43648" s="98" t="s">
        <v>47</v>
      </c>
      <c r="E43648" s="99">
        <v>32740</v>
      </c>
      <c r="F43648" s="100" t="str">
        <f t="shared" si="681"/>
        <v>chp</v>
      </c>
      <c r="I43648"/>
      <c r="J43648"/>
    </row>
    <row r="43649" spans="1:10" ht="15">
      <c r="A43649" s="96">
        <v>2015</v>
      </c>
      <c r="B43649" s="97" t="s">
        <v>55</v>
      </c>
      <c r="C43649" s="98" t="s">
        <v>29825</v>
      </c>
      <c r="D43649" s="98" t="s">
        <v>29813</v>
      </c>
      <c r="E43649" s="99">
        <v>0</v>
      </c>
      <c r="F43649" s="100" t="str">
        <f t="shared" si="681"/>
        <v>chp</v>
      </c>
      <c r="I43649"/>
      <c r="J43649"/>
    </row>
    <row r="43650" spans="1:10" ht="15">
      <c r="A43650" s="96">
        <v>2015</v>
      </c>
      <c r="B43650" s="97" t="s">
        <v>55</v>
      </c>
      <c r="C43650" s="98" t="s">
        <v>29825</v>
      </c>
      <c r="D43650" s="98" t="s">
        <v>29815</v>
      </c>
      <c r="E43650" s="99">
        <v>1651</v>
      </c>
      <c r="F43650" s="100" t="str">
        <f t="shared" si="681"/>
        <v>chp</v>
      </c>
      <c r="I43650"/>
      <c r="J43650"/>
    </row>
    <row r="43651" spans="1:10" ht="15">
      <c r="A43651" s="96">
        <v>2015</v>
      </c>
      <c r="B43651" s="97" t="s">
        <v>55</v>
      </c>
      <c r="C43651" s="98" t="s">
        <v>29825</v>
      </c>
      <c r="D43651" s="98" t="s">
        <v>29812</v>
      </c>
      <c r="E43651" s="99">
        <v>44680</v>
      </c>
      <c r="F43651" s="100" t="str">
        <f t="shared" si="681"/>
        <v>chp</v>
      </c>
      <c r="I43651"/>
      <c r="J43651"/>
    </row>
    <row r="43652" spans="1:10" ht="15">
      <c r="A43652" s="96">
        <v>2015</v>
      </c>
      <c r="B43652" s="97" t="s">
        <v>55</v>
      </c>
      <c r="C43652" s="98" t="s">
        <v>29803</v>
      </c>
      <c r="D43652" s="98" t="s">
        <v>45</v>
      </c>
      <c r="E43652" s="99">
        <v>4011388</v>
      </c>
      <c r="F43652" s="100" t="b">
        <f t="shared" ref="F43652:F43715" si="682">INDEX($I$3:$I$8,MATCH(C43652,$H$3:$H$8,0))</f>
        <v>1</v>
      </c>
      <c r="I43652"/>
      <c r="J43652"/>
    </row>
    <row r="43653" spans="1:10" ht="15">
      <c r="A43653" s="96">
        <v>2015</v>
      </c>
      <c r="B43653" s="97" t="s">
        <v>55</v>
      </c>
      <c r="C43653" s="98" t="s">
        <v>29803</v>
      </c>
      <c r="D43653" s="98" t="s">
        <v>29806</v>
      </c>
      <c r="E43653" s="99">
        <v>1128648</v>
      </c>
      <c r="F43653" s="100" t="b">
        <f t="shared" si="682"/>
        <v>1</v>
      </c>
      <c r="I43653"/>
      <c r="J43653"/>
    </row>
    <row r="43654" spans="1:10" ht="15">
      <c r="A43654" s="96">
        <v>2015</v>
      </c>
      <c r="B43654" s="97" t="s">
        <v>55</v>
      </c>
      <c r="C43654" s="98" t="s">
        <v>29803</v>
      </c>
      <c r="D43654" s="98" t="s">
        <v>47</v>
      </c>
      <c r="E43654" s="99">
        <v>2676878</v>
      </c>
      <c r="F43654" s="100" t="b">
        <f t="shared" si="682"/>
        <v>1</v>
      </c>
      <c r="I43654"/>
      <c r="J43654"/>
    </row>
    <row r="43655" spans="1:10" ht="15">
      <c r="A43655" s="96">
        <v>2015</v>
      </c>
      <c r="B43655" s="97" t="s">
        <v>55</v>
      </c>
      <c r="C43655" s="98" t="s">
        <v>29803</v>
      </c>
      <c r="D43655" s="98" t="s">
        <v>29814</v>
      </c>
      <c r="E43655" s="99">
        <v>0</v>
      </c>
      <c r="F43655" s="100" t="b">
        <f t="shared" si="682"/>
        <v>1</v>
      </c>
      <c r="I43655"/>
      <c r="J43655"/>
    </row>
    <row r="43656" spans="1:10" ht="15">
      <c r="A43656" s="96">
        <v>2015</v>
      </c>
      <c r="B43656" s="97" t="s">
        <v>55</v>
      </c>
      <c r="C43656" s="98" t="s">
        <v>29803</v>
      </c>
      <c r="D43656" s="98" t="s">
        <v>29813</v>
      </c>
      <c r="E43656" s="99">
        <v>1513</v>
      </c>
      <c r="F43656" s="100" t="b">
        <f t="shared" si="682"/>
        <v>1</v>
      </c>
      <c r="I43656"/>
      <c r="J43656"/>
    </row>
    <row r="43657" spans="1:10" ht="15">
      <c r="A43657" s="96">
        <v>2015</v>
      </c>
      <c r="B43657" s="97" t="s">
        <v>55</v>
      </c>
      <c r="C43657" s="98" t="s">
        <v>29803</v>
      </c>
      <c r="D43657" s="98" t="s">
        <v>29812</v>
      </c>
      <c r="E43657" s="99">
        <v>124083</v>
      </c>
      <c r="F43657" s="100" t="b">
        <f t="shared" si="682"/>
        <v>1</v>
      </c>
      <c r="I43657"/>
      <c r="J43657"/>
    </row>
    <row r="43658" spans="1:10" ht="15">
      <c r="A43658" s="96">
        <v>2015</v>
      </c>
      <c r="B43658" s="97" t="s">
        <v>55</v>
      </c>
      <c r="C43658" s="98" t="s">
        <v>29803</v>
      </c>
      <c r="D43658" s="98" t="s">
        <v>29816</v>
      </c>
      <c r="E43658" s="99">
        <v>80266</v>
      </c>
      <c r="F43658" s="100" t="b">
        <f t="shared" si="682"/>
        <v>1</v>
      </c>
      <c r="I43658"/>
      <c r="J43658"/>
    </row>
    <row r="43659" spans="1:10" ht="15">
      <c r="A43659" s="96">
        <v>2015</v>
      </c>
      <c r="B43659" s="97" t="s">
        <v>55</v>
      </c>
      <c r="C43659" s="98" t="s">
        <v>29808</v>
      </c>
      <c r="D43659" s="98" t="s">
        <v>45</v>
      </c>
      <c r="E43659" s="99">
        <v>9718630</v>
      </c>
      <c r="F43659" s="100" t="b">
        <f t="shared" si="682"/>
        <v>1</v>
      </c>
      <c r="I43659"/>
      <c r="J43659"/>
    </row>
    <row r="43660" spans="1:10" ht="15">
      <c r="A43660" s="96">
        <v>2015</v>
      </c>
      <c r="B43660" s="97" t="s">
        <v>55</v>
      </c>
      <c r="C43660" s="98" t="s">
        <v>29808</v>
      </c>
      <c r="D43660" s="98" t="s">
        <v>29806</v>
      </c>
      <c r="E43660" s="99">
        <v>0</v>
      </c>
      <c r="F43660" s="100" t="b">
        <f t="shared" si="682"/>
        <v>1</v>
      </c>
      <c r="I43660"/>
      <c r="J43660"/>
    </row>
    <row r="43661" spans="1:10" ht="15">
      <c r="A43661" s="96">
        <v>2015</v>
      </c>
      <c r="B43661" s="97" t="s">
        <v>55</v>
      </c>
      <c r="C43661" s="98" t="s">
        <v>29808</v>
      </c>
      <c r="D43661" s="98" t="s">
        <v>47</v>
      </c>
      <c r="E43661" s="99">
        <v>5836254</v>
      </c>
      <c r="F43661" s="100" t="b">
        <f t="shared" si="682"/>
        <v>1</v>
      </c>
      <c r="I43661"/>
      <c r="J43661"/>
    </row>
    <row r="43662" spans="1:10" ht="15">
      <c r="A43662" s="96">
        <v>2015</v>
      </c>
      <c r="B43662" s="97" t="s">
        <v>55</v>
      </c>
      <c r="C43662" s="98" t="s">
        <v>29808</v>
      </c>
      <c r="D43662" s="98" t="s">
        <v>29814</v>
      </c>
      <c r="E43662" s="99">
        <v>1371788</v>
      </c>
      <c r="F43662" s="100" t="b">
        <f t="shared" si="682"/>
        <v>1</v>
      </c>
      <c r="I43662"/>
      <c r="J43662"/>
    </row>
    <row r="43663" spans="1:10" ht="15">
      <c r="A43663" s="96">
        <v>2015</v>
      </c>
      <c r="B43663" s="97" t="s">
        <v>55</v>
      </c>
      <c r="C43663" s="98" t="s">
        <v>29808</v>
      </c>
      <c r="D43663" s="98" t="s">
        <v>29813</v>
      </c>
      <c r="E43663" s="99">
        <v>5865</v>
      </c>
      <c r="F43663" s="100" t="b">
        <f t="shared" si="682"/>
        <v>1</v>
      </c>
      <c r="I43663"/>
      <c r="J43663"/>
    </row>
    <row r="43664" spans="1:10" ht="15">
      <c r="A43664" s="96">
        <v>2015</v>
      </c>
      <c r="B43664" s="97" t="s">
        <v>55</v>
      </c>
      <c r="C43664" s="98" t="s">
        <v>29808</v>
      </c>
      <c r="D43664" s="98" t="s">
        <v>29815</v>
      </c>
      <c r="E43664" s="99">
        <v>48461</v>
      </c>
      <c r="F43664" s="100" t="b">
        <f t="shared" si="682"/>
        <v>1</v>
      </c>
      <c r="I43664"/>
      <c r="J43664"/>
    </row>
    <row r="43665" spans="1:10" ht="15">
      <c r="A43665" s="96">
        <v>2015</v>
      </c>
      <c r="B43665" s="97" t="s">
        <v>55</v>
      </c>
      <c r="C43665" s="98" t="s">
        <v>29808</v>
      </c>
      <c r="D43665" s="98" t="s">
        <v>29812</v>
      </c>
      <c r="E43665" s="99">
        <v>1853096</v>
      </c>
      <c r="F43665" s="100" t="b">
        <f t="shared" si="682"/>
        <v>1</v>
      </c>
      <c r="I43665"/>
      <c r="J43665"/>
    </row>
    <row r="43666" spans="1:10" ht="15">
      <c r="A43666" s="96">
        <v>2015</v>
      </c>
      <c r="B43666" s="97" t="s">
        <v>55</v>
      </c>
      <c r="C43666" s="98" t="s">
        <v>29808</v>
      </c>
      <c r="D43666" s="98" t="s">
        <v>29816</v>
      </c>
      <c r="E43666" s="99">
        <v>603167</v>
      </c>
      <c r="F43666" s="100" t="b">
        <f t="shared" si="682"/>
        <v>1</v>
      </c>
      <c r="I43666"/>
      <c r="J43666"/>
    </row>
    <row r="43667" spans="1:10" ht="15">
      <c r="A43667" s="96">
        <v>2015</v>
      </c>
      <c r="B43667" s="97" t="s">
        <v>55</v>
      </c>
      <c r="C43667" s="98" t="s">
        <v>29807</v>
      </c>
      <c r="D43667" s="98" t="s">
        <v>45</v>
      </c>
      <c r="E43667" s="99">
        <v>218247420</v>
      </c>
      <c r="F43667" s="100" t="b">
        <f t="shared" si="682"/>
        <v>1</v>
      </c>
      <c r="I43667"/>
      <c r="J43667"/>
    </row>
    <row r="43668" spans="1:10" ht="15">
      <c r="A43668" s="96">
        <v>2015</v>
      </c>
      <c r="B43668" s="97" t="s">
        <v>55</v>
      </c>
      <c r="C43668" s="98" t="s">
        <v>29807</v>
      </c>
      <c r="D43668" s="98" t="s">
        <v>29806</v>
      </c>
      <c r="E43668" s="99">
        <v>41588475</v>
      </c>
      <c r="F43668" s="100" t="b">
        <f t="shared" si="682"/>
        <v>1</v>
      </c>
      <c r="I43668"/>
      <c r="J43668"/>
    </row>
    <row r="43669" spans="1:10" ht="15">
      <c r="A43669" s="96">
        <v>2015</v>
      </c>
      <c r="B43669" s="97" t="s">
        <v>55</v>
      </c>
      <c r="C43669" s="98" t="s">
        <v>29807</v>
      </c>
      <c r="D43669" s="98" t="s">
        <v>29822</v>
      </c>
      <c r="E43669" s="99">
        <v>244294</v>
      </c>
      <c r="F43669" s="100" t="b">
        <f t="shared" si="682"/>
        <v>1</v>
      </c>
      <c r="I43669"/>
      <c r="J43669"/>
    </row>
    <row r="43670" spans="1:10" ht="15">
      <c r="A43670" s="96">
        <v>2015</v>
      </c>
      <c r="B43670" s="97" t="s">
        <v>55</v>
      </c>
      <c r="C43670" s="98" t="s">
        <v>29807</v>
      </c>
      <c r="D43670" s="98" t="s">
        <v>47</v>
      </c>
      <c r="E43670" s="99">
        <v>145886677</v>
      </c>
      <c r="F43670" s="100" t="b">
        <f t="shared" si="682"/>
        <v>1</v>
      </c>
      <c r="I43670"/>
      <c r="J43670"/>
    </row>
    <row r="43671" spans="1:10" ht="15">
      <c r="A43671" s="96">
        <v>2015</v>
      </c>
      <c r="B43671" s="97" t="s">
        <v>55</v>
      </c>
      <c r="C43671" s="98" t="s">
        <v>29807</v>
      </c>
      <c r="D43671" s="98" t="s">
        <v>315</v>
      </c>
      <c r="E43671" s="99">
        <v>28121916</v>
      </c>
      <c r="F43671" s="100" t="b">
        <f t="shared" si="682"/>
        <v>1</v>
      </c>
      <c r="I43671"/>
      <c r="J43671"/>
    </row>
    <row r="43672" spans="1:10" ht="15">
      <c r="A43672" s="96">
        <v>2015</v>
      </c>
      <c r="B43672" s="97" t="s">
        <v>55</v>
      </c>
      <c r="C43672" s="98" t="s">
        <v>29807</v>
      </c>
      <c r="D43672" s="98" t="s">
        <v>29813</v>
      </c>
      <c r="E43672" s="99">
        <v>2127911</v>
      </c>
      <c r="F43672" s="100" t="b">
        <f t="shared" si="682"/>
        <v>1</v>
      </c>
      <c r="I43672"/>
      <c r="J43672"/>
    </row>
    <row r="43673" spans="1:10" ht="15">
      <c r="A43673" s="96">
        <v>2015</v>
      </c>
      <c r="B43673" s="97" t="s">
        <v>55</v>
      </c>
      <c r="C43673" s="98" t="s">
        <v>29807</v>
      </c>
      <c r="D43673" s="98" t="s">
        <v>29815</v>
      </c>
      <c r="E43673" s="99">
        <v>173821</v>
      </c>
      <c r="F43673" s="100" t="b">
        <f t="shared" si="682"/>
        <v>1</v>
      </c>
      <c r="I43673"/>
      <c r="J43673"/>
    </row>
    <row r="43674" spans="1:10" ht="15">
      <c r="A43674" s="96">
        <v>2015</v>
      </c>
      <c r="B43674" s="97" t="s">
        <v>55</v>
      </c>
      <c r="C43674" s="98" t="s">
        <v>29807</v>
      </c>
      <c r="D43674" s="98" t="s">
        <v>29812</v>
      </c>
      <c r="E43674" s="99">
        <v>104326</v>
      </c>
      <c r="F43674" s="100" t="b">
        <f t="shared" si="682"/>
        <v>1</v>
      </c>
      <c r="I43674"/>
      <c r="J43674"/>
    </row>
    <row r="43675" spans="1:10" ht="15">
      <c r="A43675" s="96">
        <v>2015</v>
      </c>
      <c r="B43675" s="97" t="s">
        <v>56</v>
      </c>
      <c r="C43675" s="98" t="s">
        <v>29811</v>
      </c>
      <c r="D43675" s="98" t="s">
        <v>45</v>
      </c>
      <c r="E43675" s="99">
        <v>128817898</v>
      </c>
      <c r="F43675" s="100" t="b">
        <f t="shared" si="682"/>
        <v>0</v>
      </c>
      <c r="I43675"/>
      <c r="J43675"/>
    </row>
    <row r="43676" spans="1:10" ht="15">
      <c r="A43676" s="96">
        <v>2015</v>
      </c>
      <c r="B43676" s="97" t="s">
        <v>56</v>
      </c>
      <c r="C43676" s="98" t="s">
        <v>29811</v>
      </c>
      <c r="D43676" s="98" t="s">
        <v>29806</v>
      </c>
      <c r="E43676" s="99">
        <v>37130630</v>
      </c>
      <c r="F43676" s="100" t="b">
        <f t="shared" si="682"/>
        <v>0</v>
      </c>
      <c r="I43676"/>
      <c r="J43676"/>
    </row>
    <row r="43677" spans="1:10" ht="15">
      <c r="A43677" s="96">
        <v>2015</v>
      </c>
      <c r="B43677" s="97" t="s">
        <v>56</v>
      </c>
      <c r="C43677" s="98" t="s">
        <v>29811</v>
      </c>
      <c r="D43677" s="98" t="s">
        <v>29817</v>
      </c>
      <c r="E43677" s="99">
        <v>-814532</v>
      </c>
      <c r="F43677" s="100" t="b">
        <f t="shared" si="682"/>
        <v>0</v>
      </c>
      <c r="I43677"/>
      <c r="J43677"/>
    </row>
    <row r="43678" spans="1:10" ht="15">
      <c r="A43678" s="96">
        <v>2015</v>
      </c>
      <c r="B43678" s="97" t="s">
        <v>56</v>
      </c>
      <c r="C43678" s="98" t="s">
        <v>29811</v>
      </c>
      <c r="D43678" s="98" t="s">
        <v>29822</v>
      </c>
      <c r="E43678" s="99">
        <v>2983563</v>
      </c>
      <c r="F43678" s="100" t="b">
        <f t="shared" si="682"/>
        <v>0</v>
      </c>
      <c r="I43678"/>
      <c r="J43678"/>
    </row>
    <row r="43679" spans="1:10" ht="15">
      <c r="A43679" s="96">
        <v>2015</v>
      </c>
      <c r="B43679" s="97" t="s">
        <v>56</v>
      </c>
      <c r="C43679" s="98" t="s">
        <v>29811</v>
      </c>
      <c r="D43679" s="98" t="s">
        <v>47</v>
      </c>
      <c r="E43679" s="99">
        <v>50469266</v>
      </c>
      <c r="F43679" s="100" t="b">
        <f t="shared" si="682"/>
        <v>0</v>
      </c>
      <c r="I43679"/>
      <c r="J43679"/>
    </row>
    <row r="43680" spans="1:10" ht="15">
      <c r="A43680" s="96">
        <v>2015</v>
      </c>
      <c r="B43680" s="97" t="s">
        <v>56</v>
      </c>
      <c r="C43680" s="98" t="s">
        <v>29811</v>
      </c>
      <c r="D43680" s="98" t="s">
        <v>315</v>
      </c>
      <c r="E43680" s="99">
        <v>33838462</v>
      </c>
      <c r="F43680" s="100" t="b">
        <f t="shared" si="682"/>
        <v>0</v>
      </c>
      <c r="I43680"/>
      <c r="J43680"/>
    </row>
    <row r="43681" spans="1:10" ht="15">
      <c r="A43681" s="96">
        <v>2015</v>
      </c>
      <c r="B43681" s="97" t="s">
        <v>56</v>
      </c>
      <c r="C43681" s="98" t="s">
        <v>29811</v>
      </c>
      <c r="D43681" s="98" t="s">
        <v>29814</v>
      </c>
      <c r="E43681" s="99">
        <v>87117</v>
      </c>
      <c r="F43681" s="100" t="b">
        <f t="shared" si="682"/>
        <v>0</v>
      </c>
      <c r="I43681"/>
      <c r="J43681"/>
    </row>
    <row r="43682" spans="1:10" ht="15">
      <c r="A43682" s="96">
        <v>2015</v>
      </c>
      <c r="B43682" s="97" t="s">
        <v>56</v>
      </c>
      <c r="C43682" s="98" t="s">
        <v>29811</v>
      </c>
      <c r="D43682" s="98" t="s">
        <v>29813</v>
      </c>
      <c r="E43682" s="99">
        <v>260371</v>
      </c>
      <c r="F43682" s="100" t="b">
        <f t="shared" si="682"/>
        <v>0</v>
      </c>
      <c r="I43682"/>
      <c r="J43682"/>
    </row>
    <row r="43683" spans="1:10" ht="15">
      <c r="A43683" s="96">
        <v>2015</v>
      </c>
      <c r="B43683" s="97" t="s">
        <v>56</v>
      </c>
      <c r="C43683" s="98" t="s">
        <v>29811</v>
      </c>
      <c r="D43683" s="98" t="s">
        <v>29815</v>
      </c>
      <c r="E43683" s="99">
        <v>129452</v>
      </c>
      <c r="F43683" s="100" t="b">
        <f t="shared" si="682"/>
        <v>0</v>
      </c>
      <c r="I43683"/>
      <c r="J43683"/>
    </row>
    <row r="43684" spans="1:10" ht="15">
      <c r="A43684" s="96">
        <v>2015</v>
      </c>
      <c r="B43684" s="97" t="s">
        <v>56</v>
      </c>
      <c r="C43684" s="98" t="s">
        <v>29811</v>
      </c>
      <c r="D43684" s="98" t="s">
        <v>29812</v>
      </c>
      <c r="E43684" s="99">
        <v>340800</v>
      </c>
      <c r="F43684" s="100" t="b">
        <f t="shared" si="682"/>
        <v>0</v>
      </c>
      <c r="I43684"/>
      <c r="J43684"/>
    </row>
    <row r="43685" spans="1:10" ht="15">
      <c r="A43685" s="96">
        <v>2015</v>
      </c>
      <c r="B43685" s="97" t="s">
        <v>56</v>
      </c>
      <c r="C43685" s="98" t="s">
        <v>29811</v>
      </c>
      <c r="D43685" s="98" t="s">
        <v>29816</v>
      </c>
      <c r="E43685" s="99">
        <v>4392768</v>
      </c>
      <c r="F43685" s="100" t="b">
        <f t="shared" si="682"/>
        <v>0</v>
      </c>
      <c r="I43685"/>
      <c r="J43685"/>
    </row>
    <row r="43686" spans="1:10" ht="15">
      <c r="A43686" s="96">
        <v>2015</v>
      </c>
      <c r="B43686" s="97" t="s">
        <v>56</v>
      </c>
      <c r="C43686" s="98" t="s">
        <v>29823</v>
      </c>
      <c r="D43686" s="98" t="s">
        <v>45</v>
      </c>
      <c r="E43686" s="99">
        <v>5115854</v>
      </c>
      <c r="F43686" s="100" t="str">
        <f t="shared" si="682"/>
        <v>chp</v>
      </c>
      <c r="I43686"/>
      <c r="J43686"/>
    </row>
    <row r="43687" spans="1:10" ht="15">
      <c r="A43687" s="96">
        <v>2015</v>
      </c>
      <c r="B43687" s="97" t="s">
        <v>56</v>
      </c>
      <c r="C43687" s="98" t="s">
        <v>29823</v>
      </c>
      <c r="D43687" s="98" t="s">
        <v>29806</v>
      </c>
      <c r="E43687" s="99">
        <v>215943</v>
      </c>
      <c r="F43687" s="100" t="str">
        <f t="shared" si="682"/>
        <v>chp</v>
      </c>
      <c r="I43687"/>
      <c r="J43687"/>
    </row>
    <row r="43688" spans="1:10" ht="15">
      <c r="A43688" s="96">
        <v>2015</v>
      </c>
      <c r="B43688" s="97" t="s">
        <v>56</v>
      </c>
      <c r="C43688" s="98" t="s">
        <v>29823</v>
      </c>
      <c r="D43688" s="98" t="s">
        <v>29822</v>
      </c>
      <c r="E43688" s="99">
        <v>21265</v>
      </c>
      <c r="F43688" s="100" t="str">
        <f t="shared" si="682"/>
        <v>chp</v>
      </c>
      <c r="I43688"/>
      <c r="J43688"/>
    </row>
    <row r="43689" spans="1:10" ht="15">
      <c r="A43689" s="96">
        <v>2015</v>
      </c>
      <c r="B43689" s="97" t="s">
        <v>56</v>
      </c>
      <c r="C43689" s="98" t="s">
        <v>29823</v>
      </c>
      <c r="D43689" s="98" t="s">
        <v>47</v>
      </c>
      <c r="E43689" s="99">
        <v>589620</v>
      </c>
      <c r="F43689" s="100" t="str">
        <f t="shared" si="682"/>
        <v>chp</v>
      </c>
      <c r="I43689"/>
      <c r="J43689"/>
    </row>
    <row r="43690" spans="1:10" ht="15">
      <c r="A43690" s="96">
        <v>2015</v>
      </c>
      <c r="B43690" s="97" t="s">
        <v>56</v>
      </c>
      <c r="C43690" s="98" t="s">
        <v>29823</v>
      </c>
      <c r="D43690" s="98" t="s">
        <v>29814</v>
      </c>
      <c r="E43690" s="99">
        <v>87117</v>
      </c>
      <c r="F43690" s="100" t="str">
        <f t="shared" si="682"/>
        <v>chp</v>
      </c>
      <c r="I43690"/>
      <c r="J43690"/>
    </row>
    <row r="43691" spans="1:10" ht="15">
      <c r="A43691" s="96">
        <v>2015</v>
      </c>
      <c r="B43691" s="97" t="s">
        <v>56</v>
      </c>
      <c r="C43691" s="98" t="s">
        <v>29823</v>
      </c>
      <c r="D43691" s="98" t="s">
        <v>29813</v>
      </c>
      <c r="E43691" s="99">
        <v>155164</v>
      </c>
      <c r="F43691" s="100" t="str">
        <f t="shared" si="682"/>
        <v>chp</v>
      </c>
      <c r="I43691"/>
      <c r="J43691"/>
    </row>
    <row r="43692" spans="1:10" ht="15">
      <c r="A43692" s="96">
        <v>2015</v>
      </c>
      <c r="B43692" s="97" t="s">
        <v>56</v>
      </c>
      <c r="C43692" s="98" t="s">
        <v>29823</v>
      </c>
      <c r="D43692" s="98" t="s">
        <v>29812</v>
      </c>
      <c r="E43692" s="99">
        <v>156523</v>
      </c>
      <c r="F43692" s="100" t="str">
        <f t="shared" si="682"/>
        <v>chp</v>
      </c>
      <c r="I43692"/>
      <c r="J43692"/>
    </row>
    <row r="43693" spans="1:10" ht="15">
      <c r="A43693" s="96">
        <v>2015</v>
      </c>
      <c r="B43693" s="97" t="s">
        <v>56</v>
      </c>
      <c r="C43693" s="98" t="s">
        <v>29823</v>
      </c>
      <c r="D43693" s="98" t="s">
        <v>29816</v>
      </c>
      <c r="E43693" s="99">
        <v>3890222</v>
      </c>
      <c r="F43693" s="100" t="str">
        <f t="shared" si="682"/>
        <v>chp</v>
      </c>
      <c r="I43693"/>
      <c r="J43693"/>
    </row>
    <row r="43694" spans="1:10" ht="15">
      <c r="A43694" s="96">
        <v>2015</v>
      </c>
      <c r="B43694" s="97" t="s">
        <v>56</v>
      </c>
      <c r="C43694" s="98" t="s">
        <v>29825</v>
      </c>
      <c r="D43694" s="98" t="s">
        <v>45</v>
      </c>
      <c r="E43694" s="99">
        <v>14056</v>
      </c>
      <c r="F43694" s="100" t="str">
        <f t="shared" si="682"/>
        <v>chp</v>
      </c>
      <c r="I43694"/>
      <c r="J43694"/>
    </row>
    <row r="43695" spans="1:10" ht="15">
      <c r="A43695" s="96">
        <v>2015</v>
      </c>
      <c r="B43695" s="97" t="s">
        <v>56</v>
      </c>
      <c r="C43695" s="98" t="s">
        <v>29825</v>
      </c>
      <c r="D43695" s="98" t="s">
        <v>47</v>
      </c>
      <c r="E43695" s="99">
        <v>0</v>
      </c>
      <c r="F43695" s="100" t="str">
        <f t="shared" si="682"/>
        <v>chp</v>
      </c>
      <c r="I43695"/>
      <c r="J43695"/>
    </row>
    <row r="43696" spans="1:10" ht="15">
      <c r="A43696" s="96">
        <v>2015</v>
      </c>
      <c r="B43696" s="97" t="s">
        <v>56</v>
      </c>
      <c r="C43696" s="98" t="s">
        <v>29825</v>
      </c>
      <c r="D43696" s="98" t="s">
        <v>29813</v>
      </c>
      <c r="E43696" s="99">
        <v>3151</v>
      </c>
      <c r="F43696" s="100" t="str">
        <f t="shared" si="682"/>
        <v>chp</v>
      </c>
      <c r="I43696"/>
      <c r="J43696"/>
    </row>
    <row r="43697" spans="1:10" ht="15">
      <c r="A43697" s="96">
        <v>2015</v>
      </c>
      <c r="B43697" s="97" t="s">
        <v>56</v>
      </c>
      <c r="C43697" s="98" t="s">
        <v>29825</v>
      </c>
      <c r="D43697" s="98" t="s">
        <v>29815</v>
      </c>
      <c r="E43697" s="99">
        <v>3121</v>
      </c>
      <c r="F43697" s="100" t="str">
        <f t="shared" si="682"/>
        <v>chp</v>
      </c>
      <c r="I43697"/>
      <c r="J43697"/>
    </row>
    <row r="43698" spans="1:10" ht="15">
      <c r="A43698" s="96">
        <v>2015</v>
      </c>
      <c r="B43698" s="97" t="s">
        <v>56</v>
      </c>
      <c r="C43698" s="98" t="s">
        <v>29825</v>
      </c>
      <c r="D43698" s="98" t="s">
        <v>29812</v>
      </c>
      <c r="E43698" s="99">
        <v>7783</v>
      </c>
      <c r="F43698" s="100" t="str">
        <f t="shared" si="682"/>
        <v>chp</v>
      </c>
      <c r="I43698"/>
      <c r="J43698"/>
    </row>
    <row r="43699" spans="1:10" ht="15">
      <c r="A43699" s="96">
        <v>2015</v>
      </c>
      <c r="B43699" s="97" t="s">
        <v>56</v>
      </c>
      <c r="C43699" s="98" t="s">
        <v>29803</v>
      </c>
      <c r="D43699" s="98" t="s">
        <v>45</v>
      </c>
      <c r="E43699" s="99">
        <v>254593</v>
      </c>
      <c r="F43699" s="100" t="b">
        <f t="shared" si="682"/>
        <v>1</v>
      </c>
      <c r="I43699"/>
      <c r="J43699"/>
    </row>
    <row r="43700" spans="1:10" ht="15">
      <c r="A43700" s="96">
        <v>2015</v>
      </c>
      <c r="B43700" s="97" t="s">
        <v>56</v>
      </c>
      <c r="C43700" s="98" t="s">
        <v>29803</v>
      </c>
      <c r="D43700" s="98" t="s">
        <v>47</v>
      </c>
      <c r="E43700" s="99">
        <v>226314</v>
      </c>
      <c r="F43700" s="100" t="b">
        <f t="shared" si="682"/>
        <v>1</v>
      </c>
      <c r="I43700"/>
      <c r="J43700"/>
    </row>
    <row r="43701" spans="1:10" ht="15">
      <c r="A43701" s="96">
        <v>2015</v>
      </c>
      <c r="B43701" s="97" t="s">
        <v>56</v>
      </c>
      <c r="C43701" s="98" t="s">
        <v>29803</v>
      </c>
      <c r="D43701" s="98" t="s">
        <v>29813</v>
      </c>
      <c r="E43701" s="99">
        <v>15458</v>
      </c>
      <c r="F43701" s="100" t="b">
        <f t="shared" si="682"/>
        <v>1</v>
      </c>
      <c r="I43701"/>
      <c r="J43701"/>
    </row>
    <row r="43702" spans="1:10" ht="15">
      <c r="A43702" s="96">
        <v>2015</v>
      </c>
      <c r="B43702" s="97" t="s">
        <v>56</v>
      </c>
      <c r="C43702" s="98" t="s">
        <v>29803</v>
      </c>
      <c r="D43702" s="98" t="s">
        <v>29812</v>
      </c>
      <c r="E43702" s="99">
        <v>12821</v>
      </c>
      <c r="F43702" s="100" t="b">
        <f t="shared" si="682"/>
        <v>1</v>
      </c>
      <c r="I43702"/>
      <c r="J43702"/>
    </row>
    <row r="43703" spans="1:10" ht="15">
      <c r="A43703" s="96">
        <v>2015</v>
      </c>
      <c r="B43703" s="97" t="s">
        <v>56</v>
      </c>
      <c r="C43703" s="98" t="s">
        <v>29808</v>
      </c>
      <c r="D43703" s="98" t="s">
        <v>45</v>
      </c>
      <c r="E43703" s="99">
        <v>13220514</v>
      </c>
      <c r="F43703" s="100" t="b">
        <f t="shared" si="682"/>
        <v>1</v>
      </c>
      <c r="I43703"/>
      <c r="J43703"/>
    </row>
    <row r="43704" spans="1:10" ht="15">
      <c r="A43704" s="96">
        <v>2015</v>
      </c>
      <c r="B43704" s="97" t="s">
        <v>56</v>
      </c>
      <c r="C43704" s="98" t="s">
        <v>29808</v>
      </c>
      <c r="D43704" s="98" t="s">
        <v>29822</v>
      </c>
      <c r="E43704" s="99">
        <v>9909</v>
      </c>
      <c r="F43704" s="100" t="b">
        <f t="shared" si="682"/>
        <v>1</v>
      </c>
      <c r="I43704"/>
      <c r="J43704"/>
    </row>
    <row r="43705" spans="1:10" ht="15">
      <c r="A43705" s="96">
        <v>2015</v>
      </c>
      <c r="B43705" s="97" t="s">
        <v>56</v>
      </c>
      <c r="C43705" s="98" t="s">
        <v>29808</v>
      </c>
      <c r="D43705" s="98" t="s">
        <v>47</v>
      </c>
      <c r="E43705" s="99">
        <v>12388953</v>
      </c>
      <c r="F43705" s="100" t="b">
        <f t="shared" si="682"/>
        <v>1</v>
      </c>
      <c r="I43705"/>
      <c r="J43705"/>
    </row>
    <row r="43706" spans="1:10" ht="15">
      <c r="A43706" s="96">
        <v>2015</v>
      </c>
      <c r="B43706" s="97" t="s">
        <v>56</v>
      </c>
      <c r="C43706" s="98" t="s">
        <v>29808</v>
      </c>
      <c r="D43706" s="98" t="s">
        <v>29813</v>
      </c>
      <c r="E43706" s="99">
        <v>32757</v>
      </c>
      <c r="F43706" s="100" t="b">
        <f t="shared" si="682"/>
        <v>1</v>
      </c>
      <c r="I43706"/>
      <c r="J43706"/>
    </row>
    <row r="43707" spans="1:10" ht="15">
      <c r="A43707" s="96">
        <v>2015</v>
      </c>
      <c r="B43707" s="97" t="s">
        <v>56</v>
      </c>
      <c r="C43707" s="98" t="s">
        <v>29808</v>
      </c>
      <c r="D43707" s="98" t="s">
        <v>29815</v>
      </c>
      <c r="E43707" s="99">
        <v>122676</v>
      </c>
      <c r="F43707" s="100" t="b">
        <f t="shared" si="682"/>
        <v>1</v>
      </c>
      <c r="I43707"/>
      <c r="J43707"/>
    </row>
    <row r="43708" spans="1:10" ht="15">
      <c r="A43708" s="96">
        <v>2015</v>
      </c>
      <c r="B43708" s="97" t="s">
        <v>56</v>
      </c>
      <c r="C43708" s="98" t="s">
        <v>29808</v>
      </c>
      <c r="D43708" s="98" t="s">
        <v>29812</v>
      </c>
      <c r="E43708" s="99">
        <v>163673</v>
      </c>
      <c r="F43708" s="100" t="b">
        <f t="shared" si="682"/>
        <v>1</v>
      </c>
      <c r="I43708"/>
      <c r="J43708"/>
    </row>
    <row r="43709" spans="1:10" ht="15">
      <c r="A43709" s="96">
        <v>2015</v>
      </c>
      <c r="B43709" s="97" t="s">
        <v>56</v>
      </c>
      <c r="C43709" s="98" t="s">
        <v>29808</v>
      </c>
      <c r="D43709" s="98" t="s">
        <v>29816</v>
      </c>
      <c r="E43709" s="99">
        <v>502546</v>
      </c>
      <c r="F43709" s="100" t="b">
        <f t="shared" si="682"/>
        <v>1</v>
      </c>
      <c r="I43709"/>
      <c r="J43709"/>
    </row>
    <row r="43710" spans="1:10" ht="15">
      <c r="A43710" s="96">
        <v>2015</v>
      </c>
      <c r="B43710" s="97" t="s">
        <v>56</v>
      </c>
      <c r="C43710" s="98" t="s">
        <v>29807</v>
      </c>
      <c r="D43710" s="98" t="s">
        <v>45</v>
      </c>
      <c r="E43710" s="99">
        <v>110212881</v>
      </c>
      <c r="F43710" s="100" t="b">
        <f t="shared" si="682"/>
        <v>1</v>
      </c>
      <c r="I43710"/>
      <c r="J43710"/>
    </row>
    <row r="43711" spans="1:10" ht="15">
      <c r="A43711" s="96">
        <v>2015</v>
      </c>
      <c r="B43711" s="97" t="s">
        <v>56</v>
      </c>
      <c r="C43711" s="98" t="s">
        <v>29807</v>
      </c>
      <c r="D43711" s="98" t="s">
        <v>29806</v>
      </c>
      <c r="E43711" s="99">
        <v>36914687</v>
      </c>
      <c r="F43711" s="100" t="b">
        <f t="shared" si="682"/>
        <v>1</v>
      </c>
      <c r="I43711"/>
      <c r="J43711"/>
    </row>
    <row r="43712" spans="1:10" ht="15">
      <c r="A43712" s="96">
        <v>2015</v>
      </c>
      <c r="B43712" s="97" t="s">
        <v>56</v>
      </c>
      <c r="C43712" s="98" t="s">
        <v>29807</v>
      </c>
      <c r="D43712" s="98" t="s">
        <v>29817</v>
      </c>
      <c r="E43712" s="99">
        <v>-814532</v>
      </c>
      <c r="F43712" s="100" t="b">
        <f t="shared" si="682"/>
        <v>1</v>
      </c>
      <c r="I43712"/>
      <c r="J43712"/>
    </row>
    <row r="43713" spans="1:10" ht="15">
      <c r="A43713" s="96">
        <v>2015</v>
      </c>
      <c r="B43713" s="97" t="s">
        <v>56</v>
      </c>
      <c r="C43713" s="98" t="s">
        <v>29807</v>
      </c>
      <c r="D43713" s="98" t="s">
        <v>29822</v>
      </c>
      <c r="E43713" s="99">
        <v>2952389</v>
      </c>
      <c r="F43713" s="100" t="b">
        <f t="shared" si="682"/>
        <v>1</v>
      </c>
      <c r="I43713"/>
      <c r="J43713"/>
    </row>
    <row r="43714" spans="1:10" ht="15">
      <c r="A43714" s="96">
        <v>2015</v>
      </c>
      <c r="B43714" s="97" t="s">
        <v>56</v>
      </c>
      <c r="C43714" s="98" t="s">
        <v>29807</v>
      </c>
      <c r="D43714" s="98" t="s">
        <v>47</v>
      </c>
      <c r="E43714" s="99">
        <v>37264378</v>
      </c>
      <c r="F43714" s="100" t="b">
        <f t="shared" si="682"/>
        <v>1</v>
      </c>
      <c r="I43714"/>
      <c r="J43714"/>
    </row>
    <row r="43715" spans="1:10" ht="15">
      <c r="A43715" s="96">
        <v>2015</v>
      </c>
      <c r="B43715" s="97" t="s">
        <v>56</v>
      </c>
      <c r="C43715" s="98" t="s">
        <v>29807</v>
      </c>
      <c r="D43715" s="98" t="s">
        <v>315</v>
      </c>
      <c r="E43715" s="99">
        <v>33838462</v>
      </c>
      <c r="F43715" s="100" t="b">
        <f t="shared" si="682"/>
        <v>1</v>
      </c>
      <c r="I43715"/>
      <c r="J43715"/>
    </row>
    <row r="43716" spans="1:10" ht="15">
      <c r="A43716" s="96">
        <v>2015</v>
      </c>
      <c r="B43716" s="97" t="s">
        <v>56</v>
      </c>
      <c r="C43716" s="98" t="s">
        <v>29807</v>
      </c>
      <c r="D43716" s="98" t="s">
        <v>29813</v>
      </c>
      <c r="E43716" s="99">
        <v>53842</v>
      </c>
      <c r="F43716" s="100" t="b">
        <f t="shared" ref="F43716:F43779" si="683">INDEX($I$3:$I$8,MATCH(C43716,$H$3:$H$8,0))</f>
        <v>1</v>
      </c>
      <c r="I43716"/>
      <c r="J43716"/>
    </row>
    <row r="43717" spans="1:10" ht="15">
      <c r="A43717" s="96">
        <v>2015</v>
      </c>
      <c r="B43717" s="97" t="s">
        <v>56</v>
      </c>
      <c r="C43717" s="98" t="s">
        <v>29807</v>
      </c>
      <c r="D43717" s="98" t="s">
        <v>29815</v>
      </c>
      <c r="E43717" s="99">
        <v>3655</v>
      </c>
      <c r="F43717" s="100" t="b">
        <f t="shared" si="683"/>
        <v>1</v>
      </c>
      <c r="I43717"/>
      <c r="J43717"/>
    </row>
    <row r="43718" spans="1:10" ht="15">
      <c r="A43718" s="96">
        <v>2015</v>
      </c>
      <c r="B43718" s="97" t="s">
        <v>57</v>
      </c>
      <c r="C43718" s="98" t="s">
        <v>29811</v>
      </c>
      <c r="D43718" s="98" t="s">
        <v>45</v>
      </c>
      <c r="E43718" s="99">
        <v>10119500</v>
      </c>
      <c r="F43718" s="100" t="b">
        <f t="shared" si="683"/>
        <v>0</v>
      </c>
      <c r="I43718"/>
      <c r="J43718"/>
    </row>
    <row r="43719" spans="1:10" ht="15">
      <c r="A43719" s="96">
        <v>2015</v>
      </c>
      <c r="B43719" s="97" t="s">
        <v>57</v>
      </c>
      <c r="C43719" s="98" t="s">
        <v>29811</v>
      </c>
      <c r="D43719" s="98" t="s">
        <v>29806</v>
      </c>
      <c r="E43719" s="99">
        <v>1337412</v>
      </c>
      <c r="F43719" s="100" t="b">
        <f t="shared" si="683"/>
        <v>0</v>
      </c>
      <c r="I43719"/>
      <c r="J43719"/>
    </row>
    <row r="43720" spans="1:10" ht="15">
      <c r="A43720" s="96">
        <v>2015</v>
      </c>
      <c r="B43720" s="97" t="s">
        <v>57</v>
      </c>
      <c r="C43720" s="98" t="s">
        <v>29811</v>
      </c>
      <c r="D43720" s="98" t="s">
        <v>776</v>
      </c>
      <c r="E43720" s="99">
        <v>230340</v>
      </c>
      <c r="F43720" s="100" t="b">
        <f t="shared" si="683"/>
        <v>0</v>
      </c>
      <c r="I43720"/>
      <c r="J43720"/>
    </row>
    <row r="43721" spans="1:10" ht="15">
      <c r="A43721" s="96">
        <v>2015</v>
      </c>
      <c r="B43721" s="97" t="s">
        <v>57</v>
      </c>
      <c r="C43721" s="98" t="s">
        <v>29811</v>
      </c>
      <c r="D43721" s="98" t="s">
        <v>29822</v>
      </c>
      <c r="E43721" s="99">
        <v>121170</v>
      </c>
      <c r="F43721" s="100" t="b">
        <f t="shared" si="683"/>
        <v>0</v>
      </c>
      <c r="I43721"/>
      <c r="J43721"/>
    </row>
    <row r="43722" spans="1:10" ht="15">
      <c r="A43722" s="96">
        <v>2015</v>
      </c>
      <c r="B43722" s="97" t="s">
        <v>57</v>
      </c>
      <c r="C43722" s="98" t="s">
        <v>29811</v>
      </c>
      <c r="D43722" s="98" t="s">
        <v>2257</v>
      </c>
      <c r="E43722" s="99">
        <v>50155</v>
      </c>
      <c r="F43722" s="100" t="b">
        <f t="shared" si="683"/>
        <v>0</v>
      </c>
      <c r="I43722"/>
      <c r="J43722"/>
    </row>
    <row r="43723" spans="1:10" ht="15">
      <c r="A43723" s="96">
        <v>2015</v>
      </c>
      <c r="B43723" s="97" t="s">
        <v>57</v>
      </c>
      <c r="C43723" s="98" t="s">
        <v>29811</v>
      </c>
      <c r="D43723" s="98" t="s">
        <v>29814</v>
      </c>
      <c r="E43723" s="99">
        <v>369163</v>
      </c>
      <c r="F43723" s="100" t="b">
        <f t="shared" si="683"/>
        <v>0</v>
      </c>
      <c r="I43723"/>
      <c r="J43723"/>
    </row>
    <row r="43724" spans="1:10" ht="15">
      <c r="A43724" s="96">
        <v>2015</v>
      </c>
      <c r="B43724" s="97" t="s">
        <v>57</v>
      </c>
      <c r="C43724" s="98" t="s">
        <v>29811</v>
      </c>
      <c r="D43724" s="98" t="s">
        <v>29813</v>
      </c>
      <c r="E43724" s="99">
        <v>7023150</v>
      </c>
      <c r="F43724" s="100" t="b">
        <f t="shared" si="683"/>
        <v>0</v>
      </c>
      <c r="I43724"/>
      <c r="J43724"/>
    </row>
    <row r="43725" spans="1:10" ht="15">
      <c r="A43725" s="96">
        <v>2015</v>
      </c>
      <c r="B43725" s="97" t="s">
        <v>57</v>
      </c>
      <c r="C43725" s="98" t="s">
        <v>29811</v>
      </c>
      <c r="D43725" s="98" t="s">
        <v>29815</v>
      </c>
      <c r="E43725" s="99">
        <v>54397</v>
      </c>
      <c r="F43725" s="100" t="b">
        <f t="shared" si="683"/>
        <v>0</v>
      </c>
      <c r="I43725"/>
      <c r="J43725"/>
    </row>
    <row r="43726" spans="1:10" ht="15">
      <c r="A43726" s="96">
        <v>2015</v>
      </c>
      <c r="B43726" s="97" t="s">
        <v>57</v>
      </c>
      <c r="C43726" s="98" t="s">
        <v>29811</v>
      </c>
      <c r="D43726" s="98" t="s">
        <v>29812</v>
      </c>
      <c r="E43726" s="99">
        <v>320941</v>
      </c>
      <c r="F43726" s="100" t="b">
        <f t="shared" si="683"/>
        <v>0</v>
      </c>
      <c r="I43726"/>
      <c r="J43726"/>
    </row>
    <row r="43727" spans="1:10" ht="15">
      <c r="A43727" s="96">
        <v>2015</v>
      </c>
      <c r="B43727" s="97" t="s">
        <v>57</v>
      </c>
      <c r="C43727" s="98" t="s">
        <v>29811</v>
      </c>
      <c r="D43727" s="98" t="s">
        <v>27865</v>
      </c>
      <c r="E43727" s="99">
        <v>612772</v>
      </c>
      <c r="F43727" s="100" t="b">
        <f t="shared" si="683"/>
        <v>0</v>
      </c>
      <c r="I43727"/>
      <c r="J43727"/>
    </row>
    <row r="43728" spans="1:10" ht="15">
      <c r="A43728" s="96">
        <v>2015</v>
      </c>
      <c r="B43728" s="97" t="s">
        <v>57</v>
      </c>
      <c r="C43728" s="98" t="s">
        <v>29823</v>
      </c>
      <c r="D43728" s="98" t="s">
        <v>45</v>
      </c>
      <c r="E43728" s="99">
        <v>426852</v>
      </c>
      <c r="F43728" s="100" t="str">
        <f t="shared" si="683"/>
        <v>chp</v>
      </c>
      <c r="I43728"/>
      <c r="J43728"/>
    </row>
    <row r="43729" spans="1:10" ht="15">
      <c r="A43729" s="96">
        <v>2015</v>
      </c>
      <c r="B43729" s="97" t="s">
        <v>57</v>
      </c>
      <c r="C43729" s="98" t="s">
        <v>29823</v>
      </c>
      <c r="D43729" s="98" t="s">
        <v>29806</v>
      </c>
      <c r="E43729" s="99">
        <v>34514</v>
      </c>
      <c r="F43729" s="100" t="str">
        <f t="shared" si="683"/>
        <v>chp</v>
      </c>
      <c r="I43729"/>
      <c r="J43729"/>
    </row>
    <row r="43730" spans="1:10" ht="15">
      <c r="A43730" s="96">
        <v>2015</v>
      </c>
      <c r="B43730" s="97" t="s">
        <v>57</v>
      </c>
      <c r="C43730" s="98" t="s">
        <v>29823</v>
      </c>
      <c r="D43730" s="98" t="s">
        <v>29822</v>
      </c>
      <c r="E43730" s="99">
        <v>58553</v>
      </c>
      <c r="F43730" s="100" t="str">
        <f t="shared" si="683"/>
        <v>chp</v>
      </c>
      <c r="I43730"/>
      <c r="J43730"/>
    </row>
    <row r="43731" spans="1:10" ht="15">
      <c r="A43731" s="96">
        <v>2015</v>
      </c>
      <c r="B43731" s="97" t="s">
        <v>57</v>
      </c>
      <c r="C43731" s="98" t="s">
        <v>29823</v>
      </c>
      <c r="D43731" s="98" t="s">
        <v>2257</v>
      </c>
      <c r="E43731" s="99">
        <v>50155</v>
      </c>
      <c r="F43731" s="100" t="str">
        <f t="shared" si="683"/>
        <v>chp</v>
      </c>
      <c r="I43731"/>
      <c r="J43731"/>
    </row>
    <row r="43732" spans="1:10" ht="15">
      <c r="A43732" s="96">
        <v>2015</v>
      </c>
      <c r="B43732" s="97" t="s">
        <v>57</v>
      </c>
      <c r="C43732" s="98" t="s">
        <v>29823</v>
      </c>
      <c r="D43732" s="98" t="s">
        <v>29813</v>
      </c>
      <c r="E43732" s="99">
        <v>204528</v>
      </c>
      <c r="F43732" s="100" t="str">
        <f t="shared" si="683"/>
        <v>chp</v>
      </c>
      <c r="I43732"/>
      <c r="J43732"/>
    </row>
    <row r="43733" spans="1:10" ht="15">
      <c r="A43733" s="96">
        <v>2015</v>
      </c>
      <c r="B43733" s="97" t="s">
        <v>57</v>
      </c>
      <c r="C43733" s="98" t="s">
        <v>29823</v>
      </c>
      <c r="D43733" s="98" t="s">
        <v>29812</v>
      </c>
      <c r="E43733" s="99">
        <v>79102</v>
      </c>
      <c r="F43733" s="100" t="str">
        <f t="shared" si="683"/>
        <v>chp</v>
      </c>
      <c r="I43733"/>
      <c r="J43733"/>
    </row>
    <row r="43734" spans="1:10" ht="15">
      <c r="A43734" s="96">
        <v>2015</v>
      </c>
      <c r="B43734" s="97" t="s">
        <v>57</v>
      </c>
      <c r="C43734" s="98" t="s">
        <v>29825</v>
      </c>
      <c r="D43734" s="98" t="s">
        <v>45</v>
      </c>
      <c r="E43734" s="99">
        <v>374653</v>
      </c>
      <c r="F43734" s="100" t="str">
        <f t="shared" si="683"/>
        <v>chp</v>
      </c>
      <c r="I43734"/>
      <c r="J43734"/>
    </row>
    <row r="43735" spans="1:10" ht="15">
      <c r="A43735" s="96">
        <v>2015</v>
      </c>
      <c r="B43735" s="97" t="s">
        <v>57</v>
      </c>
      <c r="C43735" s="98" t="s">
        <v>29825</v>
      </c>
      <c r="D43735" s="98" t="s">
        <v>29814</v>
      </c>
      <c r="E43735" s="99">
        <v>181989</v>
      </c>
      <c r="F43735" s="100" t="str">
        <f t="shared" si="683"/>
        <v>chp</v>
      </c>
      <c r="I43735"/>
      <c r="J43735"/>
    </row>
    <row r="43736" spans="1:10" ht="15">
      <c r="A43736" s="96">
        <v>2015</v>
      </c>
      <c r="B43736" s="97" t="s">
        <v>57</v>
      </c>
      <c r="C43736" s="98" t="s">
        <v>29825</v>
      </c>
      <c r="D43736" s="98" t="s">
        <v>29813</v>
      </c>
      <c r="E43736" s="99">
        <v>3248</v>
      </c>
      <c r="F43736" s="100" t="str">
        <f t="shared" si="683"/>
        <v>chp</v>
      </c>
      <c r="I43736"/>
      <c r="J43736"/>
    </row>
    <row r="43737" spans="1:10" ht="15">
      <c r="A43737" s="96">
        <v>2015</v>
      </c>
      <c r="B43737" s="97" t="s">
        <v>57</v>
      </c>
      <c r="C43737" s="98" t="s">
        <v>29825</v>
      </c>
      <c r="D43737" s="98" t="s">
        <v>29812</v>
      </c>
      <c r="E43737" s="99">
        <v>189416</v>
      </c>
      <c r="F43737" s="100" t="str">
        <f t="shared" si="683"/>
        <v>chp</v>
      </c>
      <c r="I43737"/>
      <c r="J43737"/>
    </row>
    <row r="43738" spans="1:10" ht="15">
      <c r="A43738" s="96">
        <v>2015</v>
      </c>
      <c r="B43738" s="97" t="s">
        <v>57</v>
      </c>
      <c r="C43738" s="98" t="s">
        <v>29803</v>
      </c>
      <c r="D43738" s="98" t="s">
        <v>45</v>
      </c>
      <c r="E43738" s="99">
        <v>2688088</v>
      </c>
      <c r="F43738" s="100" t="b">
        <f t="shared" si="683"/>
        <v>1</v>
      </c>
      <c r="I43738"/>
      <c r="J43738"/>
    </row>
    <row r="43739" spans="1:10" ht="15">
      <c r="A43739" s="96">
        <v>2015</v>
      </c>
      <c r="B43739" s="97" t="s">
        <v>57</v>
      </c>
      <c r="C43739" s="98" t="s">
        <v>29803</v>
      </c>
      <c r="D43739" s="98" t="s">
        <v>29806</v>
      </c>
      <c r="E43739" s="99">
        <v>1302898</v>
      </c>
      <c r="F43739" s="100" t="b">
        <f t="shared" si="683"/>
        <v>1</v>
      </c>
      <c r="I43739"/>
      <c r="J43739"/>
    </row>
    <row r="43740" spans="1:10" ht="15">
      <c r="A43740" s="96">
        <v>2015</v>
      </c>
      <c r="B43740" s="97" t="s">
        <v>57</v>
      </c>
      <c r="C43740" s="98" t="s">
        <v>29803</v>
      </c>
      <c r="D43740" s="98" t="s">
        <v>29814</v>
      </c>
      <c r="E43740" s="99">
        <v>7587</v>
      </c>
      <c r="F43740" s="100" t="b">
        <f t="shared" si="683"/>
        <v>1</v>
      </c>
      <c r="I43740"/>
      <c r="J43740"/>
    </row>
    <row r="43741" spans="1:10" ht="15">
      <c r="A43741" s="96">
        <v>2015</v>
      </c>
      <c r="B43741" s="97" t="s">
        <v>57</v>
      </c>
      <c r="C43741" s="98" t="s">
        <v>29803</v>
      </c>
      <c r="D43741" s="98" t="s">
        <v>29813</v>
      </c>
      <c r="E43741" s="99">
        <v>1377602</v>
      </c>
      <c r="F43741" s="100" t="b">
        <f t="shared" si="683"/>
        <v>1</v>
      </c>
      <c r="I43741"/>
      <c r="J43741"/>
    </row>
    <row r="43742" spans="1:10" ht="15">
      <c r="A43742" s="96">
        <v>2015</v>
      </c>
      <c r="B43742" s="97" t="s">
        <v>57</v>
      </c>
      <c r="C43742" s="98" t="s">
        <v>29803</v>
      </c>
      <c r="D43742" s="98" t="s">
        <v>29812</v>
      </c>
      <c r="E43742" s="99">
        <v>0</v>
      </c>
      <c r="F43742" s="100" t="b">
        <f t="shared" si="683"/>
        <v>1</v>
      </c>
      <c r="I43742"/>
      <c r="J43742"/>
    </row>
    <row r="43743" spans="1:10" ht="15">
      <c r="A43743" s="96">
        <v>2015</v>
      </c>
      <c r="B43743" s="97" t="s">
        <v>57</v>
      </c>
      <c r="C43743" s="98" t="s">
        <v>29808</v>
      </c>
      <c r="D43743" s="98" t="s">
        <v>45</v>
      </c>
      <c r="E43743" s="99">
        <v>1137735</v>
      </c>
      <c r="F43743" s="100" t="b">
        <f t="shared" si="683"/>
        <v>1</v>
      </c>
      <c r="I43743"/>
      <c r="J43743"/>
    </row>
    <row r="43744" spans="1:10" ht="15">
      <c r="A43744" s="96">
        <v>2015</v>
      </c>
      <c r="B43744" s="97" t="s">
        <v>57</v>
      </c>
      <c r="C43744" s="98" t="s">
        <v>29808</v>
      </c>
      <c r="D43744" s="98" t="s">
        <v>776</v>
      </c>
      <c r="E43744" s="99">
        <v>230340</v>
      </c>
      <c r="F43744" s="100" t="b">
        <f t="shared" si="683"/>
        <v>1</v>
      </c>
      <c r="I43744"/>
      <c r="J43744"/>
    </row>
    <row r="43745" spans="1:10" ht="15">
      <c r="A43745" s="96">
        <v>2015</v>
      </c>
      <c r="B43745" s="97" t="s">
        <v>57</v>
      </c>
      <c r="C43745" s="98" t="s">
        <v>29808</v>
      </c>
      <c r="D43745" s="98" t="s">
        <v>29822</v>
      </c>
      <c r="E43745" s="99">
        <v>40881</v>
      </c>
      <c r="F43745" s="100" t="b">
        <f t="shared" si="683"/>
        <v>1</v>
      </c>
      <c r="I43745"/>
      <c r="J43745"/>
    </row>
    <row r="43746" spans="1:10" ht="15">
      <c r="A43746" s="96">
        <v>2015</v>
      </c>
      <c r="B43746" s="97" t="s">
        <v>57</v>
      </c>
      <c r="C43746" s="98" t="s">
        <v>29808</v>
      </c>
      <c r="D43746" s="98" t="s">
        <v>29814</v>
      </c>
      <c r="E43746" s="99">
        <v>0</v>
      </c>
      <c r="F43746" s="100" t="b">
        <f t="shared" si="683"/>
        <v>1</v>
      </c>
      <c r="I43746"/>
      <c r="J43746"/>
    </row>
    <row r="43747" spans="1:10" ht="15">
      <c r="A43747" s="96">
        <v>2015</v>
      </c>
      <c r="B43747" s="97" t="s">
        <v>57</v>
      </c>
      <c r="C43747" s="98" t="s">
        <v>29808</v>
      </c>
      <c r="D43747" s="98" t="s">
        <v>29813</v>
      </c>
      <c r="E43747" s="99">
        <v>224284</v>
      </c>
      <c r="F43747" s="100" t="b">
        <f t="shared" si="683"/>
        <v>1</v>
      </c>
      <c r="I43747"/>
      <c r="J43747"/>
    </row>
    <row r="43748" spans="1:10" ht="15">
      <c r="A43748" s="96">
        <v>2015</v>
      </c>
      <c r="B43748" s="97" t="s">
        <v>57</v>
      </c>
      <c r="C43748" s="98" t="s">
        <v>29808</v>
      </c>
      <c r="D43748" s="98" t="s">
        <v>29815</v>
      </c>
      <c r="E43748" s="99">
        <v>29458</v>
      </c>
      <c r="F43748" s="100" t="b">
        <f t="shared" si="683"/>
        <v>1</v>
      </c>
      <c r="I43748"/>
      <c r="J43748"/>
    </row>
    <row r="43749" spans="1:10" ht="15">
      <c r="A43749" s="96">
        <v>2015</v>
      </c>
      <c r="B43749" s="97" t="s">
        <v>57</v>
      </c>
      <c r="C43749" s="98" t="s">
        <v>29808</v>
      </c>
      <c r="D43749" s="98" t="s">
        <v>27865</v>
      </c>
      <c r="E43749" s="99">
        <v>612772</v>
      </c>
      <c r="F43749" s="100" t="b">
        <f t="shared" si="683"/>
        <v>1</v>
      </c>
      <c r="I43749"/>
      <c r="J43749"/>
    </row>
    <row r="43750" spans="1:10" ht="15">
      <c r="A43750" s="96">
        <v>2015</v>
      </c>
      <c r="B43750" s="97" t="s">
        <v>57</v>
      </c>
      <c r="C43750" s="98" t="s">
        <v>29807</v>
      </c>
      <c r="D43750" s="98" t="s">
        <v>45</v>
      </c>
      <c r="E43750" s="99">
        <v>5492172</v>
      </c>
      <c r="F43750" s="100" t="b">
        <f t="shared" si="683"/>
        <v>1</v>
      </c>
      <c r="I43750"/>
      <c r="J43750"/>
    </row>
    <row r="43751" spans="1:10" ht="15">
      <c r="A43751" s="96">
        <v>2015</v>
      </c>
      <c r="B43751" s="97" t="s">
        <v>57</v>
      </c>
      <c r="C43751" s="98" t="s">
        <v>29807</v>
      </c>
      <c r="D43751" s="98" t="s">
        <v>29806</v>
      </c>
      <c r="E43751" s="99">
        <v>0</v>
      </c>
      <c r="F43751" s="100" t="b">
        <f t="shared" si="683"/>
        <v>1</v>
      </c>
      <c r="I43751"/>
      <c r="J43751"/>
    </row>
    <row r="43752" spans="1:10" ht="15">
      <c r="A43752" s="96">
        <v>2015</v>
      </c>
      <c r="B43752" s="97" t="s">
        <v>57</v>
      </c>
      <c r="C43752" s="98" t="s">
        <v>29807</v>
      </c>
      <c r="D43752" s="98" t="s">
        <v>29822</v>
      </c>
      <c r="E43752" s="99">
        <v>21736</v>
      </c>
      <c r="F43752" s="100" t="b">
        <f t="shared" si="683"/>
        <v>1</v>
      </c>
      <c r="I43752"/>
      <c r="J43752"/>
    </row>
    <row r="43753" spans="1:10" ht="15">
      <c r="A43753" s="96">
        <v>2015</v>
      </c>
      <c r="B43753" s="97" t="s">
        <v>57</v>
      </c>
      <c r="C43753" s="98" t="s">
        <v>29807</v>
      </c>
      <c r="D43753" s="98" t="s">
        <v>29814</v>
      </c>
      <c r="E43753" s="99">
        <v>179587</v>
      </c>
      <c r="F43753" s="100" t="b">
        <f t="shared" si="683"/>
        <v>1</v>
      </c>
      <c r="I43753"/>
      <c r="J43753"/>
    </row>
    <row r="43754" spans="1:10" ht="15">
      <c r="A43754" s="96">
        <v>2015</v>
      </c>
      <c r="B43754" s="97" t="s">
        <v>57</v>
      </c>
      <c r="C43754" s="98" t="s">
        <v>29807</v>
      </c>
      <c r="D43754" s="98" t="s">
        <v>29813</v>
      </c>
      <c r="E43754" s="99">
        <v>5213487</v>
      </c>
      <c r="F43754" s="100" t="b">
        <f t="shared" si="683"/>
        <v>1</v>
      </c>
      <c r="I43754"/>
      <c r="J43754"/>
    </row>
    <row r="43755" spans="1:10" ht="15">
      <c r="A43755" s="96">
        <v>2015</v>
      </c>
      <c r="B43755" s="97" t="s">
        <v>57</v>
      </c>
      <c r="C43755" s="98" t="s">
        <v>29807</v>
      </c>
      <c r="D43755" s="98" t="s">
        <v>29815</v>
      </c>
      <c r="E43755" s="99">
        <v>24939</v>
      </c>
      <c r="F43755" s="100" t="b">
        <f t="shared" si="683"/>
        <v>1</v>
      </c>
      <c r="I43755"/>
      <c r="J43755"/>
    </row>
    <row r="43756" spans="1:10" ht="15">
      <c r="A43756" s="96">
        <v>2015</v>
      </c>
      <c r="B43756" s="97" t="s">
        <v>57</v>
      </c>
      <c r="C43756" s="98" t="s">
        <v>29807</v>
      </c>
      <c r="D43756" s="98" t="s">
        <v>29812</v>
      </c>
      <c r="E43756" s="99">
        <v>52424</v>
      </c>
      <c r="F43756" s="100" t="b">
        <f t="shared" si="683"/>
        <v>1</v>
      </c>
      <c r="I43756"/>
      <c r="J43756"/>
    </row>
    <row r="43757" spans="1:10" ht="15">
      <c r="A43757" s="96">
        <v>2015</v>
      </c>
      <c r="B43757" s="97" t="s">
        <v>58</v>
      </c>
      <c r="C43757" s="98" t="s">
        <v>29811</v>
      </c>
      <c r="D43757" s="98" t="s">
        <v>45</v>
      </c>
      <c r="E43757" s="99">
        <v>56658918</v>
      </c>
      <c r="F43757" s="100" t="b">
        <f t="shared" si="683"/>
        <v>0</v>
      </c>
      <c r="I43757"/>
      <c r="J43757"/>
    </row>
    <row r="43758" spans="1:10" ht="15">
      <c r="A43758" s="96">
        <v>2015</v>
      </c>
      <c r="B43758" s="97" t="s">
        <v>58</v>
      </c>
      <c r="C43758" s="98" t="s">
        <v>29811</v>
      </c>
      <c r="D43758" s="98" t="s">
        <v>29806</v>
      </c>
      <c r="E43758" s="99">
        <v>29811075</v>
      </c>
      <c r="F43758" s="100" t="b">
        <f t="shared" si="683"/>
        <v>0</v>
      </c>
      <c r="I43758"/>
      <c r="J43758"/>
    </row>
    <row r="43759" spans="1:10" ht="15">
      <c r="A43759" s="96">
        <v>2015</v>
      </c>
      <c r="B43759" s="97" t="s">
        <v>58</v>
      </c>
      <c r="C43759" s="98" t="s">
        <v>29811</v>
      </c>
      <c r="D43759" s="98" t="s">
        <v>29822</v>
      </c>
      <c r="E43759" s="99">
        <v>960145</v>
      </c>
      <c r="F43759" s="100" t="b">
        <f t="shared" si="683"/>
        <v>0</v>
      </c>
      <c r="I43759"/>
      <c r="J43759"/>
    </row>
    <row r="43760" spans="1:10" ht="15">
      <c r="A43760" s="96">
        <v>2015</v>
      </c>
      <c r="B43760" s="97" t="s">
        <v>58</v>
      </c>
      <c r="C43760" s="98" t="s">
        <v>29811</v>
      </c>
      <c r="D43760" s="98" t="s">
        <v>47</v>
      </c>
      <c r="E43760" s="99">
        <v>2398135</v>
      </c>
      <c r="F43760" s="100" t="b">
        <f t="shared" si="683"/>
        <v>0</v>
      </c>
      <c r="I43760"/>
      <c r="J43760"/>
    </row>
    <row r="43761" spans="1:10" ht="15">
      <c r="A43761" s="96">
        <v>2015</v>
      </c>
      <c r="B43761" s="97" t="s">
        <v>58</v>
      </c>
      <c r="C43761" s="98" t="s">
        <v>29811</v>
      </c>
      <c r="D43761" s="98" t="s">
        <v>315</v>
      </c>
      <c r="E43761" s="99">
        <v>5243446</v>
      </c>
      <c r="F43761" s="100" t="b">
        <f t="shared" si="683"/>
        <v>0</v>
      </c>
      <c r="I43761"/>
      <c r="J43761"/>
    </row>
    <row r="43762" spans="1:10" ht="15">
      <c r="A43762" s="96">
        <v>2015</v>
      </c>
      <c r="B43762" s="97" t="s">
        <v>58</v>
      </c>
      <c r="C43762" s="98" t="s">
        <v>29811</v>
      </c>
      <c r="D43762" s="98" t="s">
        <v>29814</v>
      </c>
      <c r="E43762" s="99">
        <v>5051</v>
      </c>
      <c r="F43762" s="100" t="b">
        <f t="shared" si="683"/>
        <v>0</v>
      </c>
      <c r="I43762"/>
      <c r="J43762"/>
    </row>
    <row r="43763" spans="1:10" ht="15">
      <c r="A43763" s="96">
        <v>2015</v>
      </c>
      <c r="B43763" s="97" t="s">
        <v>58</v>
      </c>
      <c r="C43763" s="98" t="s">
        <v>29811</v>
      </c>
      <c r="D43763" s="98" t="s">
        <v>29813</v>
      </c>
      <c r="E43763" s="99">
        <v>110292</v>
      </c>
      <c r="F43763" s="100" t="b">
        <f t="shared" si="683"/>
        <v>0</v>
      </c>
      <c r="I43763"/>
      <c r="J43763"/>
    </row>
    <row r="43764" spans="1:10" ht="15">
      <c r="A43764" s="96">
        <v>2015</v>
      </c>
      <c r="B43764" s="97" t="s">
        <v>58</v>
      </c>
      <c r="C43764" s="98" t="s">
        <v>29811</v>
      </c>
      <c r="D43764" s="98" t="s">
        <v>29812</v>
      </c>
      <c r="E43764" s="99">
        <v>256148</v>
      </c>
      <c r="F43764" s="100" t="b">
        <f t="shared" si="683"/>
        <v>0</v>
      </c>
      <c r="I43764"/>
      <c r="J43764"/>
    </row>
    <row r="43765" spans="1:10" ht="15">
      <c r="A43765" s="96">
        <v>2015</v>
      </c>
      <c r="B43765" s="97" t="s">
        <v>58</v>
      </c>
      <c r="C43765" s="98" t="s">
        <v>29811</v>
      </c>
      <c r="D43765" s="98" t="s">
        <v>27865</v>
      </c>
      <c r="E43765" s="99">
        <v>17872632</v>
      </c>
      <c r="F43765" s="100" t="b">
        <f t="shared" si="683"/>
        <v>0</v>
      </c>
      <c r="I43765"/>
      <c r="J43765"/>
    </row>
    <row r="43766" spans="1:10" ht="15">
      <c r="A43766" s="96">
        <v>2015</v>
      </c>
      <c r="B43766" s="97" t="s">
        <v>58</v>
      </c>
      <c r="C43766" s="98" t="s">
        <v>29811</v>
      </c>
      <c r="D43766" s="98" t="s">
        <v>29816</v>
      </c>
      <c r="E43766" s="99">
        <v>1995</v>
      </c>
      <c r="F43766" s="100" t="b">
        <f t="shared" si="683"/>
        <v>0</v>
      </c>
      <c r="I43766"/>
      <c r="J43766"/>
    </row>
    <row r="43767" spans="1:10" ht="15">
      <c r="A43767" s="96">
        <v>2015</v>
      </c>
      <c r="B43767" s="97" t="s">
        <v>58</v>
      </c>
      <c r="C43767" s="98" t="s">
        <v>29823</v>
      </c>
      <c r="D43767" s="98" t="s">
        <v>45</v>
      </c>
      <c r="E43767" s="99">
        <v>2102887</v>
      </c>
      <c r="F43767" s="100" t="str">
        <f t="shared" si="683"/>
        <v>chp</v>
      </c>
      <c r="I43767"/>
      <c r="J43767"/>
    </row>
    <row r="43768" spans="1:10" ht="15">
      <c r="A43768" s="96">
        <v>2015</v>
      </c>
      <c r="B43768" s="97" t="s">
        <v>58</v>
      </c>
      <c r="C43768" s="98" t="s">
        <v>29823</v>
      </c>
      <c r="D43768" s="98" t="s">
        <v>29806</v>
      </c>
      <c r="E43768" s="99">
        <v>1803010</v>
      </c>
      <c r="F43768" s="100" t="str">
        <f t="shared" si="683"/>
        <v>chp</v>
      </c>
      <c r="I43768"/>
      <c r="J43768"/>
    </row>
    <row r="43769" spans="1:10" ht="15">
      <c r="A43769" s="96">
        <v>2015</v>
      </c>
      <c r="B43769" s="97" t="s">
        <v>58</v>
      </c>
      <c r="C43769" s="98" t="s">
        <v>29823</v>
      </c>
      <c r="D43769" s="98" t="s">
        <v>47</v>
      </c>
      <c r="E43769" s="99">
        <v>189745</v>
      </c>
      <c r="F43769" s="100" t="str">
        <f t="shared" si="683"/>
        <v>chp</v>
      </c>
      <c r="I43769"/>
      <c r="J43769"/>
    </row>
    <row r="43770" spans="1:10" ht="15">
      <c r="A43770" s="96">
        <v>2015</v>
      </c>
      <c r="B43770" s="97" t="s">
        <v>58</v>
      </c>
      <c r="C43770" s="98" t="s">
        <v>29823</v>
      </c>
      <c r="D43770" s="98" t="s">
        <v>29814</v>
      </c>
      <c r="E43770" s="99">
        <v>5051</v>
      </c>
      <c r="F43770" s="100" t="str">
        <f t="shared" si="683"/>
        <v>chp</v>
      </c>
      <c r="I43770"/>
      <c r="J43770"/>
    </row>
    <row r="43771" spans="1:10" ht="15">
      <c r="A43771" s="96">
        <v>2015</v>
      </c>
      <c r="B43771" s="97" t="s">
        <v>58</v>
      </c>
      <c r="C43771" s="98" t="s">
        <v>29823</v>
      </c>
      <c r="D43771" s="98" t="s">
        <v>29813</v>
      </c>
      <c r="E43771" s="99">
        <v>37713</v>
      </c>
      <c r="F43771" s="100" t="str">
        <f t="shared" si="683"/>
        <v>chp</v>
      </c>
      <c r="I43771"/>
      <c r="J43771"/>
    </row>
    <row r="43772" spans="1:10" ht="15">
      <c r="A43772" s="96">
        <v>2015</v>
      </c>
      <c r="B43772" s="97" t="s">
        <v>58</v>
      </c>
      <c r="C43772" s="98" t="s">
        <v>29823</v>
      </c>
      <c r="D43772" s="98" t="s">
        <v>29812</v>
      </c>
      <c r="E43772" s="99">
        <v>67368</v>
      </c>
      <c r="F43772" s="100" t="str">
        <f t="shared" si="683"/>
        <v>chp</v>
      </c>
      <c r="I43772"/>
      <c r="J43772"/>
    </row>
    <row r="43773" spans="1:10" ht="15">
      <c r="A43773" s="96">
        <v>2015</v>
      </c>
      <c r="B43773" s="97" t="s">
        <v>58</v>
      </c>
      <c r="C43773" s="98" t="s">
        <v>29823</v>
      </c>
      <c r="D43773" s="98" t="s">
        <v>29816</v>
      </c>
      <c r="E43773" s="99">
        <v>0</v>
      </c>
      <c r="F43773" s="100" t="str">
        <f t="shared" si="683"/>
        <v>chp</v>
      </c>
      <c r="I43773"/>
      <c r="J43773"/>
    </row>
    <row r="43774" spans="1:10" ht="15">
      <c r="A43774" s="96">
        <v>2015</v>
      </c>
      <c r="B43774" s="97" t="s">
        <v>58</v>
      </c>
      <c r="C43774" s="98" t="s">
        <v>29825</v>
      </c>
      <c r="D43774" s="98" t="s">
        <v>45</v>
      </c>
      <c r="E43774" s="99">
        <v>221316</v>
      </c>
      <c r="F43774" s="100" t="str">
        <f t="shared" si="683"/>
        <v>chp</v>
      </c>
      <c r="I43774"/>
      <c r="J43774"/>
    </row>
    <row r="43775" spans="1:10" ht="15">
      <c r="A43775" s="96">
        <v>2015</v>
      </c>
      <c r="B43775" s="97" t="s">
        <v>58</v>
      </c>
      <c r="C43775" s="98" t="s">
        <v>29825</v>
      </c>
      <c r="D43775" s="98" t="s">
        <v>29806</v>
      </c>
      <c r="E43775" s="99">
        <v>128289</v>
      </c>
      <c r="F43775" s="100" t="str">
        <f t="shared" si="683"/>
        <v>chp</v>
      </c>
      <c r="I43775"/>
      <c r="J43775"/>
    </row>
    <row r="43776" spans="1:10" ht="15">
      <c r="A43776" s="96">
        <v>2015</v>
      </c>
      <c r="B43776" s="97" t="s">
        <v>58</v>
      </c>
      <c r="C43776" s="98" t="s">
        <v>29825</v>
      </c>
      <c r="D43776" s="98" t="s">
        <v>47</v>
      </c>
      <c r="E43776" s="99">
        <v>44685</v>
      </c>
      <c r="F43776" s="100" t="str">
        <f t="shared" si="683"/>
        <v>chp</v>
      </c>
      <c r="I43776"/>
      <c r="J43776"/>
    </row>
    <row r="43777" spans="1:10" ht="15">
      <c r="A43777" s="96">
        <v>2015</v>
      </c>
      <c r="B43777" s="97" t="s">
        <v>58</v>
      </c>
      <c r="C43777" s="98" t="s">
        <v>29825</v>
      </c>
      <c r="D43777" s="98" t="s">
        <v>29813</v>
      </c>
      <c r="E43777" s="99">
        <v>8426</v>
      </c>
      <c r="F43777" s="100" t="str">
        <f t="shared" si="683"/>
        <v>chp</v>
      </c>
      <c r="I43777"/>
      <c r="J43777"/>
    </row>
    <row r="43778" spans="1:10" ht="15">
      <c r="A43778" s="96">
        <v>2015</v>
      </c>
      <c r="B43778" s="97" t="s">
        <v>58</v>
      </c>
      <c r="C43778" s="98" t="s">
        <v>29825</v>
      </c>
      <c r="D43778" s="98" t="s">
        <v>29812</v>
      </c>
      <c r="E43778" s="99">
        <v>35362</v>
      </c>
      <c r="F43778" s="100" t="str">
        <f t="shared" si="683"/>
        <v>chp</v>
      </c>
      <c r="I43778"/>
      <c r="J43778"/>
    </row>
    <row r="43779" spans="1:10" ht="15">
      <c r="A43779" s="96">
        <v>2015</v>
      </c>
      <c r="B43779" s="97" t="s">
        <v>58</v>
      </c>
      <c r="C43779" s="98" t="s">
        <v>29825</v>
      </c>
      <c r="D43779" s="98" t="s">
        <v>27865</v>
      </c>
      <c r="E43779" s="99">
        <v>2558</v>
      </c>
      <c r="F43779" s="100" t="str">
        <f t="shared" si="683"/>
        <v>chp</v>
      </c>
      <c r="I43779"/>
      <c r="J43779"/>
    </row>
    <row r="43780" spans="1:10" ht="15">
      <c r="A43780" s="96">
        <v>2015</v>
      </c>
      <c r="B43780" s="97" t="s">
        <v>58</v>
      </c>
      <c r="C43780" s="98" t="s">
        <v>29825</v>
      </c>
      <c r="D43780" s="98" t="s">
        <v>29816</v>
      </c>
      <c r="E43780" s="99">
        <v>1995</v>
      </c>
      <c r="F43780" s="100" t="str">
        <f t="shared" ref="F43780:F43843" si="684">INDEX($I$3:$I$8,MATCH(C43780,$H$3:$H$8,0))</f>
        <v>chp</v>
      </c>
      <c r="I43780"/>
      <c r="J43780"/>
    </row>
    <row r="43781" spans="1:10" ht="15">
      <c r="A43781" s="96">
        <v>2015</v>
      </c>
      <c r="B43781" s="97" t="s">
        <v>58</v>
      </c>
      <c r="C43781" s="98" t="s">
        <v>29803</v>
      </c>
      <c r="D43781" s="98" t="s">
        <v>45</v>
      </c>
      <c r="E43781" s="99">
        <v>3804</v>
      </c>
      <c r="F43781" s="100" t="b">
        <f t="shared" si="684"/>
        <v>1</v>
      </c>
      <c r="I43781"/>
      <c r="J43781"/>
    </row>
    <row r="43782" spans="1:10" ht="15">
      <c r="A43782" s="96">
        <v>2015</v>
      </c>
      <c r="B43782" s="97" t="s">
        <v>58</v>
      </c>
      <c r="C43782" s="98" t="s">
        <v>29803</v>
      </c>
      <c r="D43782" s="98" t="s">
        <v>29812</v>
      </c>
      <c r="E43782" s="99">
        <v>3804</v>
      </c>
      <c r="F43782" s="100" t="b">
        <f t="shared" si="684"/>
        <v>1</v>
      </c>
      <c r="I43782"/>
      <c r="J43782"/>
    </row>
    <row r="43783" spans="1:10" ht="15">
      <c r="A43783" s="96">
        <v>2015</v>
      </c>
      <c r="B43783" s="97" t="s">
        <v>58</v>
      </c>
      <c r="C43783" s="98" t="s">
        <v>29808</v>
      </c>
      <c r="D43783" s="98" t="s">
        <v>45</v>
      </c>
      <c r="E43783" s="99">
        <v>12518250</v>
      </c>
      <c r="F43783" s="100" t="b">
        <f t="shared" si="684"/>
        <v>1</v>
      </c>
      <c r="I43783"/>
      <c r="J43783"/>
    </row>
    <row r="43784" spans="1:10" ht="15">
      <c r="A43784" s="96">
        <v>2015</v>
      </c>
      <c r="B43784" s="97" t="s">
        <v>58</v>
      </c>
      <c r="C43784" s="98" t="s">
        <v>29808</v>
      </c>
      <c r="D43784" s="98" t="s">
        <v>29822</v>
      </c>
      <c r="E43784" s="99">
        <v>6390</v>
      </c>
      <c r="F43784" s="100" t="b">
        <f t="shared" si="684"/>
        <v>1</v>
      </c>
      <c r="I43784"/>
      <c r="J43784"/>
    </row>
    <row r="43785" spans="1:10" ht="15">
      <c r="A43785" s="96">
        <v>2015</v>
      </c>
      <c r="B43785" s="97" t="s">
        <v>58</v>
      </c>
      <c r="C43785" s="98" t="s">
        <v>29808</v>
      </c>
      <c r="D43785" s="98" t="s">
        <v>47</v>
      </c>
      <c r="E43785" s="99">
        <v>0</v>
      </c>
      <c r="F43785" s="100" t="b">
        <f t="shared" si="684"/>
        <v>1</v>
      </c>
      <c r="I43785"/>
      <c r="J43785"/>
    </row>
    <row r="43786" spans="1:10" ht="15">
      <c r="A43786" s="96">
        <v>2015</v>
      </c>
      <c r="B43786" s="97" t="s">
        <v>58</v>
      </c>
      <c r="C43786" s="98" t="s">
        <v>29808</v>
      </c>
      <c r="D43786" s="98" t="s">
        <v>315</v>
      </c>
      <c r="E43786" s="99">
        <v>5243446</v>
      </c>
      <c r="F43786" s="100" t="b">
        <f t="shared" si="684"/>
        <v>1</v>
      </c>
      <c r="I43786"/>
      <c r="J43786"/>
    </row>
    <row r="43787" spans="1:10" ht="15">
      <c r="A43787" s="96">
        <v>2015</v>
      </c>
      <c r="B43787" s="97" t="s">
        <v>58</v>
      </c>
      <c r="C43787" s="98" t="s">
        <v>29808</v>
      </c>
      <c r="D43787" s="98" t="s">
        <v>29813</v>
      </c>
      <c r="E43787" s="99">
        <v>347</v>
      </c>
      <c r="F43787" s="100" t="b">
        <f t="shared" si="684"/>
        <v>1</v>
      </c>
      <c r="I43787"/>
      <c r="J43787"/>
    </row>
    <row r="43788" spans="1:10" ht="15">
      <c r="A43788" s="96">
        <v>2015</v>
      </c>
      <c r="B43788" s="97" t="s">
        <v>58</v>
      </c>
      <c r="C43788" s="98" t="s">
        <v>29808</v>
      </c>
      <c r="D43788" s="98" t="s">
        <v>29812</v>
      </c>
      <c r="E43788" s="99">
        <v>122118</v>
      </c>
      <c r="F43788" s="100" t="b">
        <f t="shared" si="684"/>
        <v>1</v>
      </c>
      <c r="I43788"/>
      <c r="J43788"/>
    </row>
    <row r="43789" spans="1:10" ht="15">
      <c r="A43789" s="96">
        <v>2015</v>
      </c>
      <c r="B43789" s="97" t="s">
        <v>58</v>
      </c>
      <c r="C43789" s="98" t="s">
        <v>29808</v>
      </c>
      <c r="D43789" s="98" t="s">
        <v>27865</v>
      </c>
      <c r="E43789" s="99">
        <v>7145949</v>
      </c>
      <c r="F43789" s="100" t="b">
        <f t="shared" si="684"/>
        <v>1</v>
      </c>
      <c r="I43789"/>
      <c r="J43789"/>
    </row>
    <row r="43790" spans="1:10" ht="15">
      <c r="A43790" s="96">
        <v>2015</v>
      </c>
      <c r="B43790" s="97" t="s">
        <v>58</v>
      </c>
      <c r="C43790" s="98" t="s">
        <v>29807</v>
      </c>
      <c r="D43790" s="98" t="s">
        <v>45</v>
      </c>
      <c r="E43790" s="99">
        <v>41812662</v>
      </c>
      <c r="F43790" s="100" t="b">
        <f t="shared" si="684"/>
        <v>1</v>
      </c>
      <c r="I43790"/>
      <c r="J43790"/>
    </row>
    <row r="43791" spans="1:10" ht="15">
      <c r="A43791" s="96">
        <v>2015</v>
      </c>
      <c r="B43791" s="97" t="s">
        <v>58</v>
      </c>
      <c r="C43791" s="98" t="s">
        <v>29807</v>
      </c>
      <c r="D43791" s="98" t="s">
        <v>29806</v>
      </c>
      <c r="E43791" s="99">
        <v>27879776</v>
      </c>
      <c r="F43791" s="100" t="b">
        <f t="shared" si="684"/>
        <v>1</v>
      </c>
      <c r="I43791"/>
      <c r="J43791"/>
    </row>
    <row r="43792" spans="1:10" ht="15">
      <c r="A43792" s="96">
        <v>2015</v>
      </c>
      <c r="B43792" s="97" t="s">
        <v>58</v>
      </c>
      <c r="C43792" s="98" t="s">
        <v>29807</v>
      </c>
      <c r="D43792" s="98" t="s">
        <v>29822</v>
      </c>
      <c r="E43792" s="99">
        <v>953755</v>
      </c>
      <c r="F43792" s="100" t="b">
        <f t="shared" si="684"/>
        <v>1</v>
      </c>
      <c r="I43792"/>
      <c r="J43792"/>
    </row>
    <row r="43793" spans="1:10" ht="15">
      <c r="A43793" s="96">
        <v>2015</v>
      </c>
      <c r="B43793" s="97" t="s">
        <v>58</v>
      </c>
      <c r="C43793" s="98" t="s">
        <v>29807</v>
      </c>
      <c r="D43793" s="98" t="s">
        <v>47</v>
      </c>
      <c r="E43793" s="99">
        <v>2163705</v>
      </c>
      <c r="F43793" s="100" t="b">
        <f t="shared" si="684"/>
        <v>1</v>
      </c>
      <c r="I43793"/>
      <c r="J43793"/>
    </row>
    <row r="43794" spans="1:10" ht="15">
      <c r="A43794" s="96">
        <v>2015</v>
      </c>
      <c r="B43794" s="97" t="s">
        <v>58</v>
      </c>
      <c r="C43794" s="98" t="s">
        <v>29807</v>
      </c>
      <c r="D43794" s="98" t="s">
        <v>29813</v>
      </c>
      <c r="E43794" s="99">
        <v>63805</v>
      </c>
      <c r="F43794" s="100" t="b">
        <f t="shared" si="684"/>
        <v>1</v>
      </c>
      <c r="I43794"/>
      <c r="J43794"/>
    </row>
    <row r="43795" spans="1:10" ht="15">
      <c r="A43795" s="96">
        <v>2015</v>
      </c>
      <c r="B43795" s="97" t="s">
        <v>58</v>
      </c>
      <c r="C43795" s="98" t="s">
        <v>29807</v>
      </c>
      <c r="D43795" s="98" t="s">
        <v>29812</v>
      </c>
      <c r="E43795" s="99">
        <v>27496</v>
      </c>
      <c r="F43795" s="100" t="b">
        <f t="shared" si="684"/>
        <v>1</v>
      </c>
      <c r="I43795"/>
      <c r="J43795"/>
    </row>
    <row r="43796" spans="1:10" ht="15">
      <c r="A43796" s="96">
        <v>2015</v>
      </c>
      <c r="B43796" s="97" t="s">
        <v>58</v>
      </c>
      <c r="C43796" s="98" t="s">
        <v>29807</v>
      </c>
      <c r="D43796" s="98" t="s">
        <v>27865</v>
      </c>
      <c r="E43796" s="99">
        <v>10724125</v>
      </c>
      <c r="F43796" s="100" t="b">
        <f t="shared" si="684"/>
        <v>1</v>
      </c>
      <c r="I43796"/>
      <c r="J43796"/>
    </row>
    <row r="43797" spans="1:10" ht="15">
      <c r="A43797" s="96">
        <v>2015</v>
      </c>
      <c r="B43797" s="97" t="s">
        <v>58</v>
      </c>
      <c r="C43797" s="98" t="s">
        <v>29807</v>
      </c>
      <c r="D43797" s="98" t="s">
        <v>29816</v>
      </c>
      <c r="E43797" s="99">
        <v>0</v>
      </c>
      <c r="F43797" s="100" t="b">
        <f t="shared" si="684"/>
        <v>1</v>
      </c>
      <c r="I43797"/>
      <c r="J43797"/>
    </row>
    <row r="43798" spans="1:10" ht="15">
      <c r="A43798" s="96">
        <v>2015</v>
      </c>
      <c r="B43798" s="97" t="s">
        <v>59</v>
      </c>
      <c r="C43798" s="98" t="s">
        <v>29811</v>
      </c>
      <c r="D43798" s="98" t="s">
        <v>45</v>
      </c>
      <c r="E43798" s="99">
        <v>15667095</v>
      </c>
      <c r="F43798" s="100" t="b">
        <f t="shared" si="684"/>
        <v>0</v>
      </c>
      <c r="I43798"/>
      <c r="J43798"/>
    </row>
    <row r="43799" spans="1:10" ht="15">
      <c r="A43799" s="96">
        <v>2015</v>
      </c>
      <c r="B43799" s="97" t="s">
        <v>59</v>
      </c>
      <c r="C43799" s="98" t="s">
        <v>29811</v>
      </c>
      <c r="D43799" s="98" t="s">
        <v>29806</v>
      </c>
      <c r="E43799" s="99">
        <v>78993</v>
      </c>
      <c r="F43799" s="100" t="b">
        <f t="shared" si="684"/>
        <v>0</v>
      </c>
      <c r="I43799"/>
      <c r="J43799"/>
    </row>
    <row r="43800" spans="1:10" ht="15">
      <c r="A43800" s="96">
        <v>2015</v>
      </c>
      <c r="B43800" s="97" t="s">
        <v>59</v>
      </c>
      <c r="C43800" s="98" t="s">
        <v>29811</v>
      </c>
      <c r="D43800" s="98" t="s">
        <v>776</v>
      </c>
      <c r="E43800" s="99">
        <v>75600</v>
      </c>
      <c r="F43800" s="100" t="b">
        <f t="shared" si="684"/>
        <v>0</v>
      </c>
      <c r="I43800"/>
      <c r="J43800"/>
    </row>
    <row r="43801" spans="1:10" ht="15">
      <c r="A43801" s="96">
        <v>2015</v>
      </c>
      <c r="B43801" s="97" t="s">
        <v>59</v>
      </c>
      <c r="C43801" s="98" t="s">
        <v>29811</v>
      </c>
      <c r="D43801" s="98" t="s">
        <v>29822</v>
      </c>
      <c r="E43801" s="99">
        <v>8756622</v>
      </c>
      <c r="F43801" s="100" t="b">
        <f t="shared" si="684"/>
        <v>0</v>
      </c>
      <c r="I43801"/>
      <c r="J43801"/>
    </row>
    <row r="43802" spans="1:10" ht="15">
      <c r="A43802" s="96">
        <v>2015</v>
      </c>
      <c r="B43802" s="97" t="s">
        <v>59</v>
      </c>
      <c r="C43802" s="98" t="s">
        <v>29811</v>
      </c>
      <c r="D43802" s="98" t="s">
        <v>47</v>
      </c>
      <c r="E43802" s="99">
        <v>3803588</v>
      </c>
      <c r="F43802" s="100" t="b">
        <f t="shared" si="684"/>
        <v>0</v>
      </c>
      <c r="I43802"/>
      <c r="J43802"/>
    </row>
    <row r="43803" spans="1:10" ht="15">
      <c r="A43803" s="96">
        <v>2015</v>
      </c>
      <c r="B43803" s="97" t="s">
        <v>59</v>
      </c>
      <c r="C43803" s="98" t="s">
        <v>29811</v>
      </c>
      <c r="D43803" s="98" t="s">
        <v>29814</v>
      </c>
      <c r="E43803" s="99">
        <v>80768</v>
      </c>
      <c r="F43803" s="100" t="b">
        <f t="shared" si="684"/>
        <v>0</v>
      </c>
      <c r="I43803"/>
      <c r="J43803"/>
    </row>
    <row r="43804" spans="1:10" ht="15">
      <c r="A43804" s="96">
        <v>2015</v>
      </c>
      <c r="B43804" s="97" t="s">
        <v>59</v>
      </c>
      <c r="C43804" s="98" t="s">
        <v>29811</v>
      </c>
      <c r="D43804" s="98" t="s">
        <v>29813</v>
      </c>
      <c r="E43804" s="99">
        <v>61</v>
      </c>
      <c r="F43804" s="100" t="b">
        <f t="shared" si="684"/>
        <v>0</v>
      </c>
      <c r="I43804"/>
      <c r="J43804"/>
    </row>
    <row r="43805" spans="1:10" ht="15">
      <c r="A43805" s="96">
        <v>2015</v>
      </c>
      <c r="B43805" s="97" t="s">
        <v>59</v>
      </c>
      <c r="C43805" s="98" t="s">
        <v>29811</v>
      </c>
      <c r="D43805" s="98" t="s">
        <v>29812</v>
      </c>
      <c r="E43805" s="99">
        <v>175481</v>
      </c>
      <c r="F43805" s="100" t="b">
        <f t="shared" si="684"/>
        <v>0</v>
      </c>
      <c r="I43805"/>
      <c r="J43805"/>
    </row>
    <row r="43806" spans="1:10" ht="15">
      <c r="A43806" s="96">
        <v>2015</v>
      </c>
      <c r="B43806" s="97" t="s">
        <v>59</v>
      </c>
      <c r="C43806" s="98" t="s">
        <v>29811</v>
      </c>
      <c r="D43806" s="98" t="s">
        <v>27865</v>
      </c>
      <c r="E43806" s="99">
        <v>2270186</v>
      </c>
      <c r="F43806" s="100" t="b">
        <f t="shared" si="684"/>
        <v>0</v>
      </c>
      <c r="I43806"/>
      <c r="J43806"/>
    </row>
    <row r="43807" spans="1:10" ht="15">
      <c r="A43807" s="96">
        <v>2015</v>
      </c>
      <c r="B43807" s="97" t="s">
        <v>59</v>
      </c>
      <c r="C43807" s="98" t="s">
        <v>29811</v>
      </c>
      <c r="D43807" s="98" t="s">
        <v>29816</v>
      </c>
      <c r="E43807" s="99">
        <v>425796</v>
      </c>
      <c r="F43807" s="100" t="b">
        <f t="shared" si="684"/>
        <v>0</v>
      </c>
      <c r="I43807"/>
      <c r="J43807"/>
    </row>
    <row r="43808" spans="1:10" ht="15">
      <c r="A43808" s="96">
        <v>2015</v>
      </c>
      <c r="B43808" s="97" t="s">
        <v>59</v>
      </c>
      <c r="C43808" s="98" t="s">
        <v>29823</v>
      </c>
      <c r="D43808" s="98" t="s">
        <v>45</v>
      </c>
      <c r="E43808" s="99">
        <v>591991</v>
      </c>
      <c r="F43808" s="100" t="str">
        <f t="shared" si="684"/>
        <v>chp</v>
      </c>
      <c r="I43808"/>
      <c r="J43808"/>
    </row>
    <row r="43809" spans="1:10" ht="15">
      <c r="A43809" s="96">
        <v>2015</v>
      </c>
      <c r="B43809" s="97" t="s">
        <v>59</v>
      </c>
      <c r="C43809" s="98" t="s">
        <v>29823</v>
      </c>
      <c r="D43809" s="98" t="s">
        <v>29806</v>
      </c>
      <c r="E43809" s="99">
        <v>78993</v>
      </c>
      <c r="F43809" s="100" t="str">
        <f t="shared" si="684"/>
        <v>chp</v>
      </c>
      <c r="I43809"/>
      <c r="J43809"/>
    </row>
    <row r="43810" spans="1:10" ht="15">
      <c r="A43810" s="96">
        <v>2015</v>
      </c>
      <c r="B43810" s="97" t="s">
        <v>59</v>
      </c>
      <c r="C43810" s="98" t="s">
        <v>29823</v>
      </c>
      <c r="D43810" s="98" t="s">
        <v>47</v>
      </c>
      <c r="E43810" s="99">
        <v>54950</v>
      </c>
      <c r="F43810" s="100" t="str">
        <f t="shared" si="684"/>
        <v>chp</v>
      </c>
      <c r="I43810"/>
      <c r="J43810"/>
    </row>
    <row r="43811" spans="1:10" ht="15">
      <c r="A43811" s="96">
        <v>2015</v>
      </c>
      <c r="B43811" s="97" t="s">
        <v>59</v>
      </c>
      <c r="C43811" s="98" t="s">
        <v>29823</v>
      </c>
      <c r="D43811" s="98" t="s">
        <v>29814</v>
      </c>
      <c r="E43811" s="99">
        <v>80768</v>
      </c>
      <c r="F43811" s="100" t="str">
        <f t="shared" si="684"/>
        <v>chp</v>
      </c>
      <c r="I43811"/>
      <c r="J43811"/>
    </row>
    <row r="43812" spans="1:10" ht="15">
      <c r="A43812" s="96">
        <v>2015</v>
      </c>
      <c r="B43812" s="97" t="s">
        <v>59</v>
      </c>
      <c r="C43812" s="98" t="s">
        <v>29823</v>
      </c>
      <c r="D43812" s="98" t="s">
        <v>29813</v>
      </c>
      <c r="E43812" s="99">
        <v>0</v>
      </c>
      <c r="F43812" s="100" t="str">
        <f t="shared" si="684"/>
        <v>chp</v>
      </c>
      <c r="I43812"/>
      <c r="J43812"/>
    </row>
    <row r="43813" spans="1:10" ht="15">
      <c r="A43813" s="96">
        <v>2015</v>
      </c>
      <c r="B43813" s="97" t="s">
        <v>59</v>
      </c>
      <c r="C43813" s="98" t="s">
        <v>29823</v>
      </c>
      <c r="D43813" s="98" t="s">
        <v>29812</v>
      </c>
      <c r="E43813" s="99">
        <v>10600</v>
      </c>
      <c r="F43813" s="100" t="str">
        <f t="shared" si="684"/>
        <v>chp</v>
      </c>
      <c r="I43813"/>
      <c r="J43813"/>
    </row>
    <row r="43814" spans="1:10" ht="15">
      <c r="A43814" s="96">
        <v>2015</v>
      </c>
      <c r="B43814" s="97" t="s">
        <v>59</v>
      </c>
      <c r="C43814" s="98" t="s">
        <v>29823</v>
      </c>
      <c r="D43814" s="98" t="s">
        <v>29816</v>
      </c>
      <c r="E43814" s="99">
        <v>366680</v>
      </c>
      <c r="F43814" s="100" t="str">
        <f t="shared" si="684"/>
        <v>chp</v>
      </c>
      <c r="I43814"/>
      <c r="J43814"/>
    </row>
    <row r="43815" spans="1:10" ht="15">
      <c r="A43815" s="96">
        <v>2015</v>
      </c>
      <c r="B43815" s="97" t="s">
        <v>59</v>
      </c>
      <c r="C43815" s="98" t="s">
        <v>29825</v>
      </c>
      <c r="D43815" s="98" t="s">
        <v>45</v>
      </c>
      <c r="E43815" s="99">
        <v>23348</v>
      </c>
      <c r="F43815" s="100" t="str">
        <f t="shared" si="684"/>
        <v>chp</v>
      </c>
      <c r="I43815"/>
      <c r="J43815"/>
    </row>
    <row r="43816" spans="1:10" ht="15">
      <c r="A43816" s="96">
        <v>2015</v>
      </c>
      <c r="B43816" s="97" t="s">
        <v>59</v>
      </c>
      <c r="C43816" s="98" t="s">
        <v>29825</v>
      </c>
      <c r="D43816" s="98" t="s">
        <v>47</v>
      </c>
      <c r="E43816" s="99">
        <v>14750</v>
      </c>
      <c r="F43816" s="100" t="str">
        <f t="shared" si="684"/>
        <v>chp</v>
      </c>
      <c r="I43816"/>
      <c r="J43816"/>
    </row>
    <row r="43817" spans="1:10" ht="15">
      <c r="A43817" s="96">
        <v>2015</v>
      </c>
      <c r="B43817" s="97" t="s">
        <v>59</v>
      </c>
      <c r="C43817" s="98" t="s">
        <v>29825</v>
      </c>
      <c r="D43817" s="98" t="s">
        <v>29813</v>
      </c>
      <c r="E43817" s="99">
        <v>0</v>
      </c>
      <c r="F43817" s="100" t="str">
        <f t="shared" si="684"/>
        <v>chp</v>
      </c>
      <c r="I43817"/>
      <c r="J43817"/>
    </row>
    <row r="43818" spans="1:10" ht="15">
      <c r="A43818" s="96">
        <v>2015</v>
      </c>
      <c r="B43818" s="97" t="s">
        <v>59</v>
      </c>
      <c r="C43818" s="98" t="s">
        <v>29825</v>
      </c>
      <c r="D43818" s="98" t="s">
        <v>29812</v>
      </c>
      <c r="E43818" s="99">
        <v>8598</v>
      </c>
      <c r="F43818" s="100" t="str">
        <f t="shared" si="684"/>
        <v>chp</v>
      </c>
      <c r="I43818"/>
      <c r="J43818"/>
    </row>
    <row r="43819" spans="1:10" ht="15">
      <c r="A43819" s="96">
        <v>2015</v>
      </c>
      <c r="B43819" s="97" t="s">
        <v>59</v>
      </c>
      <c r="C43819" s="98" t="s">
        <v>29803</v>
      </c>
      <c r="D43819" s="98" t="s">
        <v>45</v>
      </c>
      <c r="E43819" s="99">
        <v>174922</v>
      </c>
      <c r="F43819" s="100" t="b">
        <f t="shared" si="684"/>
        <v>1</v>
      </c>
      <c r="I43819"/>
      <c r="J43819"/>
    </row>
    <row r="43820" spans="1:10" ht="15">
      <c r="A43820" s="96">
        <v>2015</v>
      </c>
      <c r="B43820" s="97" t="s">
        <v>59</v>
      </c>
      <c r="C43820" s="98" t="s">
        <v>29803</v>
      </c>
      <c r="D43820" s="98" t="s">
        <v>47</v>
      </c>
      <c r="E43820" s="99">
        <v>76677</v>
      </c>
      <c r="F43820" s="100" t="b">
        <f t="shared" si="684"/>
        <v>1</v>
      </c>
      <c r="I43820"/>
      <c r="J43820"/>
    </row>
    <row r="43821" spans="1:10" ht="15">
      <c r="A43821" s="96">
        <v>2015</v>
      </c>
      <c r="B43821" s="97" t="s">
        <v>59</v>
      </c>
      <c r="C43821" s="98" t="s">
        <v>29803</v>
      </c>
      <c r="D43821" s="98" t="s">
        <v>29812</v>
      </c>
      <c r="E43821" s="99">
        <v>39129</v>
      </c>
      <c r="F43821" s="100" t="b">
        <f t="shared" si="684"/>
        <v>1</v>
      </c>
      <c r="I43821"/>
      <c r="J43821"/>
    </row>
    <row r="43822" spans="1:10" ht="15">
      <c r="A43822" s="96">
        <v>2015</v>
      </c>
      <c r="B43822" s="97" t="s">
        <v>59</v>
      </c>
      <c r="C43822" s="98" t="s">
        <v>29803</v>
      </c>
      <c r="D43822" s="98" t="s">
        <v>29816</v>
      </c>
      <c r="E43822" s="99">
        <v>59116</v>
      </c>
      <c r="F43822" s="100" t="b">
        <f t="shared" si="684"/>
        <v>1</v>
      </c>
      <c r="I43822"/>
      <c r="J43822"/>
    </row>
    <row r="43823" spans="1:10" ht="15">
      <c r="A43823" s="96">
        <v>2015</v>
      </c>
      <c r="B43823" s="97" t="s">
        <v>59</v>
      </c>
      <c r="C43823" s="98" t="s">
        <v>29808</v>
      </c>
      <c r="D43823" s="98" t="s">
        <v>45</v>
      </c>
      <c r="E43823" s="99">
        <v>4711210</v>
      </c>
      <c r="F43823" s="100" t="b">
        <f t="shared" si="684"/>
        <v>1</v>
      </c>
      <c r="I43823"/>
      <c r="J43823"/>
    </row>
    <row r="43824" spans="1:10" ht="15">
      <c r="A43824" s="96">
        <v>2015</v>
      </c>
      <c r="B43824" s="97" t="s">
        <v>59</v>
      </c>
      <c r="C43824" s="98" t="s">
        <v>29808</v>
      </c>
      <c r="D43824" s="98" t="s">
        <v>776</v>
      </c>
      <c r="E43824" s="99">
        <v>75600</v>
      </c>
      <c r="F43824" s="100" t="b">
        <f t="shared" si="684"/>
        <v>1</v>
      </c>
      <c r="I43824"/>
      <c r="J43824"/>
    </row>
    <row r="43825" spans="1:10" ht="15">
      <c r="A43825" s="96">
        <v>2015</v>
      </c>
      <c r="B43825" s="97" t="s">
        <v>59</v>
      </c>
      <c r="C43825" s="98" t="s">
        <v>29808</v>
      </c>
      <c r="D43825" s="98" t="s">
        <v>29822</v>
      </c>
      <c r="E43825" s="99">
        <v>731772</v>
      </c>
      <c r="F43825" s="100" t="b">
        <f t="shared" si="684"/>
        <v>1</v>
      </c>
      <c r="I43825"/>
      <c r="J43825"/>
    </row>
    <row r="43826" spans="1:10" ht="15">
      <c r="A43826" s="96">
        <v>2015</v>
      </c>
      <c r="B43826" s="97" t="s">
        <v>59</v>
      </c>
      <c r="C43826" s="98" t="s">
        <v>29808</v>
      </c>
      <c r="D43826" s="98" t="s">
        <v>47</v>
      </c>
      <c r="E43826" s="99">
        <v>1528983</v>
      </c>
      <c r="F43826" s="100" t="b">
        <f t="shared" si="684"/>
        <v>1</v>
      </c>
      <c r="I43826"/>
      <c r="J43826"/>
    </row>
    <row r="43827" spans="1:10" ht="15">
      <c r="A43827" s="96">
        <v>2015</v>
      </c>
      <c r="B43827" s="97" t="s">
        <v>59</v>
      </c>
      <c r="C43827" s="98" t="s">
        <v>29808</v>
      </c>
      <c r="D43827" s="98" t="s">
        <v>29812</v>
      </c>
      <c r="E43827" s="99">
        <v>104669</v>
      </c>
      <c r="F43827" s="100" t="b">
        <f t="shared" si="684"/>
        <v>1</v>
      </c>
      <c r="I43827"/>
      <c r="J43827"/>
    </row>
    <row r="43828" spans="1:10" ht="15">
      <c r="A43828" s="96">
        <v>2015</v>
      </c>
      <c r="B43828" s="97" t="s">
        <v>59</v>
      </c>
      <c r="C43828" s="98" t="s">
        <v>29808</v>
      </c>
      <c r="D43828" s="98" t="s">
        <v>27865</v>
      </c>
      <c r="E43828" s="99">
        <v>2270186</v>
      </c>
      <c r="F43828" s="100" t="b">
        <f t="shared" si="684"/>
        <v>1</v>
      </c>
      <c r="I43828"/>
      <c r="J43828"/>
    </row>
    <row r="43829" spans="1:10" ht="15">
      <c r="A43829" s="96">
        <v>2015</v>
      </c>
      <c r="B43829" s="97" t="s">
        <v>59</v>
      </c>
      <c r="C43829" s="98" t="s">
        <v>29807</v>
      </c>
      <c r="D43829" s="98" t="s">
        <v>45</v>
      </c>
      <c r="E43829" s="99">
        <v>10165624</v>
      </c>
      <c r="F43829" s="100" t="b">
        <f t="shared" si="684"/>
        <v>1</v>
      </c>
      <c r="I43829"/>
      <c r="J43829"/>
    </row>
    <row r="43830" spans="1:10" ht="15">
      <c r="A43830" s="96">
        <v>2015</v>
      </c>
      <c r="B43830" s="97" t="s">
        <v>59</v>
      </c>
      <c r="C43830" s="98" t="s">
        <v>29807</v>
      </c>
      <c r="D43830" s="98" t="s">
        <v>29822</v>
      </c>
      <c r="E43830" s="99">
        <v>8024850</v>
      </c>
      <c r="F43830" s="100" t="b">
        <f t="shared" si="684"/>
        <v>1</v>
      </c>
      <c r="I43830"/>
      <c r="J43830"/>
    </row>
    <row r="43831" spans="1:10" ht="15">
      <c r="A43831" s="96">
        <v>2015</v>
      </c>
      <c r="B43831" s="97" t="s">
        <v>59</v>
      </c>
      <c r="C43831" s="98" t="s">
        <v>29807</v>
      </c>
      <c r="D43831" s="98" t="s">
        <v>47</v>
      </c>
      <c r="E43831" s="99">
        <v>2128228</v>
      </c>
      <c r="F43831" s="100" t="b">
        <f t="shared" si="684"/>
        <v>1</v>
      </c>
      <c r="I43831"/>
      <c r="J43831"/>
    </row>
    <row r="43832" spans="1:10" ht="15">
      <c r="A43832" s="96">
        <v>2015</v>
      </c>
      <c r="B43832" s="97" t="s">
        <v>59</v>
      </c>
      <c r="C43832" s="98" t="s">
        <v>29807</v>
      </c>
      <c r="D43832" s="98" t="s">
        <v>29813</v>
      </c>
      <c r="E43832" s="99">
        <v>61</v>
      </c>
      <c r="F43832" s="100" t="b">
        <f t="shared" si="684"/>
        <v>1</v>
      </c>
      <c r="I43832"/>
      <c r="J43832"/>
    </row>
    <row r="43833" spans="1:10" ht="15">
      <c r="A43833" s="96">
        <v>2015</v>
      </c>
      <c r="B43833" s="97" t="s">
        <v>59</v>
      </c>
      <c r="C43833" s="98" t="s">
        <v>29807</v>
      </c>
      <c r="D43833" s="98" t="s">
        <v>29812</v>
      </c>
      <c r="E43833" s="99">
        <v>12485</v>
      </c>
      <c r="F43833" s="100" t="b">
        <f t="shared" si="684"/>
        <v>1</v>
      </c>
      <c r="I43833"/>
      <c r="J43833"/>
    </row>
    <row r="43834" spans="1:10" ht="15">
      <c r="A43834" s="96">
        <v>2015</v>
      </c>
      <c r="B43834" s="97" t="s">
        <v>60</v>
      </c>
      <c r="C43834" s="98" t="s">
        <v>29811</v>
      </c>
      <c r="D43834" s="98" t="s">
        <v>45</v>
      </c>
      <c r="E43834" s="99">
        <v>193952040</v>
      </c>
      <c r="F43834" s="100" t="b">
        <f t="shared" si="684"/>
        <v>0</v>
      </c>
      <c r="I43834"/>
      <c r="J43834"/>
    </row>
    <row r="43835" spans="1:10" ht="15">
      <c r="A43835" s="96">
        <v>2015</v>
      </c>
      <c r="B43835" s="97" t="s">
        <v>60</v>
      </c>
      <c r="C43835" s="98" t="s">
        <v>29811</v>
      </c>
      <c r="D43835" s="98" t="s">
        <v>29806</v>
      </c>
      <c r="E43835" s="99">
        <v>73773706</v>
      </c>
      <c r="F43835" s="100" t="b">
        <f t="shared" si="684"/>
        <v>0</v>
      </c>
      <c r="I43835"/>
      <c r="J43835"/>
    </row>
    <row r="43836" spans="1:10" ht="15">
      <c r="A43836" s="96">
        <v>2015</v>
      </c>
      <c r="B43836" s="97" t="s">
        <v>60</v>
      </c>
      <c r="C43836" s="98" t="s">
        <v>29811</v>
      </c>
      <c r="D43836" s="98" t="s">
        <v>29822</v>
      </c>
      <c r="E43836" s="99">
        <v>124460</v>
      </c>
      <c r="F43836" s="100" t="b">
        <f t="shared" si="684"/>
        <v>0</v>
      </c>
      <c r="I43836"/>
      <c r="J43836"/>
    </row>
    <row r="43837" spans="1:10" ht="15">
      <c r="A43837" s="96">
        <v>2015</v>
      </c>
      <c r="B43837" s="97" t="s">
        <v>60</v>
      </c>
      <c r="C43837" s="98" t="s">
        <v>29811</v>
      </c>
      <c r="D43837" s="98" t="s">
        <v>47</v>
      </c>
      <c r="E43837" s="99">
        <v>10863883</v>
      </c>
      <c r="F43837" s="100" t="b">
        <f t="shared" si="684"/>
        <v>0</v>
      </c>
      <c r="I43837"/>
      <c r="J43837"/>
    </row>
    <row r="43838" spans="1:10" ht="15">
      <c r="A43838" s="96">
        <v>2015</v>
      </c>
      <c r="B43838" s="97" t="s">
        <v>60</v>
      </c>
      <c r="C43838" s="98" t="s">
        <v>29811</v>
      </c>
      <c r="D43838" s="98" t="s">
        <v>315</v>
      </c>
      <c r="E43838" s="99">
        <v>97282139</v>
      </c>
      <c r="F43838" s="100" t="b">
        <f t="shared" si="684"/>
        <v>0</v>
      </c>
      <c r="I43838"/>
      <c r="J43838"/>
    </row>
    <row r="43839" spans="1:10" ht="15">
      <c r="A43839" s="96">
        <v>2015</v>
      </c>
      <c r="B43839" s="97" t="s">
        <v>60</v>
      </c>
      <c r="C43839" s="98" t="s">
        <v>29811</v>
      </c>
      <c r="D43839" s="98" t="s">
        <v>2257</v>
      </c>
      <c r="E43839" s="99">
        <v>280060</v>
      </c>
      <c r="F43839" s="100" t="b">
        <f t="shared" si="684"/>
        <v>0</v>
      </c>
      <c r="I43839"/>
      <c r="J43839"/>
    </row>
    <row r="43840" spans="1:10" ht="15">
      <c r="A43840" s="96">
        <v>2015</v>
      </c>
      <c r="B43840" s="97" t="s">
        <v>60</v>
      </c>
      <c r="C43840" s="98" t="s">
        <v>29811</v>
      </c>
      <c r="D43840" s="98" t="s">
        <v>29814</v>
      </c>
      <c r="E43840" s="99">
        <v>248212</v>
      </c>
      <c r="F43840" s="100" t="b">
        <f t="shared" si="684"/>
        <v>0</v>
      </c>
      <c r="I43840"/>
      <c r="J43840"/>
    </row>
    <row r="43841" spans="1:10" ht="15">
      <c r="A43841" s="96">
        <v>2015</v>
      </c>
      <c r="B43841" s="97" t="s">
        <v>60</v>
      </c>
      <c r="C43841" s="98" t="s">
        <v>29811</v>
      </c>
      <c r="D43841" s="98" t="s">
        <v>29813</v>
      </c>
      <c r="E43841" s="99">
        <v>56093</v>
      </c>
      <c r="F43841" s="100" t="b">
        <f t="shared" si="684"/>
        <v>0</v>
      </c>
      <c r="I43841"/>
      <c r="J43841"/>
    </row>
    <row r="43842" spans="1:10" ht="15">
      <c r="A43842" s="96">
        <v>2015</v>
      </c>
      <c r="B43842" s="97" t="s">
        <v>60</v>
      </c>
      <c r="C43842" s="98" t="s">
        <v>29811</v>
      </c>
      <c r="D43842" s="98" t="s">
        <v>29815</v>
      </c>
      <c r="E43842" s="99">
        <v>49360</v>
      </c>
      <c r="F43842" s="100" t="b">
        <f t="shared" si="684"/>
        <v>0</v>
      </c>
      <c r="I43842"/>
      <c r="J43842"/>
    </row>
    <row r="43843" spans="1:10" ht="15">
      <c r="A43843" s="96">
        <v>2015</v>
      </c>
      <c r="B43843" s="97" t="s">
        <v>60</v>
      </c>
      <c r="C43843" s="98" t="s">
        <v>29811</v>
      </c>
      <c r="D43843" s="98" t="s">
        <v>29812</v>
      </c>
      <c r="E43843" s="99">
        <v>526821</v>
      </c>
      <c r="F43843" s="100" t="b">
        <f t="shared" si="684"/>
        <v>0</v>
      </c>
      <c r="I43843"/>
      <c r="J43843"/>
    </row>
    <row r="43844" spans="1:10" ht="15">
      <c r="A43844" s="96">
        <v>2015</v>
      </c>
      <c r="B43844" s="97" t="s">
        <v>60</v>
      </c>
      <c r="C43844" s="98" t="s">
        <v>29811</v>
      </c>
      <c r="D43844" s="98" t="s">
        <v>27865</v>
      </c>
      <c r="E43844" s="99">
        <v>10747270</v>
      </c>
      <c r="F43844" s="100" t="b">
        <f t="shared" ref="F43844:F43907" si="685">INDEX($I$3:$I$8,MATCH(C43844,$H$3:$H$8,0))</f>
        <v>0</v>
      </c>
      <c r="I43844"/>
      <c r="J43844"/>
    </row>
    <row r="43845" spans="1:10" ht="15">
      <c r="A43845" s="96">
        <v>2015</v>
      </c>
      <c r="B43845" s="97" t="s">
        <v>60</v>
      </c>
      <c r="C43845" s="98" t="s">
        <v>29811</v>
      </c>
      <c r="D43845" s="98" t="s">
        <v>29816</v>
      </c>
      <c r="E43845" s="99">
        <v>36</v>
      </c>
      <c r="F43845" s="100" t="b">
        <f t="shared" si="685"/>
        <v>0</v>
      </c>
      <c r="I43845"/>
      <c r="J43845"/>
    </row>
    <row r="43846" spans="1:10" ht="15">
      <c r="A43846" s="96">
        <v>2015</v>
      </c>
      <c r="B43846" s="97" t="s">
        <v>60</v>
      </c>
      <c r="C43846" s="98" t="s">
        <v>29823</v>
      </c>
      <c r="D43846" s="98" t="s">
        <v>45</v>
      </c>
      <c r="E43846" s="99">
        <v>2661717</v>
      </c>
      <c r="F43846" s="100" t="str">
        <f t="shared" si="685"/>
        <v>chp</v>
      </c>
      <c r="I43846"/>
      <c r="J43846"/>
    </row>
    <row r="43847" spans="1:10" ht="15">
      <c r="A43847" s="96">
        <v>2015</v>
      </c>
      <c r="B43847" s="97" t="s">
        <v>60</v>
      </c>
      <c r="C43847" s="98" t="s">
        <v>29823</v>
      </c>
      <c r="D43847" s="98" t="s">
        <v>29806</v>
      </c>
      <c r="E43847" s="99">
        <v>1617749</v>
      </c>
      <c r="F43847" s="100" t="str">
        <f t="shared" si="685"/>
        <v>chp</v>
      </c>
      <c r="I43847"/>
      <c r="J43847"/>
    </row>
    <row r="43848" spans="1:10" ht="15">
      <c r="A43848" s="96">
        <v>2015</v>
      </c>
      <c r="B43848" s="97" t="s">
        <v>60</v>
      </c>
      <c r="C43848" s="98" t="s">
        <v>29823</v>
      </c>
      <c r="D43848" s="98" t="s">
        <v>47</v>
      </c>
      <c r="E43848" s="99">
        <v>512880</v>
      </c>
      <c r="F43848" s="100" t="str">
        <f t="shared" si="685"/>
        <v>chp</v>
      </c>
      <c r="I43848"/>
      <c r="J43848"/>
    </row>
    <row r="43849" spans="1:10" ht="15">
      <c r="A43849" s="96">
        <v>2015</v>
      </c>
      <c r="B43849" s="97" t="s">
        <v>60</v>
      </c>
      <c r="C43849" s="98" t="s">
        <v>29823</v>
      </c>
      <c r="D43849" s="98" t="s">
        <v>2257</v>
      </c>
      <c r="E43849" s="99">
        <v>278020</v>
      </c>
      <c r="F43849" s="100" t="str">
        <f t="shared" si="685"/>
        <v>chp</v>
      </c>
      <c r="I43849"/>
      <c r="J43849"/>
    </row>
    <row r="43850" spans="1:10" ht="15">
      <c r="A43850" s="96">
        <v>2015</v>
      </c>
      <c r="B43850" s="97" t="s">
        <v>60</v>
      </c>
      <c r="C43850" s="98" t="s">
        <v>29823</v>
      </c>
      <c r="D43850" s="98" t="s">
        <v>29814</v>
      </c>
      <c r="E43850" s="99">
        <v>253032</v>
      </c>
      <c r="F43850" s="100" t="str">
        <f t="shared" si="685"/>
        <v>chp</v>
      </c>
      <c r="I43850"/>
      <c r="J43850"/>
    </row>
    <row r="43851" spans="1:10" ht="15">
      <c r="A43851" s="96">
        <v>2015</v>
      </c>
      <c r="B43851" s="97" t="s">
        <v>60</v>
      </c>
      <c r="C43851" s="98" t="s">
        <v>29823</v>
      </c>
      <c r="D43851" s="98" t="s">
        <v>29813</v>
      </c>
      <c r="E43851" s="99">
        <v>0</v>
      </c>
      <c r="F43851" s="100" t="str">
        <f t="shared" si="685"/>
        <v>chp</v>
      </c>
      <c r="I43851"/>
      <c r="J43851"/>
    </row>
    <row r="43852" spans="1:10" ht="15">
      <c r="A43852" s="96">
        <v>2015</v>
      </c>
      <c r="B43852" s="97" t="s">
        <v>60</v>
      </c>
      <c r="C43852" s="98" t="s">
        <v>29823</v>
      </c>
      <c r="D43852" s="98" t="s">
        <v>29816</v>
      </c>
      <c r="E43852" s="99">
        <v>36</v>
      </c>
      <c r="F43852" s="100" t="str">
        <f t="shared" si="685"/>
        <v>chp</v>
      </c>
      <c r="I43852"/>
      <c r="J43852"/>
    </row>
    <row r="43853" spans="1:10" ht="15">
      <c r="A43853" s="96">
        <v>2015</v>
      </c>
      <c r="B43853" s="97" t="s">
        <v>60</v>
      </c>
      <c r="C43853" s="98" t="s">
        <v>29825</v>
      </c>
      <c r="D43853" s="98" t="s">
        <v>45</v>
      </c>
      <c r="E43853" s="99">
        <v>489066</v>
      </c>
      <c r="F43853" s="100" t="str">
        <f t="shared" si="685"/>
        <v>chp</v>
      </c>
      <c r="I43853"/>
      <c r="J43853"/>
    </row>
    <row r="43854" spans="1:10" ht="15">
      <c r="A43854" s="96">
        <v>2015</v>
      </c>
      <c r="B43854" s="97" t="s">
        <v>60</v>
      </c>
      <c r="C43854" s="98" t="s">
        <v>29825</v>
      </c>
      <c r="D43854" s="98" t="s">
        <v>29806</v>
      </c>
      <c r="E43854" s="99">
        <v>36544</v>
      </c>
      <c r="F43854" s="100" t="str">
        <f t="shared" si="685"/>
        <v>chp</v>
      </c>
      <c r="I43854"/>
      <c r="J43854"/>
    </row>
    <row r="43855" spans="1:10" ht="15">
      <c r="A43855" s="96">
        <v>2015</v>
      </c>
      <c r="B43855" s="97" t="s">
        <v>60</v>
      </c>
      <c r="C43855" s="98" t="s">
        <v>29825</v>
      </c>
      <c r="D43855" s="98" t="s">
        <v>29822</v>
      </c>
      <c r="E43855" s="99">
        <v>1520</v>
      </c>
      <c r="F43855" s="100" t="str">
        <f t="shared" si="685"/>
        <v>chp</v>
      </c>
      <c r="I43855"/>
      <c r="J43855"/>
    </row>
    <row r="43856" spans="1:10" ht="15">
      <c r="A43856" s="96">
        <v>2015</v>
      </c>
      <c r="B43856" s="97" t="s">
        <v>60</v>
      </c>
      <c r="C43856" s="98" t="s">
        <v>29825</v>
      </c>
      <c r="D43856" s="98" t="s">
        <v>47</v>
      </c>
      <c r="E43856" s="99">
        <v>445684</v>
      </c>
      <c r="F43856" s="100" t="str">
        <f t="shared" si="685"/>
        <v>chp</v>
      </c>
      <c r="I43856"/>
      <c r="J43856"/>
    </row>
    <row r="43857" spans="1:10" ht="15">
      <c r="A43857" s="96">
        <v>2015</v>
      </c>
      <c r="B43857" s="97" t="s">
        <v>60</v>
      </c>
      <c r="C43857" s="98" t="s">
        <v>29825</v>
      </c>
      <c r="D43857" s="98" t="s">
        <v>29813</v>
      </c>
      <c r="E43857" s="99">
        <v>137</v>
      </c>
      <c r="F43857" s="100" t="str">
        <f t="shared" si="685"/>
        <v>chp</v>
      </c>
      <c r="I43857"/>
      <c r="J43857"/>
    </row>
    <row r="43858" spans="1:10" ht="15">
      <c r="A43858" s="96">
        <v>2015</v>
      </c>
      <c r="B43858" s="97" t="s">
        <v>60</v>
      </c>
      <c r="C43858" s="98" t="s">
        <v>29825</v>
      </c>
      <c r="D43858" s="98" t="s">
        <v>29812</v>
      </c>
      <c r="E43858" s="99">
        <v>0</v>
      </c>
      <c r="F43858" s="100" t="str">
        <f t="shared" si="685"/>
        <v>chp</v>
      </c>
      <c r="I43858"/>
      <c r="J43858"/>
    </row>
    <row r="43859" spans="1:10" ht="15">
      <c r="A43859" s="96">
        <v>2015</v>
      </c>
      <c r="B43859" s="97" t="s">
        <v>60</v>
      </c>
      <c r="C43859" s="98" t="s">
        <v>29825</v>
      </c>
      <c r="D43859" s="98" t="s">
        <v>27865</v>
      </c>
      <c r="E43859" s="99">
        <v>5181</v>
      </c>
      <c r="F43859" s="100" t="str">
        <f t="shared" si="685"/>
        <v>chp</v>
      </c>
      <c r="I43859"/>
      <c r="J43859"/>
    </row>
    <row r="43860" spans="1:10" ht="15">
      <c r="A43860" s="96">
        <v>2015</v>
      </c>
      <c r="B43860" s="97" t="s">
        <v>60</v>
      </c>
      <c r="C43860" s="98" t="s">
        <v>29803</v>
      </c>
      <c r="D43860" s="98" t="s">
        <v>45</v>
      </c>
      <c r="E43860" s="99">
        <v>694033</v>
      </c>
      <c r="F43860" s="100" t="b">
        <f t="shared" si="685"/>
        <v>1</v>
      </c>
      <c r="I43860"/>
      <c r="J43860"/>
    </row>
    <row r="43861" spans="1:10" ht="15">
      <c r="A43861" s="96">
        <v>2015</v>
      </c>
      <c r="B43861" s="97" t="s">
        <v>60</v>
      </c>
      <c r="C43861" s="98" t="s">
        <v>29803</v>
      </c>
      <c r="D43861" s="98" t="s">
        <v>47</v>
      </c>
      <c r="E43861" s="99">
        <v>686052</v>
      </c>
      <c r="F43861" s="100" t="b">
        <f t="shared" si="685"/>
        <v>1</v>
      </c>
      <c r="I43861"/>
      <c r="J43861"/>
    </row>
    <row r="43862" spans="1:10" ht="15">
      <c r="A43862" s="96">
        <v>2015</v>
      </c>
      <c r="B43862" s="97" t="s">
        <v>60</v>
      </c>
      <c r="C43862" s="98" t="s">
        <v>29803</v>
      </c>
      <c r="D43862" s="98" t="s">
        <v>2257</v>
      </c>
      <c r="E43862" s="99">
        <v>2040</v>
      </c>
      <c r="F43862" s="100" t="b">
        <f t="shared" si="685"/>
        <v>1</v>
      </c>
      <c r="I43862"/>
      <c r="J43862"/>
    </row>
    <row r="43863" spans="1:10" ht="15">
      <c r="A43863" s="96">
        <v>2015</v>
      </c>
      <c r="B43863" s="97" t="s">
        <v>60</v>
      </c>
      <c r="C43863" s="98" t="s">
        <v>29803</v>
      </c>
      <c r="D43863" s="98" t="s">
        <v>29813</v>
      </c>
      <c r="E43863" s="99">
        <v>298</v>
      </c>
      <c r="F43863" s="100" t="b">
        <f t="shared" si="685"/>
        <v>1</v>
      </c>
      <c r="I43863"/>
      <c r="J43863"/>
    </row>
    <row r="43864" spans="1:10" ht="15">
      <c r="A43864" s="96">
        <v>2015</v>
      </c>
      <c r="B43864" s="97" t="s">
        <v>60</v>
      </c>
      <c r="C43864" s="98" t="s">
        <v>29803</v>
      </c>
      <c r="D43864" s="98" t="s">
        <v>29812</v>
      </c>
      <c r="E43864" s="99">
        <v>5642</v>
      </c>
      <c r="F43864" s="100" t="b">
        <f t="shared" si="685"/>
        <v>1</v>
      </c>
      <c r="I43864"/>
      <c r="J43864"/>
    </row>
    <row r="43865" spans="1:10" ht="15">
      <c r="A43865" s="96">
        <v>2015</v>
      </c>
      <c r="B43865" s="97" t="s">
        <v>60</v>
      </c>
      <c r="C43865" s="98" t="s">
        <v>29808</v>
      </c>
      <c r="D43865" s="98" t="s">
        <v>45</v>
      </c>
      <c r="E43865" s="99">
        <v>185678684</v>
      </c>
      <c r="F43865" s="100" t="b">
        <f t="shared" si="685"/>
        <v>1</v>
      </c>
      <c r="I43865"/>
      <c r="J43865"/>
    </row>
    <row r="43866" spans="1:10" ht="15">
      <c r="A43866" s="96">
        <v>2015</v>
      </c>
      <c r="B43866" s="97" t="s">
        <v>60</v>
      </c>
      <c r="C43866" s="98" t="s">
        <v>29808</v>
      </c>
      <c r="D43866" s="98" t="s">
        <v>29806</v>
      </c>
      <c r="E43866" s="99">
        <v>68404474</v>
      </c>
      <c r="F43866" s="100" t="b">
        <f t="shared" si="685"/>
        <v>1</v>
      </c>
      <c r="I43866"/>
      <c r="J43866"/>
    </row>
    <row r="43867" spans="1:10" ht="15">
      <c r="A43867" s="96">
        <v>2015</v>
      </c>
      <c r="B43867" s="97" t="s">
        <v>60</v>
      </c>
      <c r="C43867" s="98" t="s">
        <v>29808</v>
      </c>
      <c r="D43867" s="98" t="s">
        <v>29822</v>
      </c>
      <c r="E43867" s="99">
        <v>80590</v>
      </c>
      <c r="F43867" s="100" t="b">
        <f t="shared" si="685"/>
        <v>1</v>
      </c>
      <c r="I43867"/>
      <c r="J43867"/>
    </row>
    <row r="43868" spans="1:10" ht="15">
      <c r="A43868" s="96">
        <v>2015</v>
      </c>
      <c r="B43868" s="97" t="s">
        <v>60</v>
      </c>
      <c r="C43868" s="98" t="s">
        <v>29808</v>
      </c>
      <c r="D43868" s="98" t="s">
        <v>47</v>
      </c>
      <c r="E43868" s="99">
        <v>8589819</v>
      </c>
      <c r="F43868" s="100" t="b">
        <f t="shared" si="685"/>
        <v>1</v>
      </c>
      <c r="I43868"/>
      <c r="J43868"/>
    </row>
    <row r="43869" spans="1:10" ht="15">
      <c r="A43869" s="96">
        <v>2015</v>
      </c>
      <c r="B43869" s="97" t="s">
        <v>60</v>
      </c>
      <c r="C43869" s="98" t="s">
        <v>29808</v>
      </c>
      <c r="D43869" s="98" t="s">
        <v>315</v>
      </c>
      <c r="E43869" s="99">
        <v>97282139</v>
      </c>
      <c r="F43869" s="100" t="b">
        <f t="shared" si="685"/>
        <v>1</v>
      </c>
      <c r="I43869"/>
      <c r="J43869"/>
    </row>
    <row r="43870" spans="1:10" ht="15">
      <c r="A43870" s="96">
        <v>2015</v>
      </c>
      <c r="B43870" s="97" t="s">
        <v>60</v>
      </c>
      <c r="C43870" s="98" t="s">
        <v>29808</v>
      </c>
      <c r="D43870" s="98" t="s">
        <v>29814</v>
      </c>
      <c r="E43870" s="99">
        <v>-4820</v>
      </c>
      <c r="F43870" s="100" t="b">
        <f t="shared" si="685"/>
        <v>1</v>
      </c>
      <c r="I43870"/>
      <c r="J43870"/>
    </row>
    <row r="43871" spans="1:10" ht="15">
      <c r="A43871" s="96">
        <v>2015</v>
      </c>
      <c r="B43871" s="97" t="s">
        <v>60</v>
      </c>
      <c r="C43871" s="98" t="s">
        <v>29808</v>
      </c>
      <c r="D43871" s="98" t="s">
        <v>29813</v>
      </c>
      <c r="E43871" s="99">
        <v>47960</v>
      </c>
      <c r="F43871" s="100" t="b">
        <f t="shared" si="685"/>
        <v>1</v>
      </c>
      <c r="I43871"/>
      <c r="J43871"/>
    </row>
    <row r="43872" spans="1:10" ht="15">
      <c r="A43872" s="96">
        <v>2015</v>
      </c>
      <c r="B43872" s="97" t="s">
        <v>60</v>
      </c>
      <c r="C43872" s="98" t="s">
        <v>29808</v>
      </c>
      <c r="D43872" s="98" t="s">
        <v>29815</v>
      </c>
      <c r="E43872" s="99">
        <v>48407</v>
      </c>
      <c r="F43872" s="100" t="b">
        <f t="shared" si="685"/>
        <v>1</v>
      </c>
      <c r="I43872"/>
      <c r="J43872"/>
    </row>
    <row r="43873" spans="1:10" ht="15">
      <c r="A43873" s="96">
        <v>2015</v>
      </c>
      <c r="B43873" s="97" t="s">
        <v>60</v>
      </c>
      <c r="C43873" s="98" t="s">
        <v>29808</v>
      </c>
      <c r="D43873" s="98" t="s">
        <v>29812</v>
      </c>
      <c r="E43873" s="99">
        <v>501739</v>
      </c>
      <c r="F43873" s="100" t="b">
        <f t="shared" si="685"/>
        <v>1</v>
      </c>
      <c r="I43873"/>
      <c r="J43873"/>
    </row>
    <row r="43874" spans="1:10" ht="15">
      <c r="A43874" s="96">
        <v>2015</v>
      </c>
      <c r="B43874" s="97" t="s">
        <v>60</v>
      </c>
      <c r="C43874" s="98" t="s">
        <v>29808</v>
      </c>
      <c r="D43874" s="98" t="s">
        <v>27865</v>
      </c>
      <c r="E43874" s="99">
        <v>10728377</v>
      </c>
      <c r="F43874" s="100" t="b">
        <f t="shared" si="685"/>
        <v>1</v>
      </c>
      <c r="I43874"/>
      <c r="J43874"/>
    </row>
    <row r="43875" spans="1:10" ht="15">
      <c r="A43875" s="96">
        <v>2015</v>
      </c>
      <c r="B43875" s="97" t="s">
        <v>60</v>
      </c>
      <c r="C43875" s="98" t="s">
        <v>29807</v>
      </c>
      <c r="D43875" s="98" t="s">
        <v>45</v>
      </c>
      <c r="E43875" s="99">
        <v>4428539</v>
      </c>
      <c r="F43875" s="100" t="b">
        <f t="shared" si="685"/>
        <v>1</v>
      </c>
      <c r="I43875"/>
      <c r="J43875"/>
    </row>
    <row r="43876" spans="1:10" ht="15">
      <c r="A43876" s="96">
        <v>2015</v>
      </c>
      <c r="B43876" s="97" t="s">
        <v>60</v>
      </c>
      <c r="C43876" s="98" t="s">
        <v>29807</v>
      </c>
      <c r="D43876" s="98" t="s">
        <v>29806</v>
      </c>
      <c r="E43876" s="99">
        <v>3714939</v>
      </c>
      <c r="F43876" s="100" t="b">
        <f t="shared" si="685"/>
        <v>1</v>
      </c>
      <c r="I43876"/>
      <c r="J43876"/>
    </row>
    <row r="43877" spans="1:10" ht="15">
      <c r="A43877" s="96">
        <v>2015</v>
      </c>
      <c r="B43877" s="97" t="s">
        <v>60</v>
      </c>
      <c r="C43877" s="98" t="s">
        <v>29807</v>
      </c>
      <c r="D43877" s="98" t="s">
        <v>29822</v>
      </c>
      <c r="E43877" s="99">
        <v>42350</v>
      </c>
      <c r="F43877" s="100" t="b">
        <f t="shared" si="685"/>
        <v>1</v>
      </c>
      <c r="I43877"/>
      <c r="J43877"/>
    </row>
    <row r="43878" spans="1:10" ht="15">
      <c r="A43878" s="96">
        <v>2015</v>
      </c>
      <c r="B43878" s="97" t="s">
        <v>60</v>
      </c>
      <c r="C43878" s="98" t="s">
        <v>29807</v>
      </c>
      <c r="D43878" s="98" t="s">
        <v>47</v>
      </c>
      <c r="E43878" s="99">
        <v>629447</v>
      </c>
      <c r="F43878" s="100" t="b">
        <f t="shared" si="685"/>
        <v>1</v>
      </c>
      <c r="I43878"/>
      <c r="J43878"/>
    </row>
    <row r="43879" spans="1:10" ht="15">
      <c r="A43879" s="96">
        <v>2015</v>
      </c>
      <c r="B43879" s="97" t="s">
        <v>60</v>
      </c>
      <c r="C43879" s="98" t="s">
        <v>29807</v>
      </c>
      <c r="D43879" s="98" t="s">
        <v>29813</v>
      </c>
      <c r="E43879" s="99">
        <v>7698</v>
      </c>
      <c r="F43879" s="100" t="b">
        <f t="shared" si="685"/>
        <v>1</v>
      </c>
      <c r="I43879"/>
      <c r="J43879"/>
    </row>
    <row r="43880" spans="1:10" ht="15">
      <c r="A43880" s="96">
        <v>2015</v>
      </c>
      <c r="B43880" s="97" t="s">
        <v>60</v>
      </c>
      <c r="C43880" s="98" t="s">
        <v>29807</v>
      </c>
      <c r="D43880" s="98" t="s">
        <v>29815</v>
      </c>
      <c r="E43880" s="99">
        <v>953</v>
      </c>
      <c r="F43880" s="100" t="b">
        <f t="shared" si="685"/>
        <v>1</v>
      </c>
      <c r="I43880"/>
      <c r="J43880"/>
    </row>
    <row r="43881" spans="1:10" ht="15">
      <c r="A43881" s="96">
        <v>2015</v>
      </c>
      <c r="B43881" s="97" t="s">
        <v>60</v>
      </c>
      <c r="C43881" s="98" t="s">
        <v>29807</v>
      </c>
      <c r="D43881" s="98" t="s">
        <v>29812</v>
      </c>
      <c r="E43881" s="99">
        <v>19440</v>
      </c>
      <c r="F43881" s="100" t="b">
        <f t="shared" si="685"/>
        <v>1</v>
      </c>
      <c r="I43881"/>
      <c r="J43881"/>
    </row>
    <row r="43882" spans="1:10" ht="15">
      <c r="A43882" s="96">
        <v>2015</v>
      </c>
      <c r="B43882" s="97" t="s">
        <v>60</v>
      </c>
      <c r="C43882" s="98" t="s">
        <v>29807</v>
      </c>
      <c r="D43882" s="98" t="s">
        <v>27865</v>
      </c>
      <c r="E43882" s="99">
        <v>13712</v>
      </c>
      <c r="F43882" s="100" t="b">
        <f t="shared" si="685"/>
        <v>1</v>
      </c>
      <c r="I43882"/>
      <c r="J43882"/>
    </row>
    <row r="43883" spans="1:10" ht="15">
      <c r="A43883" s="96">
        <v>2015</v>
      </c>
      <c r="B43883" s="97" t="s">
        <v>61</v>
      </c>
      <c r="C43883" s="98" t="s">
        <v>29811</v>
      </c>
      <c r="D43883" s="98" t="s">
        <v>45</v>
      </c>
      <c r="E43883" s="99">
        <v>104019275</v>
      </c>
      <c r="F43883" s="100" t="b">
        <f t="shared" si="685"/>
        <v>0</v>
      </c>
      <c r="I43883"/>
      <c r="J43883"/>
    </row>
    <row r="43884" spans="1:10" ht="15">
      <c r="A43884" s="96">
        <v>2015</v>
      </c>
      <c r="B43884" s="97" t="s">
        <v>61</v>
      </c>
      <c r="C43884" s="98" t="s">
        <v>29811</v>
      </c>
      <c r="D43884" s="98" t="s">
        <v>29806</v>
      </c>
      <c r="E43884" s="99">
        <v>78230688</v>
      </c>
      <c r="F43884" s="100" t="b">
        <f t="shared" si="685"/>
        <v>0</v>
      </c>
      <c r="I43884"/>
      <c r="J43884"/>
    </row>
    <row r="43885" spans="1:10" ht="15">
      <c r="A43885" s="96">
        <v>2015</v>
      </c>
      <c r="B43885" s="97" t="s">
        <v>61</v>
      </c>
      <c r="C43885" s="98" t="s">
        <v>29811</v>
      </c>
      <c r="D43885" s="98" t="s">
        <v>29822</v>
      </c>
      <c r="E43885" s="99">
        <v>381236</v>
      </c>
      <c r="F43885" s="100" t="b">
        <f t="shared" si="685"/>
        <v>0</v>
      </c>
      <c r="I43885"/>
      <c r="J43885"/>
    </row>
    <row r="43886" spans="1:10" ht="15">
      <c r="A43886" s="96">
        <v>2015</v>
      </c>
      <c r="B43886" s="97" t="s">
        <v>61</v>
      </c>
      <c r="C43886" s="98" t="s">
        <v>29811</v>
      </c>
      <c r="D43886" s="98" t="s">
        <v>47</v>
      </c>
      <c r="E43886" s="99">
        <v>16262987</v>
      </c>
      <c r="F43886" s="100" t="b">
        <f t="shared" si="685"/>
        <v>0</v>
      </c>
      <c r="I43886"/>
      <c r="J43886"/>
    </row>
    <row r="43887" spans="1:10" ht="15">
      <c r="A43887" s="96">
        <v>2015</v>
      </c>
      <c r="B43887" s="97" t="s">
        <v>61</v>
      </c>
      <c r="C43887" s="98" t="s">
        <v>29811</v>
      </c>
      <c r="D43887" s="98" t="s">
        <v>2257</v>
      </c>
      <c r="E43887" s="99">
        <v>2268638</v>
      </c>
      <c r="F43887" s="100" t="b">
        <f t="shared" si="685"/>
        <v>0</v>
      </c>
      <c r="I43887"/>
      <c r="J43887"/>
    </row>
    <row r="43888" spans="1:10" ht="15">
      <c r="A43888" s="96">
        <v>2015</v>
      </c>
      <c r="B43888" s="97" t="s">
        <v>61</v>
      </c>
      <c r="C43888" s="98" t="s">
        <v>29811</v>
      </c>
      <c r="D43888" s="98" t="s">
        <v>29814</v>
      </c>
      <c r="E43888" s="99">
        <v>420071</v>
      </c>
      <c r="F43888" s="100" t="b">
        <f t="shared" si="685"/>
        <v>0</v>
      </c>
      <c r="I43888"/>
      <c r="J43888"/>
    </row>
    <row r="43889" spans="1:10" ht="15">
      <c r="A43889" s="96">
        <v>2015</v>
      </c>
      <c r="B43889" s="97" t="s">
        <v>61</v>
      </c>
      <c r="C43889" s="98" t="s">
        <v>29811</v>
      </c>
      <c r="D43889" s="98" t="s">
        <v>29813</v>
      </c>
      <c r="E43889" s="99">
        <v>1338003</v>
      </c>
      <c r="F43889" s="100" t="b">
        <f t="shared" si="685"/>
        <v>0</v>
      </c>
      <c r="I43889"/>
      <c r="J43889"/>
    </row>
    <row r="43890" spans="1:10" ht="15">
      <c r="A43890" s="96">
        <v>2015</v>
      </c>
      <c r="B43890" s="97" t="s">
        <v>61</v>
      </c>
      <c r="C43890" s="98" t="s">
        <v>29811</v>
      </c>
      <c r="D43890" s="98" t="s">
        <v>29815</v>
      </c>
      <c r="E43890" s="99">
        <v>156098</v>
      </c>
      <c r="F43890" s="100" t="b">
        <f t="shared" si="685"/>
        <v>0</v>
      </c>
      <c r="I43890"/>
      <c r="J43890"/>
    </row>
    <row r="43891" spans="1:10" ht="15">
      <c r="A43891" s="96">
        <v>2015</v>
      </c>
      <c r="B43891" s="97" t="s">
        <v>61</v>
      </c>
      <c r="C43891" s="98" t="s">
        <v>29811</v>
      </c>
      <c r="D43891" s="98" t="s">
        <v>29812</v>
      </c>
      <c r="E43891" s="99">
        <v>446408</v>
      </c>
      <c r="F43891" s="100" t="b">
        <f t="shared" si="685"/>
        <v>0</v>
      </c>
      <c r="I43891"/>
      <c r="J43891"/>
    </row>
    <row r="43892" spans="1:10" ht="15">
      <c r="A43892" s="96">
        <v>2015</v>
      </c>
      <c r="B43892" s="97" t="s">
        <v>61</v>
      </c>
      <c r="C43892" s="98" t="s">
        <v>29811</v>
      </c>
      <c r="D43892" s="98" t="s">
        <v>27865</v>
      </c>
      <c r="E43892" s="99">
        <v>4515147</v>
      </c>
      <c r="F43892" s="100" t="b">
        <f t="shared" si="685"/>
        <v>0</v>
      </c>
      <c r="I43892"/>
      <c r="J43892"/>
    </row>
    <row r="43893" spans="1:10" ht="15">
      <c r="A43893" s="96">
        <v>2015</v>
      </c>
      <c r="B43893" s="97" t="s">
        <v>61</v>
      </c>
      <c r="C43893" s="98" t="s">
        <v>29811</v>
      </c>
      <c r="D43893" s="98" t="s">
        <v>29816</v>
      </c>
      <c r="E43893" s="99">
        <v>0</v>
      </c>
      <c r="F43893" s="100" t="b">
        <f t="shared" si="685"/>
        <v>0</v>
      </c>
      <c r="I43893"/>
      <c r="J43893"/>
    </row>
    <row r="43894" spans="1:10" ht="15">
      <c r="A43894" s="96">
        <v>2015</v>
      </c>
      <c r="B43894" s="97" t="s">
        <v>61</v>
      </c>
      <c r="C43894" s="98" t="s">
        <v>29823</v>
      </c>
      <c r="D43894" s="98" t="s">
        <v>45</v>
      </c>
      <c r="E43894" s="99">
        <v>3280157</v>
      </c>
      <c r="F43894" s="100" t="str">
        <f t="shared" si="685"/>
        <v>chp</v>
      </c>
      <c r="I43894"/>
      <c r="J43894"/>
    </row>
    <row r="43895" spans="1:10" ht="15">
      <c r="A43895" s="96">
        <v>2015</v>
      </c>
      <c r="B43895" s="97" t="s">
        <v>61</v>
      </c>
      <c r="C43895" s="98" t="s">
        <v>29823</v>
      </c>
      <c r="D43895" s="98" t="s">
        <v>29806</v>
      </c>
      <c r="E43895" s="99">
        <v>409</v>
      </c>
      <c r="F43895" s="100" t="str">
        <f t="shared" si="685"/>
        <v>chp</v>
      </c>
      <c r="I43895"/>
      <c r="J43895"/>
    </row>
    <row r="43896" spans="1:10" ht="15">
      <c r="A43896" s="96">
        <v>2015</v>
      </c>
      <c r="B43896" s="97" t="s">
        <v>61</v>
      </c>
      <c r="C43896" s="98" t="s">
        <v>29823</v>
      </c>
      <c r="D43896" s="98" t="s">
        <v>47</v>
      </c>
      <c r="E43896" s="99">
        <v>542666</v>
      </c>
      <c r="F43896" s="100" t="str">
        <f t="shared" si="685"/>
        <v>chp</v>
      </c>
      <c r="I43896"/>
      <c r="J43896"/>
    </row>
    <row r="43897" spans="1:10" ht="15">
      <c r="A43897" s="96">
        <v>2015</v>
      </c>
      <c r="B43897" s="97" t="s">
        <v>61</v>
      </c>
      <c r="C43897" s="98" t="s">
        <v>29823</v>
      </c>
      <c r="D43897" s="98" t="s">
        <v>2257</v>
      </c>
      <c r="E43897" s="99">
        <v>2248250</v>
      </c>
      <c r="F43897" s="100" t="str">
        <f t="shared" si="685"/>
        <v>chp</v>
      </c>
      <c r="I43897"/>
      <c r="J43897"/>
    </row>
    <row r="43898" spans="1:10" ht="15">
      <c r="A43898" s="96">
        <v>2015</v>
      </c>
      <c r="B43898" s="97" t="s">
        <v>61</v>
      </c>
      <c r="C43898" s="98" t="s">
        <v>29823</v>
      </c>
      <c r="D43898" s="98" t="s">
        <v>29814</v>
      </c>
      <c r="E43898" s="99">
        <v>400169</v>
      </c>
      <c r="F43898" s="100" t="str">
        <f t="shared" si="685"/>
        <v>chp</v>
      </c>
      <c r="I43898"/>
      <c r="J43898"/>
    </row>
    <row r="43899" spans="1:10" ht="15">
      <c r="A43899" s="96">
        <v>2015</v>
      </c>
      <c r="B43899" s="97" t="s">
        <v>61</v>
      </c>
      <c r="C43899" s="98" t="s">
        <v>29823</v>
      </c>
      <c r="D43899" s="98" t="s">
        <v>29813</v>
      </c>
      <c r="E43899" s="99">
        <v>17547</v>
      </c>
      <c r="F43899" s="100" t="str">
        <f t="shared" si="685"/>
        <v>chp</v>
      </c>
      <c r="I43899"/>
      <c r="J43899"/>
    </row>
    <row r="43900" spans="1:10" ht="15">
      <c r="A43900" s="96">
        <v>2015</v>
      </c>
      <c r="B43900" s="97" t="s">
        <v>61</v>
      </c>
      <c r="C43900" s="98" t="s">
        <v>29823</v>
      </c>
      <c r="D43900" s="98" t="s">
        <v>29812</v>
      </c>
      <c r="E43900" s="99">
        <v>71116</v>
      </c>
      <c r="F43900" s="100" t="str">
        <f t="shared" si="685"/>
        <v>chp</v>
      </c>
      <c r="I43900"/>
      <c r="J43900"/>
    </row>
    <row r="43901" spans="1:10" ht="15">
      <c r="A43901" s="96">
        <v>2015</v>
      </c>
      <c r="B43901" s="97" t="s">
        <v>61</v>
      </c>
      <c r="C43901" s="98" t="s">
        <v>29825</v>
      </c>
      <c r="D43901" s="98" t="s">
        <v>45</v>
      </c>
      <c r="E43901" s="99">
        <v>246243</v>
      </c>
      <c r="F43901" s="100" t="str">
        <f t="shared" si="685"/>
        <v>chp</v>
      </c>
      <c r="I43901"/>
      <c r="J43901"/>
    </row>
    <row r="43902" spans="1:10" ht="15">
      <c r="A43902" s="96">
        <v>2015</v>
      </c>
      <c r="B43902" s="97" t="s">
        <v>61</v>
      </c>
      <c r="C43902" s="98" t="s">
        <v>29825</v>
      </c>
      <c r="D43902" s="98" t="s">
        <v>29806</v>
      </c>
      <c r="E43902" s="99">
        <v>36895</v>
      </c>
      <c r="F43902" s="100" t="str">
        <f t="shared" si="685"/>
        <v>chp</v>
      </c>
      <c r="I43902"/>
      <c r="J43902"/>
    </row>
    <row r="43903" spans="1:10" ht="15">
      <c r="A43903" s="96">
        <v>2015</v>
      </c>
      <c r="B43903" s="97" t="s">
        <v>61</v>
      </c>
      <c r="C43903" s="98" t="s">
        <v>29825</v>
      </c>
      <c r="D43903" s="98" t="s">
        <v>47</v>
      </c>
      <c r="E43903" s="99">
        <v>167381</v>
      </c>
      <c r="F43903" s="100" t="str">
        <f t="shared" si="685"/>
        <v>chp</v>
      </c>
      <c r="I43903"/>
      <c r="J43903"/>
    </row>
    <row r="43904" spans="1:10" ht="15">
      <c r="A43904" s="96">
        <v>2015</v>
      </c>
      <c r="B43904" s="97" t="s">
        <v>61</v>
      </c>
      <c r="C43904" s="98" t="s">
        <v>29825</v>
      </c>
      <c r="D43904" s="98" t="s">
        <v>29814</v>
      </c>
      <c r="E43904" s="99">
        <v>19902</v>
      </c>
      <c r="F43904" s="100" t="str">
        <f t="shared" si="685"/>
        <v>chp</v>
      </c>
      <c r="I43904"/>
      <c r="J43904"/>
    </row>
    <row r="43905" spans="1:10" ht="15">
      <c r="A43905" s="96">
        <v>2015</v>
      </c>
      <c r="B43905" s="97" t="s">
        <v>61</v>
      </c>
      <c r="C43905" s="98" t="s">
        <v>29825</v>
      </c>
      <c r="D43905" s="98" t="s">
        <v>29813</v>
      </c>
      <c r="E43905" s="99">
        <v>401</v>
      </c>
      <c r="F43905" s="100" t="str">
        <f t="shared" si="685"/>
        <v>chp</v>
      </c>
      <c r="I43905"/>
      <c r="J43905"/>
    </row>
    <row r="43906" spans="1:10" ht="15">
      <c r="A43906" s="96">
        <v>2015</v>
      </c>
      <c r="B43906" s="97" t="s">
        <v>61</v>
      </c>
      <c r="C43906" s="98" t="s">
        <v>29825</v>
      </c>
      <c r="D43906" s="98" t="s">
        <v>29812</v>
      </c>
      <c r="E43906" s="99">
        <v>20714</v>
      </c>
      <c r="F43906" s="100" t="str">
        <f t="shared" si="685"/>
        <v>chp</v>
      </c>
      <c r="I43906"/>
      <c r="J43906"/>
    </row>
    <row r="43907" spans="1:10" ht="15">
      <c r="A43907" s="96">
        <v>2015</v>
      </c>
      <c r="B43907" s="97" t="s">
        <v>61</v>
      </c>
      <c r="C43907" s="98" t="s">
        <v>29825</v>
      </c>
      <c r="D43907" s="98" t="s">
        <v>27865</v>
      </c>
      <c r="E43907" s="99">
        <v>949</v>
      </c>
      <c r="F43907" s="100" t="str">
        <f t="shared" si="685"/>
        <v>chp</v>
      </c>
      <c r="I43907"/>
      <c r="J43907"/>
    </row>
    <row r="43908" spans="1:10" ht="15">
      <c r="A43908" s="96">
        <v>2015</v>
      </c>
      <c r="B43908" s="97" t="s">
        <v>61</v>
      </c>
      <c r="C43908" s="98" t="s">
        <v>29803</v>
      </c>
      <c r="D43908" s="98" t="s">
        <v>45</v>
      </c>
      <c r="E43908" s="99">
        <v>7912031</v>
      </c>
      <c r="F43908" s="100" t="b">
        <f t="shared" ref="F43908:F43971" si="686">INDEX($I$3:$I$8,MATCH(C43908,$H$3:$H$8,0))</f>
        <v>1</v>
      </c>
      <c r="I43908"/>
      <c r="J43908"/>
    </row>
    <row r="43909" spans="1:10" ht="15">
      <c r="A43909" s="96">
        <v>2015</v>
      </c>
      <c r="B43909" s="97" t="s">
        <v>61</v>
      </c>
      <c r="C43909" s="98" t="s">
        <v>29803</v>
      </c>
      <c r="D43909" s="98" t="s">
        <v>29806</v>
      </c>
      <c r="E43909" s="99">
        <v>5473684</v>
      </c>
      <c r="F43909" s="100" t="b">
        <f t="shared" si="686"/>
        <v>1</v>
      </c>
      <c r="I43909"/>
      <c r="J43909"/>
    </row>
    <row r="43910" spans="1:10" ht="15">
      <c r="A43910" s="96">
        <v>2015</v>
      </c>
      <c r="B43910" s="97" t="s">
        <v>61</v>
      </c>
      <c r="C43910" s="98" t="s">
        <v>29803</v>
      </c>
      <c r="D43910" s="98" t="s">
        <v>47</v>
      </c>
      <c r="E43910" s="99">
        <v>2438347</v>
      </c>
      <c r="F43910" s="100" t="b">
        <f t="shared" si="686"/>
        <v>1</v>
      </c>
      <c r="I43910"/>
      <c r="J43910"/>
    </row>
    <row r="43911" spans="1:10" ht="15">
      <c r="A43911" s="96">
        <v>2015</v>
      </c>
      <c r="B43911" s="97" t="s">
        <v>61</v>
      </c>
      <c r="C43911" s="98" t="s">
        <v>29803</v>
      </c>
      <c r="D43911" s="98" t="s">
        <v>29813</v>
      </c>
      <c r="E43911" s="99">
        <v>0</v>
      </c>
      <c r="F43911" s="100" t="b">
        <f t="shared" si="686"/>
        <v>1</v>
      </c>
      <c r="I43911"/>
      <c r="J43911"/>
    </row>
    <row r="43912" spans="1:10" ht="15">
      <c r="A43912" s="96">
        <v>2015</v>
      </c>
      <c r="B43912" s="97" t="s">
        <v>61</v>
      </c>
      <c r="C43912" s="98" t="s">
        <v>29808</v>
      </c>
      <c r="D43912" s="98" t="s">
        <v>45</v>
      </c>
      <c r="E43912" s="99">
        <v>4809750</v>
      </c>
      <c r="F43912" s="100" t="b">
        <f t="shared" si="686"/>
        <v>1</v>
      </c>
      <c r="I43912"/>
      <c r="J43912"/>
    </row>
    <row r="43913" spans="1:10" ht="15">
      <c r="A43913" s="96">
        <v>2015</v>
      </c>
      <c r="B43913" s="97" t="s">
        <v>61</v>
      </c>
      <c r="C43913" s="98" t="s">
        <v>29808</v>
      </c>
      <c r="D43913" s="98" t="s">
        <v>29806</v>
      </c>
      <c r="E43913" s="99">
        <v>0</v>
      </c>
      <c r="F43913" s="100" t="b">
        <f t="shared" si="686"/>
        <v>1</v>
      </c>
      <c r="I43913"/>
      <c r="J43913"/>
    </row>
    <row r="43914" spans="1:10" ht="15">
      <c r="A43914" s="96">
        <v>2015</v>
      </c>
      <c r="B43914" s="97" t="s">
        <v>61</v>
      </c>
      <c r="C43914" s="98" t="s">
        <v>29808</v>
      </c>
      <c r="D43914" s="98" t="s">
        <v>47</v>
      </c>
      <c r="E43914" s="99">
        <v>93313</v>
      </c>
      <c r="F43914" s="100" t="b">
        <f t="shared" si="686"/>
        <v>1</v>
      </c>
      <c r="I43914"/>
      <c r="J43914"/>
    </row>
    <row r="43915" spans="1:10" ht="15">
      <c r="A43915" s="96">
        <v>2015</v>
      </c>
      <c r="B43915" s="97" t="s">
        <v>61</v>
      </c>
      <c r="C43915" s="98" t="s">
        <v>29808</v>
      </c>
      <c r="D43915" s="98" t="s">
        <v>29813</v>
      </c>
      <c r="E43915" s="99">
        <v>0</v>
      </c>
      <c r="F43915" s="100" t="b">
        <f t="shared" si="686"/>
        <v>1</v>
      </c>
      <c r="I43915"/>
      <c r="J43915"/>
    </row>
    <row r="43916" spans="1:10" ht="15">
      <c r="A43916" s="96">
        <v>2015</v>
      </c>
      <c r="B43916" s="97" t="s">
        <v>61</v>
      </c>
      <c r="C43916" s="98" t="s">
        <v>29808</v>
      </c>
      <c r="D43916" s="98" t="s">
        <v>29815</v>
      </c>
      <c r="E43916" s="99">
        <v>147620</v>
      </c>
      <c r="F43916" s="100" t="b">
        <f t="shared" si="686"/>
        <v>1</v>
      </c>
      <c r="I43916"/>
      <c r="J43916"/>
    </row>
    <row r="43917" spans="1:10" ht="15">
      <c r="A43917" s="96">
        <v>2015</v>
      </c>
      <c r="B43917" s="97" t="s">
        <v>61</v>
      </c>
      <c r="C43917" s="98" t="s">
        <v>29808</v>
      </c>
      <c r="D43917" s="98" t="s">
        <v>29812</v>
      </c>
      <c r="E43917" s="99">
        <v>54619</v>
      </c>
      <c r="F43917" s="100" t="b">
        <f t="shared" si="686"/>
        <v>1</v>
      </c>
      <c r="I43917"/>
      <c r="J43917"/>
    </row>
    <row r="43918" spans="1:10" ht="15">
      <c r="A43918" s="96">
        <v>2015</v>
      </c>
      <c r="B43918" s="97" t="s">
        <v>61</v>
      </c>
      <c r="C43918" s="98" t="s">
        <v>29808</v>
      </c>
      <c r="D43918" s="98" t="s">
        <v>27865</v>
      </c>
      <c r="E43918" s="99">
        <v>4514198</v>
      </c>
      <c r="F43918" s="100" t="b">
        <f t="shared" si="686"/>
        <v>1</v>
      </c>
      <c r="I43918"/>
      <c r="J43918"/>
    </row>
    <row r="43919" spans="1:10" ht="15">
      <c r="A43919" s="96">
        <v>2015</v>
      </c>
      <c r="B43919" s="97" t="s">
        <v>61</v>
      </c>
      <c r="C43919" s="98" t="s">
        <v>29808</v>
      </c>
      <c r="D43919" s="98" t="s">
        <v>29816</v>
      </c>
      <c r="E43919" s="99">
        <v>0</v>
      </c>
      <c r="F43919" s="100" t="b">
        <f t="shared" si="686"/>
        <v>1</v>
      </c>
      <c r="I43919"/>
      <c r="J43919"/>
    </row>
    <row r="43920" spans="1:10" ht="15">
      <c r="A43920" s="96">
        <v>2015</v>
      </c>
      <c r="B43920" s="97" t="s">
        <v>61</v>
      </c>
      <c r="C43920" s="98" t="s">
        <v>29807</v>
      </c>
      <c r="D43920" s="98" t="s">
        <v>45</v>
      </c>
      <c r="E43920" s="99">
        <v>87771094</v>
      </c>
      <c r="F43920" s="100" t="b">
        <f t="shared" si="686"/>
        <v>1</v>
      </c>
      <c r="I43920"/>
      <c r="J43920"/>
    </row>
    <row r="43921" spans="1:10" ht="15">
      <c r="A43921" s="96">
        <v>2015</v>
      </c>
      <c r="B43921" s="97" t="s">
        <v>61</v>
      </c>
      <c r="C43921" s="98" t="s">
        <v>29807</v>
      </c>
      <c r="D43921" s="98" t="s">
        <v>29806</v>
      </c>
      <c r="E43921" s="99">
        <v>72719698</v>
      </c>
      <c r="F43921" s="100" t="b">
        <f t="shared" si="686"/>
        <v>1</v>
      </c>
      <c r="I43921"/>
      <c r="J43921"/>
    </row>
    <row r="43922" spans="1:10" ht="15">
      <c r="A43922" s="96">
        <v>2015</v>
      </c>
      <c r="B43922" s="97" t="s">
        <v>61</v>
      </c>
      <c r="C43922" s="98" t="s">
        <v>29807</v>
      </c>
      <c r="D43922" s="98" t="s">
        <v>29822</v>
      </c>
      <c r="E43922" s="99">
        <v>381236</v>
      </c>
      <c r="F43922" s="100" t="b">
        <f t="shared" si="686"/>
        <v>1</v>
      </c>
      <c r="I43922"/>
      <c r="J43922"/>
    </row>
    <row r="43923" spans="1:10" ht="15">
      <c r="A43923" s="96">
        <v>2015</v>
      </c>
      <c r="B43923" s="97" t="s">
        <v>61</v>
      </c>
      <c r="C43923" s="98" t="s">
        <v>29807</v>
      </c>
      <c r="D43923" s="98" t="s">
        <v>47</v>
      </c>
      <c r="E43923" s="99">
        <v>13021280</v>
      </c>
      <c r="F43923" s="100" t="b">
        <f t="shared" si="686"/>
        <v>1</v>
      </c>
      <c r="I43923"/>
      <c r="J43923"/>
    </row>
    <row r="43924" spans="1:10" ht="15">
      <c r="A43924" s="96">
        <v>2015</v>
      </c>
      <c r="B43924" s="97" t="s">
        <v>61</v>
      </c>
      <c r="C43924" s="98" t="s">
        <v>29807</v>
      </c>
      <c r="D43924" s="98" t="s">
        <v>2257</v>
      </c>
      <c r="E43924" s="99">
        <v>20388</v>
      </c>
      <c r="F43924" s="100" t="b">
        <f t="shared" si="686"/>
        <v>1</v>
      </c>
      <c r="I43924"/>
      <c r="J43924"/>
    </row>
    <row r="43925" spans="1:10" ht="15">
      <c r="A43925" s="96">
        <v>2015</v>
      </c>
      <c r="B43925" s="97" t="s">
        <v>61</v>
      </c>
      <c r="C43925" s="98" t="s">
        <v>29807</v>
      </c>
      <c r="D43925" s="98" t="s">
        <v>29814</v>
      </c>
      <c r="E43925" s="99">
        <v>0</v>
      </c>
      <c r="F43925" s="100" t="b">
        <f t="shared" si="686"/>
        <v>1</v>
      </c>
      <c r="I43925"/>
      <c r="J43925"/>
    </row>
    <row r="43926" spans="1:10" ht="15">
      <c r="A43926" s="96">
        <v>2015</v>
      </c>
      <c r="B43926" s="97" t="s">
        <v>61</v>
      </c>
      <c r="C43926" s="98" t="s">
        <v>29807</v>
      </c>
      <c r="D43926" s="98" t="s">
        <v>29813</v>
      </c>
      <c r="E43926" s="99">
        <v>1320055</v>
      </c>
      <c r="F43926" s="100" t="b">
        <f t="shared" si="686"/>
        <v>1</v>
      </c>
      <c r="I43926"/>
      <c r="J43926"/>
    </row>
    <row r="43927" spans="1:10" ht="15">
      <c r="A43927" s="96">
        <v>2015</v>
      </c>
      <c r="B43927" s="97" t="s">
        <v>61</v>
      </c>
      <c r="C43927" s="98" t="s">
        <v>29807</v>
      </c>
      <c r="D43927" s="98" t="s">
        <v>29815</v>
      </c>
      <c r="E43927" s="99">
        <v>8478</v>
      </c>
      <c r="F43927" s="100" t="b">
        <f t="shared" si="686"/>
        <v>1</v>
      </c>
      <c r="I43927"/>
      <c r="J43927"/>
    </row>
    <row r="43928" spans="1:10" ht="15">
      <c r="A43928" s="96">
        <v>2015</v>
      </c>
      <c r="B43928" s="97" t="s">
        <v>61</v>
      </c>
      <c r="C43928" s="98" t="s">
        <v>29807</v>
      </c>
      <c r="D43928" s="98" t="s">
        <v>29812</v>
      </c>
      <c r="E43928" s="99">
        <v>299958</v>
      </c>
      <c r="F43928" s="100" t="b">
        <f t="shared" si="686"/>
        <v>1</v>
      </c>
      <c r="I43928"/>
      <c r="J43928"/>
    </row>
    <row r="43929" spans="1:10" ht="15">
      <c r="A43929" s="96">
        <v>2015</v>
      </c>
      <c r="B43929" s="97" t="s">
        <v>61</v>
      </c>
      <c r="C43929" s="98" t="s">
        <v>29807</v>
      </c>
      <c r="D43929" s="98" t="s">
        <v>29816</v>
      </c>
      <c r="E43929" s="99">
        <v>0</v>
      </c>
      <c r="F43929" s="100" t="b">
        <f t="shared" si="686"/>
        <v>1</v>
      </c>
      <c r="I43929"/>
      <c r="J43929"/>
    </row>
    <row r="43930" spans="1:10" ht="15">
      <c r="A43930" s="96">
        <v>2015</v>
      </c>
      <c r="B43930" s="97" t="s">
        <v>62</v>
      </c>
      <c r="C43930" s="98" t="s">
        <v>29811</v>
      </c>
      <c r="D43930" s="98" t="s">
        <v>45</v>
      </c>
      <c r="E43930" s="99">
        <v>45527124</v>
      </c>
      <c r="F43930" s="100" t="b">
        <f t="shared" si="686"/>
        <v>0</v>
      </c>
      <c r="I43930"/>
      <c r="J43930"/>
    </row>
    <row r="43931" spans="1:10" ht="15">
      <c r="A43931" s="96">
        <v>2015</v>
      </c>
      <c r="B43931" s="97" t="s">
        <v>62</v>
      </c>
      <c r="C43931" s="98" t="s">
        <v>29811</v>
      </c>
      <c r="D43931" s="98" t="s">
        <v>29806</v>
      </c>
      <c r="E43931" s="99">
        <v>24593334</v>
      </c>
      <c r="F43931" s="100" t="b">
        <f t="shared" si="686"/>
        <v>0</v>
      </c>
      <c r="I43931"/>
      <c r="J43931"/>
    </row>
    <row r="43932" spans="1:10" ht="15">
      <c r="A43932" s="96">
        <v>2015</v>
      </c>
      <c r="B43932" s="97" t="s">
        <v>62</v>
      </c>
      <c r="C43932" s="98" t="s">
        <v>29811</v>
      </c>
      <c r="D43932" s="98" t="s">
        <v>29822</v>
      </c>
      <c r="E43932" s="99">
        <v>18963</v>
      </c>
      <c r="F43932" s="100" t="b">
        <f t="shared" si="686"/>
        <v>0</v>
      </c>
      <c r="I43932"/>
      <c r="J43932"/>
    </row>
    <row r="43933" spans="1:10" ht="15">
      <c r="A43933" s="96">
        <v>2015</v>
      </c>
      <c r="B43933" s="97" t="s">
        <v>62</v>
      </c>
      <c r="C43933" s="98" t="s">
        <v>29811</v>
      </c>
      <c r="D43933" s="98" t="s">
        <v>47</v>
      </c>
      <c r="E43933" s="99">
        <v>1173902</v>
      </c>
      <c r="F43933" s="100" t="b">
        <f t="shared" si="686"/>
        <v>0</v>
      </c>
      <c r="I43933"/>
      <c r="J43933"/>
    </row>
    <row r="43934" spans="1:10" ht="15">
      <c r="A43934" s="96">
        <v>2015</v>
      </c>
      <c r="B43934" s="97" t="s">
        <v>62</v>
      </c>
      <c r="C43934" s="98" t="s">
        <v>29811</v>
      </c>
      <c r="D43934" s="98" t="s">
        <v>315</v>
      </c>
      <c r="E43934" s="99">
        <v>8630178</v>
      </c>
      <c r="F43934" s="100" t="b">
        <f t="shared" si="686"/>
        <v>0</v>
      </c>
      <c r="I43934"/>
      <c r="J43934"/>
    </row>
    <row r="43935" spans="1:10" ht="15">
      <c r="A43935" s="96">
        <v>2015</v>
      </c>
      <c r="B43935" s="97" t="s">
        <v>62</v>
      </c>
      <c r="C43935" s="98" t="s">
        <v>29811</v>
      </c>
      <c r="D43935" s="98" t="s">
        <v>29814</v>
      </c>
      <c r="E43935" s="99">
        <v>0</v>
      </c>
      <c r="F43935" s="100" t="b">
        <f t="shared" si="686"/>
        <v>0</v>
      </c>
      <c r="I43935"/>
      <c r="J43935"/>
    </row>
    <row r="43936" spans="1:10" ht="15">
      <c r="A43936" s="96">
        <v>2015</v>
      </c>
      <c r="B43936" s="97" t="s">
        <v>62</v>
      </c>
      <c r="C43936" s="98" t="s">
        <v>29811</v>
      </c>
      <c r="D43936" s="98" t="s">
        <v>29813</v>
      </c>
      <c r="E43936" s="99">
        <v>48502</v>
      </c>
      <c r="F43936" s="100" t="b">
        <f t="shared" si="686"/>
        <v>0</v>
      </c>
      <c r="I43936"/>
      <c r="J43936"/>
    </row>
    <row r="43937" spans="1:10" ht="15">
      <c r="A43937" s="96">
        <v>2015</v>
      </c>
      <c r="B43937" s="97" t="s">
        <v>62</v>
      </c>
      <c r="C43937" s="98" t="s">
        <v>29811</v>
      </c>
      <c r="D43937" s="98" t="s">
        <v>29815</v>
      </c>
      <c r="E43937" s="99">
        <v>1806</v>
      </c>
      <c r="F43937" s="100" t="b">
        <f t="shared" si="686"/>
        <v>0</v>
      </c>
      <c r="I43937"/>
      <c r="J43937"/>
    </row>
    <row r="43938" spans="1:10" ht="15">
      <c r="A43938" s="96">
        <v>2015</v>
      </c>
      <c r="B43938" s="97" t="s">
        <v>62</v>
      </c>
      <c r="C43938" s="98" t="s">
        <v>29811</v>
      </c>
      <c r="D43938" s="98" t="s">
        <v>29812</v>
      </c>
      <c r="E43938" s="99">
        <v>61937</v>
      </c>
      <c r="F43938" s="100" t="b">
        <f t="shared" si="686"/>
        <v>0</v>
      </c>
      <c r="I43938"/>
      <c r="J43938"/>
    </row>
    <row r="43939" spans="1:10" ht="15">
      <c r="A43939" s="96">
        <v>2015</v>
      </c>
      <c r="B43939" s="97" t="s">
        <v>62</v>
      </c>
      <c r="C43939" s="98" t="s">
        <v>29811</v>
      </c>
      <c r="D43939" s="98" t="s">
        <v>27865</v>
      </c>
      <c r="E43939" s="99">
        <v>10998501</v>
      </c>
      <c r="F43939" s="100" t="b">
        <f t="shared" si="686"/>
        <v>0</v>
      </c>
      <c r="I43939"/>
      <c r="J43939"/>
    </row>
    <row r="43940" spans="1:10" ht="15">
      <c r="A43940" s="96">
        <v>2015</v>
      </c>
      <c r="B43940" s="97" t="s">
        <v>62</v>
      </c>
      <c r="C43940" s="98" t="s">
        <v>29823</v>
      </c>
      <c r="D43940" s="98" t="s">
        <v>45</v>
      </c>
      <c r="E43940" s="99">
        <v>35566</v>
      </c>
      <c r="F43940" s="100" t="str">
        <f t="shared" si="686"/>
        <v>chp</v>
      </c>
      <c r="I43940"/>
      <c r="J43940"/>
    </row>
    <row r="43941" spans="1:10" ht="15">
      <c r="A43941" s="96">
        <v>2015</v>
      </c>
      <c r="B43941" s="97" t="s">
        <v>62</v>
      </c>
      <c r="C43941" s="98" t="s">
        <v>29823</v>
      </c>
      <c r="D43941" s="98" t="s">
        <v>47</v>
      </c>
      <c r="E43941" s="99">
        <v>35504</v>
      </c>
      <c r="F43941" s="100" t="str">
        <f t="shared" si="686"/>
        <v>chp</v>
      </c>
      <c r="I43941"/>
      <c r="J43941"/>
    </row>
    <row r="43942" spans="1:10" ht="15">
      <c r="A43942" s="96">
        <v>2015</v>
      </c>
      <c r="B43942" s="97" t="s">
        <v>62</v>
      </c>
      <c r="C43942" s="98" t="s">
        <v>29823</v>
      </c>
      <c r="D43942" s="98" t="s">
        <v>29814</v>
      </c>
      <c r="E43942" s="99">
        <v>0</v>
      </c>
      <c r="F43942" s="100" t="str">
        <f t="shared" si="686"/>
        <v>chp</v>
      </c>
      <c r="I43942"/>
      <c r="J43942"/>
    </row>
    <row r="43943" spans="1:10" ht="15">
      <c r="A43943" s="96">
        <v>2015</v>
      </c>
      <c r="B43943" s="97" t="s">
        <v>62</v>
      </c>
      <c r="C43943" s="98" t="s">
        <v>29823</v>
      </c>
      <c r="D43943" s="98" t="s">
        <v>29812</v>
      </c>
      <c r="E43943" s="99">
        <v>61</v>
      </c>
      <c r="F43943" s="100" t="str">
        <f t="shared" si="686"/>
        <v>chp</v>
      </c>
      <c r="I43943"/>
      <c r="J43943"/>
    </row>
    <row r="43944" spans="1:10" ht="15">
      <c r="A43944" s="96">
        <v>2015</v>
      </c>
      <c r="B43944" s="97" t="s">
        <v>62</v>
      </c>
      <c r="C43944" s="98" t="s">
        <v>29808</v>
      </c>
      <c r="D43944" s="98" t="s">
        <v>45</v>
      </c>
      <c r="E43944" s="99">
        <v>10197702</v>
      </c>
      <c r="F43944" s="100" t="b">
        <f t="shared" si="686"/>
        <v>1</v>
      </c>
      <c r="I43944"/>
      <c r="J43944"/>
    </row>
    <row r="43945" spans="1:10" ht="15">
      <c r="A43945" s="96">
        <v>2015</v>
      </c>
      <c r="B43945" s="97" t="s">
        <v>62</v>
      </c>
      <c r="C43945" s="98" t="s">
        <v>29808</v>
      </c>
      <c r="D43945" s="98" t="s">
        <v>29822</v>
      </c>
      <c r="E43945" s="99">
        <v>18963</v>
      </c>
      <c r="F43945" s="100" t="b">
        <f t="shared" si="686"/>
        <v>1</v>
      </c>
      <c r="I43945"/>
      <c r="J43945"/>
    </row>
    <row r="43946" spans="1:10" ht="15">
      <c r="A43946" s="96">
        <v>2015</v>
      </c>
      <c r="B43946" s="97" t="s">
        <v>62</v>
      </c>
      <c r="C43946" s="98" t="s">
        <v>29808</v>
      </c>
      <c r="D43946" s="98" t="s">
        <v>29815</v>
      </c>
      <c r="E43946" s="99">
        <v>1806</v>
      </c>
      <c r="F43946" s="100" t="b">
        <f t="shared" si="686"/>
        <v>1</v>
      </c>
      <c r="I43946"/>
      <c r="J43946"/>
    </row>
    <row r="43947" spans="1:10" ht="15">
      <c r="A43947" s="96">
        <v>2015</v>
      </c>
      <c r="B43947" s="97" t="s">
        <v>62</v>
      </c>
      <c r="C43947" s="98" t="s">
        <v>29808</v>
      </c>
      <c r="D43947" s="98" t="s">
        <v>29812</v>
      </c>
      <c r="E43947" s="99">
        <v>61876</v>
      </c>
      <c r="F43947" s="100" t="b">
        <f t="shared" si="686"/>
        <v>1</v>
      </c>
      <c r="I43947"/>
      <c r="J43947"/>
    </row>
    <row r="43948" spans="1:10" ht="15">
      <c r="A43948" s="96">
        <v>2015</v>
      </c>
      <c r="B43948" s="97" t="s">
        <v>62</v>
      </c>
      <c r="C43948" s="98" t="s">
        <v>29808</v>
      </c>
      <c r="D43948" s="98" t="s">
        <v>27865</v>
      </c>
      <c r="E43948" s="99">
        <v>10115057</v>
      </c>
      <c r="F43948" s="100" t="b">
        <f t="shared" si="686"/>
        <v>1</v>
      </c>
      <c r="I43948"/>
      <c r="J43948"/>
    </row>
    <row r="43949" spans="1:10" ht="15">
      <c r="A43949" s="96">
        <v>2015</v>
      </c>
      <c r="B43949" s="97" t="s">
        <v>62</v>
      </c>
      <c r="C43949" s="98" t="s">
        <v>29807</v>
      </c>
      <c r="D43949" s="98" t="s">
        <v>45</v>
      </c>
      <c r="E43949" s="99">
        <v>35293856</v>
      </c>
      <c r="F43949" s="100" t="b">
        <f t="shared" si="686"/>
        <v>1</v>
      </c>
      <c r="I43949"/>
      <c r="J43949"/>
    </row>
    <row r="43950" spans="1:10" ht="15">
      <c r="A43950" s="96">
        <v>2015</v>
      </c>
      <c r="B43950" s="97" t="s">
        <v>62</v>
      </c>
      <c r="C43950" s="98" t="s">
        <v>29807</v>
      </c>
      <c r="D43950" s="98" t="s">
        <v>29806</v>
      </c>
      <c r="E43950" s="99">
        <v>24593334</v>
      </c>
      <c r="F43950" s="100" t="b">
        <f t="shared" si="686"/>
        <v>1</v>
      </c>
      <c r="I43950"/>
      <c r="J43950"/>
    </row>
    <row r="43951" spans="1:10" ht="15">
      <c r="A43951" s="96">
        <v>2015</v>
      </c>
      <c r="B43951" s="97" t="s">
        <v>62</v>
      </c>
      <c r="C43951" s="98" t="s">
        <v>29807</v>
      </c>
      <c r="D43951" s="98" t="s">
        <v>47</v>
      </c>
      <c r="E43951" s="99">
        <v>1138398</v>
      </c>
      <c r="F43951" s="100" t="b">
        <f t="shared" si="686"/>
        <v>1</v>
      </c>
      <c r="I43951"/>
      <c r="J43951"/>
    </row>
    <row r="43952" spans="1:10" ht="15">
      <c r="A43952" s="96">
        <v>2015</v>
      </c>
      <c r="B43952" s="97" t="s">
        <v>62</v>
      </c>
      <c r="C43952" s="98" t="s">
        <v>29807</v>
      </c>
      <c r="D43952" s="98" t="s">
        <v>315</v>
      </c>
      <c r="E43952" s="99">
        <v>8630178</v>
      </c>
      <c r="F43952" s="100" t="b">
        <f t="shared" si="686"/>
        <v>1</v>
      </c>
      <c r="I43952"/>
      <c r="J43952"/>
    </row>
    <row r="43953" spans="1:10" ht="15">
      <c r="A43953" s="96">
        <v>2015</v>
      </c>
      <c r="B43953" s="97" t="s">
        <v>62</v>
      </c>
      <c r="C43953" s="98" t="s">
        <v>29807</v>
      </c>
      <c r="D43953" s="98" t="s">
        <v>29813</v>
      </c>
      <c r="E43953" s="99">
        <v>48502</v>
      </c>
      <c r="F43953" s="100" t="b">
        <f t="shared" si="686"/>
        <v>1</v>
      </c>
      <c r="I43953"/>
      <c r="J43953"/>
    </row>
    <row r="43954" spans="1:10" ht="15">
      <c r="A43954" s="96">
        <v>2015</v>
      </c>
      <c r="B43954" s="97" t="s">
        <v>62</v>
      </c>
      <c r="C43954" s="98" t="s">
        <v>29807</v>
      </c>
      <c r="D43954" s="98" t="s">
        <v>27865</v>
      </c>
      <c r="E43954" s="99">
        <v>883444</v>
      </c>
      <c r="F43954" s="100" t="b">
        <f t="shared" si="686"/>
        <v>1</v>
      </c>
      <c r="I43954"/>
      <c r="J43954"/>
    </row>
    <row r="43955" spans="1:10" ht="15">
      <c r="A43955" s="96">
        <v>2015</v>
      </c>
      <c r="B43955" s="97" t="s">
        <v>63</v>
      </c>
      <c r="C43955" s="98" t="s">
        <v>29811</v>
      </c>
      <c r="D43955" s="98" t="s">
        <v>45</v>
      </c>
      <c r="E43955" s="99">
        <v>83543671</v>
      </c>
      <c r="F43955" s="100" t="b">
        <f t="shared" si="686"/>
        <v>0</v>
      </c>
      <c r="I43955"/>
      <c r="J43955"/>
    </row>
    <row r="43956" spans="1:10" ht="15">
      <c r="A43956" s="96">
        <v>2015</v>
      </c>
      <c r="B43956" s="97" t="s">
        <v>63</v>
      </c>
      <c r="C43956" s="98" t="s">
        <v>29811</v>
      </c>
      <c r="D43956" s="98" t="s">
        <v>29806</v>
      </c>
      <c r="E43956" s="99">
        <v>72620429</v>
      </c>
      <c r="F43956" s="100" t="b">
        <f t="shared" si="686"/>
        <v>0</v>
      </c>
      <c r="I43956"/>
      <c r="J43956"/>
    </row>
    <row r="43957" spans="1:10" ht="15">
      <c r="A43957" s="96">
        <v>2015</v>
      </c>
      <c r="B43957" s="97" t="s">
        <v>63</v>
      </c>
      <c r="C43957" s="98" t="s">
        <v>29811</v>
      </c>
      <c r="D43957" s="98" t="s">
        <v>29822</v>
      </c>
      <c r="E43957" s="99">
        <v>3403481</v>
      </c>
      <c r="F43957" s="100" t="b">
        <f t="shared" si="686"/>
        <v>0</v>
      </c>
      <c r="I43957"/>
      <c r="J43957"/>
    </row>
    <row r="43958" spans="1:10" ht="15">
      <c r="A43958" s="96">
        <v>2015</v>
      </c>
      <c r="B43958" s="97" t="s">
        <v>63</v>
      </c>
      <c r="C43958" s="98" t="s">
        <v>29811</v>
      </c>
      <c r="D43958" s="98" t="s">
        <v>47</v>
      </c>
      <c r="E43958" s="99">
        <v>5949727</v>
      </c>
      <c r="F43958" s="100" t="b">
        <f t="shared" si="686"/>
        <v>0</v>
      </c>
      <c r="I43958"/>
      <c r="J43958"/>
    </row>
    <row r="43959" spans="1:10" ht="15">
      <c r="A43959" s="96">
        <v>2015</v>
      </c>
      <c r="B43959" s="97" t="s">
        <v>63</v>
      </c>
      <c r="C43959" s="98" t="s">
        <v>29811</v>
      </c>
      <c r="D43959" s="98" t="s">
        <v>29814</v>
      </c>
      <c r="E43959" s="99">
        <v>51696</v>
      </c>
      <c r="F43959" s="100" t="b">
        <f t="shared" si="686"/>
        <v>0</v>
      </c>
      <c r="I43959"/>
      <c r="J43959"/>
    </row>
    <row r="43960" spans="1:10" ht="15">
      <c r="A43960" s="96">
        <v>2015</v>
      </c>
      <c r="B43960" s="97" t="s">
        <v>63</v>
      </c>
      <c r="C43960" s="98" t="s">
        <v>29811</v>
      </c>
      <c r="D43960" s="98" t="s">
        <v>29813</v>
      </c>
      <c r="E43960" s="99">
        <v>1077213</v>
      </c>
      <c r="F43960" s="100" t="b">
        <f t="shared" si="686"/>
        <v>0</v>
      </c>
      <c r="I43960"/>
      <c r="J43960"/>
    </row>
    <row r="43961" spans="1:10" ht="15">
      <c r="A43961" s="96">
        <v>2015</v>
      </c>
      <c r="B43961" s="97" t="s">
        <v>63</v>
      </c>
      <c r="C43961" s="98" t="s">
        <v>29811</v>
      </c>
      <c r="D43961" s="98" t="s">
        <v>29812</v>
      </c>
      <c r="E43961" s="99">
        <v>92299</v>
      </c>
      <c r="F43961" s="100" t="b">
        <f t="shared" si="686"/>
        <v>0</v>
      </c>
      <c r="I43961"/>
      <c r="J43961"/>
    </row>
    <row r="43962" spans="1:10" ht="15">
      <c r="A43962" s="96">
        <v>2015</v>
      </c>
      <c r="B43962" s="97" t="s">
        <v>63</v>
      </c>
      <c r="C43962" s="98" t="s">
        <v>29811</v>
      </c>
      <c r="D43962" s="98" t="s">
        <v>29816</v>
      </c>
      <c r="E43962" s="99">
        <v>348827</v>
      </c>
      <c r="F43962" s="100" t="b">
        <f t="shared" si="686"/>
        <v>0</v>
      </c>
      <c r="I43962"/>
      <c r="J43962"/>
    </row>
    <row r="43963" spans="1:10" ht="15">
      <c r="A43963" s="96">
        <v>2015</v>
      </c>
      <c r="B43963" s="97" t="s">
        <v>63</v>
      </c>
      <c r="C43963" s="98" t="s">
        <v>29823</v>
      </c>
      <c r="D43963" s="98" t="s">
        <v>45</v>
      </c>
      <c r="E43963" s="99">
        <v>589460</v>
      </c>
      <c r="F43963" s="100" t="str">
        <f t="shared" si="686"/>
        <v>chp</v>
      </c>
      <c r="I43963"/>
      <c r="J43963"/>
    </row>
    <row r="43964" spans="1:10" ht="15">
      <c r="A43964" s="96">
        <v>2015</v>
      </c>
      <c r="B43964" s="97" t="s">
        <v>63</v>
      </c>
      <c r="C43964" s="98" t="s">
        <v>29823</v>
      </c>
      <c r="D43964" s="98" t="s">
        <v>47</v>
      </c>
      <c r="E43964" s="99">
        <v>240633</v>
      </c>
      <c r="F43964" s="100" t="str">
        <f t="shared" si="686"/>
        <v>chp</v>
      </c>
      <c r="I43964"/>
      <c r="J43964"/>
    </row>
    <row r="43965" spans="1:10" ht="15">
      <c r="A43965" s="96">
        <v>2015</v>
      </c>
      <c r="B43965" s="97" t="s">
        <v>63</v>
      </c>
      <c r="C43965" s="98" t="s">
        <v>29823</v>
      </c>
      <c r="D43965" s="98" t="s">
        <v>29812</v>
      </c>
      <c r="E43965" s="99">
        <v>0</v>
      </c>
      <c r="F43965" s="100" t="str">
        <f t="shared" si="686"/>
        <v>chp</v>
      </c>
      <c r="I43965"/>
      <c r="J43965"/>
    </row>
    <row r="43966" spans="1:10" ht="15">
      <c r="A43966" s="96">
        <v>2015</v>
      </c>
      <c r="B43966" s="97" t="s">
        <v>63</v>
      </c>
      <c r="C43966" s="98" t="s">
        <v>29823</v>
      </c>
      <c r="D43966" s="98" t="s">
        <v>29816</v>
      </c>
      <c r="E43966" s="99">
        <v>348827</v>
      </c>
      <c r="F43966" s="100" t="str">
        <f t="shared" si="686"/>
        <v>chp</v>
      </c>
      <c r="I43966"/>
      <c r="J43966"/>
    </row>
    <row r="43967" spans="1:10" ht="15">
      <c r="A43967" s="96">
        <v>2015</v>
      </c>
      <c r="B43967" s="97" t="s">
        <v>63</v>
      </c>
      <c r="C43967" s="98" t="s">
        <v>29808</v>
      </c>
      <c r="D43967" s="98" t="s">
        <v>45</v>
      </c>
      <c r="E43967" s="99">
        <v>589449</v>
      </c>
      <c r="F43967" s="100" t="b">
        <f t="shared" si="686"/>
        <v>1</v>
      </c>
      <c r="I43967"/>
      <c r="J43967"/>
    </row>
    <row r="43968" spans="1:10" ht="15">
      <c r="A43968" s="96">
        <v>2015</v>
      </c>
      <c r="B43968" s="97" t="s">
        <v>63</v>
      </c>
      <c r="C43968" s="98" t="s">
        <v>29808</v>
      </c>
      <c r="D43968" s="98" t="s">
        <v>29822</v>
      </c>
      <c r="E43968" s="99">
        <v>8535</v>
      </c>
      <c r="F43968" s="100" t="b">
        <f t="shared" si="686"/>
        <v>1</v>
      </c>
      <c r="I43968"/>
      <c r="J43968"/>
    </row>
    <row r="43969" spans="1:10" ht="15">
      <c r="A43969" s="96">
        <v>2015</v>
      </c>
      <c r="B43969" s="97" t="s">
        <v>63</v>
      </c>
      <c r="C43969" s="98" t="s">
        <v>29808</v>
      </c>
      <c r="D43969" s="98" t="s">
        <v>47</v>
      </c>
      <c r="E43969" s="99">
        <v>573600</v>
      </c>
      <c r="F43969" s="100" t="b">
        <f t="shared" si="686"/>
        <v>1</v>
      </c>
      <c r="I43969"/>
      <c r="J43969"/>
    </row>
    <row r="43970" spans="1:10" ht="15">
      <c r="A43970" s="96">
        <v>2015</v>
      </c>
      <c r="B43970" s="97" t="s">
        <v>63</v>
      </c>
      <c r="C43970" s="98" t="s">
        <v>29808</v>
      </c>
      <c r="D43970" s="98" t="s">
        <v>29812</v>
      </c>
      <c r="E43970" s="99">
        <v>7314</v>
      </c>
      <c r="F43970" s="100" t="b">
        <f t="shared" si="686"/>
        <v>1</v>
      </c>
      <c r="I43970"/>
      <c r="J43970"/>
    </row>
    <row r="43971" spans="1:10" ht="15">
      <c r="A43971" s="96">
        <v>2015</v>
      </c>
      <c r="B43971" s="97" t="s">
        <v>63</v>
      </c>
      <c r="C43971" s="98" t="s">
        <v>29807</v>
      </c>
      <c r="D43971" s="98" t="s">
        <v>45</v>
      </c>
      <c r="E43971" s="99">
        <v>82364762</v>
      </c>
      <c r="F43971" s="100" t="b">
        <f t="shared" si="686"/>
        <v>1</v>
      </c>
      <c r="I43971"/>
      <c r="J43971"/>
    </row>
    <row r="43972" spans="1:10" ht="15">
      <c r="A43972" s="96">
        <v>2015</v>
      </c>
      <c r="B43972" s="97" t="s">
        <v>63</v>
      </c>
      <c r="C43972" s="98" t="s">
        <v>29807</v>
      </c>
      <c r="D43972" s="98" t="s">
        <v>29806</v>
      </c>
      <c r="E43972" s="99">
        <v>72620429</v>
      </c>
      <c r="F43972" s="100" t="b">
        <f t="shared" ref="F43972:F44035" si="687">INDEX($I$3:$I$8,MATCH(C43972,$H$3:$H$8,0))</f>
        <v>1</v>
      </c>
      <c r="I43972"/>
      <c r="J43972"/>
    </row>
    <row r="43973" spans="1:10" ht="15">
      <c r="A43973" s="96">
        <v>2015</v>
      </c>
      <c r="B43973" s="97" t="s">
        <v>63</v>
      </c>
      <c r="C43973" s="98" t="s">
        <v>29807</v>
      </c>
      <c r="D43973" s="98" t="s">
        <v>29822</v>
      </c>
      <c r="E43973" s="99">
        <v>3394946</v>
      </c>
      <c r="F43973" s="100" t="b">
        <f t="shared" si="687"/>
        <v>1</v>
      </c>
      <c r="I43973"/>
      <c r="J43973"/>
    </row>
    <row r="43974" spans="1:10" ht="15">
      <c r="A43974" s="96">
        <v>2015</v>
      </c>
      <c r="B43974" s="97" t="s">
        <v>63</v>
      </c>
      <c r="C43974" s="98" t="s">
        <v>29807</v>
      </c>
      <c r="D43974" s="98" t="s">
        <v>47</v>
      </c>
      <c r="E43974" s="99">
        <v>5135493</v>
      </c>
      <c r="F43974" s="100" t="b">
        <f t="shared" si="687"/>
        <v>1</v>
      </c>
      <c r="I43974"/>
      <c r="J43974"/>
    </row>
    <row r="43975" spans="1:10" ht="15">
      <c r="A43975" s="96">
        <v>2015</v>
      </c>
      <c r="B43975" s="97" t="s">
        <v>63</v>
      </c>
      <c r="C43975" s="98" t="s">
        <v>29807</v>
      </c>
      <c r="D43975" s="98" t="s">
        <v>29814</v>
      </c>
      <c r="E43975" s="99">
        <v>51696</v>
      </c>
      <c r="F43975" s="100" t="b">
        <f t="shared" si="687"/>
        <v>1</v>
      </c>
      <c r="I43975"/>
      <c r="J43975"/>
    </row>
    <row r="43976" spans="1:10" ht="15">
      <c r="A43976" s="96">
        <v>2015</v>
      </c>
      <c r="B43976" s="97" t="s">
        <v>63</v>
      </c>
      <c r="C43976" s="98" t="s">
        <v>29807</v>
      </c>
      <c r="D43976" s="98" t="s">
        <v>29813</v>
      </c>
      <c r="E43976" s="99">
        <v>1077213</v>
      </c>
      <c r="F43976" s="100" t="b">
        <f t="shared" si="687"/>
        <v>1</v>
      </c>
      <c r="I43976"/>
      <c r="J43976"/>
    </row>
    <row r="43977" spans="1:10" ht="15">
      <c r="A43977" s="96">
        <v>2015</v>
      </c>
      <c r="B43977" s="97" t="s">
        <v>63</v>
      </c>
      <c r="C43977" s="98" t="s">
        <v>29807</v>
      </c>
      <c r="D43977" s="98" t="s">
        <v>29812</v>
      </c>
      <c r="E43977" s="99">
        <v>84985</v>
      </c>
      <c r="F43977" s="100" t="b">
        <f t="shared" si="687"/>
        <v>1</v>
      </c>
      <c r="I43977"/>
      <c r="J43977"/>
    </row>
    <row r="43978" spans="1:10" ht="15">
      <c r="A43978" s="96">
        <v>2015</v>
      </c>
      <c r="B43978" s="97" t="s">
        <v>63</v>
      </c>
      <c r="C43978" s="98" t="s">
        <v>29807</v>
      </c>
      <c r="D43978" s="98" t="s">
        <v>29816</v>
      </c>
      <c r="E43978" s="99">
        <v>0</v>
      </c>
      <c r="F43978" s="100" t="b">
        <f t="shared" si="687"/>
        <v>1</v>
      </c>
      <c r="I43978"/>
      <c r="J43978"/>
    </row>
    <row r="43979" spans="1:10" ht="15">
      <c r="A43979" s="96">
        <v>2015</v>
      </c>
      <c r="B43979" s="97" t="s">
        <v>64</v>
      </c>
      <c r="C43979" s="98" t="s">
        <v>29811</v>
      </c>
      <c r="D43979" s="98" t="s">
        <v>45</v>
      </c>
      <c r="E43979" s="99">
        <v>107812354</v>
      </c>
      <c r="F43979" s="100" t="b">
        <f t="shared" si="687"/>
        <v>0</v>
      </c>
      <c r="I43979"/>
      <c r="J43979"/>
    </row>
    <row r="43980" spans="1:10" ht="15">
      <c r="A43980" s="96">
        <v>2015</v>
      </c>
      <c r="B43980" s="97" t="s">
        <v>64</v>
      </c>
      <c r="C43980" s="98" t="s">
        <v>29811</v>
      </c>
      <c r="D43980" s="98" t="s">
        <v>29806</v>
      </c>
      <c r="E43980" s="99">
        <v>15164958</v>
      </c>
      <c r="F43980" s="100" t="b">
        <f t="shared" si="687"/>
        <v>0</v>
      </c>
      <c r="I43980"/>
      <c r="J43980"/>
    </row>
    <row r="43981" spans="1:10" ht="15">
      <c r="A43981" s="96">
        <v>2015</v>
      </c>
      <c r="B43981" s="97" t="s">
        <v>64</v>
      </c>
      <c r="C43981" s="98" t="s">
        <v>29811</v>
      </c>
      <c r="D43981" s="98" t="s">
        <v>29822</v>
      </c>
      <c r="E43981" s="99">
        <v>999036</v>
      </c>
      <c r="F43981" s="100" t="b">
        <f t="shared" si="687"/>
        <v>0</v>
      </c>
      <c r="I43981"/>
      <c r="J43981"/>
    </row>
    <row r="43982" spans="1:10" ht="15">
      <c r="A43982" s="96">
        <v>2015</v>
      </c>
      <c r="B43982" s="97" t="s">
        <v>64</v>
      </c>
      <c r="C43982" s="98" t="s">
        <v>29811</v>
      </c>
      <c r="D43982" s="98" t="s">
        <v>47</v>
      </c>
      <c r="E43982" s="99">
        <v>66210832</v>
      </c>
      <c r="F43982" s="100" t="b">
        <f t="shared" si="687"/>
        <v>0</v>
      </c>
      <c r="I43982"/>
      <c r="J43982"/>
    </row>
    <row r="43983" spans="1:10" ht="15">
      <c r="A43983" s="96">
        <v>2015</v>
      </c>
      <c r="B43983" s="97" t="s">
        <v>64</v>
      </c>
      <c r="C43983" s="98" t="s">
        <v>29811</v>
      </c>
      <c r="D43983" s="98" t="s">
        <v>315</v>
      </c>
      <c r="E43983" s="99">
        <v>15300736</v>
      </c>
      <c r="F43983" s="100" t="b">
        <f t="shared" si="687"/>
        <v>0</v>
      </c>
      <c r="I43983"/>
      <c r="J43983"/>
    </row>
    <row r="43984" spans="1:10" ht="15">
      <c r="A43984" s="96">
        <v>2015</v>
      </c>
      <c r="B43984" s="97" t="s">
        <v>64</v>
      </c>
      <c r="C43984" s="98" t="s">
        <v>29811</v>
      </c>
      <c r="D43984" s="98" t="s">
        <v>2257</v>
      </c>
      <c r="E43984" s="99">
        <v>2400747</v>
      </c>
      <c r="F43984" s="100" t="b">
        <f t="shared" si="687"/>
        <v>0</v>
      </c>
      <c r="I43984"/>
      <c r="J43984"/>
    </row>
    <row r="43985" spans="1:10" ht="15">
      <c r="A43985" s="96">
        <v>2015</v>
      </c>
      <c r="B43985" s="97" t="s">
        <v>64</v>
      </c>
      <c r="C43985" s="98" t="s">
        <v>29811</v>
      </c>
      <c r="D43985" s="98" t="s">
        <v>29814</v>
      </c>
      <c r="E43985" s="99">
        <v>788216</v>
      </c>
      <c r="F43985" s="100" t="b">
        <f t="shared" si="687"/>
        <v>0</v>
      </c>
      <c r="I43985"/>
      <c r="J43985"/>
    </row>
    <row r="43986" spans="1:10" ht="15">
      <c r="A43986" s="96">
        <v>2015</v>
      </c>
      <c r="B43986" s="97" t="s">
        <v>64</v>
      </c>
      <c r="C43986" s="98" t="s">
        <v>29811</v>
      </c>
      <c r="D43986" s="98" t="s">
        <v>29813</v>
      </c>
      <c r="E43986" s="99">
        <v>4243085</v>
      </c>
      <c r="F43986" s="100" t="b">
        <f t="shared" si="687"/>
        <v>0</v>
      </c>
      <c r="I43986"/>
      <c r="J43986"/>
    </row>
    <row r="43987" spans="1:10" ht="15">
      <c r="A43987" s="96">
        <v>2015</v>
      </c>
      <c r="B43987" s="97" t="s">
        <v>64</v>
      </c>
      <c r="C43987" s="98" t="s">
        <v>29811</v>
      </c>
      <c r="D43987" s="98" t="s">
        <v>29812</v>
      </c>
      <c r="E43987" s="99">
        <v>96275</v>
      </c>
      <c r="F43987" s="100" t="b">
        <f t="shared" si="687"/>
        <v>0</v>
      </c>
      <c r="I43987"/>
      <c r="J43987"/>
    </row>
    <row r="43988" spans="1:10" ht="15">
      <c r="A43988" s="96">
        <v>2015</v>
      </c>
      <c r="B43988" s="97" t="s">
        <v>64</v>
      </c>
      <c r="C43988" s="98" t="s">
        <v>29811</v>
      </c>
      <c r="D43988" s="98" t="s">
        <v>29816</v>
      </c>
      <c r="E43988" s="99">
        <v>2608468</v>
      </c>
      <c r="F43988" s="100" t="b">
        <f t="shared" si="687"/>
        <v>0</v>
      </c>
      <c r="I43988"/>
      <c r="J43988"/>
    </row>
    <row r="43989" spans="1:10" ht="15">
      <c r="A43989" s="96">
        <v>2015</v>
      </c>
      <c r="B43989" s="97" t="s">
        <v>64</v>
      </c>
      <c r="C43989" s="98" t="s">
        <v>29823</v>
      </c>
      <c r="D43989" s="98" t="s">
        <v>45</v>
      </c>
      <c r="E43989" s="99">
        <v>30763662</v>
      </c>
      <c r="F43989" s="100" t="str">
        <f t="shared" si="687"/>
        <v>chp</v>
      </c>
      <c r="I43989"/>
      <c r="J43989"/>
    </row>
    <row r="43990" spans="1:10" ht="15">
      <c r="A43990" s="96">
        <v>2015</v>
      </c>
      <c r="B43990" s="97" t="s">
        <v>64</v>
      </c>
      <c r="C43990" s="98" t="s">
        <v>29823</v>
      </c>
      <c r="D43990" s="98" t="s">
        <v>29806</v>
      </c>
      <c r="E43990" s="99">
        <v>0</v>
      </c>
      <c r="F43990" s="100" t="str">
        <f t="shared" si="687"/>
        <v>chp</v>
      </c>
      <c r="I43990"/>
      <c r="J43990"/>
    </row>
    <row r="43991" spans="1:10" ht="15">
      <c r="A43991" s="96">
        <v>2015</v>
      </c>
      <c r="B43991" s="97" t="s">
        <v>64</v>
      </c>
      <c r="C43991" s="98" t="s">
        <v>29823</v>
      </c>
      <c r="D43991" s="98" t="s">
        <v>47</v>
      </c>
      <c r="E43991" s="99">
        <v>24750504</v>
      </c>
      <c r="F43991" s="100" t="str">
        <f t="shared" si="687"/>
        <v>chp</v>
      </c>
      <c r="I43991"/>
      <c r="J43991"/>
    </row>
    <row r="43992" spans="1:10" ht="15">
      <c r="A43992" s="96">
        <v>2015</v>
      </c>
      <c r="B43992" s="97" t="s">
        <v>64</v>
      </c>
      <c r="C43992" s="98" t="s">
        <v>29823</v>
      </c>
      <c r="D43992" s="98" t="s">
        <v>2257</v>
      </c>
      <c r="E43992" s="99">
        <v>2400747</v>
      </c>
      <c r="F43992" s="100" t="str">
        <f t="shared" si="687"/>
        <v>chp</v>
      </c>
      <c r="I43992"/>
      <c r="J43992"/>
    </row>
    <row r="43993" spans="1:10" ht="15">
      <c r="A43993" s="96">
        <v>2015</v>
      </c>
      <c r="B43993" s="97" t="s">
        <v>64</v>
      </c>
      <c r="C43993" s="98" t="s">
        <v>29823</v>
      </c>
      <c r="D43993" s="98" t="s">
        <v>29814</v>
      </c>
      <c r="E43993" s="99">
        <v>788216</v>
      </c>
      <c r="F43993" s="100" t="str">
        <f t="shared" si="687"/>
        <v>chp</v>
      </c>
      <c r="I43993"/>
      <c r="J43993"/>
    </row>
    <row r="43994" spans="1:10" ht="15">
      <c r="A43994" s="96">
        <v>2015</v>
      </c>
      <c r="B43994" s="97" t="s">
        <v>64</v>
      </c>
      <c r="C43994" s="98" t="s">
        <v>29823</v>
      </c>
      <c r="D43994" s="98" t="s">
        <v>29813</v>
      </c>
      <c r="E43994" s="99">
        <v>208645</v>
      </c>
      <c r="F43994" s="100" t="str">
        <f t="shared" si="687"/>
        <v>chp</v>
      </c>
      <c r="I43994"/>
      <c r="J43994"/>
    </row>
    <row r="43995" spans="1:10" ht="15">
      <c r="A43995" s="96">
        <v>2015</v>
      </c>
      <c r="B43995" s="97" t="s">
        <v>64</v>
      </c>
      <c r="C43995" s="98" t="s">
        <v>29823</v>
      </c>
      <c r="D43995" s="98" t="s">
        <v>29812</v>
      </c>
      <c r="E43995" s="99">
        <v>7082</v>
      </c>
      <c r="F43995" s="100" t="str">
        <f t="shared" si="687"/>
        <v>chp</v>
      </c>
      <c r="I43995"/>
      <c r="J43995"/>
    </row>
    <row r="43996" spans="1:10" ht="15">
      <c r="A43996" s="96">
        <v>2015</v>
      </c>
      <c r="B43996" s="97" t="s">
        <v>64</v>
      </c>
      <c r="C43996" s="98" t="s">
        <v>29823</v>
      </c>
      <c r="D43996" s="98" t="s">
        <v>29816</v>
      </c>
      <c r="E43996" s="99">
        <v>2608468</v>
      </c>
      <c r="F43996" s="100" t="str">
        <f t="shared" si="687"/>
        <v>chp</v>
      </c>
      <c r="I43996"/>
      <c r="J43996"/>
    </row>
    <row r="43997" spans="1:10" ht="15">
      <c r="A43997" s="96">
        <v>2015</v>
      </c>
      <c r="B43997" s="97" t="s">
        <v>64</v>
      </c>
      <c r="C43997" s="98" t="s">
        <v>29825</v>
      </c>
      <c r="D43997" s="98" t="s">
        <v>45</v>
      </c>
      <c r="E43997" s="99">
        <v>176168</v>
      </c>
      <c r="F43997" s="100" t="str">
        <f t="shared" si="687"/>
        <v>chp</v>
      </c>
      <c r="I43997"/>
      <c r="J43997"/>
    </row>
    <row r="43998" spans="1:10" ht="15">
      <c r="A43998" s="96">
        <v>2015</v>
      </c>
      <c r="B43998" s="97" t="s">
        <v>64</v>
      </c>
      <c r="C43998" s="98" t="s">
        <v>29825</v>
      </c>
      <c r="D43998" s="98" t="s">
        <v>47</v>
      </c>
      <c r="E43998" s="99">
        <v>176168</v>
      </c>
      <c r="F43998" s="100" t="str">
        <f t="shared" si="687"/>
        <v>chp</v>
      </c>
      <c r="I43998"/>
      <c r="J43998"/>
    </row>
    <row r="43999" spans="1:10" ht="15">
      <c r="A43999" s="96">
        <v>2015</v>
      </c>
      <c r="B43999" s="97" t="s">
        <v>64</v>
      </c>
      <c r="C43999" s="98" t="s">
        <v>29803</v>
      </c>
      <c r="D43999" s="98" t="s">
        <v>45</v>
      </c>
      <c r="E43999" s="99">
        <v>2709824</v>
      </c>
      <c r="F43999" s="100" t="b">
        <f t="shared" si="687"/>
        <v>1</v>
      </c>
      <c r="I43999"/>
      <c r="J43999"/>
    </row>
    <row r="44000" spans="1:10" ht="15">
      <c r="A44000" s="96">
        <v>2015</v>
      </c>
      <c r="B44000" s="97" t="s">
        <v>64</v>
      </c>
      <c r="C44000" s="98" t="s">
        <v>29803</v>
      </c>
      <c r="D44000" s="98" t="s">
        <v>47</v>
      </c>
      <c r="E44000" s="99">
        <v>2709824</v>
      </c>
      <c r="F44000" s="100" t="b">
        <f t="shared" si="687"/>
        <v>1</v>
      </c>
      <c r="I44000"/>
      <c r="J44000"/>
    </row>
    <row r="44001" spans="1:10" ht="15">
      <c r="A44001" s="96">
        <v>2015</v>
      </c>
      <c r="B44001" s="97" t="s">
        <v>64</v>
      </c>
      <c r="C44001" s="98" t="s">
        <v>29808</v>
      </c>
      <c r="D44001" s="98" t="s">
        <v>45</v>
      </c>
      <c r="E44001" s="99">
        <v>8432811</v>
      </c>
      <c r="F44001" s="100" t="b">
        <f t="shared" si="687"/>
        <v>1</v>
      </c>
      <c r="I44001"/>
      <c r="J44001"/>
    </row>
    <row r="44002" spans="1:10" ht="15">
      <c r="A44002" s="96">
        <v>2015</v>
      </c>
      <c r="B44002" s="97" t="s">
        <v>64</v>
      </c>
      <c r="C44002" s="98" t="s">
        <v>29808</v>
      </c>
      <c r="D44002" s="98" t="s">
        <v>29806</v>
      </c>
      <c r="E44002" s="99">
        <v>6040176</v>
      </c>
      <c r="F44002" s="100" t="b">
        <f t="shared" si="687"/>
        <v>1</v>
      </c>
      <c r="I44002"/>
      <c r="J44002"/>
    </row>
    <row r="44003" spans="1:10" ht="15">
      <c r="A44003" s="96">
        <v>2015</v>
      </c>
      <c r="B44003" s="97" t="s">
        <v>64</v>
      </c>
      <c r="C44003" s="98" t="s">
        <v>29808</v>
      </c>
      <c r="D44003" s="98" t="s">
        <v>29822</v>
      </c>
      <c r="E44003" s="99">
        <v>999036</v>
      </c>
      <c r="F44003" s="100" t="b">
        <f t="shared" si="687"/>
        <v>1</v>
      </c>
      <c r="I44003"/>
      <c r="J44003"/>
    </row>
    <row r="44004" spans="1:10" ht="15">
      <c r="A44004" s="96">
        <v>2015</v>
      </c>
      <c r="B44004" s="97" t="s">
        <v>64</v>
      </c>
      <c r="C44004" s="98" t="s">
        <v>29808</v>
      </c>
      <c r="D44004" s="98" t="s">
        <v>47</v>
      </c>
      <c r="E44004" s="99">
        <v>1291269</v>
      </c>
      <c r="F44004" s="100" t="b">
        <f t="shared" si="687"/>
        <v>1</v>
      </c>
      <c r="I44004"/>
      <c r="J44004"/>
    </row>
    <row r="44005" spans="1:10" ht="15">
      <c r="A44005" s="96">
        <v>2015</v>
      </c>
      <c r="B44005" s="97" t="s">
        <v>64</v>
      </c>
      <c r="C44005" s="98" t="s">
        <v>29808</v>
      </c>
      <c r="D44005" s="98" t="s">
        <v>29813</v>
      </c>
      <c r="E44005" s="99">
        <v>13137</v>
      </c>
      <c r="F44005" s="100" t="b">
        <f t="shared" si="687"/>
        <v>1</v>
      </c>
      <c r="I44005"/>
      <c r="J44005"/>
    </row>
    <row r="44006" spans="1:10" ht="15">
      <c r="A44006" s="96">
        <v>2015</v>
      </c>
      <c r="B44006" s="97" t="s">
        <v>64</v>
      </c>
      <c r="C44006" s="98" t="s">
        <v>29808</v>
      </c>
      <c r="D44006" s="98" t="s">
        <v>29812</v>
      </c>
      <c r="E44006" s="99">
        <v>89193</v>
      </c>
      <c r="F44006" s="100" t="b">
        <f t="shared" si="687"/>
        <v>1</v>
      </c>
      <c r="I44006"/>
      <c r="J44006"/>
    </row>
    <row r="44007" spans="1:10" ht="15">
      <c r="A44007" s="96">
        <v>2015</v>
      </c>
      <c r="B44007" s="97" t="s">
        <v>64</v>
      </c>
      <c r="C44007" s="98" t="s">
        <v>29807</v>
      </c>
      <c r="D44007" s="98" t="s">
        <v>45</v>
      </c>
      <c r="E44007" s="99">
        <v>65729889</v>
      </c>
      <c r="F44007" s="100" t="b">
        <f t="shared" si="687"/>
        <v>1</v>
      </c>
      <c r="I44007"/>
      <c r="J44007"/>
    </row>
    <row r="44008" spans="1:10" ht="15">
      <c r="A44008" s="96">
        <v>2015</v>
      </c>
      <c r="B44008" s="97" t="s">
        <v>64</v>
      </c>
      <c r="C44008" s="98" t="s">
        <v>29807</v>
      </c>
      <c r="D44008" s="98" t="s">
        <v>29806</v>
      </c>
      <c r="E44008" s="99">
        <v>9124782</v>
      </c>
      <c r="F44008" s="100" t="b">
        <f t="shared" si="687"/>
        <v>1</v>
      </c>
      <c r="I44008"/>
      <c r="J44008"/>
    </row>
    <row r="44009" spans="1:10" ht="15">
      <c r="A44009" s="96">
        <v>2015</v>
      </c>
      <c r="B44009" s="97" t="s">
        <v>64</v>
      </c>
      <c r="C44009" s="98" t="s">
        <v>29807</v>
      </c>
      <c r="D44009" s="98" t="s">
        <v>47</v>
      </c>
      <c r="E44009" s="99">
        <v>37283067</v>
      </c>
      <c r="F44009" s="100" t="b">
        <f t="shared" si="687"/>
        <v>1</v>
      </c>
      <c r="I44009"/>
      <c r="J44009"/>
    </row>
    <row r="44010" spans="1:10" ht="15">
      <c r="A44010" s="96">
        <v>2015</v>
      </c>
      <c r="B44010" s="97" t="s">
        <v>64</v>
      </c>
      <c r="C44010" s="98" t="s">
        <v>29807</v>
      </c>
      <c r="D44010" s="98" t="s">
        <v>315</v>
      </c>
      <c r="E44010" s="99">
        <v>15300736</v>
      </c>
      <c r="F44010" s="100" t="b">
        <f t="shared" si="687"/>
        <v>1</v>
      </c>
      <c r="I44010"/>
      <c r="J44010"/>
    </row>
    <row r="44011" spans="1:10" ht="15">
      <c r="A44011" s="96">
        <v>2015</v>
      </c>
      <c r="B44011" s="97" t="s">
        <v>64</v>
      </c>
      <c r="C44011" s="98" t="s">
        <v>29807</v>
      </c>
      <c r="D44011" s="98" t="s">
        <v>29813</v>
      </c>
      <c r="E44011" s="99">
        <v>4021304</v>
      </c>
      <c r="F44011" s="100" t="b">
        <f t="shared" si="687"/>
        <v>1</v>
      </c>
      <c r="I44011"/>
      <c r="J44011"/>
    </row>
    <row r="44012" spans="1:10" ht="15">
      <c r="A44012" s="96">
        <v>2015</v>
      </c>
      <c r="B44012" s="97" t="s">
        <v>65</v>
      </c>
      <c r="C44012" s="98" t="s">
        <v>29811</v>
      </c>
      <c r="D44012" s="98" t="s">
        <v>45</v>
      </c>
      <c r="E44012" s="99">
        <v>32085969</v>
      </c>
      <c r="F44012" s="100" t="b">
        <f t="shared" si="687"/>
        <v>0</v>
      </c>
      <c r="I44012"/>
      <c r="J44012"/>
    </row>
    <row r="44013" spans="1:10" ht="15">
      <c r="A44013" s="96">
        <v>2015</v>
      </c>
      <c r="B44013" s="97" t="s">
        <v>65</v>
      </c>
      <c r="C44013" s="98" t="s">
        <v>29811</v>
      </c>
      <c r="D44013" s="98" t="s">
        <v>29806</v>
      </c>
      <c r="E44013" s="99">
        <v>2252664</v>
      </c>
      <c r="F44013" s="100" t="b">
        <f t="shared" si="687"/>
        <v>0</v>
      </c>
      <c r="I44013"/>
      <c r="J44013"/>
    </row>
    <row r="44014" spans="1:10" ht="15">
      <c r="A44014" s="96">
        <v>2015</v>
      </c>
      <c r="B44014" s="97" t="s">
        <v>65</v>
      </c>
      <c r="C44014" s="98" t="s">
        <v>29811</v>
      </c>
      <c r="D44014" s="98" t="s">
        <v>29817</v>
      </c>
      <c r="E44014" s="99">
        <v>-473881</v>
      </c>
      <c r="F44014" s="100" t="b">
        <f t="shared" si="687"/>
        <v>0</v>
      </c>
      <c r="I44014"/>
      <c r="J44014"/>
    </row>
    <row r="44015" spans="1:10" ht="15">
      <c r="A44015" s="96">
        <v>2015</v>
      </c>
      <c r="B44015" s="97" t="s">
        <v>65</v>
      </c>
      <c r="C44015" s="98" t="s">
        <v>29811</v>
      </c>
      <c r="D44015" s="98" t="s">
        <v>29822</v>
      </c>
      <c r="E44015" s="99">
        <v>827184</v>
      </c>
      <c r="F44015" s="100" t="b">
        <f t="shared" si="687"/>
        <v>0</v>
      </c>
      <c r="I44015"/>
      <c r="J44015"/>
    </row>
    <row r="44016" spans="1:10" ht="15">
      <c r="A44016" s="96">
        <v>2015</v>
      </c>
      <c r="B44016" s="97" t="s">
        <v>65</v>
      </c>
      <c r="C44016" s="98" t="s">
        <v>29811</v>
      </c>
      <c r="D44016" s="98" t="s">
        <v>47</v>
      </c>
      <c r="E44016" s="99">
        <v>21007411</v>
      </c>
      <c r="F44016" s="100" t="b">
        <f t="shared" si="687"/>
        <v>0</v>
      </c>
      <c r="I44016"/>
      <c r="J44016"/>
    </row>
    <row r="44017" spans="1:10" ht="15">
      <c r="A44017" s="96">
        <v>2015</v>
      </c>
      <c r="B44017" s="97" t="s">
        <v>65</v>
      </c>
      <c r="C44017" s="98" t="s">
        <v>29811</v>
      </c>
      <c r="D44017" s="98" t="s">
        <v>315</v>
      </c>
      <c r="E44017" s="99">
        <v>4994806</v>
      </c>
      <c r="F44017" s="100" t="b">
        <f t="shared" si="687"/>
        <v>0</v>
      </c>
      <c r="I44017"/>
      <c r="J44017"/>
    </row>
    <row r="44018" spans="1:10" ht="15">
      <c r="A44018" s="96">
        <v>2015</v>
      </c>
      <c r="B44018" s="97" t="s">
        <v>65</v>
      </c>
      <c r="C44018" s="98" t="s">
        <v>29811</v>
      </c>
      <c r="D44018" s="98" t="s">
        <v>29814</v>
      </c>
      <c r="E44018" s="99">
        <v>867806</v>
      </c>
      <c r="F44018" s="100" t="b">
        <f t="shared" si="687"/>
        <v>0</v>
      </c>
      <c r="I44018"/>
      <c r="J44018"/>
    </row>
    <row r="44019" spans="1:10" ht="15">
      <c r="A44019" s="96">
        <v>2015</v>
      </c>
      <c r="B44019" s="97" t="s">
        <v>65</v>
      </c>
      <c r="C44019" s="98" t="s">
        <v>29811</v>
      </c>
      <c r="D44019" s="98" t="s">
        <v>29813</v>
      </c>
      <c r="E44019" s="99">
        <v>777075</v>
      </c>
      <c r="F44019" s="100" t="b">
        <f t="shared" si="687"/>
        <v>0</v>
      </c>
      <c r="I44019"/>
      <c r="J44019"/>
    </row>
    <row r="44020" spans="1:10" ht="15">
      <c r="A44020" s="96">
        <v>2015</v>
      </c>
      <c r="B44020" s="97" t="s">
        <v>65</v>
      </c>
      <c r="C44020" s="98" t="s">
        <v>29811</v>
      </c>
      <c r="D44020" s="98" t="s">
        <v>29815</v>
      </c>
      <c r="E44020" s="99">
        <v>451366</v>
      </c>
      <c r="F44020" s="100" t="b">
        <f t="shared" si="687"/>
        <v>0</v>
      </c>
      <c r="I44020"/>
      <c r="J44020"/>
    </row>
    <row r="44021" spans="1:10" ht="15">
      <c r="A44021" s="96">
        <v>2015</v>
      </c>
      <c r="B44021" s="97" t="s">
        <v>65</v>
      </c>
      <c r="C44021" s="98" t="s">
        <v>29811</v>
      </c>
      <c r="D44021" s="98" t="s">
        <v>29812</v>
      </c>
      <c r="E44021" s="99">
        <v>1047103</v>
      </c>
      <c r="F44021" s="100" t="b">
        <f t="shared" si="687"/>
        <v>0</v>
      </c>
      <c r="I44021"/>
      <c r="J44021"/>
    </row>
    <row r="44022" spans="1:10" ht="15">
      <c r="A44022" s="96">
        <v>2015</v>
      </c>
      <c r="B44022" s="97" t="s">
        <v>65</v>
      </c>
      <c r="C44022" s="98" t="s">
        <v>29811</v>
      </c>
      <c r="D44022" s="98" t="s">
        <v>27865</v>
      </c>
      <c r="E44022" s="99">
        <v>214666</v>
      </c>
      <c r="F44022" s="100" t="b">
        <f t="shared" si="687"/>
        <v>0</v>
      </c>
      <c r="I44022"/>
      <c r="J44022"/>
    </row>
    <row r="44023" spans="1:10" ht="15">
      <c r="A44023" s="96">
        <v>2015</v>
      </c>
      <c r="B44023" s="97" t="s">
        <v>65</v>
      </c>
      <c r="C44023" s="98" t="s">
        <v>29811</v>
      </c>
      <c r="D44023" s="98" t="s">
        <v>29816</v>
      </c>
      <c r="E44023" s="99">
        <v>119769</v>
      </c>
      <c r="F44023" s="100" t="b">
        <f t="shared" si="687"/>
        <v>0</v>
      </c>
      <c r="I44023"/>
      <c r="J44023"/>
    </row>
    <row r="44024" spans="1:10" ht="15">
      <c r="A44024" s="96">
        <v>2015</v>
      </c>
      <c r="B44024" s="97" t="s">
        <v>65</v>
      </c>
      <c r="C44024" s="98" t="s">
        <v>29823</v>
      </c>
      <c r="D44024" s="98" t="s">
        <v>45</v>
      </c>
      <c r="E44024" s="99">
        <v>181406</v>
      </c>
      <c r="F44024" s="100" t="str">
        <f t="shared" si="687"/>
        <v>chp</v>
      </c>
      <c r="I44024"/>
      <c r="J44024"/>
    </row>
    <row r="44025" spans="1:10" ht="15">
      <c r="A44025" s="96">
        <v>2015</v>
      </c>
      <c r="B44025" s="97" t="s">
        <v>65</v>
      </c>
      <c r="C44025" s="98" t="s">
        <v>29823</v>
      </c>
      <c r="D44025" s="98" t="s">
        <v>29806</v>
      </c>
      <c r="E44025" s="99">
        <v>17048</v>
      </c>
      <c r="F44025" s="100" t="str">
        <f t="shared" si="687"/>
        <v>chp</v>
      </c>
      <c r="I44025"/>
      <c r="J44025"/>
    </row>
    <row r="44026" spans="1:10" ht="15">
      <c r="A44026" s="96">
        <v>2015</v>
      </c>
      <c r="B44026" s="97" t="s">
        <v>65</v>
      </c>
      <c r="C44026" s="98" t="s">
        <v>29823</v>
      </c>
      <c r="D44026" s="98" t="s">
        <v>29822</v>
      </c>
      <c r="E44026" s="99">
        <v>4691</v>
      </c>
      <c r="F44026" s="100" t="str">
        <f t="shared" si="687"/>
        <v>chp</v>
      </c>
      <c r="I44026"/>
      <c r="J44026"/>
    </row>
    <row r="44027" spans="1:10" ht="15">
      <c r="A44027" s="96">
        <v>2015</v>
      </c>
      <c r="B44027" s="97" t="s">
        <v>65</v>
      </c>
      <c r="C44027" s="98" t="s">
        <v>29823</v>
      </c>
      <c r="D44027" s="98" t="s">
        <v>47</v>
      </c>
      <c r="E44027" s="99">
        <v>156701</v>
      </c>
      <c r="F44027" s="100" t="str">
        <f t="shared" si="687"/>
        <v>chp</v>
      </c>
      <c r="I44027"/>
      <c r="J44027"/>
    </row>
    <row r="44028" spans="1:10" ht="15">
      <c r="A44028" s="96">
        <v>2015</v>
      </c>
      <c r="B44028" s="97" t="s">
        <v>65</v>
      </c>
      <c r="C44028" s="98" t="s">
        <v>29823</v>
      </c>
      <c r="D44028" s="98" t="s">
        <v>29814</v>
      </c>
      <c r="E44028" s="99">
        <v>0</v>
      </c>
      <c r="F44028" s="100" t="str">
        <f t="shared" si="687"/>
        <v>chp</v>
      </c>
      <c r="I44028"/>
      <c r="J44028"/>
    </row>
    <row r="44029" spans="1:10" ht="15">
      <c r="A44029" s="96">
        <v>2015</v>
      </c>
      <c r="B44029" s="97" t="s">
        <v>65</v>
      </c>
      <c r="C44029" s="98" t="s">
        <v>29823</v>
      </c>
      <c r="D44029" s="98" t="s">
        <v>29813</v>
      </c>
      <c r="E44029" s="99">
        <v>167</v>
      </c>
      <c r="F44029" s="100" t="str">
        <f t="shared" si="687"/>
        <v>chp</v>
      </c>
      <c r="I44029"/>
      <c r="J44029"/>
    </row>
    <row r="44030" spans="1:10" ht="15">
      <c r="A44030" s="96">
        <v>2015</v>
      </c>
      <c r="B44030" s="97" t="s">
        <v>65</v>
      </c>
      <c r="C44030" s="98" t="s">
        <v>29823</v>
      </c>
      <c r="D44030" s="98" t="s">
        <v>27865</v>
      </c>
      <c r="E44030" s="99">
        <v>2799</v>
      </c>
      <c r="F44030" s="100" t="str">
        <f t="shared" si="687"/>
        <v>chp</v>
      </c>
      <c r="I44030"/>
      <c r="J44030"/>
    </row>
    <row r="44031" spans="1:10" ht="15">
      <c r="A44031" s="96">
        <v>2015</v>
      </c>
      <c r="B44031" s="97" t="s">
        <v>65</v>
      </c>
      <c r="C44031" s="98" t="s">
        <v>29825</v>
      </c>
      <c r="D44031" s="98" t="s">
        <v>45</v>
      </c>
      <c r="E44031" s="99">
        <v>535128</v>
      </c>
      <c r="F44031" s="100" t="str">
        <f t="shared" si="687"/>
        <v>chp</v>
      </c>
      <c r="I44031"/>
      <c r="J44031"/>
    </row>
    <row r="44032" spans="1:10" ht="15">
      <c r="A44032" s="96">
        <v>2015</v>
      </c>
      <c r="B44032" s="97" t="s">
        <v>65</v>
      </c>
      <c r="C44032" s="98" t="s">
        <v>29825</v>
      </c>
      <c r="D44032" s="98" t="s">
        <v>29822</v>
      </c>
      <c r="E44032" s="99">
        <v>5596</v>
      </c>
      <c r="F44032" s="100" t="str">
        <f t="shared" si="687"/>
        <v>chp</v>
      </c>
      <c r="I44032"/>
      <c r="J44032"/>
    </row>
    <row r="44033" spans="1:10" ht="15">
      <c r="A44033" s="96">
        <v>2015</v>
      </c>
      <c r="B44033" s="97" t="s">
        <v>65</v>
      </c>
      <c r="C44033" s="98" t="s">
        <v>29825</v>
      </c>
      <c r="D44033" s="98" t="s">
        <v>47</v>
      </c>
      <c r="E44033" s="99">
        <v>460996</v>
      </c>
      <c r="F44033" s="100" t="str">
        <f t="shared" si="687"/>
        <v>chp</v>
      </c>
      <c r="I44033"/>
      <c r="J44033"/>
    </row>
    <row r="44034" spans="1:10" ht="15">
      <c r="A44034" s="96">
        <v>2015</v>
      </c>
      <c r="B44034" s="97" t="s">
        <v>65</v>
      </c>
      <c r="C44034" s="98" t="s">
        <v>29825</v>
      </c>
      <c r="D44034" s="98" t="s">
        <v>29813</v>
      </c>
      <c r="E44034" s="99">
        <v>39074</v>
      </c>
      <c r="F44034" s="100" t="str">
        <f t="shared" si="687"/>
        <v>chp</v>
      </c>
      <c r="I44034"/>
      <c r="J44034"/>
    </row>
    <row r="44035" spans="1:10" ht="15">
      <c r="A44035" s="96">
        <v>2015</v>
      </c>
      <c r="B44035" s="97" t="s">
        <v>65</v>
      </c>
      <c r="C44035" s="98" t="s">
        <v>29825</v>
      </c>
      <c r="D44035" s="98" t="s">
        <v>29815</v>
      </c>
      <c r="E44035" s="99">
        <v>2954</v>
      </c>
      <c r="F44035" s="100" t="str">
        <f t="shared" si="687"/>
        <v>chp</v>
      </c>
      <c r="I44035"/>
      <c r="J44035"/>
    </row>
    <row r="44036" spans="1:10" ht="15">
      <c r="A44036" s="96">
        <v>2015</v>
      </c>
      <c r="B44036" s="97" t="s">
        <v>65</v>
      </c>
      <c r="C44036" s="98" t="s">
        <v>29825</v>
      </c>
      <c r="D44036" s="98" t="s">
        <v>29812</v>
      </c>
      <c r="E44036" s="99">
        <v>775</v>
      </c>
      <c r="F44036" s="100" t="str">
        <f t="shared" ref="F44036:F44099" si="688">INDEX($I$3:$I$8,MATCH(C44036,$H$3:$H$8,0))</f>
        <v>chp</v>
      </c>
      <c r="I44036"/>
      <c r="J44036"/>
    </row>
    <row r="44037" spans="1:10" ht="15">
      <c r="A44037" s="96">
        <v>2015</v>
      </c>
      <c r="B44037" s="97" t="s">
        <v>65</v>
      </c>
      <c r="C44037" s="98" t="s">
        <v>29825</v>
      </c>
      <c r="D44037" s="98" t="s">
        <v>27865</v>
      </c>
      <c r="E44037" s="99">
        <v>25734</v>
      </c>
      <c r="F44037" s="100" t="str">
        <f t="shared" si="688"/>
        <v>chp</v>
      </c>
      <c r="I44037"/>
      <c r="J44037"/>
    </row>
    <row r="44038" spans="1:10" ht="15">
      <c r="A44038" s="96">
        <v>2015</v>
      </c>
      <c r="B44038" s="97" t="s">
        <v>65</v>
      </c>
      <c r="C44038" s="98" t="s">
        <v>29803</v>
      </c>
      <c r="D44038" s="98" t="s">
        <v>45</v>
      </c>
      <c r="E44038" s="99">
        <v>2808851</v>
      </c>
      <c r="F44038" s="100" t="b">
        <f t="shared" si="688"/>
        <v>1</v>
      </c>
      <c r="I44038"/>
      <c r="J44038"/>
    </row>
    <row r="44039" spans="1:10" ht="15">
      <c r="A44039" s="96">
        <v>2015</v>
      </c>
      <c r="B44039" s="97" t="s">
        <v>65</v>
      </c>
      <c r="C44039" s="98" t="s">
        <v>29803</v>
      </c>
      <c r="D44039" s="98" t="s">
        <v>47</v>
      </c>
      <c r="E44039" s="99">
        <v>2766061</v>
      </c>
      <c r="F44039" s="100" t="b">
        <f t="shared" si="688"/>
        <v>1</v>
      </c>
      <c r="I44039"/>
      <c r="J44039"/>
    </row>
    <row r="44040" spans="1:10" ht="15">
      <c r="A44040" s="96">
        <v>2015</v>
      </c>
      <c r="B44040" s="97" t="s">
        <v>65</v>
      </c>
      <c r="C44040" s="98" t="s">
        <v>29803</v>
      </c>
      <c r="D44040" s="98" t="s">
        <v>29813</v>
      </c>
      <c r="E44040" s="99">
        <v>42789</v>
      </c>
      <c r="F44040" s="100" t="b">
        <f t="shared" si="688"/>
        <v>1</v>
      </c>
      <c r="I44040"/>
      <c r="J44040"/>
    </row>
    <row r="44041" spans="1:10" ht="15">
      <c r="A44041" s="96">
        <v>2015</v>
      </c>
      <c r="B44041" s="97" t="s">
        <v>65</v>
      </c>
      <c r="C44041" s="98" t="s">
        <v>29808</v>
      </c>
      <c r="D44041" s="98" t="s">
        <v>45</v>
      </c>
      <c r="E44041" s="99">
        <v>27845467</v>
      </c>
      <c r="F44041" s="100" t="b">
        <f t="shared" si="688"/>
        <v>1</v>
      </c>
      <c r="I44041"/>
      <c r="J44041"/>
    </row>
    <row r="44042" spans="1:10" ht="15">
      <c r="A44042" s="96">
        <v>2015</v>
      </c>
      <c r="B44042" s="97" t="s">
        <v>65</v>
      </c>
      <c r="C44042" s="98" t="s">
        <v>29808</v>
      </c>
      <c r="D44042" s="98" t="s">
        <v>29806</v>
      </c>
      <c r="E44042" s="99">
        <v>2235616</v>
      </c>
      <c r="F44042" s="100" t="b">
        <f t="shared" si="688"/>
        <v>1</v>
      </c>
      <c r="I44042"/>
      <c r="J44042"/>
    </row>
    <row r="44043" spans="1:10" ht="15">
      <c r="A44043" s="96">
        <v>2015</v>
      </c>
      <c r="B44043" s="97" t="s">
        <v>65</v>
      </c>
      <c r="C44043" s="98" t="s">
        <v>29808</v>
      </c>
      <c r="D44043" s="98" t="s">
        <v>29817</v>
      </c>
      <c r="E44043" s="99">
        <v>-473881</v>
      </c>
      <c r="F44043" s="100" t="b">
        <f t="shared" si="688"/>
        <v>1</v>
      </c>
      <c r="I44043"/>
      <c r="J44043"/>
    </row>
    <row r="44044" spans="1:10" ht="15">
      <c r="A44044" s="96">
        <v>2015</v>
      </c>
      <c r="B44044" s="97" t="s">
        <v>65</v>
      </c>
      <c r="C44044" s="98" t="s">
        <v>29808</v>
      </c>
      <c r="D44044" s="98" t="s">
        <v>29822</v>
      </c>
      <c r="E44044" s="99">
        <v>615846</v>
      </c>
      <c r="F44044" s="100" t="b">
        <f t="shared" si="688"/>
        <v>1</v>
      </c>
      <c r="I44044"/>
      <c r="J44044"/>
    </row>
    <row r="44045" spans="1:10" ht="15">
      <c r="A44045" s="96">
        <v>2015</v>
      </c>
      <c r="B44045" s="97" t="s">
        <v>65</v>
      </c>
      <c r="C44045" s="98" t="s">
        <v>29808</v>
      </c>
      <c r="D44045" s="98" t="s">
        <v>47</v>
      </c>
      <c r="E44045" s="99">
        <v>17245790</v>
      </c>
      <c r="F44045" s="100" t="b">
        <f t="shared" si="688"/>
        <v>1</v>
      </c>
      <c r="I44045"/>
      <c r="J44045"/>
    </row>
    <row r="44046" spans="1:10" ht="15">
      <c r="A44046" s="96">
        <v>2015</v>
      </c>
      <c r="B44046" s="97" t="s">
        <v>65</v>
      </c>
      <c r="C44046" s="98" t="s">
        <v>29808</v>
      </c>
      <c r="D44046" s="98" t="s">
        <v>315</v>
      </c>
      <c r="E44046" s="99">
        <v>4994806</v>
      </c>
      <c r="F44046" s="100" t="b">
        <f t="shared" si="688"/>
        <v>1</v>
      </c>
      <c r="I44046"/>
      <c r="J44046"/>
    </row>
    <row r="44047" spans="1:10" ht="15">
      <c r="A44047" s="96">
        <v>2015</v>
      </c>
      <c r="B44047" s="97" t="s">
        <v>65</v>
      </c>
      <c r="C44047" s="98" t="s">
        <v>29808</v>
      </c>
      <c r="D44047" s="98" t="s">
        <v>29814</v>
      </c>
      <c r="E44047" s="99">
        <v>867806</v>
      </c>
      <c r="F44047" s="100" t="b">
        <f t="shared" si="688"/>
        <v>1</v>
      </c>
      <c r="I44047"/>
      <c r="J44047"/>
    </row>
    <row r="44048" spans="1:10" ht="15">
      <c r="A44048" s="96">
        <v>2015</v>
      </c>
      <c r="B44048" s="97" t="s">
        <v>65</v>
      </c>
      <c r="C44048" s="98" t="s">
        <v>29808</v>
      </c>
      <c r="D44048" s="98" t="s">
        <v>29813</v>
      </c>
      <c r="E44048" s="99">
        <v>634514</v>
      </c>
      <c r="F44048" s="100" t="b">
        <f t="shared" si="688"/>
        <v>1</v>
      </c>
      <c r="I44048"/>
      <c r="J44048"/>
    </row>
    <row r="44049" spans="1:10" ht="15">
      <c r="A44049" s="96">
        <v>2015</v>
      </c>
      <c r="B44049" s="97" t="s">
        <v>65</v>
      </c>
      <c r="C44049" s="98" t="s">
        <v>29808</v>
      </c>
      <c r="D44049" s="98" t="s">
        <v>29815</v>
      </c>
      <c r="E44049" s="99">
        <v>434874</v>
      </c>
      <c r="F44049" s="100" t="b">
        <f t="shared" si="688"/>
        <v>1</v>
      </c>
      <c r="I44049"/>
      <c r="J44049"/>
    </row>
    <row r="44050" spans="1:10" ht="15">
      <c r="A44050" s="96">
        <v>2015</v>
      </c>
      <c r="B44050" s="97" t="s">
        <v>65</v>
      </c>
      <c r="C44050" s="98" t="s">
        <v>29808</v>
      </c>
      <c r="D44050" s="98" t="s">
        <v>29812</v>
      </c>
      <c r="E44050" s="99">
        <v>1046328</v>
      </c>
      <c r="F44050" s="100" t="b">
        <f t="shared" si="688"/>
        <v>1</v>
      </c>
      <c r="I44050"/>
      <c r="J44050"/>
    </row>
    <row r="44051" spans="1:10" ht="15">
      <c r="A44051" s="96">
        <v>2015</v>
      </c>
      <c r="B44051" s="97" t="s">
        <v>65</v>
      </c>
      <c r="C44051" s="98" t="s">
        <v>29808</v>
      </c>
      <c r="D44051" s="98" t="s">
        <v>27865</v>
      </c>
      <c r="E44051" s="99">
        <v>124000</v>
      </c>
      <c r="F44051" s="100" t="b">
        <f t="shared" si="688"/>
        <v>1</v>
      </c>
      <c r="I44051"/>
      <c r="J44051"/>
    </row>
    <row r="44052" spans="1:10" ht="15">
      <c r="A44052" s="96">
        <v>2015</v>
      </c>
      <c r="B44052" s="97" t="s">
        <v>65</v>
      </c>
      <c r="C44052" s="98" t="s">
        <v>29808</v>
      </c>
      <c r="D44052" s="98" t="s">
        <v>29816</v>
      </c>
      <c r="E44052" s="99">
        <v>119769</v>
      </c>
      <c r="F44052" s="100" t="b">
        <f t="shared" si="688"/>
        <v>1</v>
      </c>
      <c r="I44052"/>
      <c r="J44052"/>
    </row>
    <row r="44053" spans="1:10" ht="15">
      <c r="A44053" s="96">
        <v>2015</v>
      </c>
      <c r="B44053" s="97" t="s">
        <v>65</v>
      </c>
      <c r="C44053" s="98" t="s">
        <v>29807</v>
      </c>
      <c r="D44053" s="98" t="s">
        <v>45</v>
      </c>
      <c r="E44053" s="99">
        <v>715117</v>
      </c>
      <c r="F44053" s="100" t="b">
        <f t="shared" si="688"/>
        <v>1</v>
      </c>
      <c r="I44053"/>
      <c r="J44053"/>
    </row>
    <row r="44054" spans="1:10" ht="15">
      <c r="A44054" s="96">
        <v>2015</v>
      </c>
      <c r="B44054" s="97" t="s">
        <v>65</v>
      </c>
      <c r="C44054" s="98" t="s">
        <v>29807</v>
      </c>
      <c r="D44054" s="98" t="s">
        <v>29822</v>
      </c>
      <c r="E44054" s="99">
        <v>201051</v>
      </c>
      <c r="F44054" s="100" t="b">
        <f t="shared" si="688"/>
        <v>1</v>
      </c>
      <c r="I44054"/>
      <c r="J44054"/>
    </row>
    <row r="44055" spans="1:10" ht="15">
      <c r="A44055" s="96">
        <v>2015</v>
      </c>
      <c r="B44055" s="97" t="s">
        <v>65</v>
      </c>
      <c r="C44055" s="98" t="s">
        <v>29807</v>
      </c>
      <c r="D44055" s="98" t="s">
        <v>47</v>
      </c>
      <c r="E44055" s="99">
        <v>377863</v>
      </c>
      <c r="F44055" s="100" t="b">
        <f t="shared" si="688"/>
        <v>1</v>
      </c>
      <c r="I44055"/>
      <c r="J44055"/>
    </row>
    <row r="44056" spans="1:10" ht="15">
      <c r="A44056" s="96">
        <v>2015</v>
      </c>
      <c r="B44056" s="97" t="s">
        <v>65</v>
      </c>
      <c r="C44056" s="98" t="s">
        <v>29807</v>
      </c>
      <c r="D44056" s="98" t="s">
        <v>29813</v>
      </c>
      <c r="E44056" s="99">
        <v>60532</v>
      </c>
      <c r="F44056" s="100" t="b">
        <f t="shared" si="688"/>
        <v>1</v>
      </c>
      <c r="I44056"/>
      <c r="J44056"/>
    </row>
    <row r="44057" spans="1:10" ht="15">
      <c r="A44057" s="96">
        <v>2015</v>
      </c>
      <c r="B44057" s="97" t="s">
        <v>65</v>
      </c>
      <c r="C44057" s="98" t="s">
        <v>29807</v>
      </c>
      <c r="D44057" s="98" t="s">
        <v>29815</v>
      </c>
      <c r="E44057" s="99">
        <v>13538</v>
      </c>
      <c r="F44057" s="100" t="b">
        <f t="shared" si="688"/>
        <v>1</v>
      </c>
      <c r="I44057"/>
      <c r="J44057"/>
    </row>
    <row r="44058" spans="1:10" ht="15">
      <c r="A44058" s="96">
        <v>2015</v>
      </c>
      <c r="B44058" s="97" t="s">
        <v>65</v>
      </c>
      <c r="C44058" s="98" t="s">
        <v>29807</v>
      </c>
      <c r="D44058" s="98" t="s">
        <v>27865</v>
      </c>
      <c r="E44058" s="99">
        <v>62133</v>
      </c>
      <c r="F44058" s="100" t="b">
        <f t="shared" si="688"/>
        <v>1</v>
      </c>
      <c r="I44058"/>
      <c r="J44058"/>
    </row>
    <row r="44059" spans="1:10" ht="15">
      <c r="A44059" s="96">
        <v>2015</v>
      </c>
      <c r="B44059" s="97" t="s">
        <v>66</v>
      </c>
      <c r="C44059" s="98" t="s">
        <v>29811</v>
      </c>
      <c r="D44059" s="98" t="s">
        <v>45</v>
      </c>
      <c r="E44059" s="99">
        <v>36365544</v>
      </c>
      <c r="F44059" s="100" t="b">
        <f t="shared" si="688"/>
        <v>0</v>
      </c>
      <c r="I44059"/>
      <c r="J44059"/>
    </row>
    <row r="44060" spans="1:10" ht="15">
      <c r="A44060" s="96">
        <v>2015</v>
      </c>
      <c r="B44060" s="97" t="s">
        <v>66</v>
      </c>
      <c r="C44060" s="98" t="s">
        <v>29811</v>
      </c>
      <c r="D44060" s="98" t="s">
        <v>29806</v>
      </c>
      <c r="E44060" s="99">
        <v>13925604</v>
      </c>
      <c r="F44060" s="100" t="b">
        <f t="shared" si="688"/>
        <v>0</v>
      </c>
      <c r="I44060"/>
      <c r="J44060"/>
    </row>
    <row r="44061" spans="1:10" ht="15">
      <c r="A44061" s="96">
        <v>2015</v>
      </c>
      <c r="B44061" s="97" t="s">
        <v>66</v>
      </c>
      <c r="C44061" s="98" t="s">
        <v>29811</v>
      </c>
      <c r="D44061" s="98" t="s">
        <v>29822</v>
      </c>
      <c r="E44061" s="99">
        <v>1623190</v>
      </c>
      <c r="F44061" s="100" t="b">
        <f t="shared" si="688"/>
        <v>0</v>
      </c>
      <c r="I44061"/>
      <c r="J44061"/>
    </row>
    <row r="44062" spans="1:10" ht="15">
      <c r="A44062" s="96">
        <v>2015</v>
      </c>
      <c r="B44062" s="97" t="s">
        <v>66</v>
      </c>
      <c r="C44062" s="98" t="s">
        <v>29811</v>
      </c>
      <c r="D44062" s="98" t="s">
        <v>47</v>
      </c>
      <c r="E44062" s="99">
        <v>4555345</v>
      </c>
      <c r="F44062" s="100" t="b">
        <f t="shared" si="688"/>
        <v>0</v>
      </c>
      <c r="I44062"/>
      <c r="J44062"/>
    </row>
    <row r="44063" spans="1:10" ht="15">
      <c r="A44063" s="96">
        <v>2015</v>
      </c>
      <c r="B44063" s="97" t="s">
        <v>66</v>
      </c>
      <c r="C44063" s="98" t="s">
        <v>29811</v>
      </c>
      <c r="D44063" s="98" t="s">
        <v>315</v>
      </c>
      <c r="E44063" s="99">
        <v>14643325</v>
      </c>
      <c r="F44063" s="100" t="b">
        <f t="shared" si="688"/>
        <v>0</v>
      </c>
      <c r="I44063"/>
      <c r="J44063"/>
    </row>
    <row r="44064" spans="1:10" ht="15">
      <c r="A44064" s="96">
        <v>2015</v>
      </c>
      <c r="B44064" s="97" t="s">
        <v>66</v>
      </c>
      <c r="C44064" s="98" t="s">
        <v>29811</v>
      </c>
      <c r="D44064" s="98" t="s">
        <v>29814</v>
      </c>
      <c r="E44064" s="99">
        <v>317935</v>
      </c>
      <c r="F44064" s="100" t="b">
        <f t="shared" si="688"/>
        <v>0</v>
      </c>
      <c r="I44064"/>
      <c r="J44064"/>
    </row>
    <row r="44065" spans="1:10" ht="15">
      <c r="A44065" s="96">
        <v>2015</v>
      </c>
      <c r="B44065" s="97" t="s">
        <v>66</v>
      </c>
      <c r="C44065" s="98" t="s">
        <v>29811</v>
      </c>
      <c r="D44065" s="98" t="s">
        <v>29813</v>
      </c>
      <c r="E44065" s="99">
        <v>232348</v>
      </c>
      <c r="F44065" s="100" t="b">
        <f t="shared" si="688"/>
        <v>0</v>
      </c>
      <c r="I44065"/>
      <c r="J44065"/>
    </row>
    <row r="44066" spans="1:10" ht="15">
      <c r="A44066" s="96">
        <v>2015</v>
      </c>
      <c r="B44066" s="97" t="s">
        <v>66</v>
      </c>
      <c r="C44066" s="98" t="s">
        <v>29811</v>
      </c>
      <c r="D44066" s="98" t="s">
        <v>29815</v>
      </c>
      <c r="E44066" s="99">
        <v>118801</v>
      </c>
      <c r="F44066" s="100" t="b">
        <f t="shared" si="688"/>
        <v>0</v>
      </c>
      <c r="I44066"/>
      <c r="J44066"/>
    </row>
    <row r="44067" spans="1:10" ht="15">
      <c r="A44067" s="96">
        <v>2015</v>
      </c>
      <c r="B44067" s="97" t="s">
        <v>66</v>
      </c>
      <c r="C44067" s="98" t="s">
        <v>29811</v>
      </c>
      <c r="D44067" s="98" t="s">
        <v>29812</v>
      </c>
      <c r="E44067" s="99">
        <v>403239</v>
      </c>
      <c r="F44067" s="100" t="b">
        <f t="shared" si="688"/>
        <v>0</v>
      </c>
      <c r="I44067"/>
      <c r="J44067"/>
    </row>
    <row r="44068" spans="1:10" ht="15">
      <c r="A44068" s="96">
        <v>2015</v>
      </c>
      <c r="B44068" s="97" t="s">
        <v>66</v>
      </c>
      <c r="C44068" s="98" t="s">
        <v>29811</v>
      </c>
      <c r="D44068" s="98" t="s">
        <v>27865</v>
      </c>
      <c r="E44068" s="99">
        <v>434595</v>
      </c>
      <c r="F44068" s="100" t="b">
        <f t="shared" si="688"/>
        <v>0</v>
      </c>
      <c r="I44068"/>
      <c r="J44068"/>
    </row>
    <row r="44069" spans="1:10" ht="15">
      <c r="A44069" s="96">
        <v>2015</v>
      </c>
      <c r="B44069" s="97" t="s">
        <v>66</v>
      </c>
      <c r="C44069" s="98" t="s">
        <v>29811</v>
      </c>
      <c r="D44069" s="98" t="s">
        <v>29816</v>
      </c>
      <c r="E44069" s="99">
        <v>111162</v>
      </c>
      <c r="F44069" s="100" t="b">
        <f t="shared" si="688"/>
        <v>0</v>
      </c>
      <c r="I44069"/>
      <c r="J44069"/>
    </row>
    <row r="44070" spans="1:10" ht="15">
      <c r="A44070" s="96">
        <v>2015</v>
      </c>
      <c r="B44070" s="97" t="s">
        <v>66</v>
      </c>
      <c r="C44070" s="98" t="s">
        <v>29823</v>
      </c>
      <c r="D44070" s="98" t="s">
        <v>45</v>
      </c>
      <c r="E44070" s="99">
        <v>275644</v>
      </c>
      <c r="F44070" s="100" t="str">
        <f t="shared" si="688"/>
        <v>chp</v>
      </c>
      <c r="I44070"/>
      <c r="J44070"/>
    </row>
    <row r="44071" spans="1:10" ht="15">
      <c r="A44071" s="96">
        <v>2015</v>
      </c>
      <c r="B44071" s="97" t="s">
        <v>66</v>
      </c>
      <c r="C44071" s="98" t="s">
        <v>29823</v>
      </c>
      <c r="D44071" s="98" t="s">
        <v>29806</v>
      </c>
      <c r="E44071" s="99">
        <v>115478</v>
      </c>
      <c r="F44071" s="100" t="str">
        <f t="shared" si="688"/>
        <v>chp</v>
      </c>
      <c r="I44071"/>
      <c r="J44071"/>
    </row>
    <row r="44072" spans="1:10" ht="15">
      <c r="A44072" s="96">
        <v>2015</v>
      </c>
      <c r="B44072" s="97" t="s">
        <v>66</v>
      </c>
      <c r="C44072" s="98" t="s">
        <v>29823</v>
      </c>
      <c r="D44072" s="98" t="s">
        <v>47</v>
      </c>
      <c r="E44072" s="99">
        <v>58549</v>
      </c>
      <c r="F44072" s="100" t="str">
        <f t="shared" si="688"/>
        <v>chp</v>
      </c>
      <c r="I44072"/>
      <c r="J44072"/>
    </row>
    <row r="44073" spans="1:10" ht="15">
      <c r="A44073" s="96">
        <v>2015</v>
      </c>
      <c r="B44073" s="97" t="s">
        <v>66</v>
      </c>
      <c r="C44073" s="98" t="s">
        <v>29823</v>
      </c>
      <c r="D44073" s="98" t="s">
        <v>29813</v>
      </c>
      <c r="E44073" s="99">
        <v>1740</v>
      </c>
      <c r="F44073" s="100" t="str">
        <f t="shared" si="688"/>
        <v>chp</v>
      </c>
      <c r="I44073"/>
      <c r="J44073"/>
    </row>
    <row r="44074" spans="1:10" ht="15">
      <c r="A44074" s="96">
        <v>2015</v>
      </c>
      <c r="B44074" s="97" t="s">
        <v>66</v>
      </c>
      <c r="C44074" s="98" t="s">
        <v>29823</v>
      </c>
      <c r="D44074" s="98" t="s">
        <v>29816</v>
      </c>
      <c r="E44074" s="99">
        <v>99877</v>
      </c>
      <c r="F44074" s="100" t="str">
        <f t="shared" si="688"/>
        <v>chp</v>
      </c>
      <c r="I44074"/>
      <c r="J44074"/>
    </row>
    <row r="44075" spans="1:10" ht="15">
      <c r="A44075" s="96">
        <v>2015</v>
      </c>
      <c r="B44075" s="97" t="s">
        <v>66</v>
      </c>
      <c r="C44075" s="98" t="s">
        <v>29825</v>
      </c>
      <c r="D44075" s="98" t="s">
        <v>45</v>
      </c>
      <c r="E44075" s="99">
        <v>503791</v>
      </c>
      <c r="F44075" s="100" t="str">
        <f t="shared" si="688"/>
        <v>chp</v>
      </c>
      <c r="I44075"/>
      <c r="J44075"/>
    </row>
    <row r="44076" spans="1:10" ht="15">
      <c r="A44076" s="96">
        <v>2015</v>
      </c>
      <c r="B44076" s="97" t="s">
        <v>66</v>
      </c>
      <c r="C44076" s="98" t="s">
        <v>29825</v>
      </c>
      <c r="D44076" s="98" t="s">
        <v>29806</v>
      </c>
      <c r="E44076" s="99">
        <v>189</v>
      </c>
      <c r="F44076" s="100" t="str">
        <f t="shared" si="688"/>
        <v>chp</v>
      </c>
      <c r="I44076"/>
      <c r="J44076"/>
    </row>
    <row r="44077" spans="1:10" ht="15">
      <c r="A44077" s="96">
        <v>2015</v>
      </c>
      <c r="B44077" s="97" t="s">
        <v>66</v>
      </c>
      <c r="C44077" s="98" t="s">
        <v>29825</v>
      </c>
      <c r="D44077" s="98" t="s">
        <v>47</v>
      </c>
      <c r="E44077" s="99">
        <v>466142</v>
      </c>
      <c r="F44077" s="100" t="str">
        <f t="shared" si="688"/>
        <v>chp</v>
      </c>
      <c r="I44077"/>
      <c r="J44077"/>
    </row>
    <row r="44078" spans="1:10" ht="15">
      <c r="A44078" s="96">
        <v>2015</v>
      </c>
      <c r="B44078" s="97" t="s">
        <v>66</v>
      </c>
      <c r="C44078" s="98" t="s">
        <v>29825</v>
      </c>
      <c r="D44078" s="98" t="s">
        <v>29814</v>
      </c>
      <c r="E44078" s="99">
        <v>0</v>
      </c>
      <c r="F44078" s="100" t="str">
        <f t="shared" si="688"/>
        <v>chp</v>
      </c>
      <c r="I44078"/>
      <c r="J44078"/>
    </row>
    <row r="44079" spans="1:10" ht="15">
      <c r="A44079" s="96">
        <v>2015</v>
      </c>
      <c r="B44079" s="97" t="s">
        <v>66</v>
      </c>
      <c r="C44079" s="98" t="s">
        <v>29825</v>
      </c>
      <c r="D44079" s="98" t="s">
        <v>29813</v>
      </c>
      <c r="E44079" s="99">
        <v>16159</v>
      </c>
      <c r="F44079" s="100" t="str">
        <f t="shared" si="688"/>
        <v>chp</v>
      </c>
      <c r="I44079"/>
      <c r="J44079"/>
    </row>
    <row r="44080" spans="1:10" ht="15">
      <c r="A44080" s="96">
        <v>2015</v>
      </c>
      <c r="B44080" s="97" t="s">
        <v>66</v>
      </c>
      <c r="C44080" s="98" t="s">
        <v>29825</v>
      </c>
      <c r="D44080" s="98" t="s">
        <v>29815</v>
      </c>
      <c r="E44080" s="99">
        <v>6773</v>
      </c>
      <c r="F44080" s="100" t="str">
        <f t="shared" si="688"/>
        <v>chp</v>
      </c>
      <c r="I44080"/>
      <c r="J44080"/>
    </row>
    <row r="44081" spans="1:10" ht="15">
      <c r="A44081" s="96">
        <v>2015</v>
      </c>
      <c r="B44081" s="97" t="s">
        <v>66</v>
      </c>
      <c r="C44081" s="98" t="s">
        <v>29825</v>
      </c>
      <c r="D44081" s="98" t="s">
        <v>29812</v>
      </c>
      <c r="E44081" s="99">
        <v>3243</v>
      </c>
      <c r="F44081" s="100" t="str">
        <f t="shared" si="688"/>
        <v>chp</v>
      </c>
      <c r="I44081"/>
      <c r="J44081"/>
    </row>
    <row r="44082" spans="1:10" ht="15">
      <c r="A44082" s="96">
        <v>2015</v>
      </c>
      <c r="B44082" s="97" t="s">
        <v>66</v>
      </c>
      <c r="C44082" s="98" t="s">
        <v>29825</v>
      </c>
      <c r="D44082" s="98" t="s">
        <v>29816</v>
      </c>
      <c r="E44082" s="99">
        <v>11286</v>
      </c>
      <c r="F44082" s="100" t="str">
        <f t="shared" si="688"/>
        <v>chp</v>
      </c>
      <c r="I44082"/>
      <c r="J44082"/>
    </row>
    <row r="44083" spans="1:10" ht="15">
      <c r="A44083" s="96">
        <v>2015</v>
      </c>
      <c r="B44083" s="97" t="s">
        <v>66</v>
      </c>
      <c r="C44083" s="98" t="s">
        <v>29803</v>
      </c>
      <c r="D44083" s="98" t="s">
        <v>45</v>
      </c>
      <c r="E44083" s="99">
        <v>2936736</v>
      </c>
      <c r="F44083" s="100" t="b">
        <f t="shared" si="688"/>
        <v>1</v>
      </c>
      <c r="I44083"/>
      <c r="J44083"/>
    </row>
    <row r="44084" spans="1:10" ht="15">
      <c r="A44084" s="96">
        <v>2015</v>
      </c>
      <c r="B44084" s="97" t="s">
        <v>66</v>
      </c>
      <c r="C44084" s="98" t="s">
        <v>29803</v>
      </c>
      <c r="D44084" s="98" t="s">
        <v>29806</v>
      </c>
      <c r="E44084" s="99">
        <v>1164608</v>
      </c>
      <c r="F44084" s="100" t="b">
        <f t="shared" si="688"/>
        <v>1</v>
      </c>
      <c r="I44084"/>
      <c r="J44084"/>
    </row>
    <row r="44085" spans="1:10" ht="15">
      <c r="A44085" s="96">
        <v>2015</v>
      </c>
      <c r="B44085" s="97" t="s">
        <v>66</v>
      </c>
      <c r="C44085" s="98" t="s">
        <v>29803</v>
      </c>
      <c r="D44085" s="98" t="s">
        <v>47</v>
      </c>
      <c r="E44085" s="99">
        <v>1442189</v>
      </c>
      <c r="F44085" s="100" t="b">
        <f t="shared" si="688"/>
        <v>1</v>
      </c>
      <c r="I44085"/>
      <c r="J44085"/>
    </row>
    <row r="44086" spans="1:10" ht="15">
      <c r="A44086" s="96">
        <v>2015</v>
      </c>
      <c r="B44086" s="97" t="s">
        <v>66</v>
      </c>
      <c r="C44086" s="98" t="s">
        <v>29803</v>
      </c>
      <c r="D44086" s="98" t="s">
        <v>29814</v>
      </c>
      <c r="E44086" s="99">
        <v>157730</v>
      </c>
      <c r="F44086" s="100" t="b">
        <f t="shared" si="688"/>
        <v>1</v>
      </c>
      <c r="I44086"/>
      <c r="J44086"/>
    </row>
    <row r="44087" spans="1:10" ht="15">
      <c r="A44087" s="96">
        <v>2015</v>
      </c>
      <c r="B44087" s="97" t="s">
        <v>66</v>
      </c>
      <c r="C44087" s="98" t="s">
        <v>29803</v>
      </c>
      <c r="D44087" s="98" t="s">
        <v>29813</v>
      </c>
      <c r="E44087" s="99">
        <v>8038</v>
      </c>
      <c r="F44087" s="100" t="b">
        <f t="shared" si="688"/>
        <v>1</v>
      </c>
      <c r="I44087"/>
      <c r="J44087"/>
    </row>
    <row r="44088" spans="1:10" ht="15">
      <c r="A44088" s="96">
        <v>2015</v>
      </c>
      <c r="B44088" s="97" t="s">
        <v>66</v>
      </c>
      <c r="C44088" s="98" t="s">
        <v>29803</v>
      </c>
      <c r="D44088" s="98" t="s">
        <v>29812</v>
      </c>
      <c r="E44088" s="99">
        <v>164171</v>
      </c>
      <c r="F44088" s="100" t="b">
        <f t="shared" si="688"/>
        <v>1</v>
      </c>
      <c r="I44088"/>
      <c r="J44088"/>
    </row>
    <row r="44089" spans="1:10" ht="15">
      <c r="A44089" s="96">
        <v>2015</v>
      </c>
      <c r="B44089" s="97" t="s">
        <v>66</v>
      </c>
      <c r="C44089" s="98" t="s">
        <v>29808</v>
      </c>
      <c r="D44089" s="98" t="s">
        <v>45</v>
      </c>
      <c r="E44089" s="99">
        <v>32629965</v>
      </c>
      <c r="F44089" s="100" t="b">
        <f t="shared" si="688"/>
        <v>1</v>
      </c>
      <c r="I44089"/>
      <c r="J44089"/>
    </row>
    <row r="44090" spans="1:10" ht="15">
      <c r="A44090" s="96">
        <v>2015</v>
      </c>
      <c r="B44090" s="97" t="s">
        <v>66</v>
      </c>
      <c r="C44090" s="98" t="s">
        <v>29808</v>
      </c>
      <c r="D44090" s="98" t="s">
        <v>29806</v>
      </c>
      <c r="E44090" s="99">
        <v>12645330</v>
      </c>
      <c r="F44090" s="100" t="b">
        <f t="shared" si="688"/>
        <v>1</v>
      </c>
      <c r="I44090"/>
      <c r="J44090"/>
    </row>
    <row r="44091" spans="1:10" ht="15">
      <c r="A44091" s="96">
        <v>2015</v>
      </c>
      <c r="B44091" s="97" t="s">
        <v>66</v>
      </c>
      <c r="C44091" s="98" t="s">
        <v>29808</v>
      </c>
      <c r="D44091" s="98" t="s">
        <v>29822</v>
      </c>
      <c r="E44091" s="99">
        <v>1623190</v>
      </c>
      <c r="F44091" s="100" t="b">
        <f t="shared" si="688"/>
        <v>1</v>
      </c>
      <c r="I44091"/>
      <c r="J44091"/>
    </row>
    <row r="44092" spans="1:10" ht="15">
      <c r="A44092" s="96">
        <v>2015</v>
      </c>
      <c r="B44092" s="97" t="s">
        <v>66</v>
      </c>
      <c r="C44092" s="98" t="s">
        <v>29808</v>
      </c>
      <c r="D44092" s="98" t="s">
        <v>47</v>
      </c>
      <c r="E44092" s="99">
        <v>2588465</v>
      </c>
      <c r="F44092" s="100" t="b">
        <f t="shared" si="688"/>
        <v>1</v>
      </c>
      <c r="I44092"/>
      <c r="J44092"/>
    </row>
    <row r="44093" spans="1:10" ht="15">
      <c r="A44093" s="96">
        <v>2015</v>
      </c>
      <c r="B44093" s="97" t="s">
        <v>66</v>
      </c>
      <c r="C44093" s="98" t="s">
        <v>29808</v>
      </c>
      <c r="D44093" s="98" t="s">
        <v>315</v>
      </c>
      <c r="E44093" s="99">
        <v>14643325</v>
      </c>
      <c r="F44093" s="100" t="b">
        <f t="shared" si="688"/>
        <v>1</v>
      </c>
      <c r="I44093"/>
      <c r="J44093"/>
    </row>
    <row r="44094" spans="1:10" ht="15">
      <c r="A44094" s="96">
        <v>2015</v>
      </c>
      <c r="B44094" s="97" t="s">
        <v>66</v>
      </c>
      <c r="C44094" s="98" t="s">
        <v>29808</v>
      </c>
      <c r="D44094" s="98" t="s">
        <v>29814</v>
      </c>
      <c r="E44094" s="99">
        <v>160204</v>
      </c>
      <c r="F44094" s="100" t="b">
        <f t="shared" si="688"/>
        <v>1</v>
      </c>
      <c r="I44094"/>
      <c r="J44094"/>
    </row>
    <row r="44095" spans="1:10" ht="15">
      <c r="A44095" s="96">
        <v>2015</v>
      </c>
      <c r="B44095" s="97" t="s">
        <v>66</v>
      </c>
      <c r="C44095" s="98" t="s">
        <v>29808</v>
      </c>
      <c r="D44095" s="98" t="s">
        <v>29813</v>
      </c>
      <c r="E44095" s="99">
        <v>195469</v>
      </c>
      <c r="F44095" s="100" t="b">
        <f t="shared" si="688"/>
        <v>1</v>
      </c>
      <c r="I44095"/>
      <c r="J44095"/>
    </row>
    <row r="44096" spans="1:10" ht="15">
      <c r="A44096" s="96">
        <v>2015</v>
      </c>
      <c r="B44096" s="97" t="s">
        <v>66</v>
      </c>
      <c r="C44096" s="98" t="s">
        <v>29808</v>
      </c>
      <c r="D44096" s="98" t="s">
        <v>29815</v>
      </c>
      <c r="E44096" s="99">
        <v>103562</v>
      </c>
      <c r="F44096" s="100" t="b">
        <f t="shared" si="688"/>
        <v>1</v>
      </c>
      <c r="I44096"/>
      <c r="J44096"/>
    </row>
    <row r="44097" spans="1:10" ht="15">
      <c r="A44097" s="96">
        <v>2015</v>
      </c>
      <c r="B44097" s="97" t="s">
        <v>66</v>
      </c>
      <c r="C44097" s="98" t="s">
        <v>29808</v>
      </c>
      <c r="D44097" s="98" t="s">
        <v>29812</v>
      </c>
      <c r="E44097" s="99">
        <v>235825</v>
      </c>
      <c r="F44097" s="100" t="b">
        <f t="shared" si="688"/>
        <v>1</v>
      </c>
      <c r="I44097"/>
      <c r="J44097"/>
    </row>
    <row r="44098" spans="1:10" ht="15">
      <c r="A44098" s="96">
        <v>2015</v>
      </c>
      <c r="B44098" s="97" t="s">
        <v>66</v>
      </c>
      <c r="C44098" s="98" t="s">
        <v>29808</v>
      </c>
      <c r="D44098" s="98" t="s">
        <v>27865</v>
      </c>
      <c r="E44098" s="99">
        <v>434595</v>
      </c>
      <c r="F44098" s="100" t="b">
        <f t="shared" si="688"/>
        <v>1</v>
      </c>
      <c r="I44098"/>
      <c r="J44098"/>
    </row>
    <row r="44099" spans="1:10" ht="15">
      <c r="A44099" s="96">
        <v>2015</v>
      </c>
      <c r="B44099" s="97" t="s">
        <v>66</v>
      </c>
      <c r="C44099" s="98" t="s">
        <v>29807</v>
      </c>
      <c r="D44099" s="98" t="s">
        <v>45</v>
      </c>
      <c r="E44099" s="99">
        <v>19408</v>
      </c>
      <c r="F44099" s="100" t="b">
        <f t="shared" si="688"/>
        <v>1</v>
      </c>
      <c r="I44099"/>
      <c r="J44099"/>
    </row>
    <row r="44100" spans="1:10" ht="15">
      <c r="A44100" s="96">
        <v>2015</v>
      </c>
      <c r="B44100" s="97" t="s">
        <v>66</v>
      </c>
      <c r="C44100" s="98" t="s">
        <v>29807</v>
      </c>
      <c r="D44100" s="98" t="s">
        <v>47</v>
      </c>
      <c r="E44100" s="99">
        <v>0</v>
      </c>
      <c r="F44100" s="100" t="b">
        <f t="shared" ref="F44100:F44163" si="689">INDEX($I$3:$I$8,MATCH(C44100,$H$3:$H$8,0))</f>
        <v>1</v>
      </c>
      <c r="I44100"/>
      <c r="J44100"/>
    </row>
    <row r="44101" spans="1:10" ht="15">
      <c r="A44101" s="96">
        <v>2015</v>
      </c>
      <c r="B44101" s="97" t="s">
        <v>66</v>
      </c>
      <c r="C44101" s="98" t="s">
        <v>29807</v>
      </c>
      <c r="D44101" s="98" t="s">
        <v>29813</v>
      </c>
      <c r="E44101" s="99">
        <v>10941</v>
      </c>
      <c r="F44101" s="100" t="b">
        <f t="shared" si="689"/>
        <v>1</v>
      </c>
      <c r="I44101"/>
      <c r="J44101"/>
    </row>
    <row r="44102" spans="1:10" ht="15">
      <c r="A44102" s="96">
        <v>2015</v>
      </c>
      <c r="B44102" s="97" t="s">
        <v>66</v>
      </c>
      <c r="C44102" s="98" t="s">
        <v>29807</v>
      </c>
      <c r="D44102" s="98" t="s">
        <v>29815</v>
      </c>
      <c r="E44102" s="99">
        <v>8467</v>
      </c>
      <c r="F44102" s="100" t="b">
        <f t="shared" si="689"/>
        <v>1</v>
      </c>
      <c r="I44102"/>
      <c r="J44102"/>
    </row>
    <row r="44103" spans="1:10" ht="15">
      <c r="A44103" s="96">
        <v>2015</v>
      </c>
      <c r="B44103" s="97" t="s">
        <v>67</v>
      </c>
      <c r="C44103" s="98" t="s">
        <v>29811</v>
      </c>
      <c r="D44103" s="98" t="s">
        <v>45</v>
      </c>
      <c r="E44103" s="99">
        <v>11741265</v>
      </c>
      <c r="F44103" s="100" t="b">
        <f t="shared" si="689"/>
        <v>0</v>
      </c>
      <c r="I44103"/>
      <c r="J44103"/>
    </row>
    <row r="44104" spans="1:10" ht="15">
      <c r="A44104" s="96">
        <v>2015</v>
      </c>
      <c r="B44104" s="97" t="s">
        <v>67</v>
      </c>
      <c r="C44104" s="98" t="s">
        <v>29811</v>
      </c>
      <c r="D44104" s="98" t="s">
        <v>29806</v>
      </c>
      <c r="E44104" s="99">
        <v>91901</v>
      </c>
      <c r="F44104" s="100" t="b">
        <f t="shared" si="689"/>
        <v>0</v>
      </c>
      <c r="I44104"/>
      <c r="J44104"/>
    </row>
    <row r="44105" spans="1:10" ht="15">
      <c r="A44105" s="96">
        <v>2015</v>
      </c>
      <c r="B44105" s="97" t="s">
        <v>67</v>
      </c>
      <c r="C44105" s="98" t="s">
        <v>29811</v>
      </c>
      <c r="D44105" s="98" t="s">
        <v>29822</v>
      </c>
      <c r="E44105" s="99">
        <v>3360527</v>
      </c>
      <c r="F44105" s="100" t="b">
        <f t="shared" si="689"/>
        <v>0</v>
      </c>
      <c r="I44105"/>
      <c r="J44105"/>
    </row>
    <row r="44106" spans="1:10" ht="15">
      <c r="A44106" s="96">
        <v>2015</v>
      </c>
      <c r="B44106" s="97" t="s">
        <v>67</v>
      </c>
      <c r="C44106" s="98" t="s">
        <v>29811</v>
      </c>
      <c r="D44106" s="98" t="s">
        <v>47</v>
      </c>
      <c r="E44106" s="99">
        <v>2951906</v>
      </c>
      <c r="F44106" s="100" t="b">
        <f t="shared" si="689"/>
        <v>0</v>
      </c>
      <c r="I44106"/>
      <c r="J44106"/>
    </row>
    <row r="44107" spans="1:10" ht="15">
      <c r="A44107" s="96">
        <v>2015</v>
      </c>
      <c r="B44107" s="97" t="s">
        <v>67</v>
      </c>
      <c r="C44107" s="98" t="s">
        <v>29811</v>
      </c>
      <c r="D44107" s="98" t="s">
        <v>29814</v>
      </c>
      <c r="E44107" s="99">
        <v>340013</v>
      </c>
      <c r="F44107" s="100" t="b">
        <f t="shared" si="689"/>
        <v>0</v>
      </c>
      <c r="I44107"/>
      <c r="J44107"/>
    </row>
    <row r="44108" spans="1:10" ht="15">
      <c r="A44108" s="96">
        <v>2015</v>
      </c>
      <c r="B44108" s="97" t="s">
        <v>67</v>
      </c>
      <c r="C44108" s="98" t="s">
        <v>29811</v>
      </c>
      <c r="D44108" s="98" t="s">
        <v>29813</v>
      </c>
      <c r="E44108" s="99">
        <v>548263</v>
      </c>
      <c r="F44108" s="100" t="b">
        <f t="shared" si="689"/>
        <v>0</v>
      </c>
      <c r="I44108"/>
      <c r="J44108"/>
    </row>
    <row r="44109" spans="1:10" ht="15">
      <c r="A44109" s="96">
        <v>2015</v>
      </c>
      <c r="B44109" s="97" t="s">
        <v>67</v>
      </c>
      <c r="C44109" s="98" t="s">
        <v>29811</v>
      </c>
      <c r="D44109" s="98" t="s">
        <v>29812</v>
      </c>
      <c r="E44109" s="99">
        <v>182921</v>
      </c>
      <c r="F44109" s="100" t="b">
        <f t="shared" si="689"/>
        <v>0</v>
      </c>
      <c r="I44109"/>
      <c r="J44109"/>
    </row>
    <row r="44110" spans="1:10" ht="15">
      <c r="A44110" s="96">
        <v>2015</v>
      </c>
      <c r="B44110" s="97" t="s">
        <v>67</v>
      </c>
      <c r="C44110" s="98" t="s">
        <v>29811</v>
      </c>
      <c r="D44110" s="98" t="s">
        <v>27865</v>
      </c>
      <c r="E44110" s="99">
        <v>1295708</v>
      </c>
      <c r="F44110" s="100" t="b">
        <f t="shared" si="689"/>
        <v>0</v>
      </c>
      <c r="I44110"/>
      <c r="J44110"/>
    </row>
    <row r="44111" spans="1:10" ht="15">
      <c r="A44111" s="96">
        <v>2015</v>
      </c>
      <c r="B44111" s="97" t="s">
        <v>67</v>
      </c>
      <c r="C44111" s="98" t="s">
        <v>29811</v>
      </c>
      <c r="D44111" s="98" t="s">
        <v>29816</v>
      </c>
      <c r="E44111" s="99">
        <v>2970026</v>
      </c>
      <c r="F44111" s="100" t="b">
        <f t="shared" si="689"/>
        <v>0</v>
      </c>
      <c r="I44111"/>
      <c r="J44111"/>
    </row>
    <row r="44112" spans="1:10" ht="15">
      <c r="A44112" s="96">
        <v>2015</v>
      </c>
      <c r="B44112" s="97" t="s">
        <v>67</v>
      </c>
      <c r="C44112" s="98" t="s">
        <v>29823</v>
      </c>
      <c r="D44112" s="98" t="s">
        <v>45</v>
      </c>
      <c r="E44112" s="99">
        <v>2212412</v>
      </c>
      <c r="F44112" s="100" t="str">
        <f t="shared" si="689"/>
        <v>chp</v>
      </c>
      <c r="I44112"/>
      <c r="J44112"/>
    </row>
    <row r="44113" spans="1:10" ht="15">
      <c r="A44113" s="96">
        <v>2015</v>
      </c>
      <c r="B44113" s="97" t="s">
        <v>67</v>
      </c>
      <c r="C44113" s="98" t="s">
        <v>29823</v>
      </c>
      <c r="D44113" s="98" t="s">
        <v>29806</v>
      </c>
      <c r="E44113" s="99">
        <v>27029</v>
      </c>
      <c r="F44113" s="100" t="str">
        <f t="shared" si="689"/>
        <v>chp</v>
      </c>
      <c r="I44113"/>
      <c r="J44113"/>
    </row>
    <row r="44114" spans="1:10" ht="15">
      <c r="A44114" s="96">
        <v>2015</v>
      </c>
      <c r="B44114" s="97" t="s">
        <v>67</v>
      </c>
      <c r="C44114" s="98" t="s">
        <v>29823</v>
      </c>
      <c r="D44114" s="98" t="s">
        <v>29822</v>
      </c>
      <c r="E44114" s="99">
        <v>389786</v>
      </c>
      <c r="F44114" s="100" t="str">
        <f t="shared" si="689"/>
        <v>chp</v>
      </c>
      <c r="I44114"/>
      <c r="J44114"/>
    </row>
    <row r="44115" spans="1:10" ht="15">
      <c r="A44115" s="96">
        <v>2015</v>
      </c>
      <c r="B44115" s="97" t="s">
        <v>67</v>
      </c>
      <c r="C44115" s="98" t="s">
        <v>29823</v>
      </c>
      <c r="D44115" s="98" t="s">
        <v>47</v>
      </c>
      <c r="E44115" s="99">
        <v>407803</v>
      </c>
      <c r="F44115" s="100" t="str">
        <f t="shared" si="689"/>
        <v>chp</v>
      </c>
      <c r="I44115"/>
      <c r="J44115"/>
    </row>
    <row r="44116" spans="1:10" ht="15">
      <c r="A44116" s="96">
        <v>2015</v>
      </c>
      <c r="B44116" s="97" t="s">
        <v>67</v>
      </c>
      <c r="C44116" s="98" t="s">
        <v>29823</v>
      </c>
      <c r="D44116" s="98" t="s">
        <v>29814</v>
      </c>
      <c r="E44116" s="99">
        <v>107945</v>
      </c>
      <c r="F44116" s="100" t="str">
        <f t="shared" si="689"/>
        <v>chp</v>
      </c>
      <c r="I44116"/>
      <c r="J44116"/>
    </row>
    <row r="44117" spans="1:10" ht="15">
      <c r="A44117" s="96">
        <v>2015</v>
      </c>
      <c r="B44117" s="97" t="s">
        <v>67</v>
      </c>
      <c r="C44117" s="98" t="s">
        <v>29823</v>
      </c>
      <c r="D44117" s="98" t="s">
        <v>29813</v>
      </c>
      <c r="E44117" s="99">
        <v>33668</v>
      </c>
      <c r="F44117" s="100" t="str">
        <f t="shared" si="689"/>
        <v>chp</v>
      </c>
      <c r="I44117"/>
      <c r="J44117"/>
    </row>
    <row r="44118" spans="1:10" ht="15">
      <c r="A44118" s="96">
        <v>2015</v>
      </c>
      <c r="B44118" s="97" t="s">
        <v>67</v>
      </c>
      <c r="C44118" s="98" t="s">
        <v>29823</v>
      </c>
      <c r="D44118" s="98" t="s">
        <v>29812</v>
      </c>
      <c r="E44118" s="99">
        <v>18046</v>
      </c>
      <c r="F44118" s="100" t="str">
        <f t="shared" si="689"/>
        <v>chp</v>
      </c>
      <c r="I44118"/>
      <c r="J44118"/>
    </row>
    <row r="44119" spans="1:10" ht="15">
      <c r="A44119" s="96">
        <v>2015</v>
      </c>
      <c r="B44119" s="97" t="s">
        <v>67</v>
      </c>
      <c r="C44119" s="98" t="s">
        <v>29823</v>
      </c>
      <c r="D44119" s="98" t="s">
        <v>29816</v>
      </c>
      <c r="E44119" s="99">
        <v>1228135</v>
      </c>
      <c r="F44119" s="100" t="str">
        <f t="shared" si="689"/>
        <v>chp</v>
      </c>
      <c r="I44119"/>
      <c r="J44119"/>
    </row>
    <row r="44120" spans="1:10" ht="15">
      <c r="A44120" s="96">
        <v>2015</v>
      </c>
      <c r="B44120" s="97" t="s">
        <v>67</v>
      </c>
      <c r="C44120" s="98" t="s">
        <v>29825</v>
      </c>
      <c r="D44120" s="98" t="s">
        <v>45</v>
      </c>
      <c r="E44120" s="99">
        <v>206050</v>
      </c>
      <c r="F44120" s="100" t="str">
        <f t="shared" si="689"/>
        <v>chp</v>
      </c>
      <c r="I44120"/>
      <c r="J44120"/>
    </row>
    <row r="44121" spans="1:10" ht="15">
      <c r="A44121" s="96">
        <v>2015</v>
      </c>
      <c r="B44121" s="97" t="s">
        <v>67</v>
      </c>
      <c r="C44121" s="98" t="s">
        <v>29825</v>
      </c>
      <c r="D44121" s="98" t="s">
        <v>47</v>
      </c>
      <c r="E44121" s="99">
        <v>27222</v>
      </c>
      <c r="F44121" s="100" t="str">
        <f t="shared" si="689"/>
        <v>chp</v>
      </c>
      <c r="I44121"/>
      <c r="J44121"/>
    </row>
    <row r="44122" spans="1:10" ht="15">
      <c r="A44122" s="96">
        <v>2015</v>
      </c>
      <c r="B44122" s="97" t="s">
        <v>67</v>
      </c>
      <c r="C44122" s="98" t="s">
        <v>29825</v>
      </c>
      <c r="D44122" s="98" t="s">
        <v>29814</v>
      </c>
      <c r="E44122" s="99">
        <v>85650</v>
      </c>
      <c r="F44122" s="100" t="str">
        <f t="shared" si="689"/>
        <v>chp</v>
      </c>
      <c r="I44122"/>
      <c r="J44122"/>
    </row>
    <row r="44123" spans="1:10" ht="15">
      <c r="A44123" s="96">
        <v>2015</v>
      </c>
      <c r="B44123" s="97" t="s">
        <v>67</v>
      </c>
      <c r="C44123" s="98" t="s">
        <v>29825</v>
      </c>
      <c r="D44123" s="98" t="s">
        <v>29813</v>
      </c>
      <c r="E44123" s="99">
        <v>2606</v>
      </c>
      <c r="F44123" s="100" t="str">
        <f t="shared" si="689"/>
        <v>chp</v>
      </c>
      <c r="I44123"/>
      <c r="J44123"/>
    </row>
    <row r="44124" spans="1:10" ht="15">
      <c r="A44124" s="96">
        <v>2015</v>
      </c>
      <c r="B44124" s="97" t="s">
        <v>67</v>
      </c>
      <c r="C44124" s="98" t="s">
        <v>29825</v>
      </c>
      <c r="D44124" s="98" t="s">
        <v>29812</v>
      </c>
      <c r="E44124" s="99">
        <v>89142</v>
      </c>
      <c r="F44124" s="100" t="str">
        <f t="shared" si="689"/>
        <v>chp</v>
      </c>
      <c r="I44124"/>
      <c r="J44124"/>
    </row>
    <row r="44125" spans="1:10" ht="15">
      <c r="A44125" s="96">
        <v>2015</v>
      </c>
      <c r="B44125" s="97" t="s">
        <v>67</v>
      </c>
      <c r="C44125" s="98" t="s">
        <v>29825</v>
      </c>
      <c r="D44125" s="98" t="s">
        <v>29816</v>
      </c>
      <c r="E44125" s="99">
        <v>1430</v>
      </c>
      <c r="F44125" s="100" t="str">
        <f t="shared" si="689"/>
        <v>chp</v>
      </c>
      <c r="I44125"/>
      <c r="J44125"/>
    </row>
    <row r="44126" spans="1:10" ht="15">
      <c r="A44126" s="96">
        <v>2015</v>
      </c>
      <c r="B44126" s="97" t="s">
        <v>67</v>
      </c>
      <c r="C44126" s="98" t="s">
        <v>29803</v>
      </c>
      <c r="D44126" s="98" t="s">
        <v>45</v>
      </c>
      <c r="E44126" s="99">
        <v>665508</v>
      </c>
      <c r="F44126" s="100" t="b">
        <f t="shared" si="689"/>
        <v>1</v>
      </c>
      <c r="I44126"/>
      <c r="J44126"/>
    </row>
    <row r="44127" spans="1:10" ht="15">
      <c r="A44127" s="96">
        <v>2015</v>
      </c>
      <c r="B44127" s="97" t="s">
        <v>67</v>
      </c>
      <c r="C44127" s="98" t="s">
        <v>29803</v>
      </c>
      <c r="D44127" s="98" t="s">
        <v>29806</v>
      </c>
      <c r="E44127" s="99">
        <v>64872</v>
      </c>
      <c r="F44127" s="100" t="b">
        <f t="shared" si="689"/>
        <v>1</v>
      </c>
      <c r="I44127"/>
      <c r="J44127"/>
    </row>
    <row r="44128" spans="1:10" ht="15">
      <c r="A44128" s="96">
        <v>2015</v>
      </c>
      <c r="B44128" s="97" t="s">
        <v>67</v>
      </c>
      <c r="C44128" s="98" t="s">
        <v>29803</v>
      </c>
      <c r="D44128" s="98" t="s">
        <v>47</v>
      </c>
      <c r="E44128" s="99">
        <v>54578</v>
      </c>
      <c r="F44128" s="100" t="b">
        <f t="shared" si="689"/>
        <v>1</v>
      </c>
      <c r="I44128"/>
      <c r="J44128"/>
    </row>
    <row r="44129" spans="1:10" ht="15">
      <c r="A44129" s="96">
        <v>2015</v>
      </c>
      <c r="B44129" s="97" t="s">
        <v>67</v>
      </c>
      <c r="C44129" s="98" t="s">
        <v>29803</v>
      </c>
      <c r="D44129" s="98" t="s">
        <v>29814</v>
      </c>
      <c r="E44129" s="99">
        <v>108467</v>
      </c>
      <c r="F44129" s="100" t="b">
        <f t="shared" si="689"/>
        <v>1</v>
      </c>
      <c r="I44129"/>
      <c r="J44129"/>
    </row>
    <row r="44130" spans="1:10" ht="15">
      <c r="A44130" s="96">
        <v>2015</v>
      </c>
      <c r="B44130" s="97" t="s">
        <v>67</v>
      </c>
      <c r="C44130" s="98" t="s">
        <v>29803</v>
      </c>
      <c r="D44130" s="98" t="s">
        <v>29813</v>
      </c>
      <c r="E44130" s="99">
        <v>22887</v>
      </c>
      <c r="F44130" s="100" t="b">
        <f t="shared" si="689"/>
        <v>1</v>
      </c>
      <c r="I44130"/>
      <c r="J44130"/>
    </row>
    <row r="44131" spans="1:10" ht="15">
      <c r="A44131" s="96">
        <v>2015</v>
      </c>
      <c r="B44131" s="97" t="s">
        <v>67</v>
      </c>
      <c r="C44131" s="98" t="s">
        <v>29803</v>
      </c>
      <c r="D44131" s="98" t="s">
        <v>29812</v>
      </c>
      <c r="E44131" s="99">
        <v>3893</v>
      </c>
      <c r="F44131" s="100" t="b">
        <f t="shared" si="689"/>
        <v>1</v>
      </c>
      <c r="I44131"/>
      <c r="J44131"/>
    </row>
    <row r="44132" spans="1:10" ht="15">
      <c r="A44132" s="96">
        <v>2015</v>
      </c>
      <c r="B44132" s="97" t="s">
        <v>67</v>
      </c>
      <c r="C44132" s="98" t="s">
        <v>29803</v>
      </c>
      <c r="D44132" s="98" t="s">
        <v>29816</v>
      </c>
      <c r="E44132" s="99">
        <v>410810</v>
      </c>
      <c r="F44132" s="100" t="b">
        <f t="shared" si="689"/>
        <v>1</v>
      </c>
      <c r="I44132"/>
      <c r="J44132"/>
    </row>
    <row r="44133" spans="1:10" ht="15">
      <c r="A44133" s="96">
        <v>2015</v>
      </c>
      <c r="B44133" s="97" t="s">
        <v>67</v>
      </c>
      <c r="C44133" s="98" t="s">
        <v>29808</v>
      </c>
      <c r="D44133" s="98" t="s">
        <v>45</v>
      </c>
      <c r="E44133" s="99">
        <v>8657211</v>
      </c>
      <c r="F44133" s="100" t="b">
        <f t="shared" si="689"/>
        <v>1</v>
      </c>
      <c r="I44133"/>
      <c r="J44133"/>
    </row>
    <row r="44134" spans="1:10" ht="15">
      <c r="A44134" s="96">
        <v>2015</v>
      </c>
      <c r="B44134" s="97" t="s">
        <v>67</v>
      </c>
      <c r="C44134" s="98" t="s">
        <v>29808</v>
      </c>
      <c r="D44134" s="98" t="s">
        <v>29822</v>
      </c>
      <c r="E44134" s="99">
        <v>2970741</v>
      </c>
      <c r="F44134" s="100" t="b">
        <f t="shared" si="689"/>
        <v>1</v>
      </c>
      <c r="I44134"/>
      <c r="J44134"/>
    </row>
    <row r="44135" spans="1:10" ht="15">
      <c r="A44135" s="96">
        <v>2015</v>
      </c>
      <c r="B44135" s="97" t="s">
        <v>67</v>
      </c>
      <c r="C44135" s="98" t="s">
        <v>29808</v>
      </c>
      <c r="D44135" s="98" t="s">
        <v>47</v>
      </c>
      <c r="E44135" s="99">
        <v>2462303</v>
      </c>
      <c r="F44135" s="100" t="b">
        <f t="shared" si="689"/>
        <v>1</v>
      </c>
      <c r="I44135"/>
      <c r="J44135"/>
    </row>
    <row r="44136" spans="1:10" ht="15">
      <c r="A44136" s="96">
        <v>2015</v>
      </c>
      <c r="B44136" s="97" t="s">
        <v>67</v>
      </c>
      <c r="C44136" s="98" t="s">
        <v>29808</v>
      </c>
      <c r="D44136" s="98" t="s">
        <v>29814</v>
      </c>
      <c r="E44136" s="99">
        <v>37951</v>
      </c>
      <c r="F44136" s="100" t="b">
        <f t="shared" si="689"/>
        <v>1</v>
      </c>
      <c r="I44136"/>
      <c r="J44136"/>
    </row>
    <row r="44137" spans="1:10" ht="15">
      <c r="A44137" s="96">
        <v>2015</v>
      </c>
      <c r="B44137" s="97" t="s">
        <v>67</v>
      </c>
      <c r="C44137" s="98" t="s">
        <v>29808</v>
      </c>
      <c r="D44137" s="98" t="s">
        <v>29813</v>
      </c>
      <c r="E44137" s="99">
        <v>489018</v>
      </c>
      <c r="F44137" s="100" t="b">
        <f t="shared" si="689"/>
        <v>1</v>
      </c>
      <c r="I44137"/>
      <c r="J44137"/>
    </row>
    <row r="44138" spans="1:10" ht="15">
      <c r="A44138" s="96">
        <v>2015</v>
      </c>
      <c r="B44138" s="97" t="s">
        <v>67</v>
      </c>
      <c r="C44138" s="98" t="s">
        <v>29808</v>
      </c>
      <c r="D44138" s="98" t="s">
        <v>29812</v>
      </c>
      <c r="E44138" s="99">
        <v>71840</v>
      </c>
      <c r="F44138" s="100" t="b">
        <f t="shared" si="689"/>
        <v>1</v>
      </c>
      <c r="I44138"/>
      <c r="J44138"/>
    </row>
    <row r="44139" spans="1:10" ht="15">
      <c r="A44139" s="96">
        <v>2015</v>
      </c>
      <c r="B44139" s="97" t="s">
        <v>67</v>
      </c>
      <c r="C44139" s="98" t="s">
        <v>29808</v>
      </c>
      <c r="D44139" s="98" t="s">
        <v>27865</v>
      </c>
      <c r="E44139" s="99">
        <v>1295708</v>
      </c>
      <c r="F44139" s="100" t="b">
        <f t="shared" si="689"/>
        <v>1</v>
      </c>
      <c r="I44139"/>
      <c r="J44139"/>
    </row>
    <row r="44140" spans="1:10" ht="15">
      <c r="A44140" s="96">
        <v>2015</v>
      </c>
      <c r="B44140" s="97" t="s">
        <v>67</v>
      </c>
      <c r="C44140" s="98" t="s">
        <v>29808</v>
      </c>
      <c r="D44140" s="98" t="s">
        <v>29816</v>
      </c>
      <c r="E44140" s="99">
        <v>1329650</v>
      </c>
      <c r="F44140" s="100" t="b">
        <f t="shared" si="689"/>
        <v>1</v>
      </c>
      <c r="I44140"/>
      <c r="J44140"/>
    </row>
    <row r="44141" spans="1:10" ht="15">
      <c r="A44141" s="96">
        <v>2015</v>
      </c>
      <c r="B44141" s="97" t="s">
        <v>67</v>
      </c>
      <c r="C44141" s="98" t="s">
        <v>29807</v>
      </c>
      <c r="D44141" s="98" t="s">
        <v>45</v>
      </c>
      <c r="E44141" s="99">
        <v>84</v>
      </c>
      <c r="F44141" s="100" t="b">
        <f t="shared" si="689"/>
        <v>1</v>
      </c>
      <c r="I44141"/>
      <c r="J44141"/>
    </row>
    <row r="44142" spans="1:10" ht="15">
      <c r="A44142" s="96">
        <v>2015</v>
      </c>
      <c r="B44142" s="97" t="s">
        <v>67</v>
      </c>
      <c r="C44142" s="98" t="s">
        <v>29807</v>
      </c>
      <c r="D44142" s="98" t="s">
        <v>29813</v>
      </c>
      <c r="E44142" s="99">
        <v>84</v>
      </c>
      <c r="F44142" s="100" t="b">
        <f t="shared" si="689"/>
        <v>1</v>
      </c>
      <c r="I44142"/>
      <c r="J44142"/>
    </row>
    <row r="44143" spans="1:10" ht="15">
      <c r="A44143" s="96">
        <v>2015</v>
      </c>
      <c r="B44143" s="97" t="s">
        <v>68</v>
      </c>
      <c r="C44143" s="98" t="s">
        <v>29811</v>
      </c>
      <c r="D44143" s="98" t="s">
        <v>45</v>
      </c>
      <c r="E44143" s="99">
        <v>113008050</v>
      </c>
      <c r="F44143" s="100" t="b">
        <f t="shared" si="689"/>
        <v>0</v>
      </c>
      <c r="I44143"/>
      <c r="J44143"/>
    </row>
    <row r="44144" spans="1:10" ht="15">
      <c r="A44144" s="96">
        <v>2015</v>
      </c>
      <c r="B44144" s="97" t="s">
        <v>68</v>
      </c>
      <c r="C44144" s="98" t="s">
        <v>29811</v>
      </c>
      <c r="D44144" s="98" t="s">
        <v>29806</v>
      </c>
      <c r="E44144" s="99">
        <v>52884033</v>
      </c>
      <c r="F44144" s="100" t="b">
        <f t="shared" si="689"/>
        <v>0</v>
      </c>
      <c r="I44144"/>
      <c r="J44144"/>
    </row>
    <row r="44145" spans="1:10" ht="15">
      <c r="A44145" s="96">
        <v>2015</v>
      </c>
      <c r="B44145" s="97" t="s">
        <v>68</v>
      </c>
      <c r="C44145" s="98" t="s">
        <v>29811</v>
      </c>
      <c r="D44145" s="98" t="s">
        <v>29817</v>
      </c>
      <c r="E44145" s="99">
        <v>-480821</v>
      </c>
      <c r="F44145" s="100" t="b">
        <f t="shared" si="689"/>
        <v>0</v>
      </c>
      <c r="I44145"/>
      <c r="J44145"/>
    </row>
    <row r="44146" spans="1:10" ht="15">
      <c r="A44146" s="96">
        <v>2015</v>
      </c>
      <c r="B44146" s="97" t="s">
        <v>68</v>
      </c>
      <c r="C44146" s="98" t="s">
        <v>29811</v>
      </c>
      <c r="D44146" s="98" t="s">
        <v>29822</v>
      </c>
      <c r="E44146" s="99">
        <v>1499223</v>
      </c>
      <c r="F44146" s="100" t="b">
        <f t="shared" si="689"/>
        <v>0</v>
      </c>
      <c r="I44146"/>
      <c r="J44146"/>
    </row>
    <row r="44147" spans="1:10" ht="15">
      <c r="A44147" s="96">
        <v>2015</v>
      </c>
      <c r="B44147" s="97" t="s">
        <v>68</v>
      </c>
      <c r="C44147" s="98" t="s">
        <v>29811</v>
      </c>
      <c r="D44147" s="98" t="s">
        <v>47</v>
      </c>
      <c r="E44147" s="99">
        <v>20044798</v>
      </c>
      <c r="F44147" s="100" t="b">
        <f t="shared" si="689"/>
        <v>0</v>
      </c>
      <c r="I44147"/>
      <c r="J44147"/>
    </row>
    <row r="44148" spans="1:10" ht="15">
      <c r="A44148" s="96">
        <v>2015</v>
      </c>
      <c r="B44148" s="97" t="s">
        <v>68</v>
      </c>
      <c r="C44148" s="98" t="s">
        <v>29811</v>
      </c>
      <c r="D44148" s="98" t="s">
        <v>315</v>
      </c>
      <c r="E44148" s="99">
        <v>29333786</v>
      </c>
      <c r="F44148" s="100" t="b">
        <f t="shared" si="689"/>
        <v>0</v>
      </c>
      <c r="I44148"/>
      <c r="J44148"/>
    </row>
    <row r="44149" spans="1:10" ht="15">
      <c r="A44149" s="96">
        <v>2015</v>
      </c>
      <c r="B44149" s="97" t="s">
        <v>68</v>
      </c>
      <c r="C44149" s="98" t="s">
        <v>29811</v>
      </c>
      <c r="D44149" s="98" t="s">
        <v>2257</v>
      </c>
      <c r="E44149" s="99">
        <v>1212778</v>
      </c>
      <c r="F44149" s="100" t="b">
        <f t="shared" si="689"/>
        <v>0</v>
      </c>
      <c r="I44149"/>
      <c r="J44149"/>
    </row>
    <row r="44150" spans="1:10" ht="15">
      <c r="A44150" s="96">
        <v>2015</v>
      </c>
      <c r="B44150" s="97" t="s">
        <v>68</v>
      </c>
      <c r="C44150" s="98" t="s">
        <v>29811</v>
      </c>
      <c r="D44150" s="98" t="s">
        <v>29814</v>
      </c>
      <c r="E44150" s="99">
        <v>404802</v>
      </c>
      <c r="F44150" s="100" t="b">
        <f t="shared" si="689"/>
        <v>0</v>
      </c>
      <c r="I44150"/>
      <c r="J44150"/>
    </row>
    <row r="44151" spans="1:10" ht="15">
      <c r="A44151" s="96">
        <v>2015</v>
      </c>
      <c r="B44151" s="97" t="s">
        <v>68</v>
      </c>
      <c r="C44151" s="98" t="s">
        <v>29811</v>
      </c>
      <c r="D44151" s="98" t="s">
        <v>29813</v>
      </c>
      <c r="E44151" s="99">
        <v>826492</v>
      </c>
      <c r="F44151" s="100" t="b">
        <f t="shared" si="689"/>
        <v>0</v>
      </c>
      <c r="I44151"/>
      <c r="J44151"/>
    </row>
    <row r="44152" spans="1:10" ht="15">
      <c r="A44152" s="96">
        <v>2015</v>
      </c>
      <c r="B44152" s="97" t="s">
        <v>68</v>
      </c>
      <c r="C44152" s="98" t="s">
        <v>29811</v>
      </c>
      <c r="D44152" s="98" t="s">
        <v>29815</v>
      </c>
      <c r="E44152" s="99">
        <v>1190</v>
      </c>
      <c r="F44152" s="100" t="b">
        <f t="shared" si="689"/>
        <v>0</v>
      </c>
      <c r="I44152"/>
      <c r="J44152"/>
    </row>
    <row r="44153" spans="1:10" ht="15">
      <c r="A44153" s="96">
        <v>2015</v>
      </c>
      <c r="B44153" s="97" t="s">
        <v>68</v>
      </c>
      <c r="C44153" s="98" t="s">
        <v>29811</v>
      </c>
      <c r="D44153" s="98" t="s">
        <v>29812</v>
      </c>
      <c r="E44153" s="99">
        <v>1038263</v>
      </c>
      <c r="F44153" s="100" t="b">
        <f t="shared" si="689"/>
        <v>0</v>
      </c>
      <c r="I44153"/>
      <c r="J44153"/>
    </row>
    <row r="44154" spans="1:10" ht="15">
      <c r="A44154" s="96">
        <v>2015</v>
      </c>
      <c r="B44154" s="97" t="s">
        <v>68</v>
      </c>
      <c r="C44154" s="98" t="s">
        <v>29811</v>
      </c>
      <c r="D44154" s="98" t="s">
        <v>27865</v>
      </c>
      <c r="E44154" s="99">
        <v>4796898</v>
      </c>
      <c r="F44154" s="100" t="b">
        <f t="shared" si="689"/>
        <v>0</v>
      </c>
      <c r="I44154"/>
      <c r="J44154"/>
    </row>
    <row r="44155" spans="1:10" ht="15">
      <c r="A44155" s="96">
        <v>2015</v>
      </c>
      <c r="B44155" s="97" t="s">
        <v>68</v>
      </c>
      <c r="C44155" s="98" t="s">
        <v>29811</v>
      </c>
      <c r="D44155" s="98" t="s">
        <v>29816</v>
      </c>
      <c r="E44155" s="99">
        <v>1446608</v>
      </c>
      <c r="F44155" s="100" t="b">
        <f t="shared" si="689"/>
        <v>0</v>
      </c>
      <c r="I44155"/>
      <c r="J44155"/>
    </row>
    <row r="44156" spans="1:10" ht="15">
      <c r="A44156" s="96">
        <v>2015</v>
      </c>
      <c r="B44156" s="97" t="s">
        <v>68</v>
      </c>
      <c r="C44156" s="98" t="s">
        <v>29823</v>
      </c>
      <c r="D44156" s="98" t="s">
        <v>45</v>
      </c>
      <c r="E44156" s="99">
        <v>1280344</v>
      </c>
      <c r="F44156" s="100" t="str">
        <f t="shared" si="689"/>
        <v>chp</v>
      </c>
      <c r="I44156"/>
      <c r="J44156"/>
    </row>
    <row r="44157" spans="1:10" ht="15">
      <c r="A44157" s="96">
        <v>2015</v>
      </c>
      <c r="B44157" s="97" t="s">
        <v>68</v>
      </c>
      <c r="C44157" s="98" t="s">
        <v>29823</v>
      </c>
      <c r="D44157" s="98" t="s">
        <v>29806</v>
      </c>
      <c r="E44157" s="99">
        <v>132175</v>
      </c>
      <c r="F44157" s="100" t="str">
        <f t="shared" si="689"/>
        <v>chp</v>
      </c>
      <c r="I44157"/>
      <c r="J44157"/>
    </row>
    <row r="44158" spans="1:10" ht="15">
      <c r="A44158" s="96">
        <v>2015</v>
      </c>
      <c r="B44158" s="97" t="s">
        <v>68</v>
      </c>
      <c r="C44158" s="98" t="s">
        <v>29823</v>
      </c>
      <c r="D44158" s="98" t="s">
        <v>29822</v>
      </c>
      <c r="E44158" s="99">
        <v>30037</v>
      </c>
      <c r="F44158" s="100" t="str">
        <f t="shared" si="689"/>
        <v>chp</v>
      </c>
      <c r="I44158"/>
      <c r="J44158"/>
    </row>
    <row r="44159" spans="1:10" ht="15">
      <c r="A44159" s="96">
        <v>2015</v>
      </c>
      <c r="B44159" s="97" t="s">
        <v>68</v>
      </c>
      <c r="C44159" s="98" t="s">
        <v>29823</v>
      </c>
      <c r="D44159" s="98" t="s">
        <v>47</v>
      </c>
      <c r="E44159" s="99">
        <v>273011</v>
      </c>
      <c r="F44159" s="100" t="str">
        <f t="shared" si="689"/>
        <v>chp</v>
      </c>
      <c r="I44159"/>
      <c r="J44159"/>
    </row>
    <row r="44160" spans="1:10" ht="15">
      <c r="A44160" s="96">
        <v>2015</v>
      </c>
      <c r="B44160" s="97" t="s">
        <v>68</v>
      </c>
      <c r="C44160" s="98" t="s">
        <v>29823</v>
      </c>
      <c r="D44160" s="98" t="s">
        <v>29814</v>
      </c>
      <c r="E44160" s="99">
        <v>21218</v>
      </c>
      <c r="F44160" s="100" t="str">
        <f t="shared" si="689"/>
        <v>chp</v>
      </c>
      <c r="I44160"/>
      <c r="J44160"/>
    </row>
    <row r="44161" spans="1:10" ht="15">
      <c r="A44161" s="96">
        <v>2015</v>
      </c>
      <c r="B44161" s="97" t="s">
        <v>68</v>
      </c>
      <c r="C44161" s="98" t="s">
        <v>29823</v>
      </c>
      <c r="D44161" s="98" t="s">
        <v>29813</v>
      </c>
      <c r="E44161" s="99">
        <v>148955</v>
      </c>
      <c r="F44161" s="100" t="str">
        <f t="shared" si="689"/>
        <v>chp</v>
      </c>
      <c r="I44161"/>
      <c r="J44161"/>
    </row>
    <row r="44162" spans="1:10" ht="15">
      <c r="A44162" s="96">
        <v>2015</v>
      </c>
      <c r="B44162" s="97" t="s">
        <v>68</v>
      </c>
      <c r="C44162" s="98" t="s">
        <v>29823</v>
      </c>
      <c r="D44162" s="98" t="s">
        <v>29812</v>
      </c>
      <c r="E44162" s="99">
        <v>5383</v>
      </c>
      <c r="F44162" s="100" t="str">
        <f t="shared" si="689"/>
        <v>chp</v>
      </c>
      <c r="I44162"/>
      <c r="J44162"/>
    </row>
    <row r="44163" spans="1:10" ht="15">
      <c r="A44163" s="96">
        <v>2015</v>
      </c>
      <c r="B44163" s="97" t="s">
        <v>68</v>
      </c>
      <c r="C44163" s="98" t="s">
        <v>29823</v>
      </c>
      <c r="D44163" s="98" t="s">
        <v>29816</v>
      </c>
      <c r="E44163" s="99">
        <v>669564</v>
      </c>
      <c r="F44163" s="100" t="str">
        <f t="shared" si="689"/>
        <v>chp</v>
      </c>
      <c r="I44163"/>
      <c r="J44163"/>
    </row>
    <row r="44164" spans="1:10" ht="15">
      <c r="A44164" s="96">
        <v>2015</v>
      </c>
      <c r="B44164" s="97" t="s">
        <v>68</v>
      </c>
      <c r="C44164" s="98" t="s">
        <v>29825</v>
      </c>
      <c r="D44164" s="98" t="s">
        <v>45</v>
      </c>
      <c r="E44164" s="99">
        <v>1012742</v>
      </c>
      <c r="F44164" s="100" t="str">
        <f t="shared" ref="F44164:F44227" si="690">INDEX($I$3:$I$8,MATCH(C44164,$H$3:$H$8,0))</f>
        <v>chp</v>
      </c>
      <c r="I44164"/>
      <c r="J44164"/>
    </row>
    <row r="44165" spans="1:10" ht="15">
      <c r="A44165" s="96">
        <v>2015</v>
      </c>
      <c r="B44165" s="97" t="s">
        <v>68</v>
      </c>
      <c r="C44165" s="98" t="s">
        <v>29825</v>
      </c>
      <c r="D44165" s="98" t="s">
        <v>29806</v>
      </c>
      <c r="E44165" s="99">
        <v>62476</v>
      </c>
      <c r="F44165" s="100" t="str">
        <f t="shared" si="690"/>
        <v>chp</v>
      </c>
      <c r="I44165"/>
      <c r="J44165"/>
    </row>
    <row r="44166" spans="1:10" ht="15">
      <c r="A44166" s="96">
        <v>2015</v>
      </c>
      <c r="B44166" s="97" t="s">
        <v>68</v>
      </c>
      <c r="C44166" s="98" t="s">
        <v>29825</v>
      </c>
      <c r="D44166" s="98" t="s">
        <v>47</v>
      </c>
      <c r="E44166" s="99">
        <v>555313</v>
      </c>
      <c r="F44166" s="100" t="str">
        <f t="shared" si="690"/>
        <v>chp</v>
      </c>
      <c r="I44166"/>
      <c r="J44166"/>
    </row>
    <row r="44167" spans="1:10" ht="15">
      <c r="A44167" s="96">
        <v>2015</v>
      </c>
      <c r="B44167" s="97" t="s">
        <v>68</v>
      </c>
      <c r="C44167" s="98" t="s">
        <v>29825</v>
      </c>
      <c r="D44167" s="98" t="s">
        <v>29814</v>
      </c>
      <c r="E44167" s="99">
        <v>191809</v>
      </c>
      <c r="F44167" s="100" t="str">
        <f t="shared" si="690"/>
        <v>chp</v>
      </c>
      <c r="I44167"/>
      <c r="J44167"/>
    </row>
    <row r="44168" spans="1:10" ht="15">
      <c r="A44168" s="96">
        <v>2015</v>
      </c>
      <c r="B44168" s="97" t="s">
        <v>68</v>
      </c>
      <c r="C44168" s="98" t="s">
        <v>29825</v>
      </c>
      <c r="D44168" s="98" t="s">
        <v>29813</v>
      </c>
      <c r="E44168" s="99">
        <v>2310</v>
      </c>
      <c r="F44168" s="100" t="str">
        <f t="shared" si="690"/>
        <v>chp</v>
      </c>
      <c r="I44168"/>
      <c r="J44168"/>
    </row>
    <row r="44169" spans="1:10" ht="15">
      <c r="A44169" s="96">
        <v>2015</v>
      </c>
      <c r="B44169" s="97" t="s">
        <v>68</v>
      </c>
      <c r="C44169" s="98" t="s">
        <v>29825</v>
      </c>
      <c r="D44169" s="98" t="s">
        <v>29812</v>
      </c>
      <c r="E44169" s="99">
        <v>199640</v>
      </c>
      <c r="F44169" s="100" t="str">
        <f t="shared" si="690"/>
        <v>chp</v>
      </c>
      <c r="I44169"/>
      <c r="J44169"/>
    </row>
    <row r="44170" spans="1:10" ht="15">
      <c r="A44170" s="96">
        <v>2015</v>
      </c>
      <c r="B44170" s="97" t="s">
        <v>68</v>
      </c>
      <c r="C44170" s="98" t="s">
        <v>29825</v>
      </c>
      <c r="D44170" s="98" t="s">
        <v>29816</v>
      </c>
      <c r="E44170" s="99">
        <v>1195</v>
      </c>
      <c r="F44170" s="100" t="str">
        <f t="shared" si="690"/>
        <v>chp</v>
      </c>
      <c r="I44170"/>
      <c r="J44170"/>
    </row>
    <row r="44171" spans="1:10" ht="15">
      <c r="A44171" s="96">
        <v>2015</v>
      </c>
      <c r="B44171" s="97" t="s">
        <v>68</v>
      </c>
      <c r="C44171" s="98" t="s">
        <v>29803</v>
      </c>
      <c r="D44171" s="98" t="s">
        <v>45</v>
      </c>
      <c r="E44171" s="99">
        <v>10925817</v>
      </c>
      <c r="F44171" s="100" t="b">
        <f t="shared" si="690"/>
        <v>1</v>
      </c>
      <c r="I44171"/>
      <c r="J44171"/>
    </row>
    <row r="44172" spans="1:10" ht="15">
      <c r="A44172" s="96">
        <v>2015</v>
      </c>
      <c r="B44172" s="97" t="s">
        <v>68</v>
      </c>
      <c r="C44172" s="98" t="s">
        <v>29803</v>
      </c>
      <c r="D44172" s="98" t="s">
        <v>29806</v>
      </c>
      <c r="E44172" s="99">
        <v>392824</v>
      </c>
      <c r="F44172" s="100" t="b">
        <f t="shared" si="690"/>
        <v>1</v>
      </c>
      <c r="I44172"/>
      <c r="J44172"/>
    </row>
    <row r="44173" spans="1:10" ht="15">
      <c r="A44173" s="96">
        <v>2015</v>
      </c>
      <c r="B44173" s="97" t="s">
        <v>68</v>
      </c>
      <c r="C44173" s="98" t="s">
        <v>29803</v>
      </c>
      <c r="D44173" s="98" t="s">
        <v>47</v>
      </c>
      <c r="E44173" s="99">
        <v>9382141</v>
      </c>
      <c r="F44173" s="100" t="b">
        <f t="shared" si="690"/>
        <v>1</v>
      </c>
      <c r="I44173"/>
      <c r="J44173"/>
    </row>
    <row r="44174" spans="1:10" ht="15">
      <c r="A44174" s="96">
        <v>2015</v>
      </c>
      <c r="B44174" s="97" t="s">
        <v>68</v>
      </c>
      <c r="C44174" s="98" t="s">
        <v>29803</v>
      </c>
      <c r="D44174" s="98" t="s">
        <v>2257</v>
      </c>
      <c r="E44174" s="99">
        <v>1034452</v>
      </c>
      <c r="F44174" s="100" t="b">
        <f t="shared" si="690"/>
        <v>1</v>
      </c>
      <c r="I44174"/>
      <c r="J44174"/>
    </row>
    <row r="44175" spans="1:10" ht="15">
      <c r="A44175" s="96">
        <v>2015</v>
      </c>
      <c r="B44175" s="97" t="s">
        <v>68</v>
      </c>
      <c r="C44175" s="98" t="s">
        <v>29803</v>
      </c>
      <c r="D44175" s="98" t="s">
        <v>29814</v>
      </c>
      <c r="E44175" s="99">
        <v>60593</v>
      </c>
      <c r="F44175" s="100" t="b">
        <f t="shared" si="690"/>
        <v>1</v>
      </c>
      <c r="I44175"/>
      <c r="J44175"/>
    </row>
    <row r="44176" spans="1:10" ht="15">
      <c r="A44176" s="96">
        <v>2015</v>
      </c>
      <c r="B44176" s="97" t="s">
        <v>68</v>
      </c>
      <c r="C44176" s="98" t="s">
        <v>29803</v>
      </c>
      <c r="D44176" s="98" t="s">
        <v>29813</v>
      </c>
      <c r="E44176" s="99">
        <v>29415</v>
      </c>
      <c r="F44176" s="100" t="b">
        <f t="shared" si="690"/>
        <v>1</v>
      </c>
      <c r="I44176"/>
      <c r="J44176"/>
    </row>
    <row r="44177" spans="1:10" ht="15">
      <c r="A44177" s="96">
        <v>2015</v>
      </c>
      <c r="B44177" s="97" t="s">
        <v>68</v>
      </c>
      <c r="C44177" s="98" t="s">
        <v>29803</v>
      </c>
      <c r="D44177" s="98" t="s">
        <v>29812</v>
      </c>
      <c r="E44177" s="99">
        <v>4205</v>
      </c>
      <c r="F44177" s="100" t="b">
        <f t="shared" si="690"/>
        <v>1</v>
      </c>
      <c r="I44177"/>
      <c r="J44177"/>
    </row>
    <row r="44178" spans="1:10" ht="15">
      <c r="A44178" s="96">
        <v>2015</v>
      </c>
      <c r="B44178" s="97" t="s">
        <v>68</v>
      </c>
      <c r="C44178" s="98" t="s">
        <v>29803</v>
      </c>
      <c r="D44178" s="98" t="s">
        <v>29816</v>
      </c>
      <c r="E44178" s="99">
        <v>22187</v>
      </c>
      <c r="F44178" s="100" t="b">
        <f t="shared" si="690"/>
        <v>1</v>
      </c>
      <c r="I44178"/>
      <c r="J44178"/>
    </row>
    <row r="44179" spans="1:10" ht="15">
      <c r="A44179" s="96">
        <v>2015</v>
      </c>
      <c r="B44179" s="97" t="s">
        <v>68</v>
      </c>
      <c r="C44179" s="98" t="s">
        <v>29808</v>
      </c>
      <c r="D44179" s="98" t="s">
        <v>45</v>
      </c>
      <c r="E44179" s="99">
        <v>14418920</v>
      </c>
      <c r="F44179" s="100" t="b">
        <f t="shared" si="690"/>
        <v>1</v>
      </c>
      <c r="I44179"/>
      <c r="J44179"/>
    </row>
    <row r="44180" spans="1:10" ht="15">
      <c r="A44180" s="96">
        <v>2015</v>
      </c>
      <c r="B44180" s="97" t="s">
        <v>68</v>
      </c>
      <c r="C44180" s="98" t="s">
        <v>29808</v>
      </c>
      <c r="D44180" s="98" t="s">
        <v>29806</v>
      </c>
      <c r="E44180" s="99">
        <v>0</v>
      </c>
      <c r="F44180" s="100" t="b">
        <f t="shared" si="690"/>
        <v>1</v>
      </c>
      <c r="I44180"/>
      <c r="J44180"/>
    </row>
    <row r="44181" spans="1:10" ht="15">
      <c r="A44181" s="96">
        <v>2015</v>
      </c>
      <c r="B44181" s="97" t="s">
        <v>68</v>
      </c>
      <c r="C44181" s="98" t="s">
        <v>29808</v>
      </c>
      <c r="D44181" s="98" t="s">
        <v>29822</v>
      </c>
      <c r="E44181" s="99">
        <v>82615</v>
      </c>
      <c r="F44181" s="100" t="b">
        <f t="shared" si="690"/>
        <v>1</v>
      </c>
      <c r="I44181"/>
      <c r="J44181"/>
    </row>
    <row r="44182" spans="1:10" ht="15">
      <c r="A44182" s="96">
        <v>2015</v>
      </c>
      <c r="B44182" s="97" t="s">
        <v>68</v>
      </c>
      <c r="C44182" s="98" t="s">
        <v>29808</v>
      </c>
      <c r="D44182" s="98" t="s">
        <v>47</v>
      </c>
      <c r="E44182" s="99">
        <v>3513924</v>
      </c>
      <c r="F44182" s="100" t="b">
        <f t="shared" si="690"/>
        <v>1</v>
      </c>
      <c r="I44182"/>
      <c r="J44182"/>
    </row>
    <row r="44183" spans="1:10" ht="15">
      <c r="A44183" s="96">
        <v>2015</v>
      </c>
      <c r="B44183" s="97" t="s">
        <v>68</v>
      </c>
      <c r="C44183" s="98" t="s">
        <v>29808</v>
      </c>
      <c r="D44183" s="98" t="s">
        <v>315</v>
      </c>
      <c r="E44183" s="99">
        <v>6318520</v>
      </c>
      <c r="F44183" s="100" t="b">
        <f t="shared" si="690"/>
        <v>1</v>
      </c>
      <c r="I44183"/>
      <c r="J44183"/>
    </row>
    <row r="44184" spans="1:10" ht="15">
      <c r="A44184" s="96">
        <v>2015</v>
      </c>
      <c r="B44184" s="97" t="s">
        <v>68</v>
      </c>
      <c r="C44184" s="98" t="s">
        <v>29808</v>
      </c>
      <c r="D44184" s="98" t="s">
        <v>29814</v>
      </c>
      <c r="E44184" s="99">
        <v>99262</v>
      </c>
      <c r="F44184" s="100" t="b">
        <f t="shared" si="690"/>
        <v>1</v>
      </c>
      <c r="I44184"/>
      <c r="J44184"/>
    </row>
    <row r="44185" spans="1:10" ht="15">
      <c r="A44185" s="96">
        <v>2015</v>
      </c>
      <c r="B44185" s="97" t="s">
        <v>68</v>
      </c>
      <c r="C44185" s="98" t="s">
        <v>29808</v>
      </c>
      <c r="D44185" s="98" t="s">
        <v>29813</v>
      </c>
      <c r="E44185" s="99">
        <v>0</v>
      </c>
      <c r="F44185" s="100" t="b">
        <f t="shared" si="690"/>
        <v>1</v>
      </c>
      <c r="I44185"/>
      <c r="J44185"/>
    </row>
    <row r="44186" spans="1:10" ht="15">
      <c r="A44186" s="96">
        <v>2015</v>
      </c>
      <c r="B44186" s="97" t="s">
        <v>68</v>
      </c>
      <c r="C44186" s="98" t="s">
        <v>29808</v>
      </c>
      <c r="D44186" s="98" t="s">
        <v>29812</v>
      </c>
      <c r="E44186" s="99">
        <v>829035</v>
      </c>
      <c r="F44186" s="100" t="b">
        <f t="shared" si="690"/>
        <v>1</v>
      </c>
      <c r="I44186"/>
      <c r="J44186"/>
    </row>
    <row r="44187" spans="1:10" ht="15">
      <c r="A44187" s="96">
        <v>2015</v>
      </c>
      <c r="B44187" s="97" t="s">
        <v>68</v>
      </c>
      <c r="C44187" s="98" t="s">
        <v>29808</v>
      </c>
      <c r="D44187" s="98" t="s">
        <v>27865</v>
      </c>
      <c r="E44187" s="99">
        <v>2821905</v>
      </c>
      <c r="F44187" s="100" t="b">
        <f t="shared" si="690"/>
        <v>1</v>
      </c>
      <c r="I44187"/>
      <c r="J44187"/>
    </row>
    <row r="44188" spans="1:10" ht="15">
      <c r="A44188" s="96">
        <v>2015</v>
      </c>
      <c r="B44188" s="97" t="s">
        <v>68</v>
      </c>
      <c r="C44188" s="98" t="s">
        <v>29808</v>
      </c>
      <c r="D44188" s="98" t="s">
        <v>29816</v>
      </c>
      <c r="E44188" s="99">
        <v>753658</v>
      </c>
      <c r="F44188" s="100" t="b">
        <f t="shared" si="690"/>
        <v>1</v>
      </c>
      <c r="I44188"/>
      <c r="J44188"/>
    </row>
    <row r="44189" spans="1:10" ht="15">
      <c r="A44189" s="96">
        <v>2015</v>
      </c>
      <c r="B44189" s="97" t="s">
        <v>68</v>
      </c>
      <c r="C44189" s="98" t="s">
        <v>29807</v>
      </c>
      <c r="D44189" s="98" t="s">
        <v>45</v>
      </c>
      <c r="E44189" s="99">
        <v>85370227</v>
      </c>
      <c r="F44189" s="100" t="b">
        <f t="shared" si="690"/>
        <v>1</v>
      </c>
      <c r="I44189"/>
      <c r="J44189"/>
    </row>
    <row r="44190" spans="1:10" ht="15">
      <c r="A44190" s="96">
        <v>2015</v>
      </c>
      <c r="B44190" s="97" t="s">
        <v>68</v>
      </c>
      <c r="C44190" s="98" t="s">
        <v>29807</v>
      </c>
      <c r="D44190" s="98" t="s">
        <v>29806</v>
      </c>
      <c r="E44190" s="99">
        <v>52296558</v>
      </c>
      <c r="F44190" s="100" t="b">
        <f t="shared" si="690"/>
        <v>1</v>
      </c>
      <c r="I44190"/>
      <c r="J44190"/>
    </row>
    <row r="44191" spans="1:10" ht="15">
      <c r="A44191" s="96">
        <v>2015</v>
      </c>
      <c r="B44191" s="97" t="s">
        <v>68</v>
      </c>
      <c r="C44191" s="98" t="s">
        <v>29807</v>
      </c>
      <c r="D44191" s="98" t="s">
        <v>29817</v>
      </c>
      <c r="E44191" s="99">
        <v>-480821</v>
      </c>
      <c r="F44191" s="100" t="b">
        <f t="shared" si="690"/>
        <v>1</v>
      </c>
      <c r="I44191"/>
      <c r="J44191"/>
    </row>
    <row r="44192" spans="1:10" ht="15">
      <c r="A44192" s="96">
        <v>2015</v>
      </c>
      <c r="B44192" s="97" t="s">
        <v>68</v>
      </c>
      <c r="C44192" s="98" t="s">
        <v>29807</v>
      </c>
      <c r="D44192" s="98" t="s">
        <v>29822</v>
      </c>
      <c r="E44192" s="99">
        <v>1386571</v>
      </c>
      <c r="F44192" s="100" t="b">
        <f t="shared" si="690"/>
        <v>1</v>
      </c>
      <c r="I44192"/>
      <c r="J44192"/>
    </row>
    <row r="44193" spans="1:10" ht="15">
      <c r="A44193" s="96">
        <v>2015</v>
      </c>
      <c r="B44193" s="97" t="s">
        <v>68</v>
      </c>
      <c r="C44193" s="98" t="s">
        <v>29807</v>
      </c>
      <c r="D44193" s="98" t="s">
        <v>47</v>
      </c>
      <c r="E44193" s="99">
        <v>6320409</v>
      </c>
      <c r="F44193" s="100" t="b">
        <f t="shared" si="690"/>
        <v>1</v>
      </c>
      <c r="I44193"/>
      <c r="J44193"/>
    </row>
    <row r="44194" spans="1:10" ht="15">
      <c r="A44194" s="96">
        <v>2015</v>
      </c>
      <c r="B44194" s="97" t="s">
        <v>68</v>
      </c>
      <c r="C44194" s="98" t="s">
        <v>29807</v>
      </c>
      <c r="D44194" s="98" t="s">
        <v>315</v>
      </c>
      <c r="E44194" s="99">
        <v>23015266</v>
      </c>
      <c r="F44194" s="100" t="b">
        <f t="shared" si="690"/>
        <v>1</v>
      </c>
      <c r="I44194"/>
      <c r="J44194"/>
    </row>
    <row r="44195" spans="1:10" ht="15">
      <c r="A44195" s="96">
        <v>2015</v>
      </c>
      <c r="B44195" s="97" t="s">
        <v>68</v>
      </c>
      <c r="C44195" s="98" t="s">
        <v>29807</v>
      </c>
      <c r="D44195" s="98" t="s">
        <v>2257</v>
      </c>
      <c r="E44195" s="99">
        <v>178326</v>
      </c>
      <c r="F44195" s="100" t="b">
        <f t="shared" si="690"/>
        <v>1</v>
      </c>
      <c r="I44195"/>
      <c r="J44195"/>
    </row>
    <row r="44196" spans="1:10" ht="15">
      <c r="A44196" s="96">
        <v>2015</v>
      </c>
      <c r="B44196" s="97" t="s">
        <v>68</v>
      </c>
      <c r="C44196" s="98" t="s">
        <v>29807</v>
      </c>
      <c r="D44196" s="98" t="s">
        <v>29814</v>
      </c>
      <c r="E44196" s="99">
        <v>31920</v>
      </c>
      <c r="F44196" s="100" t="b">
        <f t="shared" si="690"/>
        <v>1</v>
      </c>
      <c r="I44196"/>
      <c r="J44196"/>
    </row>
    <row r="44197" spans="1:10" ht="15">
      <c r="A44197" s="96">
        <v>2015</v>
      </c>
      <c r="B44197" s="97" t="s">
        <v>68</v>
      </c>
      <c r="C44197" s="98" t="s">
        <v>29807</v>
      </c>
      <c r="D44197" s="98" t="s">
        <v>29813</v>
      </c>
      <c r="E44197" s="99">
        <v>645811</v>
      </c>
      <c r="F44197" s="100" t="b">
        <f t="shared" si="690"/>
        <v>1</v>
      </c>
      <c r="I44197"/>
      <c r="J44197"/>
    </row>
    <row r="44198" spans="1:10" ht="15">
      <c r="A44198" s="96">
        <v>2015</v>
      </c>
      <c r="B44198" s="97" t="s">
        <v>68</v>
      </c>
      <c r="C44198" s="98" t="s">
        <v>29807</v>
      </c>
      <c r="D44198" s="98" t="s">
        <v>29815</v>
      </c>
      <c r="E44198" s="99">
        <v>1190</v>
      </c>
      <c r="F44198" s="100" t="b">
        <f t="shared" si="690"/>
        <v>1</v>
      </c>
      <c r="I44198"/>
      <c r="J44198"/>
    </row>
    <row r="44199" spans="1:10" ht="15">
      <c r="A44199" s="96">
        <v>2015</v>
      </c>
      <c r="B44199" s="97" t="s">
        <v>68</v>
      </c>
      <c r="C44199" s="98" t="s">
        <v>29807</v>
      </c>
      <c r="D44199" s="98" t="s">
        <v>27865</v>
      </c>
      <c r="E44199" s="99">
        <v>1974993</v>
      </c>
      <c r="F44199" s="100" t="b">
        <f t="shared" si="690"/>
        <v>1</v>
      </c>
      <c r="I44199"/>
      <c r="J44199"/>
    </row>
    <row r="44200" spans="1:10" ht="15">
      <c r="A44200" s="96">
        <v>2015</v>
      </c>
      <c r="B44200" s="97" t="s">
        <v>68</v>
      </c>
      <c r="C44200" s="98" t="s">
        <v>29807</v>
      </c>
      <c r="D44200" s="98" t="s">
        <v>29816</v>
      </c>
      <c r="E44200" s="99">
        <v>4</v>
      </c>
      <c r="F44200" s="100" t="b">
        <f t="shared" si="690"/>
        <v>1</v>
      </c>
      <c r="I44200"/>
      <c r="J44200"/>
    </row>
    <row r="44201" spans="1:10" ht="15">
      <c r="A44201" s="96">
        <v>2015</v>
      </c>
      <c r="B44201" s="97" t="s">
        <v>69</v>
      </c>
      <c r="C44201" s="98" t="s">
        <v>29811</v>
      </c>
      <c r="D44201" s="98" t="s">
        <v>45</v>
      </c>
      <c r="E44201" s="99">
        <v>56979768</v>
      </c>
      <c r="F44201" s="100" t="b">
        <f t="shared" si="690"/>
        <v>0</v>
      </c>
      <c r="I44201"/>
      <c r="J44201"/>
    </row>
    <row r="44202" spans="1:10" ht="15">
      <c r="A44202" s="96">
        <v>2015</v>
      </c>
      <c r="B44202" s="97" t="s">
        <v>69</v>
      </c>
      <c r="C44202" s="98" t="s">
        <v>29811</v>
      </c>
      <c r="D44202" s="98" t="s">
        <v>29806</v>
      </c>
      <c r="E44202" s="99">
        <v>24697098</v>
      </c>
      <c r="F44202" s="100" t="b">
        <f t="shared" si="690"/>
        <v>0</v>
      </c>
      <c r="I44202"/>
      <c r="J44202"/>
    </row>
    <row r="44203" spans="1:10" ht="15">
      <c r="A44203" s="96">
        <v>2015</v>
      </c>
      <c r="B44203" s="97" t="s">
        <v>69</v>
      </c>
      <c r="C44203" s="98" t="s">
        <v>29811</v>
      </c>
      <c r="D44203" s="98" t="s">
        <v>29822</v>
      </c>
      <c r="E44203" s="99">
        <v>849054</v>
      </c>
      <c r="F44203" s="100" t="b">
        <f t="shared" si="690"/>
        <v>0</v>
      </c>
      <c r="I44203"/>
      <c r="J44203"/>
    </row>
    <row r="44204" spans="1:10" ht="15">
      <c r="A44204" s="96">
        <v>2015</v>
      </c>
      <c r="B44204" s="97" t="s">
        <v>69</v>
      </c>
      <c r="C44204" s="98" t="s">
        <v>29811</v>
      </c>
      <c r="D44204" s="98" t="s">
        <v>47</v>
      </c>
      <c r="E44204" s="99">
        <v>7389438</v>
      </c>
      <c r="F44204" s="100" t="b">
        <f t="shared" si="690"/>
        <v>0</v>
      </c>
      <c r="I44204"/>
      <c r="J44204"/>
    </row>
    <row r="44205" spans="1:10" ht="15">
      <c r="A44205" s="96">
        <v>2015</v>
      </c>
      <c r="B44205" s="97" t="s">
        <v>69</v>
      </c>
      <c r="C44205" s="98" t="s">
        <v>29811</v>
      </c>
      <c r="D44205" s="98" t="s">
        <v>315</v>
      </c>
      <c r="E44205" s="99">
        <v>12038606</v>
      </c>
      <c r="F44205" s="100" t="b">
        <f t="shared" si="690"/>
        <v>0</v>
      </c>
      <c r="I44205"/>
      <c r="J44205"/>
    </row>
    <row r="44206" spans="1:10" ht="15">
      <c r="A44206" s="96">
        <v>2015</v>
      </c>
      <c r="B44206" s="97" t="s">
        <v>69</v>
      </c>
      <c r="C44206" s="98" t="s">
        <v>29811</v>
      </c>
      <c r="D44206" s="98" t="s">
        <v>29814</v>
      </c>
      <c r="E44206" s="99">
        <v>389976</v>
      </c>
      <c r="F44206" s="100" t="b">
        <f t="shared" si="690"/>
        <v>0</v>
      </c>
      <c r="I44206"/>
      <c r="J44206"/>
    </row>
    <row r="44207" spans="1:10" ht="15">
      <c r="A44207" s="96">
        <v>2015</v>
      </c>
      <c r="B44207" s="97" t="s">
        <v>69</v>
      </c>
      <c r="C44207" s="98" t="s">
        <v>29811</v>
      </c>
      <c r="D44207" s="98" t="s">
        <v>29813</v>
      </c>
      <c r="E44207" s="99">
        <v>27939</v>
      </c>
      <c r="F44207" s="100" t="b">
        <f t="shared" si="690"/>
        <v>0</v>
      </c>
      <c r="I44207"/>
      <c r="J44207"/>
    </row>
    <row r="44208" spans="1:10" ht="15">
      <c r="A44208" s="96">
        <v>2015</v>
      </c>
      <c r="B44208" s="97" t="s">
        <v>69</v>
      </c>
      <c r="C44208" s="98" t="s">
        <v>29811</v>
      </c>
      <c r="D44208" s="98" t="s">
        <v>29815</v>
      </c>
      <c r="E44208" s="99">
        <v>2789</v>
      </c>
      <c r="F44208" s="100" t="b">
        <f t="shared" si="690"/>
        <v>0</v>
      </c>
      <c r="I44208"/>
      <c r="J44208"/>
    </row>
    <row r="44209" spans="1:10" ht="15">
      <c r="A44209" s="96">
        <v>2015</v>
      </c>
      <c r="B44209" s="97" t="s">
        <v>69</v>
      </c>
      <c r="C44209" s="98" t="s">
        <v>29811</v>
      </c>
      <c r="D44209" s="98" t="s">
        <v>29812</v>
      </c>
      <c r="E44209" s="99">
        <v>628826</v>
      </c>
      <c r="F44209" s="100" t="b">
        <f t="shared" si="690"/>
        <v>0</v>
      </c>
      <c r="I44209"/>
      <c r="J44209"/>
    </row>
    <row r="44210" spans="1:10" ht="15">
      <c r="A44210" s="96">
        <v>2015</v>
      </c>
      <c r="B44210" s="97" t="s">
        <v>69</v>
      </c>
      <c r="C44210" s="98" t="s">
        <v>29811</v>
      </c>
      <c r="D44210" s="98" t="s">
        <v>27865</v>
      </c>
      <c r="E44210" s="99">
        <v>9778845</v>
      </c>
      <c r="F44210" s="100" t="b">
        <f t="shared" si="690"/>
        <v>0</v>
      </c>
      <c r="I44210"/>
      <c r="J44210"/>
    </row>
    <row r="44211" spans="1:10" ht="15">
      <c r="A44211" s="96">
        <v>2015</v>
      </c>
      <c r="B44211" s="97" t="s">
        <v>69</v>
      </c>
      <c r="C44211" s="98" t="s">
        <v>29811</v>
      </c>
      <c r="D44211" s="98" t="s">
        <v>29816</v>
      </c>
      <c r="E44211" s="99">
        <v>1177196</v>
      </c>
      <c r="F44211" s="100" t="b">
        <f t="shared" si="690"/>
        <v>0</v>
      </c>
      <c r="I44211"/>
      <c r="J44211"/>
    </row>
    <row r="44212" spans="1:10" ht="15">
      <c r="A44212" s="96">
        <v>2015</v>
      </c>
      <c r="B44212" s="97" t="s">
        <v>69</v>
      </c>
      <c r="C44212" s="98" t="s">
        <v>29823</v>
      </c>
      <c r="D44212" s="98" t="s">
        <v>45</v>
      </c>
      <c r="E44212" s="99">
        <v>1452813</v>
      </c>
      <c r="F44212" s="100" t="str">
        <f t="shared" si="690"/>
        <v>chp</v>
      </c>
      <c r="I44212"/>
      <c r="J44212"/>
    </row>
    <row r="44213" spans="1:10" ht="15">
      <c r="A44213" s="96">
        <v>2015</v>
      </c>
      <c r="B44213" s="97" t="s">
        <v>69</v>
      </c>
      <c r="C44213" s="98" t="s">
        <v>29823</v>
      </c>
      <c r="D44213" s="98" t="s">
        <v>29806</v>
      </c>
      <c r="E44213" s="99">
        <v>585568</v>
      </c>
      <c r="F44213" s="100" t="str">
        <f t="shared" si="690"/>
        <v>chp</v>
      </c>
      <c r="I44213"/>
      <c r="J44213"/>
    </row>
    <row r="44214" spans="1:10" ht="15">
      <c r="A44214" s="96">
        <v>2015</v>
      </c>
      <c r="B44214" s="97" t="s">
        <v>69</v>
      </c>
      <c r="C44214" s="98" t="s">
        <v>29823</v>
      </c>
      <c r="D44214" s="98" t="s">
        <v>29822</v>
      </c>
      <c r="E44214" s="99">
        <v>115265</v>
      </c>
      <c r="F44214" s="100" t="str">
        <f t="shared" si="690"/>
        <v>chp</v>
      </c>
      <c r="I44214"/>
      <c r="J44214"/>
    </row>
    <row r="44215" spans="1:10" ht="15">
      <c r="A44215" s="96">
        <v>2015</v>
      </c>
      <c r="B44215" s="97" t="s">
        <v>69</v>
      </c>
      <c r="C44215" s="98" t="s">
        <v>29823</v>
      </c>
      <c r="D44215" s="98" t="s">
        <v>47</v>
      </c>
      <c r="E44215" s="99">
        <v>121592</v>
      </c>
      <c r="F44215" s="100" t="str">
        <f t="shared" si="690"/>
        <v>chp</v>
      </c>
      <c r="I44215"/>
      <c r="J44215"/>
    </row>
    <row r="44216" spans="1:10" ht="15">
      <c r="A44216" s="96">
        <v>2015</v>
      </c>
      <c r="B44216" s="97" t="s">
        <v>69</v>
      </c>
      <c r="C44216" s="98" t="s">
        <v>29823</v>
      </c>
      <c r="D44216" s="98" t="s">
        <v>29814</v>
      </c>
      <c r="E44216" s="99">
        <v>51154</v>
      </c>
      <c r="F44216" s="100" t="str">
        <f t="shared" si="690"/>
        <v>chp</v>
      </c>
      <c r="I44216"/>
      <c r="J44216"/>
    </row>
    <row r="44217" spans="1:10" ht="15">
      <c r="A44217" s="96">
        <v>2015</v>
      </c>
      <c r="B44217" s="97" t="s">
        <v>69</v>
      </c>
      <c r="C44217" s="98" t="s">
        <v>29823</v>
      </c>
      <c r="D44217" s="98" t="s">
        <v>29813</v>
      </c>
      <c r="E44217" s="99">
        <v>712</v>
      </c>
      <c r="F44217" s="100" t="str">
        <f t="shared" si="690"/>
        <v>chp</v>
      </c>
      <c r="I44217"/>
      <c r="J44217"/>
    </row>
    <row r="44218" spans="1:10" ht="15">
      <c r="A44218" s="96">
        <v>2015</v>
      </c>
      <c r="B44218" s="97" t="s">
        <v>69</v>
      </c>
      <c r="C44218" s="98" t="s">
        <v>29823</v>
      </c>
      <c r="D44218" s="98" t="s">
        <v>29812</v>
      </c>
      <c r="E44218" s="99">
        <v>12083</v>
      </c>
      <c r="F44218" s="100" t="str">
        <f t="shared" si="690"/>
        <v>chp</v>
      </c>
      <c r="I44218"/>
      <c r="J44218"/>
    </row>
    <row r="44219" spans="1:10" ht="15">
      <c r="A44219" s="96">
        <v>2015</v>
      </c>
      <c r="B44219" s="97" t="s">
        <v>69</v>
      </c>
      <c r="C44219" s="98" t="s">
        <v>29823</v>
      </c>
      <c r="D44219" s="98" t="s">
        <v>29816</v>
      </c>
      <c r="E44219" s="99">
        <v>566440</v>
      </c>
      <c r="F44219" s="100" t="str">
        <f t="shared" si="690"/>
        <v>chp</v>
      </c>
      <c r="I44219"/>
      <c r="J44219"/>
    </row>
    <row r="44220" spans="1:10" ht="15">
      <c r="A44220" s="96">
        <v>2015</v>
      </c>
      <c r="B44220" s="97" t="s">
        <v>69</v>
      </c>
      <c r="C44220" s="98" t="s">
        <v>29825</v>
      </c>
      <c r="D44220" s="98" t="s">
        <v>45</v>
      </c>
      <c r="E44220" s="99">
        <v>190619</v>
      </c>
      <c r="F44220" s="100" t="str">
        <f t="shared" si="690"/>
        <v>chp</v>
      </c>
      <c r="I44220"/>
      <c r="J44220"/>
    </row>
    <row r="44221" spans="1:10" ht="15">
      <c r="A44221" s="96">
        <v>2015</v>
      </c>
      <c r="B44221" s="97" t="s">
        <v>69</v>
      </c>
      <c r="C44221" s="98" t="s">
        <v>29825</v>
      </c>
      <c r="D44221" s="98" t="s">
        <v>29806</v>
      </c>
      <c r="E44221" s="99">
        <v>959</v>
      </c>
      <c r="F44221" s="100" t="str">
        <f t="shared" si="690"/>
        <v>chp</v>
      </c>
      <c r="I44221"/>
      <c r="J44221"/>
    </row>
    <row r="44222" spans="1:10" ht="15">
      <c r="A44222" s="96">
        <v>2015</v>
      </c>
      <c r="B44222" s="97" t="s">
        <v>69</v>
      </c>
      <c r="C44222" s="98" t="s">
        <v>29825</v>
      </c>
      <c r="D44222" s="98" t="s">
        <v>47</v>
      </c>
      <c r="E44222" s="99">
        <v>105350</v>
      </c>
      <c r="F44222" s="100" t="str">
        <f t="shared" si="690"/>
        <v>chp</v>
      </c>
      <c r="I44222"/>
      <c r="J44222"/>
    </row>
    <row r="44223" spans="1:10" ht="15">
      <c r="A44223" s="96">
        <v>2015</v>
      </c>
      <c r="B44223" s="97" t="s">
        <v>69</v>
      </c>
      <c r="C44223" s="98" t="s">
        <v>29825</v>
      </c>
      <c r="D44223" s="98" t="s">
        <v>29814</v>
      </c>
      <c r="E44223" s="99">
        <v>33586</v>
      </c>
      <c r="F44223" s="100" t="str">
        <f t="shared" si="690"/>
        <v>chp</v>
      </c>
      <c r="I44223"/>
      <c r="J44223"/>
    </row>
    <row r="44224" spans="1:10" ht="15">
      <c r="A44224" s="96">
        <v>2015</v>
      </c>
      <c r="B44224" s="97" t="s">
        <v>69</v>
      </c>
      <c r="C44224" s="98" t="s">
        <v>29825</v>
      </c>
      <c r="D44224" s="98" t="s">
        <v>29813</v>
      </c>
      <c r="E44224" s="99">
        <v>1143</v>
      </c>
      <c r="F44224" s="100" t="str">
        <f t="shared" si="690"/>
        <v>chp</v>
      </c>
      <c r="I44224"/>
      <c r="J44224"/>
    </row>
    <row r="44225" spans="1:10" ht="15">
      <c r="A44225" s="96">
        <v>2015</v>
      </c>
      <c r="B44225" s="97" t="s">
        <v>69</v>
      </c>
      <c r="C44225" s="98" t="s">
        <v>29825</v>
      </c>
      <c r="D44225" s="98" t="s">
        <v>29812</v>
      </c>
      <c r="E44225" s="99">
        <v>19597</v>
      </c>
      <c r="F44225" s="100" t="str">
        <f t="shared" si="690"/>
        <v>chp</v>
      </c>
      <c r="I44225"/>
      <c r="J44225"/>
    </row>
    <row r="44226" spans="1:10" ht="15">
      <c r="A44226" s="96">
        <v>2015</v>
      </c>
      <c r="B44226" s="97" t="s">
        <v>69</v>
      </c>
      <c r="C44226" s="98" t="s">
        <v>29825</v>
      </c>
      <c r="D44226" s="98" t="s">
        <v>27865</v>
      </c>
      <c r="E44226" s="99">
        <v>29063</v>
      </c>
      <c r="F44226" s="100" t="str">
        <f t="shared" si="690"/>
        <v>chp</v>
      </c>
      <c r="I44226"/>
      <c r="J44226"/>
    </row>
    <row r="44227" spans="1:10" ht="15">
      <c r="A44227" s="96">
        <v>2015</v>
      </c>
      <c r="B44227" s="97" t="s">
        <v>69</v>
      </c>
      <c r="C44227" s="98" t="s">
        <v>29825</v>
      </c>
      <c r="D44227" s="98" t="s">
        <v>29816</v>
      </c>
      <c r="E44227" s="99">
        <v>921</v>
      </c>
      <c r="F44227" s="100" t="str">
        <f t="shared" si="690"/>
        <v>chp</v>
      </c>
      <c r="I44227"/>
      <c r="J44227"/>
    </row>
    <row r="44228" spans="1:10" ht="15">
      <c r="A44228" s="96">
        <v>2015</v>
      </c>
      <c r="B44228" s="97" t="s">
        <v>69</v>
      </c>
      <c r="C44228" s="98" t="s">
        <v>29803</v>
      </c>
      <c r="D44228" s="98" t="s">
        <v>45</v>
      </c>
      <c r="E44228" s="99">
        <v>515907</v>
      </c>
      <c r="F44228" s="100" t="b">
        <f t="shared" ref="F44228:F44291" si="691">INDEX($I$3:$I$8,MATCH(C44228,$H$3:$H$8,0))</f>
        <v>1</v>
      </c>
      <c r="I44228"/>
      <c r="J44228"/>
    </row>
    <row r="44229" spans="1:10" ht="15">
      <c r="A44229" s="96">
        <v>2015</v>
      </c>
      <c r="B44229" s="97" t="s">
        <v>69</v>
      </c>
      <c r="C44229" s="98" t="s">
        <v>29803</v>
      </c>
      <c r="D44229" s="98" t="s">
        <v>47</v>
      </c>
      <c r="E44229" s="99">
        <v>251317</v>
      </c>
      <c r="F44229" s="100" t="b">
        <f t="shared" si="691"/>
        <v>1</v>
      </c>
      <c r="I44229"/>
      <c r="J44229"/>
    </row>
    <row r="44230" spans="1:10" ht="15">
      <c r="A44230" s="96">
        <v>2015</v>
      </c>
      <c r="B44230" s="97" t="s">
        <v>69</v>
      </c>
      <c r="C44230" s="98" t="s">
        <v>29803</v>
      </c>
      <c r="D44230" s="98" t="s">
        <v>29813</v>
      </c>
      <c r="E44230" s="99">
        <v>0</v>
      </c>
      <c r="F44230" s="100" t="b">
        <f t="shared" si="691"/>
        <v>1</v>
      </c>
      <c r="I44230"/>
      <c r="J44230"/>
    </row>
    <row r="44231" spans="1:10" ht="15">
      <c r="A44231" s="96">
        <v>2015</v>
      </c>
      <c r="B44231" s="97" t="s">
        <v>69</v>
      </c>
      <c r="C44231" s="98" t="s">
        <v>29803</v>
      </c>
      <c r="D44231" s="98" t="s">
        <v>29812</v>
      </c>
      <c r="E44231" s="99">
        <v>83073</v>
      </c>
      <c r="F44231" s="100" t="b">
        <f t="shared" si="691"/>
        <v>1</v>
      </c>
      <c r="I44231"/>
      <c r="J44231"/>
    </row>
    <row r="44232" spans="1:10" ht="15">
      <c r="A44232" s="96">
        <v>2015</v>
      </c>
      <c r="B44232" s="97" t="s">
        <v>69</v>
      </c>
      <c r="C44232" s="98" t="s">
        <v>29803</v>
      </c>
      <c r="D44232" s="98" t="s">
        <v>29816</v>
      </c>
      <c r="E44232" s="99">
        <v>181517</v>
      </c>
      <c r="F44232" s="100" t="b">
        <f t="shared" si="691"/>
        <v>1</v>
      </c>
      <c r="I44232"/>
      <c r="J44232"/>
    </row>
    <row r="44233" spans="1:10" ht="15">
      <c r="A44233" s="96">
        <v>2015</v>
      </c>
      <c r="B44233" s="97" t="s">
        <v>69</v>
      </c>
      <c r="C44233" s="98" t="s">
        <v>29808</v>
      </c>
      <c r="D44233" s="98" t="s">
        <v>45</v>
      </c>
      <c r="E44233" s="99">
        <v>9003450</v>
      </c>
      <c r="F44233" s="100" t="b">
        <f t="shared" si="691"/>
        <v>1</v>
      </c>
      <c r="I44233"/>
      <c r="J44233"/>
    </row>
    <row r="44234" spans="1:10" ht="15">
      <c r="A44234" s="96">
        <v>2015</v>
      </c>
      <c r="B44234" s="97" t="s">
        <v>69</v>
      </c>
      <c r="C44234" s="98" t="s">
        <v>29808</v>
      </c>
      <c r="D44234" s="98" t="s">
        <v>29822</v>
      </c>
      <c r="E44234" s="99">
        <v>183243</v>
      </c>
      <c r="F44234" s="100" t="b">
        <f t="shared" si="691"/>
        <v>1</v>
      </c>
      <c r="I44234"/>
      <c r="J44234"/>
    </row>
    <row r="44235" spans="1:10" ht="15">
      <c r="A44235" s="96">
        <v>2015</v>
      </c>
      <c r="B44235" s="97" t="s">
        <v>69</v>
      </c>
      <c r="C44235" s="98" t="s">
        <v>29808</v>
      </c>
      <c r="D44235" s="98" t="s">
        <v>47</v>
      </c>
      <c r="E44235" s="99">
        <v>519448</v>
      </c>
      <c r="F44235" s="100" t="b">
        <f t="shared" si="691"/>
        <v>1</v>
      </c>
      <c r="I44235"/>
      <c r="J44235"/>
    </row>
    <row r="44236" spans="1:10" ht="15">
      <c r="A44236" s="96">
        <v>2015</v>
      </c>
      <c r="B44236" s="97" t="s">
        <v>69</v>
      </c>
      <c r="C44236" s="98" t="s">
        <v>29808</v>
      </c>
      <c r="D44236" s="98" t="s">
        <v>29814</v>
      </c>
      <c r="E44236" s="99">
        <v>132417</v>
      </c>
      <c r="F44236" s="100" t="b">
        <f t="shared" si="691"/>
        <v>1</v>
      </c>
      <c r="I44236"/>
      <c r="J44236"/>
    </row>
    <row r="44237" spans="1:10" ht="15">
      <c r="A44237" s="96">
        <v>2015</v>
      </c>
      <c r="B44237" s="97" t="s">
        <v>69</v>
      </c>
      <c r="C44237" s="98" t="s">
        <v>29808</v>
      </c>
      <c r="D44237" s="98" t="s">
        <v>29813</v>
      </c>
      <c r="E44237" s="99">
        <v>4551</v>
      </c>
      <c r="F44237" s="100" t="b">
        <f t="shared" si="691"/>
        <v>1</v>
      </c>
      <c r="I44237"/>
      <c r="J44237"/>
    </row>
    <row r="44238" spans="1:10" ht="15">
      <c r="A44238" s="96">
        <v>2015</v>
      </c>
      <c r="B44238" s="97" t="s">
        <v>69</v>
      </c>
      <c r="C44238" s="98" t="s">
        <v>29808</v>
      </c>
      <c r="D44238" s="98" t="s">
        <v>29815</v>
      </c>
      <c r="E44238" s="99">
        <v>2789</v>
      </c>
      <c r="F44238" s="100" t="b">
        <f t="shared" si="691"/>
        <v>1</v>
      </c>
      <c r="I44238"/>
      <c r="J44238"/>
    </row>
    <row r="44239" spans="1:10" ht="15">
      <c r="A44239" s="96">
        <v>2015</v>
      </c>
      <c r="B44239" s="97" t="s">
        <v>69</v>
      </c>
      <c r="C44239" s="98" t="s">
        <v>29808</v>
      </c>
      <c r="D44239" s="98" t="s">
        <v>29812</v>
      </c>
      <c r="E44239" s="99">
        <v>301751</v>
      </c>
      <c r="F44239" s="100" t="b">
        <f t="shared" si="691"/>
        <v>1</v>
      </c>
      <c r="I44239"/>
      <c r="J44239"/>
    </row>
    <row r="44240" spans="1:10" ht="15">
      <c r="A44240" s="96">
        <v>2015</v>
      </c>
      <c r="B44240" s="97" t="s">
        <v>69</v>
      </c>
      <c r="C44240" s="98" t="s">
        <v>29808</v>
      </c>
      <c r="D44240" s="98" t="s">
        <v>27865</v>
      </c>
      <c r="E44240" s="99">
        <v>7597549</v>
      </c>
      <c r="F44240" s="100" t="b">
        <f t="shared" si="691"/>
        <v>1</v>
      </c>
      <c r="I44240"/>
      <c r="J44240"/>
    </row>
    <row r="44241" spans="1:10" ht="15">
      <c r="A44241" s="96">
        <v>2015</v>
      </c>
      <c r="B44241" s="97" t="s">
        <v>69</v>
      </c>
      <c r="C44241" s="98" t="s">
        <v>29808</v>
      </c>
      <c r="D44241" s="98" t="s">
        <v>29816</v>
      </c>
      <c r="E44241" s="99">
        <v>261702</v>
      </c>
      <c r="F44241" s="100" t="b">
        <f t="shared" si="691"/>
        <v>1</v>
      </c>
      <c r="I44241"/>
      <c r="J44241"/>
    </row>
    <row r="44242" spans="1:10" ht="15">
      <c r="A44242" s="96">
        <v>2015</v>
      </c>
      <c r="B44242" s="97" t="s">
        <v>69</v>
      </c>
      <c r="C44242" s="98" t="s">
        <v>29807</v>
      </c>
      <c r="D44242" s="98" t="s">
        <v>45</v>
      </c>
      <c r="E44242" s="99">
        <v>45816979</v>
      </c>
      <c r="F44242" s="100" t="b">
        <f t="shared" si="691"/>
        <v>1</v>
      </c>
      <c r="I44242"/>
      <c r="J44242"/>
    </row>
    <row r="44243" spans="1:10" ht="15">
      <c r="A44243" s="96">
        <v>2015</v>
      </c>
      <c r="B44243" s="97" t="s">
        <v>69</v>
      </c>
      <c r="C44243" s="98" t="s">
        <v>29807</v>
      </c>
      <c r="D44243" s="98" t="s">
        <v>29806</v>
      </c>
      <c r="E44243" s="99">
        <v>24110571</v>
      </c>
      <c r="F44243" s="100" t="b">
        <f t="shared" si="691"/>
        <v>1</v>
      </c>
      <c r="I44243"/>
      <c r="J44243"/>
    </row>
    <row r="44244" spans="1:10" ht="15">
      <c r="A44244" s="96">
        <v>2015</v>
      </c>
      <c r="B44244" s="97" t="s">
        <v>69</v>
      </c>
      <c r="C44244" s="98" t="s">
        <v>29807</v>
      </c>
      <c r="D44244" s="98" t="s">
        <v>29822</v>
      </c>
      <c r="E44244" s="99">
        <v>550546</v>
      </c>
      <c r="F44244" s="100" t="b">
        <f t="shared" si="691"/>
        <v>1</v>
      </c>
      <c r="I44244"/>
      <c r="J44244"/>
    </row>
    <row r="44245" spans="1:10" ht="15">
      <c r="A44245" s="96">
        <v>2015</v>
      </c>
      <c r="B44245" s="97" t="s">
        <v>69</v>
      </c>
      <c r="C44245" s="98" t="s">
        <v>29807</v>
      </c>
      <c r="D44245" s="98" t="s">
        <v>47</v>
      </c>
      <c r="E44245" s="99">
        <v>6391731</v>
      </c>
      <c r="F44245" s="100" t="b">
        <f t="shared" si="691"/>
        <v>1</v>
      </c>
      <c r="I44245"/>
      <c r="J44245"/>
    </row>
    <row r="44246" spans="1:10" ht="15">
      <c r="A44246" s="96">
        <v>2015</v>
      </c>
      <c r="B44246" s="97" t="s">
        <v>69</v>
      </c>
      <c r="C44246" s="98" t="s">
        <v>29807</v>
      </c>
      <c r="D44246" s="98" t="s">
        <v>315</v>
      </c>
      <c r="E44246" s="99">
        <v>12038606</v>
      </c>
      <c r="F44246" s="100" t="b">
        <f t="shared" si="691"/>
        <v>1</v>
      </c>
      <c r="I44246"/>
      <c r="J44246"/>
    </row>
    <row r="44247" spans="1:10" ht="15">
      <c r="A44247" s="96">
        <v>2015</v>
      </c>
      <c r="B44247" s="97" t="s">
        <v>69</v>
      </c>
      <c r="C44247" s="98" t="s">
        <v>29807</v>
      </c>
      <c r="D44247" s="98" t="s">
        <v>29814</v>
      </c>
      <c r="E44247" s="99">
        <v>172819</v>
      </c>
      <c r="F44247" s="100" t="b">
        <f t="shared" si="691"/>
        <v>1</v>
      </c>
      <c r="I44247"/>
      <c r="J44247"/>
    </row>
    <row r="44248" spans="1:10" ht="15">
      <c r="A44248" s="96">
        <v>2015</v>
      </c>
      <c r="B44248" s="97" t="s">
        <v>69</v>
      </c>
      <c r="C44248" s="98" t="s">
        <v>29807</v>
      </c>
      <c r="D44248" s="98" t="s">
        <v>29813</v>
      </c>
      <c r="E44248" s="99">
        <v>21533</v>
      </c>
      <c r="F44248" s="100" t="b">
        <f t="shared" si="691"/>
        <v>1</v>
      </c>
      <c r="I44248"/>
      <c r="J44248"/>
    </row>
    <row r="44249" spans="1:10" ht="15">
      <c r="A44249" s="96">
        <v>2015</v>
      </c>
      <c r="B44249" s="97" t="s">
        <v>69</v>
      </c>
      <c r="C44249" s="98" t="s">
        <v>29807</v>
      </c>
      <c r="D44249" s="98" t="s">
        <v>29812</v>
      </c>
      <c r="E44249" s="99">
        <v>212322</v>
      </c>
      <c r="F44249" s="100" t="b">
        <f t="shared" si="691"/>
        <v>1</v>
      </c>
      <c r="I44249"/>
      <c r="J44249"/>
    </row>
    <row r="44250" spans="1:10" ht="15">
      <c r="A44250" s="96">
        <v>2015</v>
      </c>
      <c r="B44250" s="97" t="s">
        <v>69</v>
      </c>
      <c r="C44250" s="98" t="s">
        <v>29807</v>
      </c>
      <c r="D44250" s="98" t="s">
        <v>27865</v>
      </c>
      <c r="E44250" s="99">
        <v>2152233</v>
      </c>
      <c r="F44250" s="100" t="b">
        <f t="shared" si="691"/>
        <v>1</v>
      </c>
      <c r="I44250"/>
      <c r="J44250"/>
    </row>
    <row r="44251" spans="1:10" ht="15">
      <c r="A44251" s="96">
        <v>2015</v>
      </c>
      <c r="B44251" s="97" t="s">
        <v>69</v>
      </c>
      <c r="C44251" s="98" t="s">
        <v>29807</v>
      </c>
      <c r="D44251" s="98" t="s">
        <v>29816</v>
      </c>
      <c r="E44251" s="99">
        <v>166617</v>
      </c>
      <c r="F44251" s="100" t="b">
        <f t="shared" si="691"/>
        <v>1</v>
      </c>
      <c r="I44251"/>
      <c r="J44251"/>
    </row>
    <row r="44252" spans="1:10" ht="15">
      <c r="A44252" s="96">
        <v>2015</v>
      </c>
      <c r="B44252" s="97" t="s">
        <v>70</v>
      </c>
      <c r="C44252" s="98" t="s">
        <v>29811</v>
      </c>
      <c r="D44252" s="98" t="s">
        <v>45</v>
      </c>
      <c r="E44252" s="99">
        <v>83640067</v>
      </c>
      <c r="F44252" s="100" t="b">
        <f t="shared" si="691"/>
        <v>0</v>
      </c>
      <c r="I44252"/>
      <c r="J44252"/>
    </row>
    <row r="44253" spans="1:10" ht="15">
      <c r="A44253" s="96">
        <v>2015</v>
      </c>
      <c r="B44253" s="97" t="s">
        <v>70</v>
      </c>
      <c r="C44253" s="98" t="s">
        <v>29811</v>
      </c>
      <c r="D44253" s="98" t="s">
        <v>29806</v>
      </c>
      <c r="E44253" s="99">
        <v>65325521</v>
      </c>
      <c r="F44253" s="100" t="b">
        <f t="shared" si="691"/>
        <v>0</v>
      </c>
      <c r="I44253"/>
      <c r="J44253"/>
    </row>
    <row r="44254" spans="1:10" ht="15">
      <c r="A44254" s="96">
        <v>2015</v>
      </c>
      <c r="B44254" s="97" t="s">
        <v>70</v>
      </c>
      <c r="C44254" s="98" t="s">
        <v>29811</v>
      </c>
      <c r="D44254" s="98" t="s">
        <v>29817</v>
      </c>
      <c r="E44254" s="99">
        <v>347749</v>
      </c>
      <c r="F44254" s="100" t="b">
        <f t="shared" si="691"/>
        <v>0</v>
      </c>
      <c r="I44254"/>
      <c r="J44254"/>
    </row>
    <row r="44255" spans="1:10" ht="15">
      <c r="A44255" s="96">
        <v>2015</v>
      </c>
      <c r="B44255" s="97" t="s">
        <v>70</v>
      </c>
      <c r="C44255" s="98" t="s">
        <v>29811</v>
      </c>
      <c r="D44255" s="98" t="s">
        <v>29822</v>
      </c>
      <c r="E44255" s="99">
        <v>1595020</v>
      </c>
      <c r="F44255" s="100" t="b">
        <f t="shared" si="691"/>
        <v>0</v>
      </c>
      <c r="I44255"/>
      <c r="J44255"/>
    </row>
    <row r="44256" spans="1:10" ht="15">
      <c r="A44256" s="96">
        <v>2015</v>
      </c>
      <c r="B44256" s="97" t="s">
        <v>70</v>
      </c>
      <c r="C44256" s="98" t="s">
        <v>29811</v>
      </c>
      <c r="D44256" s="98" t="s">
        <v>47</v>
      </c>
      <c r="E44256" s="99">
        <v>4596413</v>
      </c>
      <c r="F44256" s="100" t="b">
        <f t="shared" si="691"/>
        <v>0</v>
      </c>
      <c r="I44256"/>
      <c r="J44256"/>
    </row>
    <row r="44257" spans="1:10" ht="15">
      <c r="A44257" s="96">
        <v>2015</v>
      </c>
      <c r="B44257" s="97" t="s">
        <v>70</v>
      </c>
      <c r="C44257" s="98" t="s">
        <v>29811</v>
      </c>
      <c r="D44257" s="98" t="s">
        <v>315</v>
      </c>
      <c r="E44257" s="99">
        <v>10440082</v>
      </c>
      <c r="F44257" s="100" t="b">
        <f t="shared" si="691"/>
        <v>0</v>
      </c>
      <c r="I44257"/>
      <c r="J44257"/>
    </row>
    <row r="44258" spans="1:10" ht="15">
      <c r="A44258" s="96">
        <v>2015</v>
      </c>
      <c r="B44258" s="97" t="s">
        <v>70</v>
      </c>
      <c r="C44258" s="98" t="s">
        <v>29811</v>
      </c>
      <c r="D44258" s="98" t="s">
        <v>29814</v>
      </c>
      <c r="E44258" s="99">
        <v>57564</v>
      </c>
      <c r="F44258" s="100" t="b">
        <f t="shared" si="691"/>
        <v>0</v>
      </c>
      <c r="I44258"/>
      <c r="J44258"/>
    </row>
    <row r="44259" spans="1:10" ht="15">
      <c r="A44259" s="96">
        <v>2015</v>
      </c>
      <c r="B44259" s="97" t="s">
        <v>70</v>
      </c>
      <c r="C44259" s="98" t="s">
        <v>29811</v>
      </c>
      <c r="D44259" s="98" t="s">
        <v>29813</v>
      </c>
      <c r="E44259" s="99">
        <v>98842</v>
      </c>
      <c r="F44259" s="100" t="b">
        <f t="shared" si="691"/>
        <v>0</v>
      </c>
      <c r="I44259"/>
      <c r="J44259"/>
    </row>
    <row r="44260" spans="1:10" ht="15">
      <c r="A44260" s="96">
        <v>2015</v>
      </c>
      <c r="B44260" s="97" t="s">
        <v>70</v>
      </c>
      <c r="C44260" s="98" t="s">
        <v>29811</v>
      </c>
      <c r="D44260" s="98" t="s">
        <v>29815</v>
      </c>
      <c r="E44260" s="99">
        <v>16898</v>
      </c>
      <c r="F44260" s="100" t="b">
        <f t="shared" si="691"/>
        <v>0</v>
      </c>
      <c r="I44260"/>
      <c r="J44260"/>
    </row>
    <row r="44261" spans="1:10" ht="15">
      <c r="A44261" s="96">
        <v>2015</v>
      </c>
      <c r="B44261" s="97" t="s">
        <v>70</v>
      </c>
      <c r="C44261" s="98" t="s">
        <v>29811</v>
      </c>
      <c r="D44261" s="98" t="s">
        <v>29812</v>
      </c>
      <c r="E44261" s="99">
        <v>99841</v>
      </c>
      <c r="F44261" s="100" t="b">
        <f t="shared" si="691"/>
        <v>0</v>
      </c>
      <c r="I44261"/>
      <c r="J44261"/>
    </row>
    <row r="44262" spans="1:10" ht="15">
      <c r="A44262" s="96">
        <v>2015</v>
      </c>
      <c r="B44262" s="97" t="s">
        <v>70</v>
      </c>
      <c r="C44262" s="98" t="s">
        <v>29811</v>
      </c>
      <c r="D44262" s="98" t="s">
        <v>27865</v>
      </c>
      <c r="E44262" s="99">
        <v>1033076</v>
      </c>
      <c r="F44262" s="100" t="b">
        <f t="shared" si="691"/>
        <v>0</v>
      </c>
      <c r="I44262"/>
      <c r="J44262"/>
    </row>
    <row r="44263" spans="1:10" ht="15">
      <c r="A44263" s="96">
        <v>2015</v>
      </c>
      <c r="B44263" s="97" t="s">
        <v>70</v>
      </c>
      <c r="C44263" s="98" t="s">
        <v>29811</v>
      </c>
      <c r="D44263" s="98" t="s">
        <v>29816</v>
      </c>
      <c r="E44263" s="99">
        <v>29061</v>
      </c>
      <c r="F44263" s="100" t="b">
        <f t="shared" si="691"/>
        <v>0</v>
      </c>
      <c r="I44263"/>
      <c r="J44263"/>
    </row>
    <row r="44264" spans="1:10" ht="15">
      <c r="A44264" s="96">
        <v>2015</v>
      </c>
      <c r="B44264" s="97" t="s">
        <v>70</v>
      </c>
      <c r="C44264" s="98" t="s">
        <v>29823</v>
      </c>
      <c r="D44264" s="98" t="s">
        <v>45</v>
      </c>
      <c r="E44264" s="99">
        <v>43202</v>
      </c>
      <c r="F44264" s="100" t="str">
        <f t="shared" si="691"/>
        <v>chp</v>
      </c>
      <c r="I44264"/>
      <c r="J44264"/>
    </row>
    <row r="44265" spans="1:10" ht="15">
      <c r="A44265" s="96">
        <v>2015</v>
      </c>
      <c r="B44265" s="97" t="s">
        <v>70</v>
      </c>
      <c r="C44265" s="98" t="s">
        <v>29823</v>
      </c>
      <c r="D44265" s="98" t="s">
        <v>29806</v>
      </c>
      <c r="E44265" s="99">
        <v>20709</v>
      </c>
      <c r="F44265" s="100" t="str">
        <f t="shared" si="691"/>
        <v>chp</v>
      </c>
      <c r="I44265"/>
      <c r="J44265"/>
    </row>
    <row r="44266" spans="1:10" ht="15">
      <c r="A44266" s="96">
        <v>2015</v>
      </c>
      <c r="B44266" s="97" t="s">
        <v>70</v>
      </c>
      <c r="C44266" s="98" t="s">
        <v>29823</v>
      </c>
      <c r="D44266" s="98" t="s">
        <v>47</v>
      </c>
      <c r="E44266" s="99">
        <v>19866</v>
      </c>
      <c r="F44266" s="100" t="str">
        <f t="shared" si="691"/>
        <v>chp</v>
      </c>
      <c r="I44266"/>
      <c r="J44266"/>
    </row>
    <row r="44267" spans="1:10" ht="15">
      <c r="A44267" s="96">
        <v>2015</v>
      </c>
      <c r="B44267" s="97" t="s">
        <v>70</v>
      </c>
      <c r="C44267" s="98" t="s">
        <v>29823</v>
      </c>
      <c r="D44267" s="98" t="s">
        <v>29813</v>
      </c>
      <c r="E44267" s="99">
        <v>0</v>
      </c>
      <c r="F44267" s="100" t="str">
        <f t="shared" si="691"/>
        <v>chp</v>
      </c>
      <c r="I44267"/>
      <c r="J44267"/>
    </row>
    <row r="44268" spans="1:10" ht="15">
      <c r="A44268" s="96">
        <v>2015</v>
      </c>
      <c r="B44268" s="97" t="s">
        <v>70</v>
      </c>
      <c r="C44268" s="98" t="s">
        <v>29823</v>
      </c>
      <c r="D44268" s="98" t="s">
        <v>29812</v>
      </c>
      <c r="E44268" s="99">
        <v>2627</v>
      </c>
      <c r="F44268" s="100" t="str">
        <f t="shared" si="691"/>
        <v>chp</v>
      </c>
      <c r="I44268"/>
      <c r="J44268"/>
    </row>
    <row r="44269" spans="1:10" ht="15">
      <c r="A44269" s="96">
        <v>2015</v>
      </c>
      <c r="B44269" s="97" t="s">
        <v>70</v>
      </c>
      <c r="C44269" s="98" t="s">
        <v>29823</v>
      </c>
      <c r="D44269" s="98" t="s">
        <v>29816</v>
      </c>
      <c r="E44269" s="99">
        <v>0</v>
      </c>
      <c r="F44269" s="100" t="str">
        <f t="shared" si="691"/>
        <v>chp</v>
      </c>
      <c r="I44269"/>
      <c r="J44269"/>
    </row>
    <row r="44270" spans="1:10" ht="15">
      <c r="A44270" s="96">
        <v>2015</v>
      </c>
      <c r="B44270" s="97" t="s">
        <v>70</v>
      </c>
      <c r="C44270" s="98" t="s">
        <v>29825</v>
      </c>
      <c r="D44270" s="98" t="s">
        <v>45</v>
      </c>
      <c r="E44270" s="99">
        <v>163979</v>
      </c>
      <c r="F44270" s="100" t="str">
        <f t="shared" si="691"/>
        <v>chp</v>
      </c>
      <c r="I44270"/>
      <c r="J44270"/>
    </row>
    <row r="44271" spans="1:10" ht="15">
      <c r="A44271" s="96">
        <v>2015</v>
      </c>
      <c r="B44271" s="97" t="s">
        <v>70</v>
      </c>
      <c r="C44271" s="98" t="s">
        <v>29825</v>
      </c>
      <c r="D44271" s="98" t="s">
        <v>29806</v>
      </c>
      <c r="E44271" s="99">
        <v>58069</v>
      </c>
      <c r="F44271" s="100" t="str">
        <f t="shared" si="691"/>
        <v>chp</v>
      </c>
      <c r="I44271"/>
      <c r="J44271"/>
    </row>
    <row r="44272" spans="1:10" ht="15">
      <c r="A44272" s="96">
        <v>2015</v>
      </c>
      <c r="B44272" s="97" t="s">
        <v>70</v>
      </c>
      <c r="C44272" s="98" t="s">
        <v>29825</v>
      </c>
      <c r="D44272" s="98" t="s">
        <v>47</v>
      </c>
      <c r="E44272" s="99">
        <v>76348</v>
      </c>
      <c r="F44272" s="100" t="str">
        <f t="shared" si="691"/>
        <v>chp</v>
      </c>
      <c r="I44272"/>
      <c r="J44272"/>
    </row>
    <row r="44273" spans="1:10" ht="15">
      <c r="A44273" s="96">
        <v>2015</v>
      </c>
      <c r="B44273" s="97" t="s">
        <v>70</v>
      </c>
      <c r="C44273" s="98" t="s">
        <v>29825</v>
      </c>
      <c r="D44273" s="98" t="s">
        <v>29813</v>
      </c>
      <c r="E44273" s="99">
        <v>53</v>
      </c>
      <c r="F44273" s="100" t="str">
        <f t="shared" si="691"/>
        <v>chp</v>
      </c>
      <c r="I44273"/>
      <c r="J44273"/>
    </row>
    <row r="44274" spans="1:10" ht="15">
      <c r="A44274" s="96">
        <v>2015</v>
      </c>
      <c r="B44274" s="97" t="s">
        <v>70</v>
      </c>
      <c r="C44274" s="98" t="s">
        <v>29825</v>
      </c>
      <c r="D44274" s="98" t="s">
        <v>29815</v>
      </c>
      <c r="E44274" s="99">
        <v>448</v>
      </c>
      <c r="F44274" s="100" t="str">
        <f t="shared" si="691"/>
        <v>chp</v>
      </c>
      <c r="I44274"/>
      <c r="J44274"/>
    </row>
    <row r="44275" spans="1:10" ht="15">
      <c r="A44275" s="96">
        <v>2015</v>
      </c>
      <c r="B44275" s="97" t="s">
        <v>70</v>
      </c>
      <c r="C44275" s="98" t="s">
        <v>29825</v>
      </c>
      <c r="D44275" s="98" t="s">
        <v>29816</v>
      </c>
      <c r="E44275" s="99">
        <v>29061</v>
      </c>
      <c r="F44275" s="100" t="str">
        <f t="shared" si="691"/>
        <v>chp</v>
      </c>
      <c r="I44275"/>
      <c r="J44275"/>
    </row>
    <row r="44276" spans="1:10" ht="15">
      <c r="A44276" s="96">
        <v>2015</v>
      </c>
      <c r="B44276" s="97" t="s">
        <v>70</v>
      </c>
      <c r="C44276" s="98" t="s">
        <v>29803</v>
      </c>
      <c r="D44276" s="98" t="s">
        <v>45</v>
      </c>
      <c r="E44276" s="99">
        <v>39631</v>
      </c>
      <c r="F44276" s="100" t="b">
        <f t="shared" si="691"/>
        <v>1</v>
      </c>
      <c r="I44276"/>
      <c r="J44276"/>
    </row>
    <row r="44277" spans="1:10" ht="15">
      <c r="A44277" s="96">
        <v>2015</v>
      </c>
      <c r="B44277" s="97" t="s">
        <v>70</v>
      </c>
      <c r="C44277" s="98" t="s">
        <v>29803</v>
      </c>
      <c r="D44277" s="98" t="s">
        <v>29806</v>
      </c>
      <c r="E44277" s="99">
        <v>25533</v>
      </c>
      <c r="F44277" s="100" t="b">
        <f t="shared" si="691"/>
        <v>1</v>
      </c>
      <c r="I44277"/>
      <c r="J44277"/>
    </row>
    <row r="44278" spans="1:10" ht="15">
      <c r="A44278" s="96">
        <v>2015</v>
      </c>
      <c r="B44278" s="97" t="s">
        <v>70</v>
      </c>
      <c r="C44278" s="98" t="s">
        <v>29803</v>
      </c>
      <c r="D44278" s="98" t="s">
        <v>47</v>
      </c>
      <c r="E44278" s="99">
        <v>14091</v>
      </c>
      <c r="F44278" s="100" t="b">
        <f t="shared" si="691"/>
        <v>1</v>
      </c>
      <c r="I44278"/>
      <c r="J44278"/>
    </row>
    <row r="44279" spans="1:10" ht="15">
      <c r="A44279" s="96">
        <v>2015</v>
      </c>
      <c r="B44279" s="97" t="s">
        <v>70</v>
      </c>
      <c r="C44279" s="98" t="s">
        <v>29803</v>
      </c>
      <c r="D44279" s="98" t="s">
        <v>29813</v>
      </c>
      <c r="E44279" s="99">
        <v>7</v>
      </c>
      <c r="F44279" s="100" t="b">
        <f t="shared" si="691"/>
        <v>1</v>
      </c>
      <c r="I44279"/>
      <c r="J44279"/>
    </row>
    <row r="44280" spans="1:10" ht="15">
      <c r="A44280" s="96">
        <v>2015</v>
      </c>
      <c r="B44280" s="97" t="s">
        <v>70</v>
      </c>
      <c r="C44280" s="98" t="s">
        <v>29808</v>
      </c>
      <c r="D44280" s="98" t="s">
        <v>45</v>
      </c>
      <c r="E44280" s="99">
        <v>2514338</v>
      </c>
      <c r="F44280" s="100" t="b">
        <f t="shared" si="691"/>
        <v>1</v>
      </c>
      <c r="I44280"/>
      <c r="J44280"/>
    </row>
    <row r="44281" spans="1:10" ht="15">
      <c r="A44281" s="96">
        <v>2015</v>
      </c>
      <c r="B44281" s="97" t="s">
        <v>70</v>
      </c>
      <c r="C44281" s="98" t="s">
        <v>29808</v>
      </c>
      <c r="D44281" s="98" t="s">
        <v>29806</v>
      </c>
      <c r="E44281" s="99">
        <v>0</v>
      </c>
      <c r="F44281" s="100" t="b">
        <f t="shared" si="691"/>
        <v>1</v>
      </c>
      <c r="I44281"/>
      <c r="J44281"/>
    </row>
    <row r="44282" spans="1:10" ht="15">
      <c r="A44282" s="96">
        <v>2015</v>
      </c>
      <c r="B44282" s="97" t="s">
        <v>70</v>
      </c>
      <c r="C44282" s="98" t="s">
        <v>29808</v>
      </c>
      <c r="D44282" s="98" t="s">
        <v>47</v>
      </c>
      <c r="E44282" s="99">
        <v>1409463</v>
      </c>
      <c r="F44282" s="100" t="b">
        <f t="shared" si="691"/>
        <v>1</v>
      </c>
      <c r="I44282"/>
      <c r="J44282"/>
    </row>
    <row r="44283" spans="1:10" ht="15">
      <c r="A44283" s="96">
        <v>2015</v>
      </c>
      <c r="B44283" s="97" t="s">
        <v>70</v>
      </c>
      <c r="C44283" s="98" t="s">
        <v>29808</v>
      </c>
      <c r="D44283" s="98" t="s">
        <v>29813</v>
      </c>
      <c r="E44283" s="99">
        <v>0</v>
      </c>
      <c r="F44283" s="100" t="b">
        <f t="shared" si="691"/>
        <v>1</v>
      </c>
      <c r="I44283"/>
      <c r="J44283"/>
    </row>
    <row r="44284" spans="1:10" ht="15">
      <c r="A44284" s="96">
        <v>2015</v>
      </c>
      <c r="B44284" s="97" t="s">
        <v>70</v>
      </c>
      <c r="C44284" s="98" t="s">
        <v>29808</v>
      </c>
      <c r="D44284" s="98" t="s">
        <v>29815</v>
      </c>
      <c r="E44284" s="99">
        <v>16450</v>
      </c>
      <c r="F44284" s="100" t="b">
        <f t="shared" si="691"/>
        <v>1</v>
      </c>
      <c r="I44284"/>
      <c r="J44284"/>
    </row>
    <row r="44285" spans="1:10" ht="15">
      <c r="A44285" s="96">
        <v>2015</v>
      </c>
      <c r="B44285" s="97" t="s">
        <v>70</v>
      </c>
      <c r="C44285" s="98" t="s">
        <v>29808</v>
      </c>
      <c r="D44285" s="98" t="s">
        <v>29812</v>
      </c>
      <c r="E44285" s="99">
        <v>55349</v>
      </c>
      <c r="F44285" s="100" t="b">
        <f t="shared" si="691"/>
        <v>1</v>
      </c>
      <c r="I44285"/>
      <c r="J44285"/>
    </row>
    <row r="44286" spans="1:10" ht="15">
      <c r="A44286" s="96">
        <v>2015</v>
      </c>
      <c r="B44286" s="97" t="s">
        <v>70</v>
      </c>
      <c r="C44286" s="98" t="s">
        <v>29808</v>
      </c>
      <c r="D44286" s="98" t="s">
        <v>27865</v>
      </c>
      <c r="E44286" s="99">
        <v>1033076</v>
      </c>
      <c r="F44286" s="100" t="b">
        <f t="shared" si="691"/>
        <v>1</v>
      </c>
      <c r="I44286"/>
      <c r="J44286"/>
    </row>
    <row r="44287" spans="1:10" ht="15">
      <c r="A44287" s="96">
        <v>2015</v>
      </c>
      <c r="B44287" s="97" t="s">
        <v>70</v>
      </c>
      <c r="C44287" s="98" t="s">
        <v>29807</v>
      </c>
      <c r="D44287" s="98" t="s">
        <v>45</v>
      </c>
      <c r="E44287" s="99">
        <v>80878917</v>
      </c>
      <c r="F44287" s="100" t="b">
        <f t="shared" si="691"/>
        <v>1</v>
      </c>
      <c r="I44287"/>
      <c r="J44287"/>
    </row>
    <row r="44288" spans="1:10" ht="15">
      <c r="A44288" s="96">
        <v>2015</v>
      </c>
      <c r="B44288" s="97" t="s">
        <v>70</v>
      </c>
      <c r="C44288" s="98" t="s">
        <v>29807</v>
      </c>
      <c r="D44288" s="98" t="s">
        <v>29806</v>
      </c>
      <c r="E44288" s="99">
        <v>65221210</v>
      </c>
      <c r="F44288" s="100" t="b">
        <f t="shared" si="691"/>
        <v>1</v>
      </c>
      <c r="I44288"/>
      <c r="J44288"/>
    </row>
    <row r="44289" spans="1:10" ht="15">
      <c r="A44289" s="96">
        <v>2015</v>
      </c>
      <c r="B44289" s="97" t="s">
        <v>70</v>
      </c>
      <c r="C44289" s="98" t="s">
        <v>29807</v>
      </c>
      <c r="D44289" s="98" t="s">
        <v>29817</v>
      </c>
      <c r="E44289" s="99">
        <v>347749</v>
      </c>
      <c r="F44289" s="100" t="b">
        <f t="shared" si="691"/>
        <v>1</v>
      </c>
      <c r="I44289"/>
      <c r="J44289"/>
    </row>
    <row r="44290" spans="1:10" ht="15">
      <c r="A44290" s="96">
        <v>2015</v>
      </c>
      <c r="B44290" s="97" t="s">
        <v>70</v>
      </c>
      <c r="C44290" s="98" t="s">
        <v>29807</v>
      </c>
      <c r="D44290" s="98" t="s">
        <v>29822</v>
      </c>
      <c r="E44290" s="99">
        <v>1595020</v>
      </c>
      <c r="F44290" s="100" t="b">
        <f t="shared" si="691"/>
        <v>1</v>
      </c>
      <c r="I44290"/>
      <c r="J44290"/>
    </row>
    <row r="44291" spans="1:10" ht="15">
      <c r="A44291" s="96">
        <v>2015</v>
      </c>
      <c r="B44291" s="97" t="s">
        <v>70</v>
      </c>
      <c r="C44291" s="98" t="s">
        <v>29807</v>
      </c>
      <c r="D44291" s="98" t="s">
        <v>47</v>
      </c>
      <c r="E44291" s="99">
        <v>3076646</v>
      </c>
      <c r="F44291" s="100" t="b">
        <f t="shared" si="691"/>
        <v>1</v>
      </c>
      <c r="I44291"/>
      <c r="J44291"/>
    </row>
    <row r="44292" spans="1:10" ht="15">
      <c r="A44292" s="96">
        <v>2015</v>
      </c>
      <c r="B44292" s="97" t="s">
        <v>70</v>
      </c>
      <c r="C44292" s="98" t="s">
        <v>29807</v>
      </c>
      <c r="D44292" s="98" t="s">
        <v>315</v>
      </c>
      <c r="E44292" s="99">
        <v>10440082</v>
      </c>
      <c r="F44292" s="100" t="b">
        <f t="shared" ref="F44292:F44355" si="692">INDEX($I$3:$I$8,MATCH(C44292,$H$3:$H$8,0))</f>
        <v>1</v>
      </c>
      <c r="I44292"/>
      <c r="J44292"/>
    </row>
    <row r="44293" spans="1:10" ht="15">
      <c r="A44293" s="96">
        <v>2015</v>
      </c>
      <c r="B44293" s="97" t="s">
        <v>70</v>
      </c>
      <c r="C44293" s="98" t="s">
        <v>29807</v>
      </c>
      <c r="D44293" s="98" t="s">
        <v>29814</v>
      </c>
      <c r="E44293" s="99">
        <v>57564</v>
      </c>
      <c r="F44293" s="100" t="b">
        <f t="shared" si="692"/>
        <v>1</v>
      </c>
      <c r="I44293"/>
      <c r="J44293"/>
    </row>
    <row r="44294" spans="1:10" ht="15">
      <c r="A44294" s="96">
        <v>2015</v>
      </c>
      <c r="B44294" s="97" t="s">
        <v>70</v>
      </c>
      <c r="C44294" s="98" t="s">
        <v>29807</v>
      </c>
      <c r="D44294" s="98" t="s">
        <v>29813</v>
      </c>
      <c r="E44294" s="99">
        <v>98782</v>
      </c>
      <c r="F44294" s="100" t="b">
        <f t="shared" si="692"/>
        <v>1</v>
      </c>
      <c r="I44294"/>
      <c r="J44294"/>
    </row>
    <row r="44295" spans="1:10" ht="15">
      <c r="A44295" s="96">
        <v>2015</v>
      </c>
      <c r="B44295" s="97" t="s">
        <v>70</v>
      </c>
      <c r="C44295" s="98" t="s">
        <v>29807</v>
      </c>
      <c r="D44295" s="98" t="s">
        <v>29812</v>
      </c>
      <c r="E44295" s="99">
        <v>41865</v>
      </c>
      <c r="F44295" s="100" t="b">
        <f t="shared" si="692"/>
        <v>1</v>
      </c>
      <c r="I44295"/>
      <c r="J44295"/>
    </row>
    <row r="44296" spans="1:10" ht="15">
      <c r="A44296" s="96">
        <v>2015</v>
      </c>
      <c r="B44296" s="97" t="s">
        <v>70</v>
      </c>
      <c r="C44296" s="98" t="s">
        <v>29807</v>
      </c>
      <c r="D44296" s="98" t="s">
        <v>29816</v>
      </c>
      <c r="E44296" s="99">
        <v>0</v>
      </c>
      <c r="F44296" s="100" t="b">
        <f t="shared" si="692"/>
        <v>1</v>
      </c>
      <c r="I44296"/>
      <c r="J44296"/>
    </row>
    <row r="44297" spans="1:10" ht="15">
      <c r="A44297" s="96">
        <v>2015</v>
      </c>
      <c r="B44297" s="97" t="s">
        <v>71</v>
      </c>
      <c r="C44297" s="98" t="s">
        <v>29811</v>
      </c>
      <c r="D44297" s="98" t="s">
        <v>45</v>
      </c>
      <c r="E44297" s="99">
        <v>64757864</v>
      </c>
      <c r="F44297" s="100" t="b">
        <f t="shared" si="692"/>
        <v>0</v>
      </c>
      <c r="I44297"/>
      <c r="J44297"/>
    </row>
    <row r="44298" spans="1:10" ht="15">
      <c r="A44298" s="96">
        <v>2015</v>
      </c>
      <c r="B44298" s="97" t="s">
        <v>71</v>
      </c>
      <c r="C44298" s="98" t="s">
        <v>29811</v>
      </c>
      <c r="D44298" s="98" t="s">
        <v>29806</v>
      </c>
      <c r="E44298" s="99">
        <v>6399605</v>
      </c>
      <c r="F44298" s="100" t="b">
        <f t="shared" si="692"/>
        <v>0</v>
      </c>
      <c r="I44298"/>
      <c r="J44298"/>
    </row>
    <row r="44299" spans="1:10" ht="15">
      <c r="A44299" s="96">
        <v>2015</v>
      </c>
      <c r="B44299" s="97" t="s">
        <v>71</v>
      </c>
      <c r="C44299" s="98" t="s">
        <v>29811</v>
      </c>
      <c r="D44299" s="98" t="s">
        <v>47</v>
      </c>
      <c r="E44299" s="99">
        <v>45116943</v>
      </c>
      <c r="F44299" s="100" t="b">
        <f t="shared" si="692"/>
        <v>0</v>
      </c>
      <c r="I44299"/>
      <c r="J44299"/>
    </row>
    <row r="44300" spans="1:10" ht="15">
      <c r="A44300" s="96">
        <v>2015</v>
      </c>
      <c r="B44300" s="97" t="s">
        <v>71</v>
      </c>
      <c r="C44300" s="98" t="s">
        <v>29811</v>
      </c>
      <c r="D44300" s="98" t="s">
        <v>315</v>
      </c>
      <c r="E44300" s="99">
        <v>11714588</v>
      </c>
      <c r="F44300" s="100" t="b">
        <f t="shared" si="692"/>
        <v>0</v>
      </c>
      <c r="I44300"/>
      <c r="J44300"/>
    </row>
    <row r="44301" spans="1:10" ht="15">
      <c r="A44301" s="96">
        <v>2015</v>
      </c>
      <c r="B44301" s="97" t="s">
        <v>71</v>
      </c>
      <c r="C44301" s="98" t="s">
        <v>29811</v>
      </c>
      <c r="D44301" s="98" t="s">
        <v>29814</v>
      </c>
      <c r="E44301" s="99">
        <v>6066</v>
      </c>
      <c r="F44301" s="100" t="b">
        <f t="shared" si="692"/>
        <v>0</v>
      </c>
      <c r="I44301"/>
      <c r="J44301"/>
    </row>
    <row r="44302" spans="1:10" ht="15">
      <c r="A44302" s="96">
        <v>2015</v>
      </c>
      <c r="B44302" s="97" t="s">
        <v>71</v>
      </c>
      <c r="C44302" s="98" t="s">
        <v>29811</v>
      </c>
      <c r="D44302" s="98" t="s">
        <v>29813</v>
      </c>
      <c r="E44302" s="99">
        <v>14129</v>
      </c>
      <c r="F44302" s="100" t="b">
        <f t="shared" si="692"/>
        <v>0</v>
      </c>
      <c r="I44302"/>
      <c r="J44302"/>
    </row>
    <row r="44303" spans="1:10" ht="15">
      <c r="A44303" s="96">
        <v>2015</v>
      </c>
      <c r="B44303" s="97" t="s">
        <v>71</v>
      </c>
      <c r="C44303" s="98" t="s">
        <v>29811</v>
      </c>
      <c r="D44303" s="98" t="s">
        <v>29812</v>
      </c>
      <c r="E44303" s="99">
        <v>13454</v>
      </c>
      <c r="F44303" s="100" t="b">
        <f t="shared" si="692"/>
        <v>0</v>
      </c>
      <c r="I44303"/>
      <c r="J44303"/>
    </row>
    <row r="44304" spans="1:10" ht="15">
      <c r="A44304" s="96">
        <v>2015</v>
      </c>
      <c r="B44304" s="97" t="s">
        <v>71</v>
      </c>
      <c r="C44304" s="98" t="s">
        <v>29811</v>
      </c>
      <c r="D44304" s="98" t="s">
        <v>29816</v>
      </c>
      <c r="E44304" s="99">
        <v>1493078</v>
      </c>
      <c r="F44304" s="100" t="b">
        <f t="shared" si="692"/>
        <v>0</v>
      </c>
      <c r="I44304"/>
      <c r="J44304"/>
    </row>
    <row r="44305" spans="1:10" ht="15">
      <c r="A44305" s="96">
        <v>2015</v>
      </c>
      <c r="B44305" s="97" t="s">
        <v>71</v>
      </c>
      <c r="C44305" s="98" t="s">
        <v>29823</v>
      </c>
      <c r="D44305" s="98" t="s">
        <v>45</v>
      </c>
      <c r="E44305" s="99">
        <v>1912810</v>
      </c>
      <c r="F44305" s="100" t="str">
        <f t="shared" si="692"/>
        <v>chp</v>
      </c>
      <c r="I44305"/>
      <c r="J44305"/>
    </row>
    <row r="44306" spans="1:10" ht="15">
      <c r="A44306" s="96">
        <v>2015</v>
      </c>
      <c r="B44306" s="97" t="s">
        <v>71</v>
      </c>
      <c r="C44306" s="98" t="s">
        <v>29823</v>
      </c>
      <c r="D44306" s="98" t="s">
        <v>29806</v>
      </c>
      <c r="E44306" s="99">
        <v>0</v>
      </c>
      <c r="F44306" s="100" t="str">
        <f t="shared" si="692"/>
        <v>chp</v>
      </c>
      <c r="I44306"/>
      <c r="J44306"/>
    </row>
    <row r="44307" spans="1:10" ht="15">
      <c r="A44307" s="96">
        <v>2015</v>
      </c>
      <c r="B44307" s="97" t="s">
        <v>71</v>
      </c>
      <c r="C44307" s="98" t="s">
        <v>29823</v>
      </c>
      <c r="D44307" s="98" t="s">
        <v>47</v>
      </c>
      <c r="E44307" s="99">
        <v>411465</v>
      </c>
      <c r="F44307" s="100" t="str">
        <f t="shared" si="692"/>
        <v>chp</v>
      </c>
      <c r="I44307"/>
      <c r="J44307"/>
    </row>
    <row r="44308" spans="1:10" ht="15">
      <c r="A44308" s="96">
        <v>2015</v>
      </c>
      <c r="B44308" s="97" t="s">
        <v>71</v>
      </c>
      <c r="C44308" s="98" t="s">
        <v>29823</v>
      </c>
      <c r="D44308" s="98" t="s">
        <v>29814</v>
      </c>
      <c r="E44308" s="99">
        <v>6066</v>
      </c>
      <c r="F44308" s="100" t="str">
        <f t="shared" si="692"/>
        <v>chp</v>
      </c>
      <c r="I44308"/>
      <c r="J44308"/>
    </row>
    <row r="44309" spans="1:10" ht="15">
      <c r="A44309" s="96">
        <v>2015</v>
      </c>
      <c r="B44309" s="97" t="s">
        <v>71</v>
      </c>
      <c r="C44309" s="98" t="s">
        <v>29823</v>
      </c>
      <c r="D44309" s="98" t="s">
        <v>29813</v>
      </c>
      <c r="E44309" s="99">
        <v>1726</v>
      </c>
      <c r="F44309" s="100" t="str">
        <f t="shared" si="692"/>
        <v>chp</v>
      </c>
      <c r="I44309"/>
      <c r="J44309"/>
    </row>
    <row r="44310" spans="1:10" ht="15">
      <c r="A44310" s="96">
        <v>2015</v>
      </c>
      <c r="B44310" s="97" t="s">
        <v>71</v>
      </c>
      <c r="C44310" s="98" t="s">
        <v>29823</v>
      </c>
      <c r="D44310" s="98" t="s">
        <v>29812</v>
      </c>
      <c r="E44310" s="99">
        <v>525</v>
      </c>
      <c r="F44310" s="100" t="str">
        <f t="shared" si="692"/>
        <v>chp</v>
      </c>
      <c r="I44310"/>
      <c r="J44310"/>
    </row>
    <row r="44311" spans="1:10" ht="15">
      <c r="A44311" s="96">
        <v>2015</v>
      </c>
      <c r="B44311" s="97" t="s">
        <v>71</v>
      </c>
      <c r="C44311" s="98" t="s">
        <v>29823</v>
      </c>
      <c r="D44311" s="98" t="s">
        <v>29816</v>
      </c>
      <c r="E44311" s="99">
        <v>1493027</v>
      </c>
      <c r="F44311" s="100" t="str">
        <f t="shared" si="692"/>
        <v>chp</v>
      </c>
      <c r="I44311"/>
      <c r="J44311"/>
    </row>
    <row r="44312" spans="1:10" ht="15">
      <c r="A44312" s="96">
        <v>2015</v>
      </c>
      <c r="B44312" s="97" t="s">
        <v>71</v>
      </c>
      <c r="C44312" s="98" t="s">
        <v>29825</v>
      </c>
      <c r="D44312" s="98" t="s">
        <v>45</v>
      </c>
      <c r="E44312" s="99">
        <v>7117</v>
      </c>
      <c r="F44312" s="100" t="str">
        <f t="shared" si="692"/>
        <v>chp</v>
      </c>
      <c r="I44312"/>
      <c r="J44312"/>
    </row>
    <row r="44313" spans="1:10" ht="15">
      <c r="A44313" s="96">
        <v>2015</v>
      </c>
      <c r="B44313" s="97" t="s">
        <v>71</v>
      </c>
      <c r="C44313" s="98" t="s">
        <v>29825</v>
      </c>
      <c r="D44313" s="98" t="s">
        <v>47</v>
      </c>
      <c r="E44313" s="99">
        <v>7117</v>
      </c>
      <c r="F44313" s="100" t="str">
        <f t="shared" si="692"/>
        <v>chp</v>
      </c>
      <c r="I44313"/>
      <c r="J44313"/>
    </row>
    <row r="44314" spans="1:10" ht="15">
      <c r="A44314" s="96">
        <v>2015</v>
      </c>
      <c r="B44314" s="97" t="s">
        <v>71</v>
      </c>
      <c r="C44314" s="98" t="s">
        <v>29808</v>
      </c>
      <c r="D44314" s="98" t="s">
        <v>45</v>
      </c>
      <c r="E44314" s="99">
        <v>6564984</v>
      </c>
      <c r="F44314" s="100" t="b">
        <f t="shared" si="692"/>
        <v>1</v>
      </c>
      <c r="I44314"/>
      <c r="J44314"/>
    </row>
    <row r="44315" spans="1:10" ht="15">
      <c r="A44315" s="96">
        <v>2015</v>
      </c>
      <c r="B44315" s="97" t="s">
        <v>71</v>
      </c>
      <c r="C44315" s="98" t="s">
        <v>29808</v>
      </c>
      <c r="D44315" s="98" t="s">
        <v>29806</v>
      </c>
      <c r="E44315" s="99">
        <v>3029029</v>
      </c>
      <c r="F44315" s="100" t="b">
        <f t="shared" si="692"/>
        <v>1</v>
      </c>
      <c r="I44315"/>
      <c r="J44315"/>
    </row>
    <row r="44316" spans="1:10" ht="15">
      <c r="A44316" s="96">
        <v>2015</v>
      </c>
      <c r="B44316" s="97" t="s">
        <v>71</v>
      </c>
      <c r="C44316" s="98" t="s">
        <v>29808</v>
      </c>
      <c r="D44316" s="98" t="s">
        <v>47</v>
      </c>
      <c r="E44316" s="99">
        <v>3523026</v>
      </c>
      <c r="F44316" s="100" t="b">
        <f t="shared" si="692"/>
        <v>1</v>
      </c>
      <c r="I44316"/>
      <c r="J44316"/>
    </row>
    <row r="44317" spans="1:10" ht="15">
      <c r="A44317" s="96">
        <v>2015</v>
      </c>
      <c r="B44317" s="97" t="s">
        <v>71</v>
      </c>
      <c r="C44317" s="98" t="s">
        <v>29808</v>
      </c>
      <c r="D44317" s="98" t="s">
        <v>29812</v>
      </c>
      <c r="E44317" s="99">
        <v>12929</v>
      </c>
      <c r="F44317" s="100" t="b">
        <f t="shared" si="692"/>
        <v>1</v>
      </c>
      <c r="I44317"/>
      <c r="J44317"/>
    </row>
    <row r="44318" spans="1:10" ht="15">
      <c r="A44318" s="96">
        <v>2015</v>
      </c>
      <c r="B44318" s="97" t="s">
        <v>71</v>
      </c>
      <c r="C44318" s="98" t="s">
        <v>29807</v>
      </c>
      <c r="D44318" s="98" t="s">
        <v>45</v>
      </c>
      <c r="E44318" s="99">
        <v>56272953</v>
      </c>
      <c r="F44318" s="100" t="b">
        <f t="shared" si="692"/>
        <v>1</v>
      </c>
      <c r="I44318"/>
      <c r="J44318"/>
    </row>
    <row r="44319" spans="1:10" ht="15">
      <c r="A44319" s="96">
        <v>2015</v>
      </c>
      <c r="B44319" s="97" t="s">
        <v>71</v>
      </c>
      <c r="C44319" s="98" t="s">
        <v>29807</v>
      </c>
      <c r="D44319" s="98" t="s">
        <v>29806</v>
      </c>
      <c r="E44319" s="99">
        <v>3370576</v>
      </c>
      <c r="F44319" s="100" t="b">
        <f t="shared" si="692"/>
        <v>1</v>
      </c>
      <c r="I44319"/>
      <c r="J44319"/>
    </row>
    <row r="44320" spans="1:10" ht="15">
      <c r="A44320" s="96">
        <v>2015</v>
      </c>
      <c r="B44320" s="97" t="s">
        <v>71</v>
      </c>
      <c r="C44320" s="98" t="s">
        <v>29807</v>
      </c>
      <c r="D44320" s="98" t="s">
        <v>47</v>
      </c>
      <c r="E44320" s="99">
        <v>41175335</v>
      </c>
      <c r="F44320" s="100" t="b">
        <f t="shared" si="692"/>
        <v>1</v>
      </c>
      <c r="I44320"/>
      <c r="J44320"/>
    </row>
    <row r="44321" spans="1:10" ht="15">
      <c r="A44321" s="96">
        <v>2015</v>
      </c>
      <c r="B44321" s="97" t="s">
        <v>71</v>
      </c>
      <c r="C44321" s="98" t="s">
        <v>29807</v>
      </c>
      <c r="D44321" s="98" t="s">
        <v>315</v>
      </c>
      <c r="E44321" s="99">
        <v>11714588</v>
      </c>
      <c r="F44321" s="100" t="b">
        <f t="shared" si="692"/>
        <v>1</v>
      </c>
      <c r="I44321"/>
      <c r="J44321"/>
    </row>
    <row r="44322" spans="1:10" ht="15">
      <c r="A44322" s="96">
        <v>2015</v>
      </c>
      <c r="B44322" s="97" t="s">
        <v>71</v>
      </c>
      <c r="C44322" s="98" t="s">
        <v>29807</v>
      </c>
      <c r="D44322" s="98" t="s">
        <v>29813</v>
      </c>
      <c r="E44322" s="99">
        <v>12403</v>
      </c>
      <c r="F44322" s="100" t="b">
        <f t="shared" si="692"/>
        <v>1</v>
      </c>
      <c r="I44322"/>
      <c r="J44322"/>
    </row>
    <row r="44323" spans="1:10" ht="15">
      <c r="A44323" s="96">
        <v>2015</v>
      </c>
      <c r="B44323" s="97" t="s">
        <v>71</v>
      </c>
      <c r="C44323" s="98" t="s">
        <v>29807</v>
      </c>
      <c r="D44323" s="98" t="s">
        <v>29816</v>
      </c>
      <c r="E44323" s="99">
        <v>51</v>
      </c>
      <c r="F44323" s="100" t="b">
        <f t="shared" si="692"/>
        <v>1</v>
      </c>
      <c r="I44323"/>
      <c r="J44323"/>
    </row>
    <row r="44324" spans="1:10" ht="15">
      <c r="A44324" s="96">
        <v>2015</v>
      </c>
      <c r="B44324" s="97" t="s">
        <v>72</v>
      </c>
      <c r="C44324" s="98" t="s">
        <v>29811</v>
      </c>
      <c r="D44324" s="98" t="s">
        <v>45</v>
      </c>
      <c r="E44324" s="99">
        <v>29302401</v>
      </c>
      <c r="F44324" s="100" t="b">
        <f t="shared" si="692"/>
        <v>0</v>
      </c>
      <c r="I44324"/>
      <c r="J44324"/>
    </row>
    <row r="44325" spans="1:10" ht="15">
      <c r="A44325" s="96">
        <v>2015</v>
      </c>
      <c r="B44325" s="97" t="s">
        <v>72</v>
      </c>
      <c r="C44325" s="98" t="s">
        <v>29811</v>
      </c>
      <c r="D44325" s="98" t="s">
        <v>29806</v>
      </c>
      <c r="E44325" s="99">
        <v>16013206</v>
      </c>
      <c r="F44325" s="100" t="b">
        <f t="shared" si="692"/>
        <v>0</v>
      </c>
      <c r="I44325"/>
      <c r="J44325"/>
    </row>
    <row r="44326" spans="1:10" ht="15">
      <c r="A44326" s="96">
        <v>2015</v>
      </c>
      <c r="B44326" s="97" t="s">
        <v>72</v>
      </c>
      <c r="C44326" s="98" t="s">
        <v>29811</v>
      </c>
      <c r="D44326" s="98" t="s">
        <v>29822</v>
      </c>
      <c r="E44326" s="99">
        <v>9887729</v>
      </c>
      <c r="F44326" s="100" t="b">
        <f t="shared" si="692"/>
        <v>0</v>
      </c>
      <c r="I44326"/>
      <c r="J44326"/>
    </row>
    <row r="44327" spans="1:10" ht="15">
      <c r="A44327" s="96">
        <v>2015</v>
      </c>
      <c r="B44327" s="97" t="s">
        <v>72</v>
      </c>
      <c r="C44327" s="98" t="s">
        <v>29811</v>
      </c>
      <c r="D44327" s="98" t="s">
        <v>47</v>
      </c>
      <c r="E44327" s="99">
        <v>599206</v>
      </c>
      <c r="F44327" s="100" t="b">
        <f t="shared" si="692"/>
        <v>0</v>
      </c>
      <c r="I44327"/>
      <c r="J44327"/>
    </row>
    <row r="44328" spans="1:10" ht="15">
      <c r="A44328" s="96">
        <v>2015</v>
      </c>
      <c r="B44328" s="97" t="s">
        <v>72</v>
      </c>
      <c r="C44328" s="98" t="s">
        <v>29811</v>
      </c>
      <c r="D44328" s="98" t="s">
        <v>2257</v>
      </c>
      <c r="E44328" s="99">
        <v>17055</v>
      </c>
      <c r="F44328" s="100" t="b">
        <f t="shared" si="692"/>
        <v>0</v>
      </c>
      <c r="I44328"/>
      <c r="J44328"/>
    </row>
    <row r="44329" spans="1:10" ht="15">
      <c r="A44329" s="96">
        <v>2015</v>
      </c>
      <c r="B44329" s="97" t="s">
        <v>72</v>
      </c>
      <c r="C44329" s="98" t="s">
        <v>29811</v>
      </c>
      <c r="D44329" s="98" t="s">
        <v>29814</v>
      </c>
      <c r="E44329" s="99">
        <v>302772</v>
      </c>
      <c r="F44329" s="100" t="b">
        <f t="shared" si="692"/>
        <v>0</v>
      </c>
      <c r="I44329"/>
      <c r="J44329"/>
    </row>
    <row r="44330" spans="1:10" ht="15">
      <c r="A44330" s="96">
        <v>2015</v>
      </c>
      <c r="B44330" s="97" t="s">
        <v>72</v>
      </c>
      <c r="C44330" s="98" t="s">
        <v>29811</v>
      </c>
      <c r="D44330" s="98" t="s">
        <v>29813</v>
      </c>
      <c r="E44330" s="99">
        <v>496426</v>
      </c>
      <c r="F44330" s="100" t="b">
        <f t="shared" si="692"/>
        <v>0</v>
      </c>
      <c r="I44330"/>
      <c r="J44330"/>
    </row>
    <row r="44331" spans="1:10" ht="15">
      <c r="A44331" s="96">
        <v>2015</v>
      </c>
      <c r="B44331" s="97" t="s">
        <v>72</v>
      </c>
      <c r="C44331" s="98" t="s">
        <v>29811</v>
      </c>
      <c r="D44331" s="98" t="s">
        <v>27865</v>
      </c>
      <c r="E44331" s="99">
        <v>1964726</v>
      </c>
      <c r="F44331" s="100" t="b">
        <f t="shared" si="692"/>
        <v>0</v>
      </c>
      <c r="I44331"/>
      <c r="J44331"/>
    </row>
    <row r="44332" spans="1:10" ht="15">
      <c r="A44332" s="96">
        <v>2015</v>
      </c>
      <c r="B44332" s="97" t="s">
        <v>72</v>
      </c>
      <c r="C44332" s="98" t="s">
        <v>29811</v>
      </c>
      <c r="D44332" s="98" t="s">
        <v>29816</v>
      </c>
      <c r="E44332" s="99">
        <v>21281</v>
      </c>
      <c r="F44332" s="100" t="b">
        <f t="shared" si="692"/>
        <v>0</v>
      </c>
      <c r="I44332"/>
      <c r="J44332"/>
    </row>
    <row r="44333" spans="1:10" ht="15">
      <c r="A44333" s="96">
        <v>2015</v>
      </c>
      <c r="B44333" s="97" t="s">
        <v>72</v>
      </c>
      <c r="C44333" s="98" t="s">
        <v>29823</v>
      </c>
      <c r="D44333" s="98" t="s">
        <v>45</v>
      </c>
      <c r="E44333" s="99">
        <v>27781</v>
      </c>
      <c r="F44333" s="100" t="str">
        <f t="shared" si="692"/>
        <v>chp</v>
      </c>
      <c r="I44333"/>
      <c r="J44333"/>
    </row>
    <row r="44334" spans="1:10" ht="15">
      <c r="A44334" s="96">
        <v>2015</v>
      </c>
      <c r="B44334" s="97" t="s">
        <v>72</v>
      </c>
      <c r="C44334" s="98" t="s">
        <v>29823</v>
      </c>
      <c r="D44334" s="98" t="s">
        <v>29806</v>
      </c>
      <c r="E44334" s="99">
        <v>6500</v>
      </c>
      <c r="F44334" s="100" t="str">
        <f t="shared" si="692"/>
        <v>chp</v>
      </c>
      <c r="I44334"/>
      <c r="J44334"/>
    </row>
    <row r="44335" spans="1:10" ht="15">
      <c r="A44335" s="96">
        <v>2015</v>
      </c>
      <c r="B44335" s="97" t="s">
        <v>72</v>
      </c>
      <c r="C44335" s="98" t="s">
        <v>29823</v>
      </c>
      <c r="D44335" s="98" t="s">
        <v>47</v>
      </c>
      <c r="E44335" s="99">
        <v>0</v>
      </c>
      <c r="F44335" s="100" t="str">
        <f t="shared" si="692"/>
        <v>chp</v>
      </c>
      <c r="I44335"/>
      <c r="J44335"/>
    </row>
    <row r="44336" spans="1:10" ht="15">
      <c r="A44336" s="96">
        <v>2015</v>
      </c>
      <c r="B44336" s="97" t="s">
        <v>72</v>
      </c>
      <c r="C44336" s="98" t="s">
        <v>29823</v>
      </c>
      <c r="D44336" s="98" t="s">
        <v>2257</v>
      </c>
      <c r="E44336" s="99">
        <v>0</v>
      </c>
      <c r="F44336" s="100" t="str">
        <f t="shared" si="692"/>
        <v>chp</v>
      </c>
      <c r="I44336"/>
      <c r="J44336"/>
    </row>
    <row r="44337" spans="1:10" ht="15">
      <c r="A44337" s="96">
        <v>2015</v>
      </c>
      <c r="B44337" s="97" t="s">
        <v>72</v>
      </c>
      <c r="C44337" s="98" t="s">
        <v>29823</v>
      </c>
      <c r="D44337" s="98" t="s">
        <v>29813</v>
      </c>
      <c r="E44337" s="99">
        <v>0</v>
      </c>
      <c r="F44337" s="100" t="str">
        <f t="shared" si="692"/>
        <v>chp</v>
      </c>
      <c r="I44337"/>
      <c r="J44337"/>
    </row>
    <row r="44338" spans="1:10" ht="15">
      <c r="A44338" s="96">
        <v>2015</v>
      </c>
      <c r="B44338" s="97" t="s">
        <v>72</v>
      </c>
      <c r="C44338" s="98" t="s">
        <v>29823</v>
      </c>
      <c r="D44338" s="98" t="s">
        <v>29816</v>
      </c>
      <c r="E44338" s="99">
        <v>21281</v>
      </c>
      <c r="F44338" s="100" t="str">
        <f t="shared" si="692"/>
        <v>chp</v>
      </c>
      <c r="I44338"/>
      <c r="J44338"/>
    </row>
    <row r="44339" spans="1:10" ht="15">
      <c r="A44339" s="96">
        <v>2015</v>
      </c>
      <c r="B44339" s="97" t="s">
        <v>72</v>
      </c>
      <c r="C44339" s="98" t="s">
        <v>29803</v>
      </c>
      <c r="D44339" s="98" t="s">
        <v>45</v>
      </c>
      <c r="E44339" s="99">
        <v>500087</v>
      </c>
      <c r="F44339" s="100" t="b">
        <f t="shared" si="692"/>
        <v>1</v>
      </c>
      <c r="I44339"/>
      <c r="J44339"/>
    </row>
    <row r="44340" spans="1:10" ht="15">
      <c r="A44340" s="96">
        <v>2015</v>
      </c>
      <c r="B44340" s="97" t="s">
        <v>72</v>
      </c>
      <c r="C44340" s="98" t="s">
        <v>29803</v>
      </c>
      <c r="D44340" s="98" t="s">
        <v>2257</v>
      </c>
      <c r="E44340" s="99">
        <v>17055</v>
      </c>
      <c r="F44340" s="100" t="b">
        <f t="shared" si="692"/>
        <v>1</v>
      </c>
      <c r="I44340"/>
      <c r="J44340"/>
    </row>
    <row r="44341" spans="1:10" ht="15">
      <c r="A44341" s="96">
        <v>2015</v>
      </c>
      <c r="B44341" s="97" t="s">
        <v>72</v>
      </c>
      <c r="C44341" s="98" t="s">
        <v>29803</v>
      </c>
      <c r="D44341" s="98" t="s">
        <v>29813</v>
      </c>
      <c r="E44341" s="99">
        <v>483032</v>
      </c>
      <c r="F44341" s="100" t="b">
        <f t="shared" si="692"/>
        <v>1</v>
      </c>
      <c r="I44341"/>
      <c r="J44341"/>
    </row>
    <row r="44342" spans="1:10" ht="15">
      <c r="A44342" s="96">
        <v>2015</v>
      </c>
      <c r="B44342" s="97" t="s">
        <v>72</v>
      </c>
      <c r="C44342" s="98" t="s">
        <v>29808</v>
      </c>
      <c r="D44342" s="98" t="s">
        <v>45</v>
      </c>
      <c r="E44342" s="99">
        <v>18057431</v>
      </c>
      <c r="F44342" s="100" t="b">
        <f t="shared" si="692"/>
        <v>1</v>
      </c>
      <c r="I44342"/>
      <c r="J44342"/>
    </row>
    <row r="44343" spans="1:10" ht="15">
      <c r="A44343" s="96">
        <v>2015</v>
      </c>
      <c r="B44343" s="97" t="s">
        <v>72</v>
      </c>
      <c r="C44343" s="98" t="s">
        <v>29808</v>
      </c>
      <c r="D44343" s="98" t="s">
        <v>29806</v>
      </c>
      <c r="E44343" s="99">
        <v>15785532</v>
      </c>
      <c r="F44343" s="100" t="b">
        <f t="shared" si="692"/>
        <v>1</v>
      </c>
      <c r="I44343"/>
      <c r="J44343"/>
    </row>
    <row r="44344" spans="1:10" ht="15">
      <c r="A44344" s="96">
        <v>2015</v>
      </c>
      <c r="B44344" s="97" t="s">
        <v>72</v>
      </c>
      <c r="C44344" s="98" t="s">
        <v>29808</v>
      </c>
      <c r="D44344" s="98" t="s">
        <v>29822</v>
      </c>
      <c r="E44344" s="99">
        <v>143093</v>
      </c>
      <c r="F44344" s="100" t="b">
        <f t="shared" si="692"/>
        <v>1</v>
      </c>
      <c r="I44344"/>
      <c r="J44344"/>
    </row>
    <row r="44345" spans="1:10" ht="15">
      <c r="A44345" s="96">
        <v>2015</v>
      </c>
      <c r="B44345" s="97" t="s">
        <v>72</v>
      </c>
      <c r="C44345" s="98" t="s">
        <v>29808</v>
      </c>
      <c r="D44345" s="98" t="s">
        <v>47</v>
      </c>
      <c r="E44345" s="99">
        <v>64927</v>
      </c>
      <c r="F44345" s="100" t="b">
        <f t="shared" si="692"/>
        <v>1</v>
      </c>
      <c r="I44345"/>
      <c r="J44345"/>
    </row>
    <row r="44346" spans="1:10" ht="15">
      <c r="A44346" s="96">
        <v>2015</v>
      </c>
      <c r="B44346" s="97" t="s">
        <v>72</v>
      </c>
      <c r="C44346" s="98" t="s">
        <v>29808</v>
      </c>
      <c r="D44346" s="98" t="s">
        <v>29814</v>
      </c>
      <c r="E44346" s="99">
        <v>302772</v>
      </c>
      <c r="F44346" s="100" t="b">
        <f t="shared" si="692"/>
        <v>1</v>
      </c>
      <c r="I44346"/>
      <c r="J44346"/>
    </row>
    <row r="44347" spans="1:10" ht="15">
      <c r="A44347" s="96">
        <v>2015</v>
      </c>
      <c r="B44347" s="97" t="s">
        <v>72</v>
      </c>
      <c r="C44347" s="98" t="s">
        <v>29808</v>
      </c>
      <c r="D44347" s="98" t="s">
        <v>29813</v>
      </c>
      <c r="E44347" s="99">
        <v>13150</v>
      </c>
      <c r="F44347" s="100" t="b">
        <f t="shared" si="692"/>
        <v>1</v>
      </c>
      <c r="I44347"/>
      <c r="J44347"/>
    </row>
    <row r="44348" spans="1:10" ht="15">
      <c r="A44348" s="96">
        <v>2015</v>
      </c>
      <c r="B44348" s="97" t="s">
        <v>72</v>
      </c>
      <c r="C44348" s="98" t="s">
        <v>29808</v>
      </c>
      <c r="D44348" s="98" t="s">
        <v>27865</v>
      </c>
      <c r="E44348" s="99">
        <v>1747956</v>
      </c>
      <c r="F44348" s="100" t="b">
        <f t="shared" si="692"/>
        <v>1</v>
      </c>
      <c r="I44348"/>
      <c r="J44348"/>
    </row>
    <row r="44349" spans="1:10" ht="15">
      <c r="A44349" s="96">
        <v>2015</v>
      </c>
      <c r="B44349" s="97" t="s">
        <v>72</v>
      </c>
      <c r="C44349" s="98" t="s">
        <v>29807</v>
      </c>
      <c r="D44349" s="98" t="s">
        <v>45</v>
      </c>
      <c r="E44349" s="99">
        <v>10717102</v>
      </c>
      <c r="F44349" s="100" t="b">
        <f t="shared" si="692"/>
        <v>1</v>
      </c>
      <c r="I44349"/>
      <c r="J44349"/>
    </row>
    <row r="44350" spans="1:10" ht="15">
      <c r="A44350" s="96">
        <v>2015</v>
      </c>
      <c r="B44350" s="97" t="s">
        <v>72</v>
      </c>
      <c r="C44350" s="98" t="s">
        <v>29807</v>
      </c>
      <c r="D44350" s="98" t="s">
        <v>29806</v>
      </c>
      <c r="E44350" s="99">
        <v>221173</v>
      </c>
      <c r="F44350" s="100" t="b">
        <f t="shared" si="692"/>
        <v>1</v>
      </c>
      <c r="I44350"/>
      <c r="J44350"/>
    </row>
    <row r="44351" spans="1:10" ht="15">
      <c r="A44351" s="96">
        <v>2015</v>
      </c>
      <c r="B44351" s="97" t="s">
        <v>72</v>
      </c>
      <c r="C44351" s="98" t="s">
        <v>29807</v>
      </c>
      <c r="D44351" s="98" t="s">
        <v>29822</v>
      </c>
      <c r="E44351" s="99">
        <v>9744636</v>
      </c>
      <c r="F44351" s="100" t="b">
        <f t="shared" si="692"/>
        <v>1</v>
      </c>
      <c r="I44351"/>
      <c r="J44351"/>
    </row>
    <row r="44352" spans="1:10" ht="15">
      <c r="A44352" s="96">
        <v>2015</v>
      </c>
      <c r="B44352" s="97" t="s">
        <v>72</v>
      </c>
      <c r="C44352" s="98" t="s">
        <v>29807</v>
      </c>
      <c r="D44352" s="98" t="s">
        <v>47</v>
      </c>
      <c r="E44352" s="99">
        <v>534279</v>
      </c>
      <c r="F44352" s="100" t="b">
        <f t="shared" si="692"/>
        <v>1</v>
      </c>
      <c r="I44352"/>
      <c r="J44352"/>
    </row>
    <row r="44353" spans="1:10" ht="15">
      <c r="A44353" s="96">
        <v>2015</v>
      </c>
      <c r="B44353" s="97" t="s">
        <v>72</v>
      </c>
      <c r="C44353" s="98" t="s">
        <v>29807</v>
      </c>
      <c r="D44353" s="98" t="s">
        <v>29813</v>
      </c>
      <c r="E44353" s="99">
        <v>244</v>
      </c>
      <c r="F44353" s="100" t="b">
        <f t="shared" si="692"/>
        <v>1</v>
      </c>
      <c r="I44353"/>
      <c r="J44353"/>
    </row>
    <row r="44354" spans="1:10" ht="15">
      <c r="A44354" s="96">
        <v>2015</v>
      </c>
      <c r="B44354" s="97" t="s">
        <v>72</v>
      </c>
      <c r="C44354" s="98" t="s">
        <v>29807</v>
      </c>
      <c r="D44354" s="98" t="s">
        <v>27865</v>
      </c>
      <c r="E44354" s="99">
        <v>216770</v>
      </c>
      <c r="F44354" s="100" t="b">
        <f t="shared" si="692"/>
        <v>1</v>
      </c>
      <c r="I44354"/>
      <c r="J44354"/>
    </row>
    <row r="44355" spans="1:10" ht="15">
      <c r="A44355" s="96">
        <v>2015</v>
      </c>
      <c r="B44355" s="97" t="s">
        <v>73</v>
      </c>
      <c r="C44355" s="98" t="s">
        <v>29811</v>
      </c>
      <c r="D44355" s="98" t="s">
        <v>45</v>
      </c>
      <c r="E44355" s="99">
        <v>128388445</v>
      </c>
      <c r="F44355" s="100" t="b">
        <f t="shared" si="692"/>
        <v>0</v>
      </c>
      <c r="I44355"/>
      <c r="J44355"/>
    </row>
    <row r="44356" spans="1:10" ht="15">
      <c r="A44356" s="96">
        <v>2015</v>
      </c>
      <c r="B44356" s="97" t="s">
        <v>73</v>
      </c>
      <c r="C44356" s="98" t="s">
        <v>29811</v>
      </c>
      <c r="D44356" s="98" t="s">
        <v>29806</v>
      </c>
      <c r="E44356" s="99">
        <v>39922168</v>
      </c>
      <c r="F44356" s="100" t="b">
        <f t="shared" ref="F44356:F44419" si="693">INDEX($I$3:$I$8,MATCH(C44356,$H$3:$H$8,0))</f>
        <v>0</v>
      </c>
      <c r="I44356"/>
      <c r="J44356"/>
    </row>
    <row r="44357" spans="1:10" ht="15">
      <c r="A44357" s="96">
        <v>2015</v>
      </c>
      <c r="B44357" s="97" t="s">
        <v>73</v>
      </c>
      <c r="C44357" s="98" t="s">
        <v>29811</v>
      </c>
      <c r="D44357" s="98" t="s">
        <v>29817</v>
      </c>
      <c r="E44357" s="99">
        <v>94</v>
      </c>
      <c r="F44357" s="100" t="b">
        <f t="shared" si="693"/>
        <v>0</v>
      </c>
      <c r="I44357"/>
      <c r="J44357"/>
    </row>
    <row r="44358" spans="1:10" ht="15">
      <c r="A44358" s="96">
        <v>2015</v>
      </c>
      <c r="B44358" s="97" t="s">
        <v>73</v>
      </c>
      <c r="C44358" s="98" t="s">
        <v>29811</v>
      </c>
      <c r="D44358" s="98" t="s">
        <v>29822</v>
      </c>
      <c r="E44358" s="99">
        <v>4742004</v>
      </c>
      <c r="F44358" s="100" t="b">
        <f t="shared" si="693"/>
        <v>0</v>
      </c>
      <c r="I44358"/>
      <c r="J44358"/>
    </row>
    <row r="44359" spans="1:10" ht="15">
      <c r="A44359" s="96">
        <v>2015</v>
      </c>
      <c r="B44359" s="97" t="s">
        <v>73</v>
      </c>
      <c r="C44359" s="98" t="s">
        <v>29811</v>
      </c>
      <c r="D44359" s="98" t="s">
        <v>47</v>
      </c>
      <c r="E44359" s="99">
        <v>36544596</v>
      </c>
      <c r="F44359" s="100" t="b">
        <f t="shared" si="693"/>
        <v>0</v>
      </c>
      <c r="I44359"/>
      <c r="J44359"/>
    </row>
    <row r="44360" spans="1:10" ht="15">
      <c r="A44360" s="96">
        <v>2015</v>
      </c>
      <c r="B44360" s="97" t="s">
        <v>73</v>
      </c>
      <c r="C44360" s="98" t="s">
        <v>29811</v>
      </c>
      <c r="D44360" s="98" t="s">
        <v>315</v>
      </c>
      <c r="E44360" s="99">
        <v>42096761</v>
      </c>
      <c r="F44360" s="100" t="b">
        <f t="shared" si="693"/>
        <v>0</v>
      </c>
      <c r="I44360"/>
      <c r="J44360"/>
    </row>
    <row r="44361" spans="1:10" ht="15">
      <c r="A44361" s="96">
        <v>2015</v>
      </c>
      <c r="B44361" s="97" t="s">
        <v>73</v>
      </c>
      <c r="C44361" s="98" t="s">
        <v>29811</v>
      </c>
      <c r="D44361" s="98" t="s">
        <v>29814</v>
      </c>
      <c r="E44361" s="99">
        <v>685283</v>
      </c>
      <c r="F44361" s="100" t="b">
        <f t="shared" si="693"/>
        <v>0</v>
      </c>
      <c r="I44361"/>
      <c r="J44361"/>
    </row>
    <row r="44362" spans="1:10" ht="15">
      <c r="A44362" s="96">
        <v>2015</v>
      </c>
      <c r="B44362" s="97" t="s">
        <v>73</v>
      </c>
      <c r="C44362" s="98" t="s">
        <v>29811</v>
      </c>
      <c r="D44362" s="98" t="s">
        <v>29813</v>
      </c>
      <c r="E44362" s="99">
        <v>434587</v>
      </c>
      <c r="F44362" s="100" t="b">
        <f t="shared" si="693"/>
        <v>0</v>
      </c>
      <c r="I44362"/>
      <c r="J44362"/>
    </row>
    <row r="44363" spans="1:10" ht="15">
      <c r="A44363" s="96">
        <v>2015</v>
      </c>
      <c r="B44363" s="97" t="s">
        <v>73</v>
      </c>
      <c r="C44363" s="98" t="s">
        <v>29811</v>
      </c>
      <c r="D44363" s="98" t="s">
        <v>29815</v>
      </c>
      <c r="E44363" s="99">
        <v>1373579</v>
      </c>
      <c r="F44363" s="100" t="b">
        <f t="shared" si="693"/>
        <v>0</v>
      </c>
      <c r="I44363"/>
      <c r="J44363"/>
    </row>
    <row r="44364" spans="1:10" ht="15">
      <c r="A44364" s="96">
        <v>2015</v>
      </c>
      <c r="B44364" s="97" t="s">
        <v>73</v>
      </c>
      <c r="C44364" s="98" t="s">
        <v>29811</v>
      </c>
      <c r="D44364" s="98" t="s">
        <v>29812</v>
      </c>
      <c r="E44364" s="99">
        <v>544024</v>
      </c>
      <c r="F44364" s="100" t="b">
        <f t="shared" si="693"/>
        <v>0</v>
      </c>
      <c r="I44364"/>
      <c r="J44364"/>
    </row>
    <row r="44365" spans="1:10" ht="15">
      <c r="A44365" s="96">
        <v>2015</v>
      </c>
      <c r="B44365" s="97" t="s">
        <v>73</v>
      </c>
      <c r="C44365" s="98" t="s">
        <v>29811</v>
      </c>
      <c r="D44365" s="98" t="s">
        <v>29816</v>
      </c>
      <c r="E44365" s="99">
        <v>2045348</v>
      </c>
      <c r="F44365" s="100" t="b">
        <f t="shared" si="693"/>
        <v>0</v>
      </c>
      <c r="I44365"/>
      <c r="J44365"/>
    </row>
    <row r="44366" spans="1:10" ht="15">
      <c r="A44366" s="96">
        <v>2015</v>
      </c>
      <c r="B44366" s="97" t="s">
        <v>73</v>
      </c>
      <c r="C44366" s="98" t="s">
        <v>29823</v>
      </c>
      <c r="D44366" s="98" t="s">
        <v>45</v>
      </c>
      <c r="E44366" s="99">
        <v>1997538</v>
      </c>
      <c r="F44366" s="100" t="str">
        <f t="shared" si="693"/>
        <v>chp</v>
      </c>
      <c r="I44366"/>
      <c r="J44366"/>
    </row>
    <row r="44367" spans="1:10" ht="15">
      <c r="A44367" s="96">
        <v>2015</v>
      </c>
      <c r="B44367" s="97" t="s">
        <v>73</v>
      </c>
      <c r="C44367" s="98" t="s">
        <v>29823</v>
      </c>
      <c r="D44367" s="98" t="s">
        <v>29806</v>
      </c>
      <c r="E44367" s="99">
        <v>180868</v>
      </c>
      <c r="F44367" s="100" t="str">
        <f t="shared" si="693"/>
        <v>chp</v>
      </c>
      <c r="I44367"/>
      <c r="J44367"/>
    </row>
    <row r="44368" spans="1:10" ht="15">
      <c r="A44368" s="96">
        <v>2015</v>
      </c>
      <c r="B44368" s="97" t="s">
        <v>73</v>
      </c>
      <c r="C44368" s="98" t="s">
        <v>29823</v>
      </c>
      <c r="D44368" s="98" t="s">
        <v>29822</v>
      </c>
      <c r="E44368" s="99">
        <v>0</v>
      </c>
      <c r="F44368" s="100" t="str">
        <f t="shared" si="693"/>
        <v>chp</v>
      </c>
      <c r="I44368"/>
      <c r="J44368"/>
    </row>
    <row r="44369" spans="1:10" ht="15">
      <c r="A44369" s="96">
        <v>2015</v>
      </c>
      <c r="B44369" s="97" t="s">
        <v>73</v>
      </c>
      <c r="C44369" s="98" t="s">
        <v>29823</v>
      </c>
      <c r="D44369" s="98" t="s">
        <v>47</v>
      </c>
      <c r="E44369" s="99">
        <v>175757</v>
      </c>
      <c r="F44369" s="100" t="str">
        <f t="shared" si="693"/>
        <v>chp</v>
      </c>
      <c r="I44369"/>
      <c r="J44369"/>
    </row>
    <row r="44370" spans="1:10" ht="15">
      <c r="A44370" s="96">
        <v>2015</v>
      </c>
      <c r="B44370" s="97" t="s">
        <v>73</v>
      </c>
      <c r="C44370" s="98" t="s">
        <v>29823</v>
      </c>
      <c r="D44370" s="98" t="s">
        <v>29814</v>
      </c>
      <c r="E44370" s="99">
        <v>298957</v>
      </c>
      <c r="F44370" s="100" t="str">
        <f t="shared" si="693"/>
        <v>chp</v>
      </c>
      <c r="I44370"/>
      <c r="J44370"/>
    </row>
    <row r="44371" spans="1:10" ht="15">
      <c r="A44371" s="96">
        <v>2015</v>
      </c>
      <c r="B44371" s="97" t="s">
        <v>73</v>
      </c>
      <c r="C44371" s="98" t="s">
        <v>29823</v>
      </c>
      <c r="D44371" s="98" t="s">
        <v>29813</v>
      